      <v>2345</v>
      </c>
      <c r="B2347" s="3">
        <v>13660</v>
      </c>
      <c r="C2347" s="8">
        <v>16.25</v>
      </c>
      <c r="D2347" s="45">
        <v>-1.2758201701093652E-2</v>
      </c>
      <c r="E2347" s="16">
        <v>-7.9841449603619385E-2</v>
      </c>
      <c r="F2347" s="58">
        <v>92.015855039638055</v>
      </c>
      <c r="G2347" s="59">
        <v>180.40770101925312</v>
      </c>
      <c r="H2347" s="60">
        <v>-0.48995605775266704</v>
      </c>
      <c r="J2347" s="64">
        <v>1918</v>
      </c>
      <c r="K2347" s="63">
        <v>-0.86189579409918393</v>
      </c>
      <c r="L2347" s="65">
        <f t="array" ref="L2347">PRODUCT(1+D2325:D2347)-1</f>
        <v>-5.4682955206515116E-2</v>
      </c>
      <c r="M2347" t="str">
        <f t="shared" si="106"/>
        <v/>
      </c>
      <c r="N2347" s="61" t="str">
        <f t="shared" si="107"/>
        <v/>
      </c>
      <c r="O2347" s="67"/>
      <c r="P2347" s="68"/>
    </row>
    <row r="2348" spans="1:16" x14ac:dyDescent="0.25">
      <c r="A2348" s="46">
        <f t="shared" si="105"/>
        <v>2346</v>
      </c>
      <c r="B2348" s="3">
        <v>13661</v>
      </c>
      <c r="C2348" s="8">
        <v>16.23</v>
      </c>
      <c r="D2348" s="45">
        <v>-1.2307692307692575E-3</v>
      </c>
      <c r="E2348" s="16">
        <v>-8.0973952434876484E-2</v>
      </c>
      <c r="F2348" s="58">
        <v>91.902604756512346</v>
      </c>
      <c r="G2348" s="59">
        <v>180.40770101925312</v>
      </c>
      <c r="H2348" s="60">
        <v>-0.4905838041431253</v>
      </c>
      <c r="J2348" s="64">
        <v>1919</v>
      </c>
      <c r="K2348" s="63">
        <v>-0.86189579409918393</v>
      </c>
      <c r="L2348" s="65">
        <f t="array" ref="L2348">PRODUCT(1+D2326:D2348)-1</f>
        <v>-3.6795252225518937E-2</v>
      </c>
      <c r="M2348" t="str">
        <f t="shared" si="106"/>
        <v/>
      </c>
      <c r="N2348" s="61" t="str">
        <f t="shared" si="107"/>
        <v/>
      </c>
      <c r="O2348" s="67"/>
      <c r="P2348" s="68"/>
    </row>
    <row r="2349" spans="1:16" x14ac:dyDescent="0.25">
      <c r="A2349" s="46">
        <f t="shared" si="105"/>
        <v>2347</v>
      </c>
      <c r="B2349" s="3">
        <v>13662</v>
      </c>
      <c r="C2349" s="8">
        <v>16.260000000000002</v>
      </c>
      <c r="D2349" s="45">
        <v>1.848428835489857E-3</v>
      </c>
      <c r="E2349" s="16">
        <v>-7.9275198187990892E-2</v>
      </c>
      <c r="F2349" s="58">
        <v>92.072480181200916</v>
      </c>
      <c r="G2349" s="59">
        <v>180.40770101925312</v>
      </c>
      <c r="H2349" s="60">
        <v>-0.48964218455743791</v>
      </c>
      <c r="J2349" s="64">
        <v>1920</v>
      </c>
      <c r="K2349" s="63">
        <v>-0.86189579409918393</v>
      </c>
      <c r="L2349" s="65">
        <f t="array" ref="L2349">PRODUCT(1+D2327:D2349)-1</f>
        <v>6.1881188118813046E-3</v>
      </c>
      <c r="M2349" t="str">
        <f t="shared" si="106"/>
        <v/>
      </c>
      <c r="N2349" s="61" t="str">
        <f t="shared" si="107"/>
        <v/>
      </c>
      <c r="O2349" s="67"/>
      <c r="P2349" s="68"/>
    </row>
    <row r="2350" spans="1:16" x14ac:dyDescent="0.25">
      <c r="A2350" s="46">
        <f t="shared" si="105"/>
        <v>2348</v>
      </c>
      <c r="B2350" s="3">
        <v>13663</v>
      </c>
      <c r="C2350" s="8">
        <v>16.260000000000002</v>
      </c>
      <c r="D2350" s="45">
        <v>0</v>
      </c>
      <c r="E2350" s="16">
        <v>-7.9275198187990892E-2</v>
      </c>
      <c r="F2350" s="58">
        <v>92.072480181200916</v>
      </c>
      <c r="G2350" s="59">
        <v>180.40770101925312</v>
      </c>
      <c r="H2350" s="60">
        <v>-0.48964218455743791</v>
      </c>
      <c r="J2350" s="64">
        <v>1921</v>
      </c>
      <c r="K2350" s="63">
        <v>-0.86189579409918393</v>
      </c>
      <c r="L2350" s="65">
        <f t="array" ref="L2350">PRODUCT(1+D2328:D2350)-1</f>
        <v>-1.0346926354229957E-2</v>
      </c>
      <c r="M2350" t="str">
        <f t="shared" si="106"/>
        <v/>
      </c>
      <c r="N2350" s="61" t="str">
        <f t="shared" si="107"/>
        <v/>
      </c>
      <c r="O2350" s="67"/>
      <c r="P2350" s="68"/>
    </row>
    <row r="2351" spans="1:16" x14ac:dyDescent="0.25">
      <c r="A2351" s="46">
        <f t="shared" si="105"/>
        <v>2349</v>
      </c>
      <c r="B2351" s="3">
        <v>13667</v>
      </c>
      <c r="C2351" s="8">
        <v>15.96</v>
      </c>
      <c r="D2351" s="45">
        <v>-1.8450184501845102E-2</v>
      </c>
      <c r="E2351" s="16">
        <v>-9.6262740656847257E-2</v>
      </c>
      <c r="F2351" s="58">
        <v>90.373725934315274</v>
      </c>
      <c r="G2351" s="59">
        <v>180.40770101925312</v>
      </c>
      <c r="H2351" s="60">
        <v>-0.49905838041431183</v>
      </c>
      <c r="J2351" s="64">
        <v>1922</v>
      </c>
      <c r="K2351" s="63">
        <v>-0.86189579409918393</v>
      </c>
      <c r="L2351" s="65">
        <f t="array" ref="L2351">PRODUCT(1+D2329:D2351)-1</f>
        <v>-1.8761726078797558E-3</v>
      </c>
      <c r="M2351" t="str">
        <f t="shared" si="106"/>
        <v/>
      </c>
      <c r="N2351" s="61" t="str">
        <f t="shared" si="107"/>
        <v/>
      </c>
      <c r="O2351" s="67"/>
      <c r="P2351" s="68"/>
    </row>
    <row r="2352" spans="1:16" x14ac:dyDescent="0.25">
      <c r="A2352" s="46">
        <f t="shared" si="105"/>
        <v>2350</v>
      </c>
      <c r="B2352" s="3">
        <v>13668</v>
      </c>
      <c r="C2352" s="8">
        <v>16.07</v>
      </c>
      <c r="D2352" s="45">
        <v>6.8922305764411718E-3</v>
      </c>
      <c r="E2352" s="16">
        <v>-9.0033975084933271E-2</v>
      </c>
      <c r="F2352" s="58">
        <v>90.996602491506678</v>
      </c>
      <c r="G2352" s="59">
        <v>180.40770101925312</v>
      </c>
      <c r="H2352" s="60">
        <v>-0.49560577526679128</v>
      </c>
      <c r="J2352" s="64">
        <v>1923</v>
      </c>
      <c r="K2352" s="63">
        <v>-0.86189579409918393</v>
      </c>
      <c r="L2352" s="65">
        <f t="array" ref="L2352">PRODUCT(1+D2330:D2352)-1</f>
        <v>5.0031269543466816E-3</v>
      </c>
      <c r="M2352" t="str">
        <f t="shared" si="106"/>
        <v/>
      </c>
      <c r="N2352" s="61" t="str">
        <f t="shared" si="107"/>
        <v/>
      </c>
      <c r="O2352" s="67"/>
      <c r="P2352" s="68"/>
    </row>
    <row r="2353" spans="1:16" x14ac:dyDescent="0.25">
      <c r="A2353" s="46">
        <f t="shared" si="105"/>
        <v>2351</v>
      </c>
      <c r="B2353" s="3">
        <v>13669</v>
      </c>
      <c r="C2353" s="8">
        <v>16.100000000000001</v>
      </c>
      <c r="D2353" s="45">
        <v>1.8668326073429942E-3</v>
      </c>
      <c r="E2353" s="16">
        <v>-8.8335220838047568E-2</v>
      </c>
      <c r="F2353" s="58">
        <v>91.166477916195248</v>
      </c>
      <c r="G2353" s="59">
        <v>180.40770101925312</v>
      </c>
      <c r="H2353" s="60">
        <v>-0.49466415568110389</v>
      </c>
      <c r="J2353" s="64">
        <v>1924</v>
      </c>
      <c r="K2353" s="63">
        <v>-0.86189579409918393</v>
      </c>
      <c r="L2353" s="65">
        <f t="array" ref="L2353">PRODUCT(1+D2331:D2353)-1</f>
        <v>-2.0085209981740459E-2</v>
      </c>
      <c r="M2353" t="str">
        <f t="shared" si="106"/>
        <v/>
      </c>
      <c r="N2353" s="61" t="str">
        <f t="shared" si="107"/>
        <v/>
      </c>
      <c r="O2353" s="67"/>
      <c r="P2353" s="68"/>
    </row>
    <row r="2354" spans="1:16" x14ac:dyDescent="0.25">
      <c r="A2354" s="46">
        <f t="shared" si="105"/>
        <v>2352</v>
      </c>
      <c r="B2354" s="3">
        <v>13670</v>
      </c>
      <c r="C2354" s="8">
        <v>16.28</v>
      </c>
      <c r="D2354" s="45">
        <v>1.1180124223602483E-2</v>
      </c>
      <c r="E2354" s="16">
        <v>-7.8142695356733793E-2</v>
      </c>
      <c r="F2354" s="58">
        <v>92.185730464326625</v>
      </c>
      <c r="G2354" s="59">
        <v>180.40770101925312</v>
      </c>
      <c r="H2354" s="60">
        <v>-0.48901443816697965</v>
      </c>
      <c r="J2354" s="64">
        <v>1925</v>
      </c>
      <c r="K2354" s="63">
        <v>-0.86189579409918393</v>
      </c>
      <c r="L2354" s="65">
        <f t="array" ref="L2354">PRODUCT(1+D2332:D2354)-1</f>
        <v>-1.1536126290224269E-2</v>
      </c>
      <c r="M2354" t="str">
        <f t="shared" si="106"/>
        <v/>
      </c>
      <c r="N2354" s="61" t="str">
        <f t="shared" si="107"/>
        <v/>
      </c>
      <c r="O2354" s="67"/>
      <c r="P2354" s="68"/>
    </row>
    <row r="2355" spans="1:16" x14ac:dyDescent="0.25">
      <c r="A2355" s="46">
        <f t="shared" si="105"/>
        <v>2353</v>
      </c>
      <c r="B2355" s="3">
        <v>13673</v>
      </c>
      <c r="C2355" s="8">
        <v>16.13</v>
      </c>
      <c r="D2355" s="45">
        <v>-9.2137592137593316E-3</v>
      </c>
      <c r="E2355" s="16">
        <v>-8.6636466591161976E-2</v>
      </c>
      <c r="F2355" s="58">
        <v>91.336353340883804</v>
      </c>
      <c r="G2355" s="59">
        <v>180.40770101925312</v>
      </c>
      <c r="H2355" s="60">
        <v>-0.49372253609541661</v>
      </c>
      <c r="J2355" s="64">
        <v>1926</v>
      </c>
      <c r="K2355" s="63">
        <v>-0.86189579409918393</v>
      </c>
      <c r="L2355" s="65">
        <f t="array" ref="L2355">PRODUCT(1+D2333:D2355)-1</f>
        <v>-3.5863717872085976E-2</v>
      </c>
      <c r="M2355" t="str">
        <f t="shared" si="106"/>
        <v/>
      </c>
      <c r="N2355" s="61" t="str">
        <f t="shared" si="107"/>
        <v/>
      </c>
      <c r="O2355" s="67"/>
      <c r="P2355" s="68"/>
    </row>
    <row r="2356" spans="1:16" x14ac:dyDescent="0.25">
      <c r="A2356" s="46">
        <f t="shared" si="105"/>
        <v>2354</v>
      </c>
      <c r="B2356" s="3">
        <v>13674</v>
      </c>
      <c r="C2356" s="8">
        <v>16.18</v>
      </c>
      <c r="D2356" s="45">
        <v>3.0998140111593298E-3</v>
      </c>
      <c r="E2356" s="16">
        <v>-8.3805209513019285E-2</v>
      </c>
      <c r="F2356" s="58">
        <v>91.619479048698068</v>
      </c>
      <c r="G2356" s="59">
        <v>180.40770101925312</v>
      </c>
      <c r="H2356" s="60">
        <v>-0.49215317011927096</v>
      </c>
      <c r="J2356" s="64">
        <v>1927</v>
      </c>
      <c r="K2356" s="63">
        <v>-0.86189579409918393</v>
      </c>
      <c r="L2356" s="65">
        <f t="array" ref="L2356">PRODUCT(1+D2334:D2356)-1</f>
        <v>-2.4713682941530868E-2</v>
      </c>
      <c r="M2356" t="str">
        <f t="shared" si="106"/>
        <v/>
      </c>
      <c r="N2356" s="61" t="str">
        <f t="shared" si="107"/>
        <v/>
      </c>
      <c r="O2356" s="67"/>
      <c r="P2356" s="68"/>
    </row>
    <row r="2357" spans="1:16" x14ac:dyDescent="0.25">
      <c r="A2357" s="46">
        <f t="shared" si="105"/>
        <v>2355</v>
      </c>
      <c r="B2357" s="3">
        <v>13675</v>
      </c>
      <c r="C2357" s="8">
        <v>16.04</v>
      </c>
      <c r="D2357" s="45">
        <v>-8.6526576019777535E-3</v>
      </c>
      <c r="E2357" s="16">
        <v>-9.1732729331818863E-2</v>
      </c>
      <c r="F2357" s="58">
        <v>90.826727066818108</v>
      </c>
      <c r="G2357" s="59">
        <v>180.40770101925312</v>
      </c>
      <c r="H2357" s="60">
        <v>-0.49654739485247879</v>
      </c>
      <c r="J2357" s="64">
        <v>1928</v>
      </c>
      <c r="K2357" s="63">
        <v>-0.86189579409918393</v>
      </c>
      <c r="L2357" s="65">
        <f t="array" ref="L2357">PRODUCT(1+D2335:D2357)-1</f>
        <v>-4.0095751047277139E-2</v>
      </c>
      <c r="M2357" t="str">
        <f t="shared" si="106"/>
        <v/>
      </c>
      <c r="N2357" s="61" t="str">
        <f t="shared" si="107"/>
        <v/>
      </c>
      <c r="O2357" s="67"/>
      <c r="P2357" s="68"/>
    </row>
    <row r="2358" spans="1:16" x14ac:dyDescent="0.25">
      <c r="A2358" s="46">
        <f t="shared" si="105"/>
        <v>2356</v>
      </c>
      <c r="B2358" s="3">
        <v>13676</v>
      </c>
      <c r="C2358" s="8">
        <v>15.94</v>
      </c>
      <c r="D2358" s="45">
        <v>-6.2344139650872821E-3</v>
      </c>
      <c r="E2358" s="16">
        <v>-9.7395243488104244E-2</v>
      </c>
      <c r="F2358" s="58">
        <v>90.26047565118958</v>
      </c>
      <c r="G2358" s="59">
        <v>180.40770101925312</v>
      </c>
      <c r="H2358" s="60">
        <v>-0.49968612680476998</v>
      </c>
      <c r="J2358" s="64">
        <v>1929</v>
      </c>
      <c r="K2358" s="63">
        <v>-0.86189579409918393</v>
      </c>
      <c r="L2358" s="65">
        <f t="array" ref="L2358">PRODUCT(1+D2336:D2358)-1</f>
        <v>-4.2642642642642614E-2</v>
      </c>
      <c r="M2358" t="str">
        <f t="shared" si="106"/>
        <v/>
      </c>
      <c r="N2358" s="61" t="str">
        <f t="shared" si="107"/>
        <v/>
      </c>
      <c r="O2358" s="67"/>
      <c r="P2358" s="68"/>
    </row>
    <row r="2359" spans="1:16" x14ac:dyDescent="0.25">
      <c r="A2359" s="46">
        <f t="shared" si="105"/>
        <v>2357</v>
      </c>
      <c r="B2359" s="3">
        <v>13677</v>
      </c>
      <c r="C2359" s="8">
        <v>15.73</v>
      </c>
      <c r="D2359" s="45">
        <v>-1.3174404015056429E-2</v>
      </c>
      <c r="E2359" s="16">
        <v>-0.10928652321630361</v>
      </c>
      <c r="F2359" s="58">
        <v>89.071347678369634</v>
      </c>
      <c r="G2359" s="59">
        <v>180.40770101925312</v>
      </c>
      <c r="H2359" s="60">
        <v>-0.50627746390458173</v>
      </c>
      <c r="J2359" s="64">
        <v>1930</v>
      </c>
      <c r="K2359" s="63">
        <v>-0.86189579409918393</v>
      </c>
      <c r="L2359" s="65">
        <f t="array" ref="L2359">PRODUCT(1+D2337:D2359)-1</f>
        <v>-3.3783783783783994E-2</v>
      </c>
      <c r="M2359" t="str">
        <f t="shared" si="106"/>
        <v/>
      </c>
      <c r="N2359" s="61" t="str">
        <f t="shared" si="107"/>
        <v/>
      </c>
      <c r="O2359" s="67"/>
      <c r="P2359" s="68"/>
    </row>
    <row r="2360" spans="1:16" x14ac:dyDescent="0.25">
      <c r="A2360" s="46">
        <f t="shared" si="105"/>
        <v>2358</v>
      </c>
      <c r="B2360" s="3">
        <v>13680</v>
      </c>
      <c r="C2360" s="8">
        <v>15.2</v>
      </c>
      <c r="D2360" s="45">
        <v>-3.3693579148124653E-2</v>
      </c>
      <c r="E2360" s="16">
        <v>-0.13929784824461633</v>
      </c>
      <c r="F2360" s="58">
        <v>86.070215175538365</v>
      </c>
      <c r="G2360" s="59">
        <v>180.40770101925312</v>
      </c>
      <c r="H2360" s="60">
        <v>-0.52291274325172554</v>
      </c>
      <c r="J2360" s="64">
        <v>1931</v>
      </c>
      <c r="K2360" s="63">
        <v>-0.86189579409918393</v>
      </c>
      <c r="L2360" s="65">
        <f t="array" ref="L2360">PRODUCT(1+D2338:D2360)-1</f>
        <v>-6.6912216083486742E-2</v>
      </c>
      <c r="M2360" t="str">
        <f t="shared" si="106"/>
        <v/>
      </c>
      <c r="N2360" s="61" t="str">
        <f t="shared" si="107"/>
        <v/>
      </c>
      <c r="O2360" s="67"/>
      <c r="P2360" s="68"/>
    </row>
    <row r="2361" spans="1:16" x14ac:dyDescent="0.25">
      <c r="A2361" s="46">
        <f t="shared" si="105"/>
        <v>2359</v>
      </c>
      <c r="B2361" s="3">
        <v>13681</v>
      </c>
      <c r="C2361" s="8">
        <v>15.34</v>
      </c>
      <c r="D2361" s="45">
        <v>9.2105263157895578E-3</v>
      </c>
      <c r="E2361" s="16">
        <v>-0.13137032842581664</v>
      </c>
      <c r="F2361" s="58">
        <v>86.862967157418339</v>
      </c>
      <c r="G2361" s="59">
        <v>180.40770101925312</v>
      </c>
      <c r="H2361" s="60">
        <v>-0.5185185185185176</v>
      </c>
      <c r="J2361" s="64">
        <v>1932</v>
      </c>
      <c r="K2361" s="63">
        <v>-0.86189579409918393</v>
      </c>
      <c r="L2361" s="65">
        <f t="array" ref="L2361">PRODUCT(1+D2339:D2361)-1</f>
        <v>-5.2501544163063629E-2</v>
      </c>
      <c r="M2361" t="str">
        <f t="shared" si="106"/>
        <v/>
      </c>
      <c r="N2361" s="61" t="str">
        <f t="shared" si="107"/>
        <v/>
      </c>
      <c r="O2361" s="67"/>
      <c r="P2361" s="68"/>
    </row>
    <row r="2362" spans="1:16" x14ac:dyDescent="0.25">
      <c r="A2362" s="46">
        <f t="shared" si="105"/>
        <v>2360</v>
      </c>
      <c r="B2362" s="3">
        <v>13682</v>
      </c>
      <c r="C2362" s="8">
        <v>15.18</v>
      </c>
      <c r="D2362" s="45">
        <v>-1.0430247718383301E-2</v>
      </c>
      <c r="E2362" s="16">
        <v>-0.14043035107587332</v>
      </c>
      <c r="F2362" s="58">
        <v>85.956964892412671</v>
      </c>
      <c r="G2362" s="59">
        <v>180.40770101925312</v>
      </c>
      <c r="H2362" s="60">
        <v>-0.52354048964218358</v>
      </c>
      <c r="J2362" s="64">
        <v>1933</v>
      </c>
      <c r="K2362" s="63">
        <v>-0.86189579409918393</v>
      </c>
      <c r="L2362" s="65">
        <f t="array" ref="L2362">PRODUCT(1+D2340:D2362)-1</f>
        <v>-3.0031948881789283E-2</v>
      </c>
      <c r="M2362" t="str">
        <f t="shared" si="106"/>
        <v/>
      </c>
      <c r="N2362" s="61" t="str">
        <f t="shared" si="107"/>
        <v/>
      </c>
      <c r="O2362" s="67"/>
      <c r="P2362" s="68"/>
    </row>
    <row r="2363" spans="1:16" x14ac:dyDescent="0.25">
      <c r="A2363" s="46">
        <f t="shared" si="105"/>
        <v>2361</v>
      </c>
      <c r="B2363" s="3">
        <v>13683</v>
      </c>
      <c r="C2363" s="8">
        <v>15.39</v>
      </c>
      <c r="D2363" s="45">
        <v>1.3833992094861802E-2</v>
      </c>
      <c r="E2363" s="16">
        <v>-0.12853907134767384</v>
      </c>
      <c r="F2363" s="58">
        <v>87.146092865232617</v>
      </c>
      <c r="G2363" s="59">
        <v>180.40770101925312</v>
      </c>
      <c r="H2363" s="60">
        <v>-0.51694915254237195</v>
      </c>
      <c r="J2363" s="64">
        <v>1934</v>
      </c>
      <c r="K2363" s="63">
        <v>-0.86189579409918393</v>
      </c>
      <c r="L2363" s="65">
        <f t="array" ref="L2363">PRODUCT(1+D2341:D2363)-1</f>
        <v>-2.6565464895635493E-2</v>
      </c>
      <c r="M2363" t="str">
        <f t="shared" si="106"/>
        <v/>
      </c>
      <c r="N2363" s="61" t="str">
        <f t="shared" si="107"/>
        <v/>
      </c>
      <c r="O2363" s="67"/>
      <c r="P2363" s="68"/>
    </row>
    <row r="2364" spans="1:16" x14ac:dyDescent="0.25">
      <c r="A2364" s="46">
        <f t="shared" si="105"/>
        <v>2362</v>
      </c>
      <c r="B2364" s="3">
        <v>13684</v>
      </c>
      <c r="C2364" s="8">
        <v>15.51</v>
      </c>
      <c r="D2364" s="45">
        <v>7.7972709551656916E-3</v>
      </c>
      <c r="E2364" s="16">
        <v>-0.12174405436013136</v>
      </c>
      <c r="F2364" s="58">
        <v>87.825594563986868</v>
      </c>
      <c r="G2364" s="59">
        <v>180.40770101925312</v>
      </c>
      <c r="H2364" s="60">
        <v>-0.51318267419962238</v>
      </c>
      <c r="J2364" s="64">
        <v>1935</v>
      </c>
      <c r="K2364" s="63">
        <v>-0.86189579409918393</v>
      </c>
      <c r="L2364" s="65">
        <f t="array" ref="L2364">PRODUCT(1+D2342:D2364)-1</f>
        <v>-7.0422535211266402E-3</v>
      </c>
      <c r="M2364" t="str">
        <f t="shared" si="106"/>
        <v/>
      </c>
      <c r="N2364" s="61" t="str">
        <f t="shared" si="107"/>
        <v/>
      </c>
      <c r="O2364" s="67"/>
      <c r="P2364" s="68"/>
    </row>
    <row r="2365" spans="1:16" x14ac:dyDescent="0.25">
      <c r="A2365" s="46">
        <f t="shared" si="105"/>
        <v>2363</v>
      </c>
      <c r="B2365" s="3">
        <v>13687</v>
      </c>
      <c r="C2365" s="8">
        <v>15.35</v>
      </c>
      <c r="D2365" s="45">
        <v>-1.0315925209542276E-2</v>
      </c>
      <c r="E2365" s="16">
        <v>-0.13080407701018804</v>
      </c>
      <c r="F2365" s="58">
        <v>86.9195922989812</v>
      </c>
      <c r="G2365" s="59">
        <v>180.40770101925312</v>
      </c>
      <c r="H2365" s="60">
        <v>-0.51820464532328847</v>
      </c>
      <c r="J2365" s="64">
        <v>1936</v>
      </c>
      <c r="K2365" s="63">
        <v>-0.86189579409918393</v>
      </c>
      <c r="L2365" s="65">
        <f t="array" ref="L2365">PRODUCT(1+D2343:D2365)-1</f>
        <v>-3.3375314861460725E-2</v>
      </c>
      <c r="M2365" t="str">
        <f t="shared" si="106"/>
        <v/>
      </c>
      <c r="N2365" s="61" t="str">
        <f t="shared" si="107"/>
        <v/>
      </c>
      <c r="O2365" s="67"/>
      <c r="P2365" s="68"/>
    </row>
    <row r="2366" spans="1:16" x14ac:dyDescent="0.25">
      <c r="A2366" s="46">
        <f t="shared" si="105"/>
        <v>2364</v>
      </c>
      <c r="B2366" s="3">
        <v>13688</v>
      </c>
      <c r="C2366" s="8">
        <v>15.38</v>
      </c>
      <c r="D2366" s="45">
        <v>1.9543973941369419E-3</v>
      </c>
      <c r="E2366" s="16">
        <v>-0.12910532276330233</v>
      </c>
      <c r="F2366" s="58">
        <v>87.08946772366977</v>
      </c>
      <c r="G2366" s="59">
        <v>180.40770101925312</v>
      </c>
      <c r="H2366" s="60">
        <v>-0.51726302573760097</v>
      </c>
      <c r="J2366" s="64">
        <v>1937</v>
      </c>
      <c r="K2366" s="63">
        <v>-0.86189579409918393</v>
      </c>
      <c r="L2366" s="65">
        <f t="array" ref="L2366">PRODUCT(1+D2344:D2366)-1</f>
        <v>-2.9040404040403756E-2</v>
      </c>
      <c r="M2366" t="str">
        <f t="shared" si="106"/>
        <v/>
      </c>
      <c r="N2366" s="61" t="str">
        <f t="shared" si="107"/>
        <v/>
      </c>
      <c r="O2366" s="67"/>
      <c r="P2366" s="68"/>
    </row>
    <row r="2367" spans="1:16" x14ac:dyDescent="0.25">
      <c r="A2367" s="46">
        <f t="shared" si="105"/>
        <v>2365</v>
      </c>
      <c r="B2367" s="3">
        <v>13689</v>
      </c>
      <c r="C2367" s="8">
        <v>15.51</v>
      </c>
      <c r="D2367" s="45">
        <v>8.4525357607281304E-3</v>
      </c>
      <c r="E2367" s="16">
        <v>-0.12174405436013136</v>
      </c>
      <c r="F2367" s="58">
        <v>87.825594563986868</v>
      </c>
      <c r="G2367" s="59">
        <v>180.40770101925312</v>
      </c>
      <c r="H2367" s="60">
        <v>-0.51318267419962238</v>
      </c>
      <c r="J2367" s="64">
        <v>1938</v>
      </c>
      <c r="K2367" s="63">
        <v>-0.86189579409918393</v>
      </c>
      <c r="L2367" s="65">
        <f t="array" ref="L2367">PRODUCT(1+D2345:D2367)-1</f>
        <v>-4.6125461254612476E-2</v>
      </c>
      <c r="M2367" t="str">
        <f t="shared" si="106"/>
        <v/>
      </c>
      <c r="N2367" s="61" t="str">
        <f t="shared" si="107"/>
        <v/>
      </c>
      <c r="O2367" s="67"/>
      <c r="P2367" s="68"/>
    </row>
    <row r="2368" spans="1:16" x14ac:dyDescent="0.25">
      <c r="A2368" s="46">
        <f t="shared" si="105"/>
        <v>2366</v>
      </c>
      <c r="B2368" s="3">
        <v>13690</v>
      </c>
      <c r="C2368" s="8">
        <v>15.62</v>
      </c>
      <c r="D2368" s="45">
        <v>7.0921985815601829E-3</v>
      </c>
      <c r="E2368" s="16">
        <v>-0.11551528878821749</v>
      </c>
      <c r="F2368" s="58">
        <v>88.448471121178258</v>
      </c>
      <c r="G2368" s="59">
        <v>180.40770101925312</v>
      </c>
      <c r="H2368" s="60">
        <v>-0.50973006905210205</v>
      </c>
      <c r="J2368" s="64">
        <v>1939</v>
      </c>
      <c r="K2368" s="63">
        <v>-0.86189579409918393</v>
      </c>
      <c r="L2368" s="65">
        <f t="array" ref="L2368">PRODUCT(1+D2346:D2368)-1</f>
        <v>-3.9950829748002459E-2</v>
      </c>
      <c r="M2368" t="str">
        <f t="shared" si="106"/>
        <v/>
      </c>
      <c r="N2368" s="61" t="str">
        <f t="shared" si="107"/>
        <v/>
      </c>
      <c r="O2368" s="67"/>
      <c r="P2368" s="68"/>
    </row>
    <row r="2369" spans="1:16" x14ac:dyDescent="0.25">
      <c r="A2369" s="46">
        <f t="shared" si="105"/>
        <v>2367</v>
      </c>
      <c r="B2369" s="3">
        <v>13691</v>
      </c>
      <c r="C2369" s="8">
        <v>15.52</v>
      </c>
      <c r="D2369" s="45">
        <v>-6.4020486555698142E-3</v>
      </c>
      <c r="E2369" s="16">
        <v>-0.12117780294450298</v>
      </c>
      <c r="F2369" s="58">
        <v>87.882219705549701</v>
      </c>
      <c r="G2369" s="59">
        <v>180.40770101925312</v>
      </c>
      <c r="H2369" s="60">
        <v>-0.51286880100439336</v>
      </c>
      <c r="J2369" s="64">
        <v>1940</v>
      </c>
      <c r="K2369" s="63">
        <v>-0.86189579409918393</v>
      </c>
      <c r="L2369" s="65">
        <f t="array" ref="L2369">PRODUCT(1+D2347:D2369)-1</f>
        <v>-5.7108140947752073E-2</v>
      </c>
      <c r="M2369" t="str">
        <f t="shared" si="106"/>
        <v/>
      </c>
      <c r="N2369" s="61" t="str">
        <f t="shared" si="107"/>
        <v/>
      </c>
      <c r="O2369" s="67"/>
      <c r="P2369" s="68"/>
    </row>
    <row r="2370" spans="1:16" x14ac:dyDescent="0.25">
      <c r="A2370" s="46">
        <f t="shared" si="105"/>
        <v>2368</v>
      </c>
      <c r="B2370" s="3">
        <v>13694</v>
      </c>
      <c r="C2370" s="8">
        <v>15.12</v>
      </c>
      <c r="D2370" s="45">
        <v>-2.5773195876288679E-2</v>
      </c>
      <c r="E2370" s="16">
        <v>-0.14382785956964472</v>
      </c>
      <c r="F2370" s="58">
        <v>85.617214043035531</v>
      </c>
      <c r="G2370" s="59">
        <v>180.40770101925312</v>
      </c>
      <c r="H2370" s="60">
        <v>-0.52542372881355848</v>
      </c>
      <c r="J2370" s="64">
        <v>1941</v>
      </c>
      <c r="K2370" s="63">
        <v>-0.86189579409918393</v>
      </c>
      <c r="L2370" s="65">
        <f t="array" ref="L2370">PRODUCT(1+D2348:D2370)-1</f>
        <v>-6.9538461538461438E-2</v>
      </c>
      <c r="M2370" t="str">
        <f t="shared" si="106"/>
        <v/>
      </c>
      <c r="N2370" s="61" t="str">
        <f t="shared" si="107"/>
        <v/>
      </c>
      <c r="O2370" s="67"/>
      <c r="P2370" s="68"/>
    </row>
    <row r="2371" spans="1:16" x14ac:dyDescent="0.25">
      <c r="A2371" s="46">
        <f t="shared" si="105"/>
        <v>2369</v>
      </c>
      <c r="B2371" s="3">
        <v>13695</v>
      </c>
      <c r="C2371" s="8">
        <v>15.14</v>
      </c>
      <c r="D2371" s="45">
        <v>1.3227513227513921E-3</v>
      </c>
      <c r="E2371" s="16">
        <v>-0.14269535673838762</v>
      </c>
      <c r="F2371" s="58">
        <v>85.73046432616124</v>
      </c>
      <c r="G2371" s="59">
        <v>180.40770101925312</v>
      </c>
      <c r="H2371" s="60">
        <v>-0.52479598242310022</v>
      </c>
      <c r="J2371" s="64">
        <v>1942</v>
      </c>
      <c r="K2371" s="63">
        <v>-0.86189579409918393</v>
      </c>
      <c r="L2371" s="65">
        <f t="array" ref="L2371">PRODUCT(1+D2349:D2371)-1</f>
        <v>-6.7159581022796955E-2</v>
      </c>
      <c r="M2371" t="str">
        <f t="shared" si="106"/>
        <v/>
      </c>
      <c r="N2371" s="61" t="str">
        <f t="shared" si="107"/>
        <v/>
      </c>
      <c r="O2371" s="67"/>
      <c r="P2371" s="68"/>
    </row>
    <row r="2372" spans="1:16" x14ac:dyDescent="0.25">
      <c r="A2372" s="46">
        <f t="shared" si="105"/>
        <v>2370</v>
      </c>
      <c r="B2372" s="3">
        <v>13696</v>
      </c>
      <c r="C2372" s="8">
        <v>15.4</v>
      </c>
      <c r="D2372" s="45">
        <v>1.7173051519154603E-2</v>
      </c>
      <c r="E2372" s="16">
        <v>-0.12797281993204546</v>
      </c>
      <c r="F2372" s="58">
        <v>87.20271800679545</v>
      </c>
      <c r="G2372" s="59">
        <v>180.40770101925312</v>
      </c>
      <c r="H2372" s="60">
        <v>-0.51663527934714293</v>
      </c>
      <c r="J2372" s="64">
        <v>1943</v>
      </c>
      <c r="K2372" s="63">
        <v>-0.86189579409918393</v>
      </c>
      <c r="L2372" s="65">
        <f t="array" ref="L2372">PRODUCT(1+D2350:D2372)-1</f>
        <v>-5.2890528905289003E-2</v>
      </c>
      <c r="M2372" t="str">
        <f t="shared" si="106"/>
        <v/>
      </c>
      <c r="N2372" s="61" t="str">
        <f t="shared" si="107"/>
        <v/>
      </c>
      <c r="O2372" s="67"/>
      <c r="P2372" s="68"/>
    </row>
    <row r="2373" spans="1:16" x14ac:dyDescent="0.25">
      <c r="A2373" s="46">
        <f t="shared" ref="A2373:A2436" si="108">A2372+1</f>
        <v>2371</v>
      </c>
      <c r="B2373" s="3">
        <v>13697</v>
      </c>
      <c r="C2373" s="8">
        <v>15.47</v>
      </c>
      <c r="D2373" s="45">
        <v>4.5454545454546302E-3</v>
      </c>
      <c r="E2373" s="16">
        <v>-0.12400906002264556</v>
      </c>
      <c r="F2373" s="58">
        <v>87.599093997735451</v>
      </c>
      <c r="G2373" s="59">
        <v>180.40770101925312</v>
      </c>
      <c r="H2373" s="60">
        <v>-0.5144381669805389</v>
      </c>
      <c r="J2373" s="64">
        <v>1944</v>
      </c>
      <c r="K2373" s="63">
        <v>-0.86189579409918393</v>
      </c>
      <c r="L2373" s="65">
        <f t="array" ref="L2373">PRODUCT(1+D2351:D2373)-1</f>
        <v>-4.8585485854858446E-2</v>
      </c>
      <c r="M2373" t="str">
        <f t="shared" si="106"/>
        <v/>
      </c>
      <c r="N2373" s="61" t="str">
        <f t="shared" si="107"/>
        <v/>
      </c>
      <c r="O2373" s="67"/>
      <c r="P2373" s="68"/>
    </row>
    <row r="2374" spans="1:16" x14ac:dyDescent="0.25">
      <c r="A2374" s="46">
        <f t="shared" si="108"/>
        <v>2372</v>
      </c>
      <c r="B2374" s="3">
        <v>13698</v>
      </c>
      <c r="C2374" s="8">
        <v>15.7</v>
      </c>
      <c r="D2374" s="45">
        <v>1.4867485455720697E-2</v>
      </c>
      <c r="E2374" s="16">
        <v>-0.11098527746318909</v>
      </c>
      <c r="F2374" s="58">
        <v>88.901472253681092</v>
      </c>
      <c r="G2374" s="59">
        <v>180.40770101925312</v>
      </c>
      <c r="H2374" s="60">
        <v>-0.50721908349026901</v>
      </c>
      <c r="J2374" s="64">
        <v>1945</v>
      </c>
      <c r="K2374" s="63">
        <v>-0.86189579409918393</v>
      </c>
      <c r="L2374" s="65">
        <f t="array" ref="L2374">PRODUCT(1+D2352:D2374)-1</f>
        <v>-1.6290726817041912E-2</v>
      </c>
      <c r="M2374" t="str">
        <f t="shared" si="106"/>
        <v/>
      </c>
      <c r="N2374" s="61" t="str">
        <f t="shared" si="107"/>
        <v/>
      </c>
      <c r="O2374" s="67"/>
      <c r="P2374" s="68"/>
    </row>
    <row r="2375" spans="1:16" x14ac:dyDescent="0.25">
      <c r="A2375" s="46">
        <f t="shared" si="108"/>
        <v>2373</v>
      </c>
      <c r="B2375" s="3">
        <v>13702</v>
      </c>
      <c r="C2375" s="8">
        <v>16.25</v>
      </c>
      <c r="D2375" s="45">
        <v>3.5031847133758065E-2</v>
      </c>
      <c r="E2375" s="16">
        <v>-7.9841449603619163E-2</v>
      </c>
      <c r="F2375" s="58">
        <v>92.015855039638083</v>
      </c>
      <c r="G2375" s="59">
        <v>180.40770101925312</v>
      </c>
      <c r="H2375" s="60">
        <v>-0.48995605775266682</v>
      </c>
      <c r="J2375" s="64">
        <v>1946</v>
      </c>
      <c r="K2375" s="63">
        <v>-0.86189579409918393</v>
      </c>
      <c r="L2375" s="65">
        <f t="array" ref="L2375">PRODUCT(1+D2353:D2375)-1</f>
        <v>1.1200995644057743E-2</v>
      </c>
      <c r="M2375" t="str">
        <f t="shared" si="106"/>
        <v/>
      </c>
      <c r="N2375" s="61" t="str">
        <f t="shared" si="107"/>
        <v/>
      </c>
      <c r="O2375" s="67"/>
      <c r="P2375" s="68"/>
    </row>
    <row r="2376" spans="1:16" x14ac:dyDescent="0.25">
      <c r="A2376" s="46">
        <f t="shared" si="108"/>
        <v>2374</v>
      </c>
      <c r="B2376" s="3">
        <v>13703</v>
      </c>
      <c r="C2376" s="8">
        <v>16.37</v>
      </c>
      <c r="D2376" s="45">
        <v>7.3846153846155449E-3</v>
      </c>
      <c r="E2376" s="16">
        <v>-7.3046432616076462E-2</v>
      </c>
      <c r="F2376" s="58">
        <v>92.695356738392348</v>
      </c>
      <c r="G2376" s="59">
        <v>180.40770101925312</v>
      </c>
      <c r="H2376" s="60">
        <v>-0.48618957940991725</v>
      </c>
      <c r="J2376" s="64">
        <v>1947</v>
      </c>
      <c r="K2376" s="63">
        <v>-0.86189579409918393</v>
      </c>
      <c r="L2376" s="65">
        <f t="array" ref="L2376">PRODUCT(1+D2354:D2376)-1</f>
        <v>1.6770186335404169E-2</v>
      </c>
      <c r="M2376" t="str">
        <f t="shared" si="106"/>
        <v/>
      </c>
      <c r="N2376" s="61" t="str">
        <f t="shared" si="107"/>
        <v/>
      </c>
      <c r="O2376" s="67"/>
      <c r="P2376" s="68"/>
    </row>
    <row r="2377" spans="1:16" x14ac:dyDescent="0.25">
      <c r="A2377" s="46">
        <f t="shared" si="108"/>
        <v>2375</v>
      </c>
      <c r="B2377" s="3">
        <v>13704</v>
      </c>
      <c r="C2377" s="8">
        <v>16.399999999999999</v>
      </c>
      <c r="D2377" s="45">
        <v>1.8326206475258733E-3</v>
      </c>
      <c r="E2377" s="16">
        <v>-7.134767836919087E-2</v>
      </c>
      <c r="F2377" s="58">
        <v>92.865232163080918</v>
      </c>
      <c r="G2377" s="59">
        <v>180.40770101925312</v>
      </c>
      <c r="H2377" s="60">
        <v>-0.48524795982422986</v>
      </c>
      <c r="J2377" s="64">
        <v>1948</v>
      </c>
      <c r="K2377" s="63">
        <v>-0.86189579409918393</v>
      </c>
      <c r="L2377" s="65">
        <f t="array" ref="L2377">PRODUCT(1+D2355:D2377)-1</f>
        <v>7.3710073710075985E-3</v>
      </c>
      <c r="M2377" t="str">
        <f t="shared" si="106"/>
        <v/>
      </c>
      <c r="N2377" s="61" t="str">
        <f t="shared" si="107"/>
        <v/>
      </c>
      <c r="O2377" s="67"/>
      <c r="P2377" s="68"/>
    </row>
    <row r="2378" spans="1:16" x14ac:dyDescent="0.25">
      <c r="A2378" s="46">
        <f t="shared" si="108"/>
        <v>2376</v>
      </c>
      <c r="B2378" s="3">
        <v>13705</v>
      </c>
      <c r="C2378" s="8">
        <v>16.32</v>
      </c>
      <c r="D2378" s="45">
        <v>-4.8780487804876982E-3</v>
      </c>
      <c r="E2378" s="16">
        <v>-7.5877689694219153E-2</v>
      </c>
      <c r="F2378" s="58">
        <v>92.412231030578084</v>
      </c>
      <c r="G2378" s="59">
        <v>180.40770101925312</v>
      </c>
      <c r="H2378" s="60">
        <v>-0.4877589453860629</v>
      </c>
      <c r="J2378" s="64">
        <v>1949</v>
      </c>
      <c r="K2378" s="63">
        <v>-0.86189579409918393</v>
      </c>
      <c r="L2378" s="65">
        <f t="array" ref="L2378">PRODUCT(1+D2356:D2378)-1</f>
        <v>1.1779293242406119E-2</v>
      </c>
      <c r="M2378" t="str">
        <f t="shared" si="106"/>
        <v/>
      </c>
      <c r="N2378" s="61" t="str">
        <f t="shared" si="107"/>
        <v/>
      </c>
      <c r="O2378" s="67"/>
      <c r="P2378" s="68"/>
    </row>
    <row r="2379" spans="1:16" x14ac:dyDescent="0.25">
      <c r="A2379" s="46">
        <f t="shared" si="108"/>
        <v>2377</v>
      </c>
      <c r="B2379" s="3">
        <v>13708</v>
      </c>
      <c r="C2379" s="8">
        <v>16.54</v>
      </c>
      <c r="D2379" s="45">
        <v>1.3480392156862697E-2</v>
      </c>
      <c r="E2379" s="16">
        <v>-6.3420158550391292E-2</v>
      </c>
      <c r="F2379" s="58">
        <v>93.657984144960864</v>
      </c>
      <c r="G2379" s="59">
        <v>180.40770101925312</v>
      </c>
      <c r="H2379" s="60">
        <v>-0.48085373509102214</v>
      </c>
      <c r="J2379" s="64">
        <v>1950</v>
      </c>
      <c r="K2379" s="63">
        <v>-0.86189579409918393</v>
      </c>
      <c r="L2379" s="65">
        <f t="array" ref="L2379">PRODUCT(1+D2357:D2379)-1</f>
        <v>2.2249690976514636E-2</v>
      </c>
      <c r="M2379" t="str">
        <f t="shared" si="106"/>
        <v/>
      </c>
      <c r="N2379" s="61" t="str">
        <f t="shared" si="107"/>
        <v/>
      </c>
      <c r="O2379" s="67"/>
      <c r="P2379" s="68"/>
    </row>
    <row r="2380" spans="1:16" x14ac:dyDescent="0.25">
      <c r="A2380" s="46">
        <f t="shared" si="108"/>
        <v>2378</v>
      </c>
      <c r="B2380" s="3">
        <v>13709</v>
      </c>
      <c r="C2380" s="8">
        <v>16.399999999999999</v>
      </c>
      <c r="D2380" s="45">
        <v>-8.46432889963733E-3</v>
      </c>
      <c r="E2380" s="16">
        <v>-7.1347678369190981E-2</v>
      </c>
      <c r="F2380" s="58">
        <v>92.865232163080904</v>
      </c>
      <c r="G2380" s="59">
        <v>180.40770101925312</v>
      </c>
      <c r="H2380" s="60">
        <v>-0.48524795982422986</v>
      </c>
      <c r="J2380" s="64">
        <v>1951</v>
      </c>
      <c r="K2380" s="63">
        <v>-0.86189579409918393</v>
      </c>
      <c r="L2380" s="65">
        <f t="array" ref="L2380">PRODUCT(1+D2358:D2380)-1</f>
        <v>2.2443890274314482E-2</v>
      </c>
      <c r="M2380" t="str">
        <f t="shared" si="106"/>
        <v/>
      </c>
      <c r="N2380" s="61" t="str">
        <f t="shared" si="107"/>
        <v/>
      </c>
      <c r="O2380" s="67"/>
      <c r="P2380" s="68"/>
    </row>
    <row r="2381" spans="1:16" x14ac:dyDescent="0.25">
      <c r="A2381" s="46">
        <f t="shared" si="108"/>
        <v>2379</v>
      </c>
      <c r="B2381" s="3">
        <v>13710</v>
      </c>
      <c r="C2381" s="8">
        <v>16.38</v>
      </c>
      <c r="D2381" s="45">
        <v>-1.2195121951219523E-3</v>
      </c>
      <c r="E2381" s="16">
        <v>-7.2480181200448079E-2</v>
      </c>
      <c r="F2381" s="58">
        <v>92.751981879955196</v>
      </c>
      <c r="G2381" s="59">
        <v>180.40770101925312</v>
      </c>
      <c r="H2381" s="60">
        <v>-0.48587570621468812</v>
      </c>
      <c r="J2381" s="64">
        <v>1952</v>
      </c>
      <c r="K2381" s="63">
        <v>-0.86189579409918393</v>
      </c>
      <c r="L2381" s="65">
        <f t="array" ref="L2381">PRODUCT(1+D2359:D2381)-1</f>
        <v>2.760351317440457E-2</v>
      </c>
      <c r="M2381" t="str">
        <f t="shared" si="106"/>
        <v/>
      </c>
      <c r="N2381" s="61" t="str">
        <f t="shared" si="107"/>
        <v/>
      </c>
      <c r="O2381" s="67"/>
      <c r="P2381" s="68"/>
    </row>
    <row r="2382" spans="1:16" x14ac:dyDescent="0.25">
      <c r="A2382" s="46">
        <f t="shared" si="108"/>
        <v>2380</v>
      </c>
      <c r="B2382" s="3">
        <v>13711</v>
      </c>
      <c r="C2382" s="8">
        <v>16.46</v>
      </c>
      <c r="D2382" s="45">
        <v>4.8840048840050887E-3</v>
      </c>
      <c r="E2382" s="16">
        <v>-6.7950169875419575E-2</v>
      </c>
      <c r="F2382" s="58">
        <v>93.204983012458044</v>
      </c>
      <c r="G2382" s="59">
        <v>180.40770101925312</v>
      </c>
      <c r="H2382" s="60">
        <v>-0.48336472065285507</v>
      </c>
      <c r="J2382" s="64">
        <v>1953</v>
      </c>
      <c r="K2382" s="63">
        <v>-0.86189579409918393</v>
      </c>
      <c r="L2382" s="65">
        <f t="array" ref="L2382">PRODUCT(1+D2360:D2382)-1</f>
        <v>4.6408137317228704E-2</v>
      </c>
      <c r="M2382" t="str">
        <f t="shared" si="106"/>
        <v/>
      </c>
      <c r="N2382" s="61" t="str">
        <f t="shared" si="107"/>
        <v/>
      </c>
      <c r="O2382" s="67"/>
      <c r="P2382" s="68"/>
    </row>
    <row r="2383" spans="1:16" x14ac:dyDescent="0.25">
      <c r="A2383" s="46">
        <f t="shared" si="108"/>
        <v>2381</v>
      </c>
      <c r="B2383" s="3">
        <v>13712</v>
      </c>
      <c r="C2383" s="8">
        <v>16.420000000000002</v>
      </c>
      <c r="D2383" s="45">
        <v>-2.430133657351119E-3</v>
      </c>
      <c r="E2383" s="16">
        <v>-7.0215175537933661E-2</v>
      </c>
      <c r="F2383" s="58">
        <v>92.978482446206641</v>
      </c>
      <c r="G2383" s="59">
        <v>180.40770101925312</v>
      </c>
      <c r="H2383" s="60">
        <v>-0.48462021343377149</v>
      </c>
      <c r="J2383" s="64">
        <v>1954</v>
      </c>
      <c r="K2383" s="63">
        <v>-0.86189579409918393</v>
      </c>
      <c r="L2383" s="65">
        <f t="array" ref="L2383">PRODUCT(1+D2361:D2383)-1</f>
        <v>8.026315789473748E-2</v>
      </c>
      <c r="M2383" t="str">
        <f t="shared" si="106"/>
        <v/>
      </c>
      <c r="N2383" s="61" t="str">
        <f t="shared" si="107"/>
        <v/>
      </c>
      <c r="O2383" s="67"/>
      <c r="P2383" s="68"/>
    </row>
    <row r="2384" spans="1:16" x14ac:dyDescent="0.25">
      <c r="A2384" s="46">
        <f t="shared" si="108"/>
        <v>2382</v>
      </c>
      <c r="B2384" s="3">
        <v>13715</v>
      </c>
      <c r="C2384" s="8">
        <v>16.739999999999998</v>
      </c>
      <c r="D2384" s="45">
        <v>1.9488428745432218E-2</v>
      </c>
      <c r="E2384" s="16">
        <v>-5.2095130237820531E-2</v>
      </c>
      <c r="F2384" s="58">
        <v>94.790486976217949</v>
      </c>
      <c r="G2384" s="59">
        <v>180.40770101925312</v>
      </c>
      <c r="H2384" s="60">
        <v>-0.47457627118643952</v>
      </c>
      <c r="J2384" s="64">
        <v>1955</v>
      </c>
      <c r="K2384" s="63">
        <v>-0.86189579409918393</v>
      </c>
      <c r="L2384" s="65">
        <f t="array" ref="L2384">PRODUCT(1+D2362:D2384)-1</f>
        <v>9.1264667535855049E-2</v>
      </c>
      <c r="M2384" t="str">
        <f t="shared" si="106"/>
        <v/>
      </c>
      <c r="N2384" s="61" t="str">
        <f t="shared" si="107"/>
        <v/>
      </c>
      <c r="O2384" s="67"/>
      <c r="P2384" s="68"/>
    </row>
    <row r="2385" spans="1:16" x14ac:dyDescent="0.25">
      <c r="A2385" s="46">
        <f t="shared" si="108"/>
        <v>2383</v>
      </c>
      <c r="B2385" s="3">
        <v>13716</v>
      </c>
      <c r="C2385" s="8">
        <v>16.940000000000001</v>
      </c>
      <c r="D2385" s="45">
        <v>1.1947431302270273E-2</v>
      </c>
      <c r="E2385" s="16">
        <v>-4.0770101925249436E-2</v>
      </c>
      <c r="F2385" s="58">
        <v>95.922989807475062</v>
      </c>
      <c r="G2385" s="59">
        <v>180.40770101925312</v>
      </c>
      <c r="H2385" s="60">
        <v>-0.4682988072818568</v>
      </c>
      <c r="J2385" s="64">
        <v>1956</v>
      </c>
      <c r="K2385" s="63">
        <v>-0.86189579409918393</v>
      </c>
      <c r="L2385" s="65">
        <f t="array" ref="L2385">PRODUCT(1+D2363:D2385)-1</f>
        <v>0.11594202898550798</v>
      </c>
      <c r="M2385" t="str">
        <f t="shared" si="106"/>
        <v/>
      </c>
      <c r="N2385" s="61" t="str">
        <f t="shared" si="107"/>
        <v/>
      </c>
      <c r="O2385" s="67"/>
      <c r="P2385" s="68"/>
    </row>
    <row r="2386" spans="1:16" x14ac:dyDescent="0.25">
      <c r="A2386" s="46">
        <f t="shared" si="108"/>
        <v>2384</v>
      </c>
      <c r="B2386" s="3">
        <v>13717</v>
      </c>
      <c r="C2386" s="8">
        <v>16.82</v>
      </c>
      <c r="D2386" s="45">
        <v>-7.0838252656435508E-3</v>
      </c>
      <c r="E2386" s="16">
        <v>-4.7565118912792026E-2</v>
      </c>
      <c r="F2386" s="58">
        <v>95.243488108720797</v>
      </c>
      <c r="G2386" s="59">
        <v>180.40770101925312</v>
      </c>
      <c r="H2386" s="60">
        <v>-0.47206528562460648</v>
      </c>
      <c r="J2386" s="64">
        <v>1957</v>
      </c>
      <c r="K2386" s="63">
        <v>-0.86189579409918393</v>
      </c>
      <c r="L2386" s="65">
        <f t="array" ref="L2386">PRODUCT(1+D2364:D2386)-1</f>
        <v>9.2917478882391213E-2</v>
      </c>
      <c r="M2386" t="str">
        <f t="shared" si="106"/>
        <v/>
      </c>
      <c r="N2386" s="61" t="str">
        <f t="shared" si="107"/>
        <v/>
      </c>
      <c r="O2386" s="67"/>
      <c r="P2386" s="68"/>
    </row>
    <row r="2387" spans="1:16" x14ac:dyDescent="0.25">
      <c r="A2387" s="46">
        <f t="shared" si="108"/>
        <v>2385</v>
      </c>
      <c r="B2387" s="3">
        <v>13718</v>
      </c>
      <c r="C2387" s="8">
        <v>16.87</v>
      </c>
      <c r="D2387" s="45">
        <v>2.9726516052319685E-3</v>
      </c>
      <c r="E2387" s="16">
        <v>-4.4733861834649224E-2</v>
      </c>
      <c r="F2387" s="58">
        <v>95.526613816535075</v>
      </c>
      <c r="G2387" s="59">
        <v>180.40770101925312</v>
      </c>
      <c r="H2387" s="60">
        <v>-0.47049591964846071</v>
      </c>
      <c r="J2387" s="64">
        <v>1958</v>
      </c>
      <c r="K2387" s="63">
        <v>-0.86189579409918393</v>
      </c>
      <c r="L2387" s="65">
        <f t="array" ref="L2387">PRODUCT(1+D2365:D2387)-1</f>
        <v>8.768536428110929E-2</v>
      </c>
      <c r="M2387" t="str">
        <f t="shared" si="106"/>
        <v/>
      </c>
      <c r="N2387" s="61" t="str">
        <f t="shared" si="107"/>
        <v/>
      </c>
      <c r="O2387" s="67"/>
      <c r="P2387" s="68"/>
    </row>
    <row r="2388" spans="1:16" x14ac:dyDescent="0.25">
      <c r="A2388" s="46">
        <f t="shared" si="108"/>
        <v>2386</v>
      </c>
      <c r="B2388" s="3">
        <v>13719</v>
      </c>
      <c r="C2388" s="8">
        <v>16.940000000000001</v>
      </c>
      <c r="D2388" s="45">
        <v>4.1493775933609811E-3</v>
      </c>
      <c r="E2388" s="16">
        <v>-4.0770101925249436E-2</v>
      </c>
      <c r="F2388" s="58">
        <v>95.922989807475062</v>
      </c>
      <c r="G2388" s="59">
        <v>180.40770101925312</v>
      </c>
      <c r="H2388" s="60">
        <v>-0.4682988072818568</v>
      </c>
      <c r="J2388" s="64">
        <v>1959</v>
      </c>
      <c r="K2388" s="63">
        <v>-0.86189579409918393</v>
      </c>
      <c r="L2388" s="65">
        <f t="array" ref="L2388">PRODUCT(1+D2366:D2388)-1</f>
        <v>0.10358306188925082</v>
      </c>
      <c r="M2388" t="str">
        <f t="shared" si="106"/>
        <v/>
      </c>
      <c r="N2388" s="61" t="str">
        <f t="shared" si="107"/>
        <v/>
      </c>
      <c r="O2388" s="67"/>
      <c r="P2388" s="68"/>
    </row>
    <row r="2389" spans="1:16" x14ac:dyDescent="0.25">
      <c r="A2389" s="46">
        <f t="shared" si="108"/>
        <v>2387</v>
      </c>
      <c r="B2389" s="3">
        <v>13722</v>
      </c>
      <c r="C2389" s="8">
        <v>17.059999999999999</v>
      </c>
      <c r="D2389" s="45">
        <v>7.0838252656433287E-3</v>
      </c>
      <c r="E2389" s="16">
        <v>-3.3975084937707067E-2</v>
      </c>
      <c r="F2389" s="58">
        <v>96.602491506229299</v>
      </c>
      <c r="G2389" s="59">
        <v>180.40770101925312</v>
      </c>
      <c r="H2389" s="60">
        <v>-0.46453232893910734</v>
      </c>
      <c r="J2389" s="64">
        <v>1960</v>
      </c>
      <c r="K2389" s="63">
        <v>-0.86189579409918393</v>
      </c>
      <c r="L2389" s="65">
        <f t="array" ref="L2389">PRODUCT(1+D2367:D2389)-1</f>
        <v>0.10923276983094898</v>
      </c>
      <c r="M2389" t="str">
        <f t="shared" si="106"/>
        <v/>
      </c>
      <c r="N2389" s="61" t="str">
        <f t="shared" si="107"/>
        <v/>
      </c>
      <c r="O2389" s="67"/>
      <c r="P2389" s="68"/>
    </row>
    <row r="2390" spans="1:16" x14ac:dyDescent="0.25">
      <c r="A2390" s="46">
        <f t="shared" si="108"/>
        <v>2388</v>
      </c>
      <c r="B2390" s="3">
        <v>13723</v>
      </c>
      <c r="C2390" s="8">
        <v>17.04</v>
      </c>
      <c r="D2390" s="45">
        <v>-1.1723329425556983E-3</v>
      </c>
      <c r="E2390" s="16">
        <v>-3.5107587768964166E-2</v>
      </c>
      <c r="F2390" s="58">
        <v>96.489241223103591</v>
      </c>
      <c r="G2390" s="59">
        <v>180.40770101925312</v>
      </c>
      <c r="H2390" s="60">
        <v>-0.4651600753295656</v>
      </c>
      <c r="J2390" s="64">
        <v>1961</v>
      </c>
      <c r="K2390" s="63">
        <v>-0.86189579409918393</v>
      </c>
      <c r="L2390" s="65">
        <f t="array" ref="L2390">PRODUCT(1+D2368:D2390)-1</f>
        <v>9.8646034816247674E-2</v>
      </c>
      <c r="M2390" t="str">
        <f t="shared" si="106"/>
        <v/>
      </c>
      <c r="N2390" s="61" t="str">
        <f t="shared" si="107"/>
        <v/>
      </c>
      <c r="O2390" s="67"/>
      <c r="P2390" s="68"/>
    </row>
    <row r="2391" spans="1:16" x14ac:dyDescent="0.25">
      <c r="A2391" s="46">
        <f t="shared" si="108"/>
        <v>2389</v>
      </c>
      <c r="B2391" s="3">
        <v>13724</v>
      </c>
      <c r="C2391" s="8">
        <v>16.78</v>
      </c>
      <c r="D2391" s="45">
        <v>-1.5258215962441146E-2</v>
      </c>
      <c r="E2391" s="16">
        <v>-4.9830124575306112E-2</v>
      </c>
      <c r="F2391" s="58">
        <v>95.016987542469394</v>
      </c>
      <c r="G2391" s="59">
        <v>180.40770101925312</v>
      </c>
      <c r="H2391" s="60">
        <v>-0.47332077840552289</v>
      </c>
      <c r="J2391" s="64">
        <v>1962</v>
      </c>
      <c r="K2391" s="63">
        <v>-0.86189579409918393</v>
      </c>
      <c r="L2391" s="65">
        <f t="array" ref="L2391">PRODUCT(1+D2369:D2391)-1</f>
        <v>7.4263764404610022E-2</v>
      </c>
      <c r="M2391" t="str">
        <f t="shared" si="106"/>
        <v/>
      </c>
      <c r="N2391" s="61" t="str">
        <f t="shared" si="107"/>
        <v/>
      </c>
      <c r="O2391" s="67"/>
      <c r="P2391" s="68"/>
    </row>
    <row r="2392" spans="1:16" x14ac:dyDescent="0.25">
      <c r="A2392" s="46">
        <f t="shared" si="108"/>
        <v>2390</v>
      </c>
      <c r="B2392" s="3">
        <v>13725</v>
      </c>
      <c r="C2392" s="8">
        <v>16.72</v>
      </c>
      <c r="D2392" s="45">
        <v>-3.5756853396902155E-3</v>
      </c>
      <c r="E2392" s="16">
        <v>-5.3227633069077518E-2</v>
      </c>
      <c r="F2392" s="58">
        <v>94.677236693092254</v>
      </c>
      <c r="G2392" s="59">
        <v>180.40770101925312</v>
      </c>
      <c r="H2392" s="60">
        <v>-0.47520401757689767</v>
      </c>
      <c r="J2392" s="64">
        <v>1963</v>
      </c>
      <c r="K2392" s="63">
        <v>-0.86189579409918393</v>
      </c>
      <c r="L2392" s="65">
        <f t="array" ref="L2392">PRODUCT(1+D2370:D2392)-1</f>
        <v>7.7319587628866593E-2</v>
      </c>
      <c r="M2392" t="str">
        <f t="shared" si="106"/>
        <v/>
      </c>
      <c r="N2392" s="61" t="str">
        <f t="shared" si="107"/>
        <v/>
      </c>
      <c r="O2392" s="67"/>
      <c r="P2392" s="68"/>
    </row>
    <row r="2393" spans="1:16" x14ac:dyDescent="0.25">
      <c r="A2393" s="46">
        <f t="shared" si="108"/>
        <v>2391</v>
      </c>
      <c r="B2393" s="3">
        <v>13726</v>
      </c>
      <c r="C2393" s="8">
        <v>16.77</v>
      </c>
      <c r="D2393" s="45">
        <v>2.9904306220096544E-3</v>
      </c>
      <c r="E2393" s="16">
        <v>-5.0396375990934716E-2</v>
      </c>
      <c r="F2393" s="58">
        <v>94.960362400906533</v>
      </c>
      <c r="G2393" s="59">
        <v>180.40770101925312</v>
      </c>
      <c r="H2393" s="60">
        <v>-0.47363465160075202</v>
      </c>
      <c r="J2393" s="64">
        <v>1964</v>
      </c>
      <c r="K2393" s="63">
        <v>-0.86189579409918393</v>
      </c>
      <c r="L2393" s="65">
        <f t="array" ref="L2393">PRODUCT(1+D2371:D2393)-1</f>
        <v>0.10912698412698463</v>
      </c>
      <c r="M2393" t="str">
        <f t="shared" si="106"/>
        <v/>
      </c>
      <c r="N2393" s="61" t="str">
        <f t="shared" si="107"/>
        <v/>
      </c>
      <c r="O2393" s="67"/>
      <c r="P2393" s="68"/>
    </row>
    <row r="2394" spans="1:16" x14ac:dyDescent="0.25">
      <c r="A2394" s="46">
        <f t="shared" si="108"/>
        <v>2392</v>
      </c>
      <c r="B2394" s="3">
        <v>13729</v>
      </c>
      <c r="C2394" s="8">
        <v>17.07</v>
      </c>
      <c r="D2394" s="45">
        <v>1.7889087656529634E-2</v>
      </c>
      <c r="E2394" s="16">
        <v>-3.3408833522078352E-2</v>
      </c>
      <c r="F2394" s="58">
        <v>96.65911664779216</v>
      </c>
      <c r="G2394" s="59">
        <v>180.40770101925312</v>
      </c>
      <c r="H2394" s="60">
        <v>-0.46421845574387821</v>
      </c>
      <c r="J2394" s="64">
        <v>1965</v>
      </c>
      <c r="K2394" s="63">
        <v>-0.86189579409918393</v>
      </c>
      <c r="L2394" s="65">
        <f t="array" ref="L2394">PRODUCT(1+D2372:D2394)-1</f>
        <v>0.1274768824306487</v>
      </c>
      <c r="M2394" t="str">
        <f t="shared" ref="M2394:M2457" si="109">IF(AND(L2394&lt;=-0.25,MIN(L2372:L2393)&gt;-0.25),1,"")</f>
        <v/>
      </c>
      <c r="N2394" s="61" t="str">
        <f t="shared" si="107"/>
        <v/>
      </c>
      <c r="O2394" s="67"/>
      <c r="P2394" s="68"/>
    </row>
    <row r="2395" spans="1:16" x14ac:dyDescent="0.25">
      <c r="A2395" s="46">
        <f t="shared" si="108"/>
        <v>2393</v>
      </c>
      <c r="B2395" s="3">
        <v>13730</v>
      </c>
      <c r="C2395" s="8">
        <v>16.93</v>
      </c>
      <c r="D2395" s="45">
        <v>-8.2015231400117683E-3</v>
      </c>
      <c r="E2395" s="16">
        <v>-4.133635334087804E-2</v>
      </c>
      <c r="F2395" s="58">
        <v>95.866364665912201</v>
      </c>
      <c r="G2395" s="59">
        <v>180.40770101925312</v>
      </c>
      <c r="H2395" s="60">
        <v>-0.46861268047708593</v>
      </c>
      <c r="J2395" s="64">
        <v>1966</v>
      </c>
      <c r="K2395" s="63">
        <v>-0.86189579409918393</v>
      </c>
      <c r="L2395" s="65">
        <f t="array" ref="L2395">PRODUCT(1+D2373:D2395)-1</f>
        <v>9.9350649350649745E-2</v>
      </c>
      <c r="M2395" t="str">
        <f t="shared" si="109"/>
        <v/>
      </c>
      <c r="N2395" s="61" t="str">
        <f t="shared" si="107"/>
        <v/>
      </c>
      <c r="O2395" s="67"/>
      <c r="P2395" s="68"/>
    </row>
    <row r="2396" spans="1:16" x14ac:dyDescent="0.25">
      <c r="A2396" s="46">
        <f t="shared" si="108"/>
        <v>2394</v>
      </c>
      <c r="B2396" s="3">
        <v>13731</v>
      </c>
      <c r="C2396" s="8">
        <v>17.02</v>
      </c>
      <c r="D2396" s="45">
        <v>5.316007088009389E-3</v>
      </c>
      <c r="E2396" s="16">
        <v>-3.6240090600221264E-2</v>
      </c>
      <c r="F2396" s="58">
        <v>96.375990939977868</v>
      </c>
      <c r="G2396" s="59">
        <v>180.40770101925312</v>
      </c>
      <c r="H2396" s="60">
        <v>-0.46578782172002398</v>
      </c>
      <c r="J2396" s="64">
        <v>1967</v>
      </c>
      <c r="K2396" s="63">
        <v>-0.86189579409918393</v>
      </c>
      <c r="L2396" s="65">
        <f t="array" ref="L2396">PRODUCT(1+D2374:D2396)-1</f>
        <v>0.1001939237233358</v>
      </c>
      <c r="M2396" t="str">
        <f t="shared" si="109"/>
        <v/>
      </c>
      <c r="N2396" s="61" t="str">
        <f t="shared" si="107"/>
        <v/>
      </c>
      <c r="O2396" s="67"/>
      <c r="P2396" s="68"/>
    </row>
    <row r="2397" spans="1:16" x14ac:dyDescent="0.25">
      <c r="A2397" s="46">
        <f t="shared" si="108"/>
        <v>2395</v>
      </c>
      <c r="B2397" s="3">
        <v>13732</v>
      </c>
      <c r="C2397" s="8">
        <v>16.91</v>
      </c>
      <c r="D2397" s="45">
        <v>-6.4629847238542038E-3</v>
      </c>
      <c r="E2397" s="16">
        <v>-4.2468856172135139E-2</v>
      </c>
      <c r="F2397" s="58">
        <v>95.753114382786492</v>
      </c>
      <c r="G2397" s="59">
        <v>180.40770101925312</v>
      </c>
      <c r="H2397" s="60">
        <v>-0.46924042686754419</v>
      </c>
      <c r="J2397" s="64">
        <v>1968</v>
      </c>
      <c r="K2397" s="63">
        <v>-0.86189579409918393</v>
      </c>
      <c r="L2397" s="65">
        <f t="array" ref="L2397">PRODUCT(1+D2375:D2397)-1</f>
        <v>7.7070063694267832E-2</v>
      </c>
      <c r="M2397" t="str">
        <f t="shared" si="109"/>
        <v/>
      </c>
      <c r="N2397" s="61" t="str">
        <f t="shared" si="107"/>
        <v/>
      </c>
      <c r="O2397" s="67"/>
      <c r="P2397" s="68"/>
    </row>
    <row r="2398" spans="1:16" x14ac:dyDescent="0.25">
      <c r="A2398" s="46">
        <f t="shared" si="108"/>
        <v>2396</v>
      </c>
      <c r="B2398" s="3">
        <v>13733</v>
      </c>
      <c r="C2398" s="8">
        <v>16.850000000000001</v>
      </c>
      <c r="D2398" s="45">
        <v>-3.548196333530429E-3</v>
      </c>
      <c r="E2398" s="16">
        <v>-4.5866364665906323E-2</v>
      </c>
      <c r="F2398" s="58">
        <v>95.413363533409367</v>
      </c>
      <c r="G2398" s="59">
        <v>180.40770101925312</v>
      </c>
      <c r="H2398" s="60">
        <v>-0.47112366603891898</v>
      </c>
      <c r="J2398" s="64">
        <v>1969</v>
      </c>
      <c r="K2398" s="63">
        <v>-0.86189579409918393</v>
      </c>
      <c r="L2398" s="65">
        <f t="array" ref="L2398">PRODUCT(1+D2376:D2398)-1</f>
        <v>3.6923076923077502E-2</v>
      </c>
      <c r="M2398" t="str">
        <f t="shared" si="109"/>
        <v/>
      </c>
      <c r="N2398" s="61" t="str">
        <f t="shared" si="107"/>
        <v/>
      </c>
      <c r="O2398" s="67"/>
      <c r="P2398" s="68"/>
    </row>
    <row r="2399" spans="1:16" x14ac:dyDescent="0.25">
      <c r="A2399" s="46">
        <f t="shared" si="108"/>
        <v>2397</v>
      </c>
      <c r="B2399" s="3">
        <v>13736</v>
      </c>
      <c r="C2399" s="8">
        <v>17.07</v>
      </c>
      <c r="D2399" s="45">
        <v>1.3056379821958286E-2</v>
      </c>
      <c r="E2399" s="16">
        <v>-3.3408833522078574E-2</v>
      </c>
      <c r="F2399" s="58">
        <v>96.659116647792146</v>
      </c>
      <c r="G2399" s="59">
        <v>180.40770101925312</v>
      </c>
      <c r="H2399" s="60">
        <v>-0.46421845574387821</v>
      </c>
      <c r="J2399" s="64">
        <v>1970</v>
      </c>
      <c r="K2399" s="63">
        <v>-0.86189579409918393</v>
      </c>
      <c r="L2399" s="65">
        <f t="array" ref="L2399">PRODUCT(1+D2377:D2399)-1</f>
        <v>4.2761148442272967E-2</v>
      </c>
      <c r="M2399" t="str">
        <f t="shared" si="109"/>
        <v/>
      </c>
      <c r="N2399" s="61" t="str">
        <f t="shared" si="107"/>
        <v/>
      </c>
      <c r="O2399" s="67"/>
      <c r="P2399" s="68"/>
    </row>
    <row r="2400" spans="1:16" x14ac:dyDescent="0.25">
      <c r="A2400" s="46">
        <f t="shared" si="108"/>
        <v>2398</v>
      </c>
      <c r="B2400" s="3">
        <v>13737</v>
      </c>
      <c r="C2400" s="8">
        <v>17.04</v>
      </c>
      <c r="D2400" s="45">
        <v>-1.7574692442883233E-3</v>
      </c>
      <c r="E2400" s="16">
        <v>-3.5107587768964277E-2</v>
      </c>
      <c r="F2400" s="58">
        <v>96.489241223103576</v>
      </c>
      <c r="G2400" s="59">
        <v>180.40770101925312</v>
      </c>
      <c r="H2400" s="60">
        <v>-0.46516007532956571</v>
      </c>
      <c r="J2400" s="64">
        <v>1971</v>
      </c>
      <c r="K2400" s="63">
        <v>-0.86189579409918393</v>
      </c>
      <c r="L2400" s="65">
        <f t="array" ref="L2400">PRODUCT(1+D2378:D2400)-1</f>
        <v>3.9024390243902252E-2</v>
      </c>
      <c r="M2400" t="str">
        <f t="shared" si="109"/>
        <v/>
      </c>
      <c r="N2400" s="61" t="str">
        <f t="shared" si="107"/>
        <v/>
      </c>
      <c r="O2400" s="67"/>
      <c r="P2400" s="68"/>
    </row>
    <row r="2401" spans="1:16" x14ac:dyDescent="0.25">
      <c r="A2401" s="46">
        <f t="shared" si="108"/>
        <v>2399</v>
      </c>
      <c r="B2401" s="3">
        <v>13738</v>
      </c>
      <c r="C2401" s="8">
        <v>17.010000000000002</v>
      </c>
      <c r="D2401" s="45">
        <v>-1.7605633802815213E-3</v>
      </c>
      <c r="E2401" s="16">
        <v>-3.6806342015849758E-2</v>
      </c>
      <c r="F2401" s="58">
        <v>96.319365798415021</v>
      </c>
      <c r="G2401" s="59">
        <v>180.40770101925312</v>
      </c>
      <c r="H2401" s="60">
        <v>-0.466101694915253</v>
      </c>
      <c r="J2401" s="64">
        <v>1972</v>
      </c>
      <c r="K2401" s="63">
        <v>-0.86189579409918393</v>
      </c>
      <c r="L2401" s="65">
        <f t="array" ref="L2401">PRODUCT(1+D2379:D2401)-1</f>
        <v>4.2279411764705621E-2</v>
      </c>
      <c r="M2401" t="str">
        <f t="shared" si="109"/>
        <v/>
      </c>
      <c r="N2401" s="61" t="str">
        <f t="shared" si="107"/>
        <v/>
      </c>
      <c r="O2401" s="67"/>
      <c r="P2401" s="68"/>
    </row>
    <row r="2402" spans="1:16" x14ac:dyDescent="0.25">
      <c r="A2402" s="46">
        <f t="shared" si="108"/>
        <v>2400</v>
      </c>
      <c r="B2402" s="3">
        <v>13739</v>
      </c>
      <c r="C2402" s="8">
        <v>17.100000000000001</v>
      </c>
      <c r="D2402" s="45">
        <v>5.2910052910053462E-3</v>
      </c>
      <c r="E2402" s="16">
        <v>-3.1710079275192871E-2</v>
      </c>
      <c r="F2402" s="58">
        <v>96.828992072480716</v>
      </c>
      <c r="G2402" s="59">
        <v>180.40770101925312</v>
      </c>
      <c r="H2402" s="60">
        <v>-0.46327683615819082</v>
      </c>
      <c r="J2402" s="64">
        <v>1973</v>
      </c>
      <c r="K2402" s="63">
        <v>-0.86189579409918393</v>
      </c>
      <c r="L2402" s="65">
        <f t="array" ref="L2402">PRODUCT(1+D2380:D2402)-1</f>
        <v>3.3857315598549098E-2</v>
      </c>
      <c r="M2402" t="str">
        <f t="shared" si="109"/>
        <v/>
      </c>
      <c r="N2402" s="61" t="str">
        <f t="shared" si="107"/>
        <v/>
      </c>
      <c r="O2402" s="67"/>
      <c r="P2402" s="68"/>
    </row>
    <row r="2403" spans="1:16" x14ac:dyDescent="0.25">
      <c r="A2403" s="46">
        <f t="shared" si="108"/>
        <v>2401</v>
      </c>
      <c r="B2403" s="3">
        <v>13740</v>
      </c>
      <c r="C2403" s="8">
        <v>17.27</v>
      </c>
      <c r="D2403" s="45">
        <v>9.9415204678361402E-3</v>
      </c>
      <c r="E2403" s="16">
        <v>-2.2083805209507812E-2</v>
      </c>
      <c r="F2403" s="58">
        <v>97.791619479049217</v>
      </c>
      <c r="G2403" s="59">
        <v>180.40770101925312</v>
      </c>
      <c r="H2403" s="60">
        <v>-0.45794099183929582</v>
      </c>
      <c r="J2403" s="64">
        <v>1974</v>
      </c>
      <c r="K2403" s="63">
        <v>-0.86189579409918393</v>
      </c>
      <c r="L2403" s="65">
        <f t="array" ref="L2403">PRODUCT(1+D2381:D2403)-1</f>
        <v>5.3048780487805036E-2</v>
      </c>
      <c r="M2403" t="str">
        <f t="shared" si="109"/>
        <v/>
      </c>
      <c r="N2403" s="61" t="str">
        <f t="shared" si="107"/>
        <v/>
      </c>
      <c r="O2403" s="67"/>
      <c r="P2403" s="68"/>
    </row>
    <row r="2404" spans="1:16" x14ac:dyDescent="0.25">
      <c r="A2404" s="46">
        <f t="shared" si="108"/>
        <v>2402</v>
      </c>
      <c r="B2404" s="3">
        <v>13743</v>
      </c>
      <c r="C2404" s="8">
        <v>17.170000000000002</v>
      </c>
      <c r="D2404" s="45">
        <v>-5.7903879559929594E-3</v>
      </c>
      <c r="E2404" s="16">
        <v>-2.7746319365793193E-2</v>
      </c>
      <c r="F2404" s="58">
        <v>97.225368063420675</v>
      </c>
      <c r="G2404" s="59">
        <v>180.40770101925312</v>
      </c>
      <c r="H2404" s="60">
        <v>-0.46107972379158702</v>
      </c>
      <c r="J2404" s="64">
        <v>1975</v>
      </c>
      <c r="K2404" s="63">
        <v>-0.86189579409918393</v>
      </c>
      <c r="L2404" s="65">
        <f t="array" ref="L2404">PRODUCT(1+D2382:D2404)-1</f>
        <v>4.8229548229548724E-2</v>
      </c>
      <c r="M2404" t="str">
        <f t="shared" si="109"/>
        <v/>
      </c>
      <c r="N2404" s="61" t="str">
        <f t="shared" si="107"/>
        <v/>
      </c>
      <c r="O2404" s="67"/>
      <c r="P2404" s="68"/>
    </row>
    <row r="2405" spans="1:16" x14ac:dyDescent="0.25">
      <c r="A2405" s="46">
        <f t="shared" si="108"/>
        <v>2403</v>
      </c>
      <c r="B2405" s="3">
        <v>13744</v>
      </c>
      <c r="C2405" s="8">
        <v>17.07</v>
      </c>
      <c r="D2405" s="45">
        <v>-5.8241118229470645E-3</v>
      </c>
      <c r="E2405" s="16">
        <v>-3.3408833522078685E-2</v>
      </c>
      <c r="F2405" s="58">
        <v>96.659116647792132</v>
      </c>
      <c r="G2405" s="59">
        <v>180.40770101925312</v>
      </c>
      <c r="H2405" s="60">
        <v>-0.46421845574387832</v>
      </c>
      <c r="J2405" s="64">
        <v>1976</v>
      </c>
      <c r="K2405" s="63">
        <v>-0.86189579409918393</v>
      </c>
      <c r="L2405" s="65">
        <f t="array" ref="L2405">PRODUCT(1+D2383:D2405)-1</f>
        <v>3.7059538274604842E-2</v>
      </c>
      <c r="M2405" t="str">
        <f t="shared" si="109"/>
        <v/>
      </c>
      <c r="N2405" s="61" t="str">
        <f t="shared" ref="N2405:N2468" si="110">IF(AND(M2405=1,SUM(M2177:M2404)=0),1,"")</f>
        <v/>
      </c>
      <c r="O2405" s="67"/>
      <c r="P2405" s="68"/>
    </row>
    <row r="2406" spans="1:16" x14ac:dyDescent="0.25">
      <c r="A2406" s="46">
        <f t="shared" si="108"/>
        <v>2404</v>
      </c>
      <c r="B2406" s="3">
        <v>13745</v>
      </c>
      <c r="C2406" s="8">
        <v>16.91</v>
      </c>
      <c r="D2406" s="45">
        <v>-9.3731693028705765E-3</v>
      </c>
      <c r="E2406" s="16">
        <v>-4.2468856172135361E-2</v>
      </c>
      <c r="F2406" s="58">
        <v>95.753114382786464</v>
      </c>
      <c r="G2406" s="59">
        <v>180.40770101925312</v>
      </c>
      <c r="H2406" s="60">
        <v>-0.46924042686754441</v>
      </c>
      <c r="J2406" s="64">
        <v>1977</v>
      </c>
      <c r="K2406" s="63">
        <v>-0.86189579409918393</v>
      </c>
      <c r="L2406" s="65">
        <f t="array" ref="L2406">PRODUCT(1+D2384:D2406)-1</f>
        <v>2.9841656516443438E-2</v>
      </c>
      <c r="M2406" t="str">
        <f t="shared" si="109"/>
        <v/>
      </c>
      <c r="N2406" s="61" t="str">
        <f t="shared" si="110"/>
        <v/>
      </c>
      <c r="O2406" s="67"/>
      <c r="P2406" s="68"/>
    </row>
    <row r="2407" spans="1:16" x14ac:dyDescent="0.25">
      <c r="A2407" s="46">
        <f t="shared" si="108"/>
        <v>2405</v>
      </c>
      <c r="B2407" s="3">
        <v>13746</v>
      </c>
      <c r="C2407" s="8">
        <v>16.66</v>
      </c>
      <c r="D2407" s="45">
        <v>-1.4784151389710232E-2</v>
      </c>
      <c r="E2407" s="16">
        <v>-5.6625141562848924E-2</v>
      </c>
      <c r="F2407" s="58">
        <v>94.337485843715115</v>
      </c>
      <c r="G2407" s="59">
        <v>180.40770101925312</v>
      </c>
      <c r="H2407" s="60">
        <v>-0.47708725674827257</v>
      </c>
      <c r="J2407" s="64">
        <v>1978</v>
      </c>
      <c r="K2407" s="63">
        <v>-0.86189579409918393</v>
      </c>
      <c r="L2407" s="65">
        <f t="array" ref="L2407">PRODUCT(1+D2385:D2407)-1</f>
        <v>-4.7789725209074208E-3</v>
      </c>
      <c r="M2407" t="str">
        <f t="shared" si="109"/>
        <v/>
      </c>
      <c r="N2407" s="61" t="str">
        <f t="shared" si="110"/>
        <v/>
      </c>
      <c r="O2407" s="67"/>
      <c r="P2407" s="68"/>
    </row>
    <row r="2408" spans="1:16" x14ac:dyDescent="0.25">
      <c r="A2408" s="46">
        <f t="shared" si="108"/>
        <v>2406</v>
      </c>
      <c r="B2408" s="3">
        <v>13747</v>
      </c>
      <c r="C2408" s="8">
        <v>16.489999999999998</v>
      </c>
      <c r="D2408" s="45">
        <v>-1.0204081632653184E-2</v>
      </c>
      <c r="E2408" s="16">
        <v>-6.6251415628534205E-2</v>
      </c>
      <c r="F2408" s="58">
        <v>93.374858437146585</v>
      </c>
      <c r="G2408" s="59">
        <v>180.40770101925312</v>
      </c>
      <c r="H2408" s="60">
        <v>-0.48242310106716779</v>
      </c>
      <c r="J2408" s="64">
        <v>1979</v>
      </c>
      <c r="K2408" s="63">
        <v>-0.86189579409918393</v>
      </c>
      <c r="L2408" s="65">
        <f t="array" ref="L2408">PRODUCT(1+D2386:D2408)-1</f>
        <v>-2.6564344746163426E-2</v>
      </c>
      <c r="M2408" t="str">
        <f t="shared" si="109"/>
        <v/>
      </c>
      <c r="N2408" s="61" t="str">
        <f t="shared" si="110"/>
        <v/>
      </c>
      <c r="O2408" s="67"/>
      <c r="P2408" s="68"/>
    </row>
    <row r="2409" spans="1:16" x14ac:dyDescent="0.25">
      <c r="A2409" s="46">
        <f t="shared" si="108"/>
        <v>2407</v>
      </c>
      <c r="B2409" s="3">
        <v>13750</v>
      </c>
      <c r="C2409" s="8">
        <v>16.46</v>
      </c>
      <c r="D2409" s="45">
        <v>-1.8192844147967291E-3</v>
      </c>
      <c r="E2409" s="16">
        <v>-6.7950169875419686E-2</v>
      </c>
      <c r="F2409" s="58">
        <v>93.20498301245803</v>
      </c>
      <c r="G2409" s="59">
        <v>180.40770101925312</v>
      </c>
      <c r="H2409" s="60">
        <v>-0.48336472065285518</v>
      </c>
      <c r="J2409" s="64">
        <v>1980</v>
      </c>
      <c r="K2409" s="63">
        <v>-0.86189579409918393</v>
      </c>
      <c r="L2409" s="65">
        <f t="array" ref="L2409">PRODUCT(1+D2387:D2409)-1</f>
        <v>-2.1403091557669618E-2</v>
      </c>
      <c r="M2409" t="str">
        <f t="shared" si="109"/>
        <v/>
      </c>
      <c r="N2409" s="61" t="str">
        <f t="shared" si="110"/>
        <v/>
      </c>
      <c r="O2409" s="67"/>
      <c r="P2409" s="68"/>
    </row>
    <row r="2410" spans="1:16" x14ac:dyDescent="0.25">
      <c r="A2410" s="46">
        <f t="shared" si="108"/>
        <v>2408</v>
      </c>
      <c r="B2410" s="3">
        <v>13751</v>
      </c>
      <c r="C2410" s="8">
        <v>16.59</v>
      </c>
      <c r="D2410" s="45">
        <v>7.8979343863911922E-3</v>
      </c>
      <c r="E2410" s="16">
        <v>-6.0588901472248713E-2</v>
      </c>
      <c r="F2410" s="58">
        <v>93.941109852775128</v>
      </c>
      <c r="G2410" s="59">
        <v>180.40770101925312</v>
      </c>
      <c r="H2410" s="60">
        <v>-0.47928436911487649</v>
      </c>
      <c r="J2410" s="64">
        <v>1981</v>
      </c>
      <c r="K2410" s="63">
        <v>-0.86189579409918393</v>
      </c>
      <c r="L2410" s="65">
        <f t="array" ref="L2410">PRODUCT(1+D2388:D2410)-1</f>
        <v>-1.6597510373443813E-2</v>
      </c>
      <c r="M2410" t="str">
        <f t="shared" si="109"/>
        <v/>
      </c>
      <c r="N2410" s="61" t="str">
        <f t="shared" si="110"/>
        <v/>
      </c>
      <c r="O2410" s="67"/>
      <c r="P2410" s="68"/>
    </row>
    <row r="2411" spans="1:16" x14ac:dyDescent="0.25">
      <c r="A2411" s="46">
        <f t="shared" si="108"/>
        <v>2409</v>
      </c>
      <c r="B2411" s="3">
        <v>13752</v>
      </c>
      <c r="C2411" s="8">
        <v>16.47</v>
      </c>
      <c r="D2411" s="45">
        <v>-7.2332730560579206E-3</v>
      </c>
      <c r="E2411" s="16">
        <v>-6.7383918459791303E-2</v>
      </c>
      <c r="F2411" s="58">
        <v>93.261608154020877</v>
      </c>
      <c r="G2411" s="59">
        <v>180.40770101925312</v>
      </c>
      <c r="H2411" s="60">
        <v>-0.48305084745762605</v>
      </c>
      <c r="J2411" s="64">
        <v>1982</v>
      </c>
      <c r="K2411" s="63">
        <v>-0.86189579409918393</v>
      </c>
      <c r="L2411" s="65">
        <f t="array" ref="L2411">PRODUCT(1+D2389:D2411)-1</f>
        <v>-2.7744982290437425E-2</v>
      </c>
      <c r="M2411" t="str">
        <f t="shared" si="109"/>
        <v/>
      </c>
      <c r="N2411" s="61" t="str">
        <f t="shared" si="110"/>
        <v/>
      </c>
      <c r="O2411" s="67"/>
      <c r="P2411" s="68"/>
    </row>
    <row r="2412" spans="1:16" x14ac:dyDescent="0.25">
      <c r="A2412" s="46">
        <f t="shared" si="108"/>
        <v>2410</v>
      </c>
      <c r="B2412" s="3">
        <v>13753</v>
      </c>
      <c r="C2412" s="8">
        <v>16.149999999999999</v>
      </c>
      <c r="D2412" s="45">
        <v>-1.9429265330904721E-2</v>
      </c>
      <c r="E2412" s="16">
        <v>-8.5503963759904655E-2</v>
      </c>
      <c r="F2412" s="58">
        <v>91.449603624009541</v>
      </c>
      <c r="G2412" s="59">
        <v>180.40770101925312</v>
      </c>
      <c r="H2412" s="60">
        <v>-0.49309478970495813</v>
      </c>
      <c r="J2412" s="64">
        <v>1983</v>
      </c>
      <c r="K2412" s="63">
        <v>-0.86189579409918393</v>
      </c>
      <c r="L2412" s="65">
        <f t="array" ref="L2412">PRODUCT(1+D2390:D2412)-1</f>
        <v>-5.334114888628394E-2</v>
      </c>
      <c r="M2412" t="str">
        <f t="shared" si="109"/>
        <v/>
      </c>
      <c r="N2412" s="61" t="str">
        <f t="shared" si="110"/>
        <v/>
      </c>
      <c r="O2412" s="67"/>
      <c r="P2412" s="68"/>
    </row>
    <row r="2413" spans="1:16" x14ac:dyDescent="0.25">
      <c r="A2413" s="46">
        <f t="shared" si="108"/>
        <v>2411</v>
      </c>
      <c r="B2413" s="3">
        <v>13754</v>
      </c>
      <c r="C2413" s="8">
        <v>15.88</v>
      </c>
      <c r="D2413" s="45">
        <v>-1.6718266253869851E-2</v>
      </c>
      <c r="E2413" s="16">
        <v>-0.10079275198187521</v>
      </c>
      <c r="F2413" s="58">
        <v>89.920724801812483</v>
      </c>
      <c r="G2413" s="59">
        <v>180.40770101925312</v>
      </c>
      <c r="H2413" s="60">
        <v>-0.50156936597614465</v>
      </c>
      <c r="J2413" s="64">
        <v>1984</v>
      </c>
      <c r="K2413" s="63">
        <v>-0.86189579409918393</v>
      </c>
      <c r="L2413" s="65">
        <f t="array" ref="L2413">PRODUCT(1+D2391:D2413)-1</f>
        <v>-6.8075117370891891E-2</v>
      </c>
      <c r="M2413" t="str">
        <f t="shared" si="109"/>
        <v/>
      </c>
      <c r="N2413" s="61" t="str">
        <f t="shared" si="110"/>
        <v/>
      </c>
      <c r="O2413" s="67"/>
      <c r="P2413" s="68"/>
    </row>
    <row r="2414" spans="1:16" x14ac:dyDescent="0.25">
      <c r="A2414" s="46">
        <f t="shared" si="108"/>
        <v>2412</v>
      </c>
      <c r="B2414" s="3">
        <v>13757</v>
      </c>
      <c r="C2414" s="8">
        <v>16.12</v>
      </c>
      <c r="D2414" s="45">
        <v>1.5113350125944613E-2</v>
      </c>
      <c r="E2414" s="16">
        <v>-8.7202718006790136E-2</v>
      </c>
      <c r="F2414" s="58">
        <v>91.279728199320985</v>
      </c>
      <c r="G2414" s="59">
        <v>180.40770101925312</v>
      </c>
      <c r="H2414" s="60">
        <v>-0.49403640929064552</v>
      </c>
      <c r="J2414" s="64">
        <v>1985</v>
      </c>
      <c r="K2414" s="63">
        <v>-0.86189579409918393</v>
      </c>
      <c r="L2414" s="65">
        <f t="array" ref="L2414">PRODUCT(1+D2392:D2414)-1</f>
        <v>-3.9332538736591482E-2</v>
      </c>
      <c r="M2414" t="str">
        <f t="shared" si="109"/>
        <v/>
      </c>
      <c r="N2414" s="61" t="str">
        <f t="shared" si="110"/>
        <v/>
      </c>
      <c r="O2414" s="67"/>
      <c r="P2414" s="68"/>
    </row>
    <row r="2415" spans="1:16" x14ac:dyDescent="0.25">
      <c r="A2415" s="46">
        <f t="shared" si="108"/>
        <v>2413</v>
      </c>
      <c r="B2415" s="3">
        <v>13758</v>
      </c>
      <c r="C2415" s="8">
        <v>16.04</v>
      </c>
      <c r="D2415" s="45">
        <v>-4.9627791563277013E-3</v>
      </c>
      <c r="E2415" s="16">
        <v>-9.1732729331818641E-2</v>
      </c>
      <c r="F2415" s="58">
        <v>90.826727066818137</v>
      </c>
      <c r="G2415" s="59">
        <v>180.40770101925312</v>
      </c>
      <c r="H2415" s="60">
        <v>-0.49654739485247856</v>
      </c>
      <c r="J2415" s="64">
        <v>1986</v>
      </c>
      <c r="K2415" s="63">
        <v>-0.86189579409918393</v>
      </c>
      <c r="L2415" s="65">
        <f t="array" ref="L2415">PRODUCT(1+D2393:D2415)-1</f>
        <v>-4.0669856459330189E-2</v>
      </c>
      <c r="M2415" t="str">
        <f t="shared" si="109"/>
        <v/>
      </c>
      <c r="N2415" s="61" t="str">
        <f t="shared" si="110"/>
        <v/>
      </c>
      <c r="O2415" s="67"/>
      <c r="P2415" s="68"/>
    </row>
    <row r="2416" spans="1:16" x14ac:dyDescent="0.25">
      <c r="A2416" s="46">
        <f t="shared" si="108"/>
        <v>2414</v>
      </c>
      <c r="B2416" s="3">
        <v>13759</v>
      </c>
      <c r="C2416" s="8">
        <v>15.61</v>
      </c>
      <c r="D2416" s="45">
        <v>-2.680798004987528E-2</v>
      </c>
      <c r="E2416" s="16">
        <v>-0.11608154020384587</v>
      </c>
      <c r="F2416" s="58">
        <v>88.391845979615411</v>
      </c>
      <c r="G2416" s="59">
        <v>180.40770101925312</v>
      </c>
      <c r="H2416" s="60">
        <v>-0.51004394224733107</v>
      </c>
      <c r="J2416" s="64">
        <v>1987</v>
      </c>
      <c r="K2416" s="63">
        <v>-0.86189579409918393</v>
      </c>
      <c r="L2416" s="65">
        <f t="array" ref="L2416">PRODUCT(1+D2394:D2416)-1</f>
        <v>-6.9171138938580956E-2</v>
      </c>
      <c r="M2416" t="str">
        <f t="shared" si="109"/>
        <v/>
      </c>
      <c r="N2416" s="61" t="str">
        <f t="shared" si="110"/>
        <v/>
      </c>
      <c r="O2416" s="67"/>
      <c r="P2416" s="68"/>
    </row>
    <row r="2417" spans="1:16" x14ac:dyDescent="0.25">
      <c r="A2417" s="46">
        <f t="shared" si="108"/>
        <v>2415</v>
      </c>
      <c r="B2417" s="3">
        <v>13760</v>
      </c>
      <c r="C2417" s="8">
        <v>15.36</v>
      </c>
      <c r="D2417" s="45">
        <v>-1.601537475976933E-2</v>
      </c>
      <c r="E2417" s="16">
        <v>-0.13023782559455943</v>
      </c>
      <c r="F2417" s="58">
        <v>86.976217440544062</v>
      </c>
      <c r="G2417" s="59">
        <v>180.40770101925312</v>
      </c>
      <c r="H2417" s="60">
        <v>-0.51789077212805923</v>
      </c>
      <c r="J2417" s="64">
        <v>1988</v>
      </c>
      <c r="K2417" s="63">
        <v>-0.86189579409918393</v>
      </c>
      <c r="L2417" s="65">
        <f t="array" ref="L2417">PRODUCT(1+D2395:D2417)-1</f>
        <v>-0.10017574692442932</v>
      </c>
      <c r="M2417" t="str">
        <f t="shared" si="109"/>
        <v/>
      </c>
      <c r="N2417" s="61" t="str">
        <f t="shared" si="110"/>
        <v/>
      </c>
      <c r="O2417" s="67"/>
      <c r="P2417" s="68"/>
    </row>
    <row r="2418" spans="1:16" x14ac:dyDescent="0.25">
      <c r="A2418" s="46">
        <f t="shared" si="108"/>
        <v>2416</v>
      </c>
      <c r="B2418" s="3">
        <v>13761</v>
      </c>
      <c r="C2418" s="8">
        <v>15.46</v>
      </c>
      <c r="D2418" s="45">
        <v>6.5104166666667407E-3</v>
      </c>
      <c r="E2418" s="16">
        <v>-0.12457531143827394</v>
      </c>
      <c r="F2418" s="58">
        <v>87.542468856172604</v>
      </c>
      <c r="G2418" s="59">
        <v>180.40770101925312</v>
      </c>
      <c r="H2418" s="60">
        <v>-0.51475204017576792</v>
      </c>
      <c r="J2418" s="64">
        <v>1989</v>
      </c>
      <c r="K2418" s="63">
        <v>-0.86189579409918393</v>
      </c>
      <c r="L2418" s="65">
        <f t="array" ref="L2418">PRODUCT(1+D2396:D2418)-1</f>
        <v>-8.6828115770821168E-2</v>
      </c>
      <c r="M2418" t="str">
        <f t="shared" si="109"/>
        <v/>
      </c>
      <c r="N2418" s="61" t="str">
        <f t="shared" si="110"/>
        <v/>
      </c>
      <c r="O2418" s="67"/>
      <c r="P2418" s="68"/>
    </row>
    <row r="2419" spans="1:16" x14ac:dyDescent="0.25">
      <c r="A2419" s="46">
        <f t="shared" si="108"/>
        <v>2417</v>
      </c>
      <c r="B2419" s="3">
        <v>13765</v>
      </c>
      <c r="C2419" s="8">
        <v>14.69</v>
      </c>
      <c r="D2419" s="45">
        <v>-4.9805950840879798E-2</v>
      </c>
      <c r="E2419" s="16">
        <v>-0.16817667044167173</v>
      </c>
      <c r="F2419" s="58">
        <v>83.182332955832834</v>
      </c>
      <c r="G2419" s="59">
        <v>180.40770101925312</v>
      </c>
      <c r="H2419" s="60">
        <v>-0.53892027620841088</v>
      </c>
      <c r="J2419" s="64">
        <v>1990</v>
      </c>
      <c r="K2419" s="63">
        <v>-0.86189579409918393</v>
      </c>
      <c r="L2419" s="65">
        <f t="array" ref="L2419">PRODUCT(1+D2397:D2419)-1</f>
        <v>-0.1368977673325501</v>
      </c>
      <c r="M2419" t="str">
        <f t="shared" si="109"/>
        <v/>
      </c>
      <c r="N2419" s="61" t="str">
        <f t="shared" si="110"/>
        <v/>
      </c>
      <c r="O2419" s="67"/>
      <c r="P2419" s="68"/>
    </row>
    <row r="2420" spans="1:16" x14ac:dyDescent="0.25">
      <c r="A2420" s="46">
        <f t="shared" si="108"/>
        <v>2418</v>
      </c>
      <c r="B2420" s="3">
        <v>13766</v>
      </c>
      <c r="C2420" s="8">
        <v>14.61</v>
      </c>
      <c r="D2420" s="45">
        <v>-5.4458815520762593E-3</v>
      </c>
      <c r="E2420" s="16">
        <v>-0.17270668176670012</v>
      </c>
      <c r="F2420" s="58">
        <v>82.729331823329986</v>
      </c>
      <c r="G2420" s="59">
        <v>180.40770101925312</v>
      </c>
      <c r="H2420" s="60">
        <v>-0.54143126177024392</v>
      </c>
      <c r="J2420" s="64">
        <v>1991</v>
      </c>
      <c r="K2420" s="63">
        <v>-0.86189579409918393</v>
      </c>
      <c r="L2420" s="65">
        <f t="array" ref="L2420">PRODUCT(1+D2398:D2420)-1</f>
        <v>-0.13601419278533444</v>
      </c>
      <c r="M2420" t="str">
        <f t="shared" si="109"/>
        <v/>
      </c>
      <c r="N2420" s="61" t="str">
        <f t="shared" si="110"/>
        <v/>
      </c>
      <c r="O2420" s="67"/>
      <c r="P2420" s="68"/>
    </row>
    <row r="2421" spans="1:16" x14ac:dyDescent="0.25">
      <c r="A2421" s="46">
        <f t="shared" si="108"/>
        <v>2419</v>
      </c>
      <c r="B2421" s="3">
        <v>13767</v>
      </c>
      <c r="C2421" s="8">
        <v>14.98</v>
      </c>
      <c r="D2421" s="45">
        <v>2.5325119780972072E-2</v>
      </c>
      <c r="E2421" s="16">
        <v>-0.15175537938844397</v>
      </c>
      <c r="F2421" s="58">
        <v>84.8244620611556</v>
      </c>
      <c r="G2421" s="59">
        <v>180.40770101925312</v>
      </c>
      <c r="H2421" s="60">
        <v>-0.5298179535467662</v>
      </c>
      <c r="J2421" s="64">
        <v>1992</v>
      </c>
      <c r="K2421" s="63">
        <v>-0.86189579409918393</v>
      </c>
      <c r="L2421" s="65">
        <f t="array" ref="L2421">PRODUCT(1+D2399:D2421)-1</f>
        <v>-0.1109792284866471</v>
      </c>
      <c r="M2421" t="str">
        <f t="shared" si="109"/>
        <v/>
      </c>
      <c r="N2421" s="61" t="str">
        <f t="shared" si="110"/>
        <v/>
      </c>
      <c r="O2421" s="67"/>
      <c r="P2421" s="68"/>
    </row>
    <row r="2422" spans="1:16" x14ac:dyDescent="0.25">
      <c r="A2422" s="46">
        <f t="shared" si="108"/>
        <v>2420</v>
      </c>
      <c r="B2422" s="3">
        <v>13768</v>
      </c>
      <c r="C2422" s="8">
        <v>14.19</v>
      </c>
      <c r="D2422" s="45">
        <v>-5.2736982643524777E-2</v>
      </c>
      <c r="E2422" s="16">
        <v>-0.19648924122309885</v>
      </c>
      <c r="F2422" s="58">
        <v>80.351075877690121</v>
      </c>
      <c r="G2422" s="59">
        <v>180.40770101925312</v>
      </c>
      <c r="H2422" s="60">
        <v>-0.55461393596986719</v>
      </c>
      <c r="J2422" s="64">
        <v>1993</v>
      </c>
      <c r="K2422" s="63">
        <v>-0.86189579409918393</v>
      </c>
      <c r="L2422" s="65">
        <f t="array" ref="L2422">PRODUCT(1+D2400:D2422)-1</f>
        <v>-0.16871704745166993</v>
      </c>
      <c r="M2422" t="str">
        <f t="shared" si="109"/>
        <v/>
      </c>
      <c r="N2422" s="61" t="str">
        <f t="shared" si="110"/>
        <v/>
      </c>
      <c r="O2422" s="67"/>
      <c r="P2422" s="68"/>
    </row>
    <row r="2423" spans="1:16" x14ac:dyDescent="0.25">
      <c r="A2423" s="46">
        <f t="shared" si="108"/>
        <v>2421</v>
      </c>
      <c r="B2423" s="3">
        <v>13771</v>
      </c>
      <c r="C2423" s="8">
        <v>14.23</v>
      </c>
      <c r="D2423" s="45">
        <v>2.8188865398168783E-3</v>
      </c>
      <c r="E2423" s="16">
        <v>-0.19422423556058455</v>
      </c>
      <c r="F2423" s="58">
        <v>80.577576443941552</v>
      </c>
      <c r="G2423" s="59">
        <v>180.40770101925312</v>
      </c>
      <c r="H2423" s="60">
        <v>-0.55335844318895067</v>
      </c>
      <c r="J2423" s="64">
        <v>1994</v>
      </c>
      <c r="K2423" s="63">
        <v>-0.86189579409918393</v>
      </c>
      <c r="L2423" s="65">
        <f t="array" ref="L2423">PRODUCT(1+D2401:D2423)-1</f>
        <v>-0.164906103286385</v>
      </c>
      <c r="M2423" t="str">
        <f t="shared" si="109"/>
        <v/>
      </c>
      <c r="N2423" s="61" t="str">
        <f t="shared" si="110"/>
        <v/>
      </c>
      <c r="O2423" s="67"/>
      <c r="P2423" s="68"/>
    </row>
    <row r="2424" spans="1:16" x14ac:dyDescent="0.25">
      <c r="A2424" s="46">
        <f t="shared" si="108"/>
        <v>2422</v>
      </c>
      <c r="B2424" s="3">
        <v>13772</v>
      </c>
      <c r="C2424" s="8">
        <v>14.68</v>
      </c>
      <c r="D2424" s="45">
        <v>3.1623330990864229E-2</v>
      </c>
      <c r="E2424" s="16">
        <v>-0.16874292185730022</v>
      </c>
      <c r="F2424" s="58">
        <v>83.125707814269973</v>
      </c>
      <c r="G2424" s="59">
        <v>180.40770101925312</v>
      </c>
      <c r="H2424" s="60">
        <v>-0.53923414940364001</v>
      </c>
      <c r="J2424" s="64">
        <v>1995</v>
      </c>
      <c r="K2424" s="63">
        <v>-0.86189579409918393</v>
      </c>
      <c r="L2424" s="65">
        <f t="array" ref="L2424">PRODUCT(1+D2402:D2424)-1</f>
        <v>-0.13697824808935943</v>
      </c>
      <c r="M2424" t="str">
        <f t="shared" si="109"/>
        <v/>
      </c>
      <c r="N2424" s="61" t="str">
        <f t="shared" si="110"/>
        <v/>
      </c>
      <c r="O2424" s="67"/>
      <c r="P2424" s="68"/>
    </row>
    <row r="2425" spans="1:16" x14ac:dyDescent="0.25">
      <c r="A2425" s="46">
        <f t="shared" si="108"/>
        <v>2423</v>
      </c>
      <c r="B2425" s="3">
        <v>13773</v>
      </c>
      <c r="C2425" s="8">
        <v>14.61</v>
      </c>
      <c r="D2425" s="45">
        <v>-4.7683923705722497E-3</v>
      </c>
      <c r="E2425" s="16">
        <v>-0.17270668176670001</v>
      </c>
      <c r="F2425" s="58">
        <v>82.72933182333</v>
      </c>
      <c r="G2425" s="59">
        <v>180.40770101925312</v>
      </c>
      <c r="H2425" s="60">
        <v>-0.54143126177024392</v>
      </c>
      <c r="J2425" s="64">
        <v>1996</v>
      </c>
      <c r="K2425" s="63">
        <v>-0.86189579409918393</v>
      </c>
      <c r="L2425" s="65">
        <f t="array" ref="L2425">PRODUCT(1+D2403:D2425)-1</f>
        <v>-0.14561403508771975</v>
      </c>
      <c r="M2425" t="str">
        <f t="shared" si="109"/>
        <v/>
      </c>
      <c r="N2425" s="61" t="str">
        <f t="shared" si="110"/>
        <v/>
      </c>
      <c r="O2425" s="67"/>
      <c r="P2425" s="68"/>
    </row>
    <row r="2426" spans="1:16" x14ac:dyDescent="0.25">
      <c r="A2426" s="46">
        <f t="shared" si="108"/>
        <v>2424</v>
      </c>
      <c r="B2426" s="3">
        <v>13774</v>
      </c>
      <c r="C2426" s="8">
        <v>14.89</v>
      </c>
      <c r="D2426" s="45">
        <v>1.9164955509924697E-2</v>
      </c>
      <c r="E2426" s="16">
        <v>-0.15685164212910085</v>
      </c>
      <c r="F2426" s="58">
        <v>84.314835787089919</v>
      </c>
      <c r="G2426" s="59">
        <v>180.40770101925312</v>
      </c>
      <c r="H2426" s="60">
        <v>-0.53264281230382826</v>
      </c>
      <c r="J2426" s="64">
        <v>1997</v>
      </c>
      <c r="K2426" s="63">
        <v>-0.86189579409918393</v>
      </c>
      <c r="L2426" s="65">
        <f t="array" ref="L2426">PRODUCT(1+D2404:D2426)-1</f>
        <v>-0.1378112333526349</v>
      </c>
      <c r="M2426" t="str">
        <f t="shared" si="109"/>
        <v/>
      </c>
      <c r="N2426" s="61" t="str">
        <f t="shared" si="110"/>
        <v/>
      </c>
      <c r="O2426" s="67"/>
      <c r="P2426" s="68"/>
    </row>
    <row r="2427" spans="1:16" x14ac:dyDescent="0.25">
      <c r="A2427" s="46">
        <f t="shared" si="108"/>
        <v>2425</v>
      </c>
      <c r="B2427" s="3">
        <v>13775</v>
      </c>
      <c r="C2427" s="8">
        <v>14.57</v>
      </c>
      <c r="D2427" s="45">
        <v>-2.1490933512424482E-2</v>
      </c>
      <c r="E2427" s="16">
        <v>-0.17497168742921421</v>
      </c>
      <c r="F2427" s="58">
        <v>82.502831257078583</v>
      </c>
      <c r="G2427" s="59">
        <v>180.40770101925312</v>
      </c>
      <c r="H2427" s="60">
        <v>-0.54268675455116033</v>
      </c>
      <c r="J2427" s="64">
        <v>1998</v>
      </c>
      <c r="K2427" s="63">
        <v>-0.86189579409918393</v>
      </c>
      <c r="L2427" s="65">
        <f t="array" ref="L2427">PRODUCT(1+D2405:D2427)-1</f>
        <v>-0.15142690739662212</v>
      </c>
      <c r="M2427" t="str">
        <f t="shared" si="109"/>
        <v/>
      </c>
      <c r="N2427" s="61" t="str">
        <f t="shared" si="110"/>
        <v/>
      </c>
      <c r="O2427" s="67"/>
      <c r="P2427" s="68"/>
    </row>
    <row r="2428" spans="1:16" x14ac:dyDescent="0.25">
      <c r="A2428" s="46">
        <f t="shared" si="108"/>
        <v>2426</v>
      </c>
      <c r="B2428" s="3">
        <v>13778</v>
      </c>
      <c r="C2428" s="8">
        <v>13.94</v>
      </c>
      <c r="D2428" s="45">
        <v>-4.3239533287577236E-2</v>
      </c>
      <c r="E2428" s="16">
        <v>-0.21064552661381242</v>
      </c>
      <c r="F2428" s="58">
        <v>78.935447338618758</v>
      </c>
      <c r="G2428" s="59">
        <v>180.40770101925312</v>
      </c>
      <c r="H2428" s="60">
        <v>-0.56246076585059546</v>
      </c>
      <c r="J2428" s="64">
        <v>1999</v>
      </c>
      <c r="K2428" s="63">
        <v>-0.86189579409918393</v>
      </c>
      <c r="L2428" s="65">
        <f t="array" ref="L2428">PRODUCT(1+D2406:D2428)-1</f>
        <v>-0.18336262448740515</v>
      </c>
      <c r="M2428" t="str">
        <f t="shared" si="109"/>
        <v/>
      </c>
      <c r="N2428" s="61" t="str">
        <f t="shared" si="110"/>
        <v/>
      </c>
      <c r="O2428" s="67"/>
      <c r="P2428" s="68"/>
    </row>
    <row r="2429" spans="1:16" x14ac:dyDescent="0.25">
      <c r="A2429" s="46">
        <f t="shared" si="108"/>
        <v>2427</v>
      </c>
      <c r="B2429" s="3">
        <v>13779</v>
      </c>
      <c r="C2429" s="8">
        <v>14.08</v>
      </c>
      <c r="D2429" s="45">
        <v>1.0043041606886627E-2</v>
      </c>
      <c r="E2429" s="16">
        <v>-0.20271800679501284</v>
      </c>
      <c r="F2429" s="58">
        <v>79.728199320498717</v>
      </c>
      <c r="G2429" s="59">
        <v>180.40770101925312</v>
      </c>
      <c r="H2429" s="60">
        <v>-0.55806654111738774</v>
      </c>
      <c r="J2429" s="64">
        <v>2000</v>
      </c>
      <c r="K2429" s="63">
        <v>-0.86189579409918393</v>
      </c>
      <c r="L2429" s="65">
        <f t="array" ref="L2429">PRODUCT(1+D2407:D2429)-1</f>
        <v>-0.16735659373152023</v>
      </c>
      <c r="M2429" t="str">
        <f t="shared" si="109"/>
        <v/>
      </c>
      <c r="N2429" s="61" t="str">
        <f t="shared" si="110"/>
        <v/>
      </c>
      <c r="O2429" s="67"/>
      <c r="P2429" s="68"/>
    </row>
    <row r="2430" spans="1:16" x14ac:dyDescent="0.25">
      <c r="A2430" s="46">
        <f t="shared" si="108"/>
        <v>2428</v>
      </c>
      <c r="B2430" s="3">
        <v>13780</v>
      </c>
      <c r="C2430" s="8">
        <v>14.14</v>
      </c>
      <c r="D2430" s="45">
        <v>4.2613636363637575E-3</v>
      </c>
      <c r="E2430" s="16">
        <v>-0.19932049830124154</v>
      </c>
      <c r="F2430" s="58">
        <v>80.067950169875843</v>
      </c>
      <c r="G2430" s="59">
        <v>180.40770101925312</v>
      </c>
      <c r="H2430" s="60">
        <v>-0.55618330194601295</v>
      </c>
      <c r="J2430" s="64">
        <v>2001</v>
      </c>
      <c r="K2430" s="63">
        <v>-0.86189579409918393</v>
      </c>
      <c r="L2430" s="65">
        <f t="array" ref="L2430">PRODUCT(1+D2408:D2430)-1</f>
        <v>-0.1512605042016808</v>
      </c>
      <c r="M2430" t="str">
        <f t="shared" si="109"/>
        <v/>
      </c>
      <c r="N2430" s="61" t="str">
        <f t="shared" si="110"/>
        <v/>
      </c>
      <c r="O2430" s="67"/>
      <c r="P2430" s="68"/>
    </row>
    <row r="2431" spans="1:16" x14ac:dyDescent="0.25">
      <c r="A2431" s="46">
        <f t="shared" si="108"/>
        <v>2429</v>
      </c>
      <c r="B2431" s="3">
        <v>13781</v>
      </c>
      <c r="C2431" s="8">
        <v>13.79</v>
      </c>
      <c r="D2431" s="45">
        <v>-2.4752475247524885E-2</v>
      </c>
      <c r="E2431" s="16">
        <v>-0.2191392978482406</v>
      </c>
      <c r="F2431" s="58">
        <v>78.086070215175937</v>
      </c>
      <c r="G2431" s="59">
        <v>180.40770101925312</v>
      </c>
      <c r="H2431" s="60">
        <v>-0.56716886377903242</v>
      </c>
      <c r="J2431" s="64">
        <v>2002</v>
      </c>
      <c r="K2431" s="63">
        <v>-0.86189579409918393</v>
      </c>
      <c r="L2431" s="65">
        <f t="array" ref="L2431">PRODUCT(1+D2409:D2431)-1</f>
        <v>-0.16373559733171628</v>
      </c>
      <c r="M2431" t="str">
        <f t="shared" si="109"/>
        <v/>
      </c>
      <c r="N2431" s="61" t="str">
        <f t="shared" si="110"/>
        <v/>
      </c>
      <c r="O2431" s="67"/>
      <c r="P2431" s="68"/>
    </row>
    <row r="2432" spans="1:16" x14ac:dyDescent="0.25">
      <c r="A2432" s="46">
        <f t="shared" si="108"/>
        <v>2430</v>
      </c>
      <c r="B2432" s="3">
        <v>13782</v>
      </c>
      <c r="C2432" s="8">
        <v>13.2</v>
      </c>
      <c r="D2432" s="45">
        <v>-4.2784626540971704E-2</v>
      </c>
      <c r="E2432" s="16">
        <v>-0.25254813137032461</v>
      </c>
      <c r="F2432" s="58">
        <v>74.745186862967543</v>
      </c>
      <c r="G2432" s="59">
        <v>180.40770101925312</v>
      </c>
      <c r="H2432" s="60">
        <v>-0.58568738229755102</v>
      </c>
      <c r="J2432" s="64">
        <v>2003</v>
      </c>
      <c r="K2432" s="63">
        <v>-0.86189579409918393</v>
      </c>
      <c r="L2432" s="65">
        <f t="array" ref="L2432">PRODUCT(1+D2410:D2432)-1</f>
        <v>-0.19805589307411953</v>
      </c>
      <c r="M2432" t="str">
        <f t="shared" si="109"/>
        <v/>
      </c>
      <c r="N2432" s="61" t="str">
        <f t="shared" si="110"/>
        <v/>
      </c>
      <c r="O2432" s="67"/>
      <c r="P2432" s="68"/>
    </row>
    <row r="2433" spans="1:16" x14ac:dyDescent="0.25">
      <c r="A2433" s="46">
        <f t="shared" si="108"/>
        <v>2431</v>
      </c>
      <c r="B2433" s="3">
        <v>13785</v>
      </c>
      <c r="C2433" s="8">
        <v>13.63</v>
      </c>
      <c r="D2433" s="45">
        <v>3.2575757575757702E-2</v>
      </c>
      <c r="E2433" s="16">
        <v>-0.22819932049829716</v>
      </c>
      <c r="F2433" s="58">
        <v>77.180067950170283</v>
      </c>
      <c r="G2433" s="59">
        <v>180.40770101925312</v>
      </c>
      <c r="H2433" s="60">
        <v>-0.5721908349026984</v>
      </c>
      <c r="J2433" s="64">
        <v>2004</v>
      </c>
      <c r="K2433" s="63">
        <v>-0.86189579409918393</v>
      </c>
      <c r="L2433" s="65">
        <f t="array" ref="L2433">PRODUCT(1+D2411:D2433)-1</f>
        <v>-0.17842073538276071</v>
      </c>
      <c r="M2433" t="str">
        <f t="shared" si="109"/>
        <v/>
      </c>
      <c r="N2433" s="61" t="str">
        <f t="shared" si="110"/>
        <v/>
      </c>
      <c r="O2433" s="67"/>
      <c r="P2433" s="68"/>
    </row>
    <row r="2434" spans="1:16" x14ac:dyDescent="0.25">
      <c r="A2434" s="46">
        <f t="shared" si="108"/>
        <v>2432</v>
      </c>
      <c r="B2434" s="3">
        <v>13786</v>
      </c>
      <c r="C2434" s="8">
        <v>13.72</v>
      </c>
      <c r="D2434" s="45">
        <v>6.6030814380044767E-3</v>
      </c>
      <c r="E2434" s="16">
        <v>-0.22310305775764028</v>
      </c>
      <c r="F2434" s="58">
        <v>77.689694224235978</v>
      </c>
      <c r="G2434" s="59">
        <v>180.40770101925312</v>
      </c>
      <c r="H2434" s="60">
        <v>-0.56936597614563622</v>
      </c>
      <c r="J2434" s="64">
        <v>2005</v>
      </c>
      <c r="K2434" s="63">
        <v>-0.86189579409918393</v>
      </c>
      <c r="L2434" s="65">
        <f t="array" ref="L2434">PRODUCT(1+D2412:D2434)-1</f>
        <v>-0.16697024893746226</v>
      </c>
      <c r="M2434" t="str">
        <f t="shared" si="109"/>
        <v/>
      </c>
      <c r="N2434" s="61" t="str">
        <f t="shared" si="110"/>
        <v/>
      </c>
      <c r="O2434" s="67"/>
      <c r="P2434" s="68"/>
    </row>
    <row r="2435" spans="1:16" x14ac:dyDescent="0.25">
      <c r="A2435" s="46">
        <f t="shared" si="108"/>
        <v>2433</v>
      </c>
      <c r="B2435" s="3">
        <v>13787</v>
      </c>
      <c r="C2435" s="8">
        <v>13.79</v>
      </c>
      <c r="D2435" s="45">
        <v>5.1020408163264808E-3</v>
      </c>
      <c r="E2435" s="16">
        <v>-0.21913929784824049</v>
      </c>
      <c r="F2435" s="58">
        <v>78.086070215175951</v>
      </c>
      <c r="G2435" s="59">
        <v>180.40770101925312</v>
      </c>
      <c r="H2435" s="60">
        <v>-0.56716886377903242</v>
      </c>
      <c r="J2435" s="64">
        <v>2006</v>
      </c>
      <c r="K2435" s="63">
        <v>-0.86189579409918393</v>
      </c>
      <c r="L2435" s="65">
        <f t="array" ref="L2435">PRODUCT(1+D2413:D2435)-1</f>
        <v>-0.14613003095975241</v>
      </c>
      <c r="M2435" t="str">
        <f t="shared" si="109"/>
        <v/>
      </c>
      <c r="N2435" s="61" t="str">
        <f t="shared" si="110"/>
        <v/>
      </c>
      <c r="O2435" s="67"/>
      <c r="P2435" s="68"/>
    </row>
    <row r="2436" spans="1:16" x14ac:dyDescent="0.25">
      <c r="A2436" s="46">
        <f t="shared" si="108"/>
        <v>2434</v>
      </c>
      <c r="B2436" s="3">
        <v>13788</v>
      </c>
      <c r="C2436" s="8">
        <v>13.76</v>
      </c>
      <c r="D2436" s="45">
        <v>-2.17548948513413E-3</v>
      </c>
      <c r="E2436" s="16">
        <v>-0.22083805209512608</v>
      </c>
      <c r="F2436" s="58">
        <v>77.916194790487395</v>
      </c>
      <c r="G2436" s="59">
        <v>180.40770101925312</v>
      </c>
      <c r="H2436" s="60">
        <v>-0.5681104833647197</v>
      </c>
      <c r="J2436" s="64">
        <v>2007</v>
      </c>
      <c r="K2436" s="63">
        <v>-0.86189579409918393</v>
      </c>
      <c r="L2436" s="65">
        <f t="array" ref="L2436">PRODUCT(1+D2414:D2436)-1</f>
        <v>-0.13350125944584412</v>
      </c>
      <c r="M2436" t="str">
        <f t="shared" si="109"/>
        <v/>
      </c>
      <c r="N2436" s="61" t="str">
        <f t="shared" si="110"/>
        <v/>
      </c>
      <c r="O2436" s="67"/>
      <c r="P2436" s="68"/>
    </row>
    <row r="2437" spans="1:16" x14ac:dyDescent="0.25">
      <c r="A2437" s="46">
        <f t="shared" ref="A2437:A2500" si="111">A2436+1</f>
        <v>2435</v>
      </c>
      <c r="B2437" s="3">
        <v>13789</v>
      </c>
      <c r="C2437" s="8">
        <v>13.72</v>
      </c>
      <c r="D2437" s="45">
        <v>-2.9069767441859407E-3</v>
      </c>
      <c r="E2437" s="16">
        <v>-0.22310305775764017</v>
      </c>
      <c r="F2437" s="58">
        <v>77.689694224235978</v>
      </c>
      <c r="G2437" s="59">
        <v>180.40770101925312</v>
      </c>
      <c r="H2437" s="60">
        <v>-0.56936597614563622</v>
      </c>
      <c r="J2437" s="64">
        <v>2008</v>
      </c>
      <c r="K2437" s="63">
        <v>-0.86189579409918393</v>
      </c>
      <c r="L2437" s="65">
        <f t="array" ref="L2437">PRODUCT(1+D2415:D2437)-1</f>
        <v>-0.14888337468982649</v>
      </c>
      <c r="M2437" t="str">
        <f t="shared" si="109"/>
        <v/>
      </c>
      <c r="N2437" s="61" t="str">
        <f t="shared" si="110"/>
        <v/>
      </c>
      <c r="O2437" s="67"/>
      <c r="P2437" s="68"/>
    </row>
    <row r="2438" spans="1:16" x14ac:dyDescent="0.25">
      <c r="A2438" s="46">
        <f t="shared" si="111"/>
        <v>2436</v>
      </c>
      <c r="B2438" s="3">
        <v>13792</v>
      </c>
      <c r="C2438" s="8">
        <v>13.59</v>
      </c>
      <c r="D2438" s="45">
        <v>-9.475218658892226E-3</v>
      </c>
      <c r="E2438" s="16">
        <v>-0.23046432616081125</v>
      </c>
      <c r="F2438" s="58">
        <v>76.95356738391888</v>
      </c>
      <c r="G2438" s="59">
        <v>180.40770101925312</v>
      </c>
      <c r="H2438" s="60">
        <v>-0.57344632768361481</v>
      </c>
      <c r="J2438" s="64">
        <v>2009</v>
      </c>
      <c r="K2438" s="63">
        <v>-0.86189579409918393</v>
      </c>
      <c r="L2438" s="65">
        <f t="array" ref="L2438">PRODUCT(1+D2416:D2438)-1</f>
        <v>-0.15274314214463847</v>
      </c>
      <c r="M2438" t="str">
        <f t="shared" si="109"/>
        <v/>
      </c>
      <c r="N2438" s="61" t="str">
        <f t="shared" si="110"/>
        <v/>
      </c>
      <c r="O2438" s="67"/>
      <c r="P2438" s="68"/>
    </row>
    <row r="2439" spans="1:16" x14ac:dyDescent="0.25">
      <c r="A2439" s="46">
        <f t="shared" si="111"/>
        <v>2437</v>
      </c>
      <c r="B2439" s="3">
        <v>13793</v>
      </c>
      <c r="C2439" s="8">
        <v>12.85</v>
      </c>
      <c r="D2439" s="45">
        <v>-5.4451802796173676E-2</v>
      </c>
      <c r="E2439" s="16">
        <v>-0.27236693091732334</v>
      </c>
      <c r="F2439" s="58">
        <v>72.763306908267666</v>
      </c>
      <c r="G2439" s="59">
        <v>180.40770101925312</v>
      </c>
      <c r="H2439" s="60">
        <v>-0.59667294413057037</v>
      </c>
      <c r="J2439" s="64">
        <v>2010</v>
      </c>
      <c r="K2439" s="63">
        <v>-0.86189579409918393</v>
      </c>
      <c r="L2439" s="65">
        <f t="array" ref="L2439">PRODUCT(1+D2417:D2439)-1</f>
        <v>-0.17680973734785399</v>
      </c>
      <c r="M2439" t="str">
        <f t="shared" si="109"/>
        <v/>
      </c>
      <c r="N2439" s="61" t="str">
        <f t="shared" si="110"/>
        <v/>
      </c>
      <c r="O2439" s="67"/>
      <c r="P2439" s="68"/>
    </row>
    <row r="2440" spans="1:16" x14ac:dyDescent="0.25">
      <c r="A2440" s="46">
        <f t="shared" si="111"/>
        <v>2438</v>
      </c>
      <c r="B2440" s="3">
        <v>13794</v>
      </c>
      <c r="C2440" s="8">
        <v>13.16</v>
      </c>
      <c r="D2440" s="45">
        <v>2.4124513618677179E-2</v>
      </c>
      <c r="E2440" s="16">
        <v>-0.25481313703283848</v>
      </c>
      <c r="F2440" s="58">
        <v>74.518686296716155</v>
      </c>
      <c r="G2440" s="59">
        <v>180.40770101925312</v>
      </c>
      <c r="H2440" s="60">
        <v>-0.58694287507846732</v>
      </c>
      <c r="J2440" s="64">
        <v>2011</v>
      </c>
      <c r="K2440" s="63">
        <v>-0.86189579409918393</v>
      </c>
      <c r="L2440" s="65">
        <f t="array" ref="L2440">PRODUCT(1+D2418:D2440)-1</f>
        <v>-0.14322916666666674</v>
      </c>
      <c r="M2440" t="str">
        <f t="shared" si="109"/>
        <v/>
      </c>
      <c r="N2440" s="61" t="str">
        <f t="shared" si="110"/>
        <v/>
      </c>
      <c r="O2440" s="67"/>
      <c r="P2440" s="68"/>
    </row>
    <row r="2441" spans="1:16" x14ac:dyDescent="0.25">
      <c r="A2441" s="46">
        <f t="shared" si="111"/>
        <v>2439</v>
      </c>
      <c r="B2441" s="3">
        <v>13795</v>
      </c>
      <c r="C2441" s="8">
        <v>13.06</v>
      </c>
      <c r="D2441" s="45">
        <v>-7.5987841945288626E-3</v>
      </c>
      <c r="E2441" s="16">
        <v>-0.26047565118912386</v>
      </c>
      <c r="F2441" s="58">
        <v>73.952434881087612</v>
      </c>
      <c r="G2441" s="59">
        <v>180.40770101925312</v>
      </c>
      <c r="H2441" s="60">
        <v>-0.59008160703075863</v>
      </c>
      <c r="J2441" s="64">
        <v>2012</v>
      </c>
      <c r="K2441" s="63">
        <v>-0.86189579409918393</v>
      </c>
      <c r="L2441" s="65">
        <f t="array" ref="L2441">PRODUCT(1+D2419:D2441)-1</f>
        <v>-0.15523932729624823</v>
      </c>
      <c r="M2441" t="str">
        <f t="shared" si="109"/>
        <v/>
      </c>
      <c r="N2441" s="61" t="str">
        <f t="shared" si="110"/>
        <v/>
      </c>
      <c r="O2441" s="67"/>
      <c r="P2441" s="68"/>
    </row>
    <row r="2442" spans="1:16" x14ac:dyDescent="0.25">
      <c r="A2442" s="46">
        <f t="shared" si="111"/>
        <v>2440</v>
      </c>
      <c r="B2442" s="3">
        <v>13796</v>
      </c>
      <c r="C2442" s="8">
        <v>12.75</v>
      </c>
      <c r="D2442" s="45">
        <v>-2.3736600306278777E-2</v>
      </c>
      <c r="E2442" s="16">
        <v>-0.27802944507360872</v>
      </c>
      <c r="F2442" s="58">
        <v>72.197055492639123</v>
      </c>
      <c r="G2442" s="59">
        <v>180.40770101925312</v>
      </c>
      <c r="H2442" s="60">
        <v>-0.59981167608286157</v>
      </c>
      <c r="J2442" s="64">
        <v>2013</v>
      </c>
      <c r="K2442" s="63">
        <v>-0.86189579409918393</v>
      </c>
      <c r="L2442" s="65">
        <f t="array" ref="L2442">PRODUCT(1+D2420:D2442)-1</f>
        <v>-0.13206262763784904</v>
      </c>
      <c r="M2442" t="str">
        <f t="shared" si="109"/>
        <v/>
      </c>
      <c r="N2442" s="61" t="str">
        <f t="shared" si="110"/>
        <v/>
      </c>
      <c r="O2442" s="67"/>
      <c r="P2442" s="68"/>
    </row>
    <row r="2443" spans="1:16" x14ac:dyDescent="0.25">
      <c r="A2443" s="46">
        <f t="shared" si="111"/>
        <v>2441</v>
      </c>
      <c r="B2443" s="3">
        <v>13799</v>
      </c>
      <c r="C2443" s="8">
        <v>12.22</v>
      </c>
      <c r="D2443" s="45">
        <v>-4.1568627450980333E-2</v>
      </c>
      <c r="E2443" s="16">
        <v>-0.30804077010192144</v>
      </c>
      <c r="F2443" s="58">
        <v>69.195922989807855</v>
      </c>
      <c r="G2443" s="59">
        <v>180.40770101925312</v>
      </c>
      <c r="H2443" s="60">
        <v>-0.61644695543000538</v>
      </c>
      <c r="J2443" s="64">
        <v>2014</v>
      </c>
      <c r="K2443" s="63">
        <v>-0.86189579409918393</v>
      </c>
      <c r="L2443" s="65">
        <f t="array" ref="L2443">PRODUCT(1+D2421:D2443)-1</f>
        <v>-0.16358658453114328</v>
      </c>
      <c r="M2443" t="str">
        <f t="shared" si="109"/>
        <v/>
      </c>
      <c r="N2443" s="61" t="str">
        <f t="shared" si="110"/>
        <v/>
      </c>
      <c r="O2443" s="67"/>
      <c r="P2443" s="68"/>
    </row>
    <row r="2444" spans="1:16" x14ac:dyDescent="0.25">
      <c r="A2444" s="46">
        <f t="shared" si="111"/>
        <v>2442</v>
      </c>
      <c r="B2444" s="3">
        <v>13801</v>
      </c>
      <c r="C2444" s="8">
        <v>12.21</v>
      </c>
      <c r="D2444" s="45">
        <v>-8.1833060556457671E-4</v>
      </c>
      <c r="E2444" s="16">
        <v>-0.30860702151754993</v>
      </c>
      <c r="F2444" s="58">
        <v>69.139297848245008</v>
      </c>
      <c r="G2444" s="59">
        <v>180.40770101925312</v>
      </c>
      <c r="H2444" s="60">
        <v>-0.6167608286252344</v>
      </c>
      <c r="J2444" s="64">
        <v>2015</v>
      </c>
      <c r="K2444" s="63">
        <v>-0.86189579409918393</v>
      </c>
      <c r="L2444" s="65">
        <f t="array" ref="L2444">PRODUCT(1+D2422:D2444)-1</f>
        <v>-0.18491321762349788</v>
      </c>
      <c r="M2444" t="str">
        <f t="shared" si="109"/>
        <v/>
      </c>
      <c r="N2444" s="61" t="str">
        <f t="shared" si="110"/>
        <v/>
      </c>
      <c r="O2444" s="67"/>
      <c r="P2444" s="68"/>
    </row>
    <row r="2445" spans="1:16" x14ac:dyDescent="0.25">
      <c r="A2445" s="46">
        <f t="shared" si="111"/>
        <v>2443</v>
      </c>
      <c r="B2445" s="3">
        <v>13802</v>
      </c>
      <c r="C2445" s="8">
        <v>11.97</v>
      </c>
      <c r="D2445" s="45">
        <v>-1.9656019656019708E-2</v>
      </c>
      <c r="E2445" s="16">
        <v>-0.322197055492635</v>
      </c>
      <c r="F2445" s="58">
        <v>67.780294450736505</v>
      </c>
      <c r="G2445" s="59">
        <v>180.40770101925312</v>
      </c>
      <c r="H2445" s="60">
        <v>-0.62429378531073354</v>
      </c>
      <c r="J2445" s="64">
        <v>2016</v>
      </c>
      <c r="K2445" s="63">
        <v>-0.86189579409918393</v>
      </c>
      <c r="L2445" s="65">
        <f t="array" ref="L2445">PRODUCT(1+D2423:D2445)-1</f>
        <v>-0.15644820295983086</v>
      </c>
      <c r="M2445" t="str">
        <f t="shared" si="109"/>
        <v/>
      </c>
      <c r="N2445" s="61" t="str">
        <f t="shared" si="110"/>
        <v/>
      </c>
      <c r="O2445" s="67"/>
      <c r="P2445" s="68"/>
    </row>
    <row r="2446" spans="1:16" x14ac:dyDescent="0.25">
      <c r="A2446" s="46">
        <f t="shared" si="111"/>
        <v>2444</v>
      </c>
      <c r="B2446" s="3">
        <v>13803</v>
      </c>
      <c r="C2446" s="8">
        <v>11.84</v>
      </c>
      <c r="D2446" s="45">
        <v>-1.0860484544695126E-2</v>
      </c>
      <c r="E2446" s="16">
        <v>-0.32955832389580608</v>
      </c>
      <c r="F2446" s="58">
        <v>67.044167610419393</v>
      </c>
      <c r="G2446" s="59">
        <v>180.40770101925312</v>
      </c>
      <c r="H2446" s="60">
        <v>-0.62837413684871235</v>
      </c>
      <c r="J2446" s="64">
        <v>2017</v>
      </c>
      <c r="K2446" s="63">
        <v>-0.86189579409918393</v>
      </c>
      <c r="L2446" s="65">
        <f t="array" ref="L2446">PRODUCT(1+D2424:D2446)-1</f>
        <v>-0.16795502459592393</v>
      </c>
      <c r="M2446" t="str">
        <f t="shared" si="109"/>
        <v/>
      </c>
      <c r="N2446" s="61" t="str">
        <f t="shared" si="110"/>
        <v/>
      </c>
      <c r="O2446" s="67"/>
      <c r="P2446" s="68"/>
    </row>
    <row r="2447" spans="1:16" x14ac:dyDescent="0.25">
      <c r="A2447" s="46">
        <f t="shared" si="111"/>
        <v>2445</v>
      </c>
      <c r="B2447" s="3">
        <v>13806</v>
      </c>
      <c r="C2447" s="8">
        <v>10.76</v>
      </c>
      <c r="D2447" s="45">
        <v>-9.1216216216216228E-2</v>
      </c>
      <c r="E2447" s="16">
        <v>-0.39071347678368862</v>
      </c>
      <c r="F2447" s="58">
        <v>60.928652321631141</v>
      </c>
      <c r="G2447" s="59">
        <v>180.40770101925312</v>
      </c>
      <c r="H2447" s="60">
        <v>-0.66227244193345802</v>
      </c>
      <c r="J2447" s="64">
        <v>2018</v>
      </c>
      <c r="K2447" s="63">
        <v>-0.86189579409918393</v>
      </c>
      <c r="L2447" s="65">
        <f t="array" ref="L2447">PRODUCT(1+D2425:D2447)-1</f>
        <v>-0.26702997275204343</v>
      </c>
      <c r="M2447">
        <f t="shared" si="109"/>
        <v>1</v>
      </c>
      <c r="N2447" s="61">
        <f t="shared" si="110"/>
        <v>1</v>
      </c>
      <c r="O2447" s="67"/>
      <c r="P2447" s="68"/>
    </row>
    <row r="2448" spans="1:16" x14ac:dyDescent="0.25">
      <c r="A2448" s="46">
        <f t="shared" si="111"/>
        <v>2446</v>
      </c>
      <c r="B2448" s="3">
        <v>13807</v>
      </c>
      <c r="C2448" s="8">
        <v>11.1</v>
      </c>
      <c r="D2448" s="45">
        <v>3.1598513011152463E-2</v>
      </c>
      <c r="E2448" s="16">
        <v>-0.37146092865231817</v>
      </c>
      <c r="F2448" s="58">
        <v>62.853907134768185</v>
      </c>
      <c r="G2448" s="59">
        <v>180.40770101925312</v>
      </c>
      <c r="H2448" s="60">
        <v>-0.6516007532956678</v>
      </c>
      <c r="J2448" s="64">
        <v>2019</v>
      </c>
      <c r="K2448" s="63">
        <v>-0.86189579409918393</v>
      </c>
      <c r="L2448" s="65">
        <f t="array" ref="L2448">PRODUCT(1+D2426:D2448)-1</f>
        <v>-0.24024640657084184</v>
      </c>
      <c r="M2448" t="str">
        <f t="shared" si="109"/>
        <v/>
      </c>
      <c r="N2448" s="61" t="str">
        <f t="shared" si="110"/>
        <v/>
      </c>
      <c r="O2448" s="67"/>
      <c r="P2448" s="68"/>
    </row>
    <row r="2449" spans="1:16" x14ac:dyDescent="0.25">
      <c r="A2449" s="46">
        <f t="shared" si="111"/>
        <v>2447</v>
      </c>
      <c r="B2449" s="3">
        <v>13808</v>
      </c>
      <c r="C2449" s="8">
        <v>11.93</v>
      </c>
      <c r="D2449" s="45">
        <v>7.4774774774774677E-2</v>
      </c>
      <c r="E2449" s="16">
        <v>-0.3244620611551492</v>
      </c>
      <c r="F2449" s="58">
        <v>67.553793884485074</v>
      </c>
      <c r="G2449" s="59">
        <v>180.40770101925312</v>
      </c>
      <c r="H2449" s="60">
        <v>-0.62554927809165017</v>
      </c>
      <c r="J2449" s="64">
        <v>2020</v>
      </c>
      <c r="K2449" s="63">
        <v>-0.86189579409918393</v>
      </c>
      <c r="L2449" s="65">
        <f t="array" ref="L2449">PRODUCT(1+D2427:D2449)-1</f>
        <v>-0.19879113498992607</v>
      </c>
      <c r="M2449" t="str">
        <f t="shared" si="109"/>
        <v/>
      </c>
      <c r="N2449" s="61" t="str">
        <f t="shared" si="110"/>
        <v/>
      </c>
      <c r="O2449" s="67"/>
      <c r="P2449" s="68"/>
    </row>
    <row r="2450" spans="1:16" x14ac:dyDescent="0.25">
      <c r="A2450" s="46">
        <f t="shared" si="111"/>
        <v>2448</v>
      </c>
      <c r="B2450" s="3">
        <v>13809</v>
      </c>
      <c r="C2450" s="8">
        <v>12.17</v>
      </c>
      <c r="D2450" s="45">
        <v>2.0117351215423351E-2</v>
      </c>
      <c r="E2450" s="16">
        <v>-0.31087202718006413</v>
      </c>
      <c r="F2450" s="58">
        <v>68.912797281993591</v>
      </c>
      <c r="G2450" s="59">
        <v>180.40770101925312</v>
      </c>
      <c r="H2450" s="60">
        <v>-0.61801632140615093</v>
      </c>
      <c r="J2450" s="64">
        <v>2021</v>
      </c>
      <c r="K2450" s="63">
        <v>-0.86189579409918393</v>
      </c>
      <c r="L2450" s="65">
        <f t="array" ref="L2450">PRODUCT(1+D2428:D2450)-1</f>
        <v>-0.16472203157172238</v>
      </c>
      <c r="M2450" t="str">
        <f t="shared" si="109"/>
        <v/>
      </c>
      <c r="N2450" s="61" t="str">
        <f t="shared" si="110"/>
        <v/>
      </c>
      <c r="O2450" s="67"/>
      <c r="P2450" s="68"/>
    </row>
    <row r="2451" spans="1:16" x14ac:dyDescent="0.25">
      <c r="A2451" s="46">
        <f t="shared" si="111"/>
        <v>2449</v>
      </c>
      <c r="B2451" s="3">
        <v>13810</v>
      </c>
      <c r="C2451" s="8">
        <v>11.84</v>
      </c>
      <c r="D2451" s="45">
        <v>-2.7115858668857906E-2</v>
      </c>
      <c r="E2451" s="16">
        <v>-0.32955832389580608</v>
      </c>
      <c r="F2451" s="58">
        <v>67.044167610419393</v>
      </c>
      <c r="G2451" s="59">
        <v>180.40770101925312</v>
      </c>
      <c r="H2451" s="60">
        <v>-0.62837413684871235</v>
      </c>
      <c r="J2451" s="64">
        <v>2022</v>
      </c>
      <c r="K2451" s="63">
        <v>-0.86189579409918393</v>
      </c>
      <c r="L2451" s="65">
        <f t="array" ref="L2451">PRODUCT(1+D2429:D2451)-1</f>
        <v>-0.15064562410329974</v>
      </c>
      <c r="M2451" t="str">
        <f t="shared" si="109"/>
        <v/>
      </c>
      <c r="N2451" s="61" t="str">
        <f t="shared" si="110"/>
        <v/>
      </c>
      <c r="O2451" s="67"/>
      <c r="P2451" s="68"/>
    </row>
    <row r="2452" spans="1:16" x14ac:dyDescent="0.25">
      <c r="A2452" s="46">
        <f t="shared" si="111"/>
        <v>2450</v>
      </c>
      <c r="B2452" s="3">
        <v>13813</v>
      </c>
      <c r="C2452" s="8">
        <v>12</v>
      </c>
      <c r="D2452" s="45">
        <v>1.3513513513513598E-2</v>
      </c>
      <c r="E2452" s="16">
        <v>-0.32049830124574941</v>
      </c>
      <c r="F2452" s="58">
        <v>67.950169875425061</v>
      </c>
      <c r="G2452" s="59">
        <v>180.40770101925312</v>
      </c>
      <c r="H2452" s="60">
        <v>-0.62335216572504626</v>
      </c>
      <c r="J2452" s="64">
        <v>2023</v>
      </c>
      <c r="K2452" s="63">
        <v>-0.86189579409918393</v>
      </c>
      <c r="L2452" s="65">
        <f t="array" ref="L2452">PRODUCT(1+D2430:D2452)-1</f>
        <v>-0.1477272727272726</v>
      </c>
      <c r="M2452" t="str">
        <f t="shared" si="109"/>
        <v/>
      </c>
      <c r="N2452" s="61" t="str">
        <f t="shared" si="110"/>
        <v/>
      </c>
      <c r="O2452" s="67"/>
      <c r="P2452" s="68"/>
    </row>
    <row r="2453" spans="1:16" x14ac:dyDescent="0.25">
      <c r="A2453" s="46">
        <f t="shared" si="111"/>
        <v>2451</v>
      </c>
      <c r="B2453" s="3">
        <v>13814</v>
      </c>
      <c r="C2453" s="8">
        <v>11.74</v>
      </c>
      <c r="D2453" s="45">
        <v>-2.1666666666666612E-2</v>
      </c>
      <c r="E2453" s="16">
        <v>-0.33522083805209146</v>
      </c>
      <c r="F2453" s="58">
        <v>66.477916194790851</v>
      </c>
      <c r="G2453" s="59">
        <v>180.40770101925312</v>
      </c>
      <c r="H2453" s="60">
        <v>-0.63151286880100355</v>
      </c>
      <c r="J2453" s="64">
        <v>2024</v>
      </c>
      <c r="K2453" s="63">
        <v>-0.86189579409918393</v>
      </c>
      <c r="L2453" s="65">
        <f t="array" ref="L2453">PRODUCT(1+D2431:D2453)-1</f>
        <v>-0.16973125884016949</v>
      </c>
      <c r="M2453" t="str">
        <f t="shared" si="109"/>
        <v/>
      </c>
      <c r="N2453" s="61" t="str">
        <f t="shared" si="110"/>
        <v/>
      </c>
      <c r="O2453" s="67"/>
      <c r="P2453" s="68"/>
    </row>
    <row r="2454" spans="1:16" x14ac:dyDescent="0.25">
      <c r="A2454" s="46">
        <f t="shared" si="111"/>
        <v>2452</v>
      </c>
      <c r="B2454" s="3">
        <v>13815</v>
      </c>
      <c r="C2454" s="8">
        <v>11.76</v>
      </c>
      <c r="D2454" s="45">
        <v>1.7035775127767216E-3</v>
      </c>
      <c r="E2454" s="16">
        <v>-0.33408833522083448</v>
      </c>
      <c r="F2454" s="58">
        <v>66.591166477916559</v>
      </c>
      <c r="G2454" s="59">
        <v>180.40770101925312</v>
      </c>
      <c r="H2454" s="60">
        <v>-0.63088512241054528</v>
      </c>
      <c r="J2454" s="64">
        <v>2025</v>
      </c>
      <c r="K2454" s="63">
        <v>-0.86189579409918393</v>
      </c>
      <c r="L2454" s="65">
        <f t="array" ref="L2454">PRODUCT(1+D2432:D2454)-1</f>
        <v>-0.14720812182741105</v>
      </c>
      <c r="M2454" t="str">
        <f t="shared" si="109"/>
        <v/>
      </c>
      <c r="N2454" s="61" t="str">
        <f t="shared" si="110"/>
        <v/>
      </c>
      <c r="O2454" s="67"/>
      <c r="P2454" s="68"/>
    </row>
    <row r="2455" spans="1:16" x14ac:dyDescent="0.25">
      <c r="A2455" s="46">
        <f t="shared" si="111"/>
        <v>2453</v>
      </c>
      <c r="B2455" s="3">
        <v>13816</v>
      </c>
      <c r="C2455" s="8">
        <v>12.05</v>
      </c>
      <c r="D2455" s="45">
        <v>2.4659863945578397E-2</v>
      </c>
      <c r="E2455" s="16">
        <v>-0.3176670441676066</v>
      </c>
      <c r="F2455" s="58">
        <v>68.23329558323934</v>
      </c>
      <c r="G2455" s="59">
        <v>180.40770101925312</v>
      </c>
      <c r="H2455" s="60">
        <v>-0.62178279974890049</v>
      </c>
      <c r="J2455" s="64">
        <v>2026</v>
      </c>
      <c r="K2455" s="63">
        <v>-0.86189579409918393</v>
      </c>
      <c r="L2455" s="65">
        <f t="array" ref="L2455">PRODUCT(1+D2433:D2455)-1</f>
        <v>-8.7121212121211933E-2</v>
      </c>
      <c r="M2455" t="str">
        <f t="shared" si="109"/>
        <v/>
      </c>
      <c r="N2455" s="61" t="str">
        <f t="shared" si="110"/>
        <v/>
      </c>
      <c r="O2455" s="67"/>
      <c r="P2455" s="68"/>
    </row>
    <row r="2456" spans="1:16" x14ac:dyDescent="0.25">
      <c r="A2456" s="46">
        <f t="shared" si="111"/>
        <v>2454</v>
      </c>
      <c r="B2456" s="3">
        <v>13817</v>
      </c>
      <c r="C2456" s="8">
        <v>12.35</v>
      </c>
      <c r="D2456" s="45">
        <v>2.4896265560165887E-2</v>
      </c>
      <c r="E2456" s="16">
        <v>-0.30067950169875035</v>
      </c>
      <c r="F2456" s="58">
        <v>69.932049830124967</v>
      </c>
      <c r="G2456" s="59">
        <v>180.40770101925312</v>
      </c>
      <c r="H2456" s="60">
        <v>-0.61236660389202668</v>
      </c>
      <c r="J2456" s="64">
        <v>2027</v>
      </c>
      <c r="K2456" s="63">
        <v>-0.86189579409918393</v>
      </c>
      <c r="L2456" s="65">
        <f t="array" ref="L2456">PRODUCT(1+D2434:D2456)-1</f>
        <v>-9.3910491562729015E-2</v>
      </c>
      <c r="M2456" t="str">
        <f t="shared" si="109"/>
        <v/>
      </c>
      <c r="N2456" s="61" t="str">
        <f t="shared" si="110"/>
        <v/>
      </c>
      <c r="O2456" s="67"/>
      <c r="P2456" s="68"/>
    </row>
    <row r="2457" spans="1:16" x14ac:dyDescent="0.25">
      <c r="A2457" s="46">
        <f t="shared" si="111"/>
        <v>2455</v>
      </c>
      <c r="B2457" s="3">
        <v>13820</v>
      </c>
      <c r="C2457" s="8">
        <v>12.08</v>
      </c>
      <c r="D2457" s="45">
        <v>-2.1862348178137592E-2</v>
      </c>
      <c r="E2457" s="16">
        <v>-0.3159682899207209</v>
      </c>
      <c r="F2457" s="58">
        <v>68.403171007927909</v>
      </c>
      <c r="G2457" s="59">
        <v>180.40770101925312</v>
      </c>
      <c r="H2457" s="60">
        <v>-0.6208411801632131</v>
      </c>
      <c r="J2457" s="64">
        <v>2028</v>
      </c>
      <c r="K2457" s="63">
        <v>-0.86189579409918393</v>
      </c>
      <c r="L2457" s="65">
        <f t="array" ref="L2457">PRODUCT(1+D2435:D2457)-1</f>
        <v>-0.11953352769679304</v>
      </c>
      <c r="M2457" t="str">
        <f t="shared" si="109"/>
        <v/>
      </c>
      <c r="N2457" s="61" t="str">
        <f t="shared" si="110"/>
        <v/>
      </c>
      <c r="O2457" s="67"/>
      <c r="P2457" s="68"/>
    </row>
    <row r="2458" spans="1:16" x14ac:dyDescent="0.25">
      <c r="A2458" s="46">
        <f t="shared" si="111"/>
        <v>2456</v>
      </c>
      <c r="B2458" s="3">
        <v>13822</v>
      </c>
      <c r="C2458" s="8">
        <v>11.52</v>
      </c>
      <c r="D2458" s="45">
        <v>-4.635761589403975E-2</v>
      </c>
      <c r="E2458" s="16">
        <v>-0.34767836919591932</v>
      </c>
      <c r="F2458" s="58">
        <v>65.232163080408071</v>
      </c>
      <c r="G2458" s="59">
        <v>180.40770101925312</v>
      </c>
      <c r="H2458" s="60">
        <v>-0.63841807909604431</v>
      </c>
      <c r="J2458" s="64">
        <v>2029</v>
      </c>
      <c r="K2458" s="63">
        <v>-0.86189579409918393</v>
      </c>
      <c r="L2458" s="65">
        <f t="array" ref="L2458">PRODUCT(1+D2436:D2458)-1</f>
        <v>-0.1646120377084842</v>
      </c>
      <c r="M2458" t="str">
        <f t="shared" ref="M2458:M2521" si="112">IF(AND(L2458&lt;=-0.25,MIN(L2436:L2457)&gt;-0.25),1,"")</f>
        <v/>
      </c>
      <c r="N2458" s="61" t="str">
        <f t="shared" si="110"/>
        <v/>
      </c>
      <c r="O2458" s="67"/>
      <c r="P2458" s="68"/>
    </row>
    <row r="2459" spans="1:16" x14ac:dyDescent="0.25">
      <c r="A2459" s="46">
        <f t="shared" si="111"/>
        <v>2457</v>
      </c>
      <c r="B2459" s="3">
        <v>13823</v>
      </c>
      <c r="C2459" s="8">
        <v>11.46</v>
      </c>
      <c r="D2459" s="45">
        <v>-5.2083333333332593E-3</v>
      </c>
      <c r="E2459" s="16">
        <v>-0.35107587768969051</v>
      </c>
      <c r="F2459" s="58">
        <v>64.892412231030946</v>
      </c>
      <c r="G2459" s="59">
        <v>180.40770101925312</v>
      </c>
      <c r="H2459" s="60">
        <v>-0.6403013182674191</v>
      </c>
      <c r="J2459" s="64">
        <v>2030</v>
      </c>
      <c r="K2459" s="63">
        <v>-0.86189579409918393</v>
      </c>
      <c r="L2459" s="65">
        <f t="array" ref="L2459">PRODUCT(1+D2437:D2459)-1</f>
        <v>-0.16715116279069753</v>
      </c>
      <c r="M2459" t="str">
        <f t="shared" si="112"/>
        <v/>
      </c>
      <c r="N2459" s="61" t="str">
        <f t="shared" si="110"/>
        <v/>
      </c>
      <c r="O2459" s="67"/>
      <c r="P2459" s="68"/>
    </row>
    <row r="2460" spans="1:16" x14ac:dyDescent="0.25">
      <c r="A2460" s="46">
        <f t="shared" si="111"/>
        <v>2458</v>
      </c>
      <c r="B2460" s="3">
        <v>13824</v>
      </c>
      <c r="C2460" s="8">
        <v>11.46</v>
      </c>
      <c r="D2460" s="45">
        <v>0</v>
      </c>
      <c r="E2460" s="16">
        <v>-0.35107587768969051</v>
      </c>
      <c r="F2460" s="58">
        <v>64.892412231030946</v>
      </c>
      <c r="G2460" s="59">
        <v>180.40770101925312</v>
      </c>
      <c r="H2460" s="60">
        <v>-0.6403013182674191</v>
      </c>
      <c r="J2460" s="64">
        <v>2031</v>
      </c>
      <c r="K2460" s="63">
        <v>-0.86189579409918393</v>
      </c>
      <c r="L2460" s="65">
        <f t="array" ref="L2460">PRODUCT(1+D2438:D2460)-1</f>
        <v>-0.16472303206997085</v>
      </c>
      <c r="M2460" t="str">
        <f t="shared" si="112"/>
        <v/>
      </c>
      <c r="N2460" s="61" t="str">
        <f t="shared" si="110"/>
        <v/>
      </c>
      <c r="O2460" s="67"/>
      <c r="P2460" s="68"/>
    </row>
    <row r="2461" spans="1:16" x14ac:dyDescent="0.25">
      <c r="A2461" s="46">
        <f t="shared" si="111"/>
        <v>2459</v>
      </c>
      <c r="B2461" s="3">
        <v>13827</v>
      </c>
      <c r="C2461" s="8">
        <v>11.12</v>
      </c>
      <c r="D2461" s="45">
        <v>-2.9668411867364908E-2</v>
      </c>
      <c r="E2461" s="16">
        <v>-0.37032842582106107</v>
      </c>
      <c r="F2461" s="58">
        <v>62.967157417893894</v>
      </c>
      <c r="G2461" s="59">
        <v>180.40770101925312</v>
      </c>
      <c r="H2461" s="60">
        <v>-0.65097300690520954</v>
      </c>
      <c r="J2461" s="64">
        <v>2032</v>
      </c>
      <c r="K2461" s="63">
        <v>-0.86189579409918393</v>
      </c>
      <c r="L2461" s="65">
        <f t="array" ref="L2461">PRODUCT(1+D2439:D2461)-1</f>
        <v>-0.18175128771155258</v>
      </c>
      <c r="M2461" t="str">
        <f t="shared" si="112"/>
        <v/>
      </c>
      <c r="N2461" s="61" t="str">
        <f t="shared" si="110"/>
        <v/>
      </c>
      <c r="O2461" s="67"/>
      <c r="P2461" s="68"/>
    </row>
    <row r="2462" spans="1:16" x14ac:dyDescent="0.25">
      <c r="A2462" s="46">
        <f t="shared" si="111"/>
        <v>2460</v>
      </c>
      <c r="B2462" s="3">
        <v>13828</v>
      </c>
      <c r="C2462" s="8">
        <v>11.35</v>
      </c>
      <c r="D2462" s="45">
        <v>2.0683453237410054E-2</v>
      </c>
      <c r="E2462" s="16">
        <v>-0.3573046432616046</v>
      </c>
      <c r="F2462" s="58">
        <v>64.269535673839542</v>
      </c>
      <c r="G2462" s="59">
        <v>180.40770101925312</v>
      </c>
      <c r="H2462" s="60">
        <v>-0.64375392341493953</v>
      </c>
      <c r="J2462" s="64">
        <v>2033</v>
      </c>
      <c r="K2462" s="63">
        <v>-0.86189579409918393</v>
      </c>
      <c r="L2462" s="65">
        <f t="array" ref="L2462">PRODUCT(1+D2440:D2462)-1</f>
        <v>-0.11673151750972766</v>
      </c>
      <c r="M2462" t="str">
        <f t="shared" si="112"/>
        <v/>
      </c>
      <c r="N2462" s="61" t="str">
        <f t="shared" si="110"/>
        <v/>
      </c>
      <c r="O2462" s="67"/>
      <c r="P2462" s="68"/>
    </row>
    <row r="2463" spans="1:16" x14ac:dyDescent="0.25">
      <c r="A2463" s="46">
        <f t="shared" si="111"/>
        <v>2461</v>
      </c>
      <c r="B2463" s="3">
        <v>13829</v>
      </c>
      <c r="C2463" s="8">
        <v>11.96</v>
      </c>
      <c r="D2463" s="45">
        <v>5.3744493392070547E-2</v>
      </c>
      <c r="E2463" s="16">
        <v>-0.32276330690826349</v>
      </c>
      <c r="F2463" s="58">
        <v>67.723669309173644</v>
      </c>
      <c r="G2463" s="59">
        <v>180.40770101925312</v>
      </c>
      <c r="H2463" s="60">
        <v>-0.62460765850596278</v>
      </c>
      <c r="J2463" s="64">
        <v>2034</v>
      </c>
      <c r="K2463" s="63">
        <v>-0.86189579409918393</v>
      </c>
      <c r="L2463" s="65">
        <f t="array" ref="L2463">PRODUCT(1+D2441:D2463)-1</f>
        <v>-9.118541033434624E-2</v>
      </c>
      <c r="M2463" t="str">
        <f t="shared" si="112"/>
        <v/>
      </c>
      <c r="N2463" s="61" t="str">
        <f t="shared" si="110"/>
        <v/>
      </c>
      <c r="O2463" s="67"/>
      <c r="P2463" s="68"/>
    </row>
    <row r="2464" spans="1:16" x14ac:dyDescent="0.25">
      <c r="A2464" s="46">
        <f t="shared" si="111"/>
        <v>2462</v>
      </c>
      <c r="B2464" s="3">
        <v>13831</v>
      </c>
      <c r="C2464" s="8">
        <v>11.91</v>
      </c>
      <c r="D2464" s="45">
        <v>-4.1806020066890159E-3</v>
      </c>
      <c r="E2464" s="16">
        <v>-0.32559456398640629</v>
      </c>
      <c r="F2464" s="58">
        <v>67.440543601359366</v>
      </c>
      <c r="G2464" s="59">
        <v>180.40770101925312</v>
      </c>
      <c r="H2464" s="60">
        <v>-0.62617702448210844</v>
      </c>
      <c r="J2464" s="64">
        <v>2035</v>
      </c>
      <c r="K2464" s="63">
        <v>-0.86189579409918393</v>
      </c>
      <c r="L2464" s="65">
        <f t="array" ref="L2464">PRODUCT(1+D2442:D2464)-1</f>
        <v>-8.8055130168453344E-2</v>
      </c>
      <c r="M2464" t="str">
        <f t="shared" si="112"/>
        <v/>
      </c>
      <c r="N2464" s="61" t="str">
        <f t="shared" si="110"/>
        <v/>
      </c>
      <c r="O2464" s="67"/>
      <c r="P2464" s="68"/>
    </row>
    <row r="2465" spans="1:16" x14ac:dyDescent="0.25">
      <c r="A2465" s="46">
        <f t="shared" si="111"/>
        <v>2463</v>
      </c>
      <c r="B2465" s="3">
        <v>13834</v>
      </c>
      <c r="C2465" s="8">
        <v>11.53</v>
      </c>
      <c r="D2465" s="45">
        <v>-3.1905961376994196E-2</v>
      </c>
      <c r="E2465" s="16">
        <v>-0.34711211778029094</v>
      </c>
      <c r="F2465" s="58">
        <v>65.288788221970904</v>
      </c>
      <c r="G2465" s="59">
        <v>180.40770101925312</v>
      </c>
      <c r="H2465" s="60">
        <v>-0.63810420590081529</v>
      </c>
      <c r="J2465" s="64">
        <v>2036</v>
      </c>
      <c r="K2465" s="63">
        <v>-0.86189579409918393</v>
      </c>
      <c r="L2465" s="65">
        <f t="array" ref="L2465">PRODUCT(1+D2443:D2465)-1</f>
        <v>-9.5686274509804159E-2</v>
      </c>
      <c r="M2465" t="str">
        <f t="shared" si="112"/>
        <v/>
      </c>
      <c r="N2465" s="61" t="str">
        <f t="shared" si="110"/>
        <v/>
      </c>
      <c r="O2465" s="67"/>
      <c r="P2465" s="68"/>
    </row>
    <row r="2466" spans="1:16" x14ac:dyDescent="0.25">
      <c r="A2466" s="46">
        <f t="shared" si="111"/>
        <v>2464</v>
      </c>
      <c r="B2466" s="3">
        <v>13835</v>
      </c>
      <c r="C2466" s="8">
        <v>11.48</v>
      </c>
      <c r="D2466" s="45">
        <v>-4.3365134431916363E-3</v>
      </c>
      <c r="E2466" s="16">
        <v>-0.34994337485843363</v>
      </c>
      <c r="F2466" s="58">
        <v>65.00566251415664</v>
      </c>
      <c r="G2466" s="59">
        <v>180.40770101925312</v>
      </c>
      <c r="H2466" s="60">
        <v>-0.63967357187696083</v>
      </c>
      <c r="J2466" s="64">
        <v>2037</v>
      </c>
      <c r="K2466" s="63">
        <v>-0.86189579409918393</v>
      </c>
      <c r="L2466" s="65">
        <f t="array" ref="L2466">PRODUCT(1+D2444:D2466)-1</f>
        <v>-6.0556464811784116E-2</v>
      </c>
      <c r="M2466" t="str">
        <f t="shared" si="112"/>
        <v/>
      </c>
      <c r="N2466" s="61" t="str">
        <f t="shared" si="110"/>
        <v/>
      </c>
      <c r="O2466" s="67"/>
      <c r="P2466" s="68"/>
    </row>
    <row r="2467" spans="1:16" x14ac:dyDescent="0.25">
      <c r="A2467" s="46">
        <f t="shared" si="111"/>
        <v>2465</v>
      </c>
      <c r="B2467" s="3">
        <v>13836</v>
      </c>
      <c r="C2467" s="8">
        <v>11.39</v>
      </c>
      <c r="D2467" s="45">
        <v>-7.8397212543553918E-3</v>
      </c>
      <c r="E2467" s="16">
        <v>-0.35503963759909052</v>
      </c>
      <c r="F2467" s="58">
        <v>64.496036240090945</v>
      </c>
      <c r="G2467" s="59">
        <v>180.40770101925312</v>
      </c>
      <c r="H2467" s="60">
        <v>-0.64249843063402312</v>
      </c>
      <c r="J2467" s="64">
        <v>2038</v>
      </c>
      <c r="K2467" s="63">
        <v>-0.86189579409918393</v>
      </c>
      <c r="L2467" s="65">
        <f t="array" ref="L2467">PRODUCT(1+D2445:D2467)-1</f>
        <v>-6.7158067158067269E-2</v>
      </c>
      <c r="M2467" t="str">
        <f t="shared" si="112"/>
        <v/>
      </c>
      <c r="N2467" s="61" t="str">
        <f t="shared" si="110"/>
        <v/>
      </c>
      <c r="O2467" s="67"/>
      <c r="P2467" s="68"/>
    </row>
    <row r="2468" spans="1:16" x14ac:dyDescent="0.25">
      <c r="A2468" s="46">
        <f t="shared" si="111"/>
        <v>2466</v>
      </c>
      <c r="B2468" s="3">
        <v>13837</v>
      </c>
      <c r="C2468" s="8">
        <v>11.16</v>
      </c>
      <c r="D2468" s="45">
        <v>-2.0193151887620719E-2</v>
      </c>
      <c r="E2468" s="16">
        <v>-0.36806342015854698</v>
      </c>
      <c r="F2468" s="58">
        <v>63.193657984145304</v>
      </c>
      <c r="G2468" s="59">
        <v>180.40770101925312</v>
      </c>
      <c r="H2468" s="60">
        <v>-0.64971751412429302</v>
      </c>
      <c r="J2468" s="64">
        <v>2039</v>
      </c>
      <c r="K2468" s="63">
        <v>-0.86189579409918393</v>
      </c>
      <c r="L2468" s="65">
        <f t="array" ref="L2468">PRODUCT(1+D2446:D2468)-1</f>
        <v>-6.7669172932330879E-2</v>
      </c>
      <c r="M2468" t="str">
        <f t="shared" si="112"/>
        <v/>
      </c>
      <c r="N2468" s="61" t="str">
        <f t="shared" si="110"/>
        <v/>
      </c>
      <c r="O2468" s="67"/>
      <c r="P2468" s="68"/>
    </row>
    <row r="2469" spans="1:16" x14ac:dyDescent="0.25">
      <c r="A2469" s="46">
        <f t="shared" si="111"/>
        <v>2467</v>
      </c>
      <c r="B2469" s="3">
        <v>13838</v>
      </c>
      <c r="C2469" s="8">
        <v>10.51</v>
      </c>
      <c r="D2469" s="45">
        <v>-5.8243727598566331E-2</v>
      </c>
      <c r="E2469" s="16">
        <v>-0.40486976217440218</v>
      </c>
      <c r="F2469" s="58">
        <v>59.513023782559785</v>
      </c>
      <c r="G2469" s="59">
        <v>180.40770101925312</v>
      </c>
      <c r="H2469" s="60">
        <v>-0.67011927181418629</v>
      </c>
      <c r="J2469" s="64">
        <v>2040</v>
      </c>
      <c r="K2469" s="63">
        <v>-0.86189579409918393</v>
      </c>
      <c r="L2469" s="65">
        <f t="array" ref="L2469">PRODUCT(1+D2447:D2469)-1</f>
        <v>-0.11233108108108114</v>
      </c>
      <c r="M2469" t="str">
        <f t="shared" si="112"/>
        <v/>
      </c>
      <c r="N2469" s="61" t="str">
        <f t="shared" ref="N2469:N2532" si="113">IF(AND(M2469=1,SUM(M2241:M2468)=0),1,"")</f>
        <v/>
      </c>
      <c r="O2469" s="67"/>
      <c r="P2469" s="68"/>
    </row>
    <row r="2470" spans="1:16" x14ac:dyDescent="0.25">
      <c r="A2470" s="46">
        <f t="shared" si="111"/>
        <v>2468</v>
      </c>
      <c r="B2470" s="3">
        <v>13841</v>
      </c>
      <c r="C2470" s="8">
        <v>10.25</v>
      </c>
      <c r="D2470" s="45">
        <v>-2.4738344433872461E-2</v>
      </c>
      <c r="E2470" s="16">
        <v>-0.41959229898074424</v>
      </c>
      <c r="F2470" s="58">
        <v>58.040770101925574</v>
      </c>
      <c r="G2470" s="59">
        <v>180.40770101925312</v>
      </c>
      <c r="H2470" s="60">
        <v>-0.67827997489014358</v>
      </c>
      <c r="J2470" s="64">
        <v>2041</v>
      </c>
      <c r="K2470" s="63">
        <v>-0.86189579409918393</v>
      </c>
      <c r="L2470" s="65">
        <f t="array" ref="L2470">PRODUCT(1+D2448:D2470)-1</f>
        <v>-4.7397769516728916E-2</v>
      </c>
      <c r="M2470" t="str">
        <f t="shared" si="112"/>
        <v/>
      </c>
      <c r="N2470" s="61" t="str">
        <f t="shared" si="113"/>
        <v/>
      </c>
      <c r="O2470" s="67"/>
      <c r="P2470" s="68"/>
    </row>
    <row r="2471" spans="1:16" x14ac:dyDescent="0.25">
      <c r="A2471" s="46">
        <f t="shared" si="111"/>
        <v>2469</v>
      </c>
      <c r="B2471" s="3">
        <v>13842</v>
      </c>
      <c r="C2471" s="8">
        <v>10.43</v>
      </c>
      <c r="D2471" s="45">
        <v>1.7560975609756113E-2</v>
      </c>
      <c r="E2471" s="16">
        <v>-0.40939977349943046</v>
      </c>
      <c r="F2471" s="58">
        <v>59.060022650056951</v>
      </c>
      <c r="G2471" s="59">
        <v>180.40770101925312</v>
      </c>
      <c r="H2471" s="60">
        <v>-0.67263025737601934</v>
      </c>
      <c r="J2471" s="64">
        <v>2042</v>
      </c>
      <c r="K2471" s="63">
        <v>-0.86189579409918393</v>
      </c>
      <c r="L2471" s="65">
        <f t="array" ref="L2471">PRODUCT(1+D2449:D2471)-1</f>
        <v>-6.0360360360360188E-2</v>
      </c>
      <c r="M2471" t="str">
        <f t="shared" si="112"/>
        <v/>
      </c>
      <c r="N2471" s="61" t="str">
        <f t="shared" si="113"/>
        <v/>
      </c>
      <c r="O2471" s="67"/>
      <c r="P2471" s="68"/>
    </row>
    <row r="2472" spans="1:16" x14ac:dyDescent="0.25">
      <c r="A2472" s="46">
        <f t="shared" si="111"/>
        <v>2470</v>
      </c>
      <c r="B2472" s="3">
        <v>13843</v>
      </c>
      <c r="C2472" s="8">
        <v>10.17</v>
      </c>
      <c r="D2472" s="45">
        <v>-2.4928092042185934E-2</v>
      </c>
      <c r="E2472" s="16">
        <v>-0.42412231030577252</v>
      </c>
      <c r="F2472" s="58">
        <v>57.587768969422747</v>
      </c>
      <c r="G2472" s="59">
        <v>180.40770101925312</v>
      </c>
      <c r="H2472" s="60">
        <v>-0.68079096045197662</v>
      </c>
      <c r="J2472" s="64">
        <v>2043</v>
      </c>
      <c r="K2472" s="63">
        <v>-0.86189579409918393</v>
      </c>
      <c r="L2472" s="65">
        <f t="array" ref="L2472">PRODUCT(1+D2450:D2472)-1</f>
        <v>-0.14752724224643732</v>
      </c>
      <c r="M2472" t="str">
        <f t="shared" si="112"/>
        <v/>
      </c>
      <c r="N2472" s="61" t="str">
        <f t="shared" si="113"/>
        <v/>
      </c>
      <c r="O2472" s="67"/>
      <c r="P2472" s="68"/>
    </row>
    <row r="2473" spans="1:16" x14ac:dyDescent="0.25">
      <c r="A2473" s="46">
        <f t="shared" si="111"/>
        <v>2471</v>
      </c>
      <c r="B2473" s="3">
        <v>13845</v>
      </c>
      <c r="C2473" s="8">
        <v>10.67</v>
      </c>
      <c r="D2473" s="45">
        <v>4.9164208456243808E-2</v>
      </c>
      <c r="E2473" s="16">
        <v>-0.39580973952434539</v>
      </c>
      <c r="F2473" s="58">
        <v>60.41902604756546</v>
      </c>
      <c r="G2473" s="59">
        <v>180.40770101925312</v>
      </c>
      <c r="H2473" s="60">
        <v>-0.6650973006905202</v>
      </c>
      <c r="J2473" s="64">
        <v>2044</v>
      </c>
      <c r="K2473" s="63">
        <v>-0.86189579409918393</v>
      </c>
      <c r="L2473" s="65">
        <f t="array" ref="L2473">PRODUCT(1+D2451:D2473)-1</f>
        <v>-0.12325390304026285</v>
      </c>
      <c r="M2473" t="str">
        <f t="shared" si="112"/>
        <v/>
      </c>
      <c r="N2473" s="61" t="str">
        <f t="shared" si="113"/>
        <v/>
      </c>
      <c r="O2473" s="67"/>
      <c r="P2473" s="68"/>
    </row>
    <row r="2474" spans="1:16" x14ac:dyDescent="0.25">
      <c r="A2474" s="46">
        <f t="shared" si="111"/>
        <v>2472</v>
      </c>
      <c r="B2474" s="3">
        <v>13848</v>
      </c>
      <c r="C2474" s="8">
        <v>10.96</v>
      </c>
      <c r="D2474" s="45">
        <v>2.7179006560450025E-2</v>
      </c>
      <c r="E2474" s="16">
        <v>-0.37938844847111752</v>
      </c>
      <c r="F2474" s="58">
        <v>62.061155152888247</v>
      </c>
      <c r="G2474" s="59">
        <v>180.40770101925312</v>
      </c>
      <c r="H2474" s="60">
        <v>-0.65599497802887541</v>
      </c>
      <c r="J2474" s="64">
        <v>2045</v>
      </c>
      <c r="K2474" s="63">
        <v>-0.86189579409918393</v>
      </c>
      <c r="L2474" s="65">
        <f t="array" ref="L2474">PRODUCT(1+D2452:D2474)-1</f>
        <v>-7.432432432432412E-2</v>
      </c>
      <c r="M2474" t="str">
        <f t="shared" si="112"/>
        <v/>
      </c>
      <c r="N2474" s="61" t="str">
        <f t="shared" si="113"/>
        <v/>
      </c>
      <c r="O2474" s="67"/>
      <c r="P2474" s="68"/>
    </row>
    <row r="2475" spans="1:16" x14ac:dyDescent="0.25">
      <c r="A2475" s="46">
        <f t="shared" si="111"/>
        <v>2473</v>
      </c>
      <c r="B2475" s="3">
        <v>13849</v>
      </c>
      <c r="C2475" s="8">
        <v>11.11</v>
      </c>
      <c r="D2475" s="45">
        <v>1.3686131386861256E-2</v>
      </c>
      <c r="E2475" s="16">
        <v>-0.37089467723668945</v>
      </c>
      <c r="F2475" s="58">
        <v>62.910532276331054</v>
      </c>
      <c r="G2475" s="59">
        <v>180.40770101925312</v>
      </c>
      <c r="H2475" s="60">
        <v>-0.65128688010043856</v>
      </c>
      <c r="J2475" s="64">
        <v>2046</v>
      </c>
      <c r="K2475" s="63">
        <v>-0.86189579409918393</v>
      </c>
      <c r="L2475" s="65">
        <f t="array" ref="L2475">PRODUCT(1+D2453:D2475)-1</f>
        <v>-7.4166666666666492E-2</v>
      </c>
      <c r="M2475" t="str">
        <f t="shared" si="112"/>
        <v/>
      </c>
      <c r="N2475" s="61" t="str">
        <f t="shared" si="113"/>
        <v/>
      </c>
      <c r="O2475" s="67"/>
      <c r="P2475" s="68"/>
    </row>
    <row r="2476" spans="1:16" x14ac:dyDescent="0.25">
      <c r="A2476" s="46">
        <f t="shared" si="111"/>
        <v>2474</v>
      </c>
      <c r="B2476" s="3">
        <v>13850</v>
      </c>
      <c r="C2476" s="8">
        <v>10.97</v>
      </c>
      <c r="D2476" s="45">
        <v>-1.2601260126012481E-2</v>
      </c>
      <c r="E2476" s="16">
        <v>-0.37882219705548892</v>
      </c>
      <c r="F2476" s="58">
        <v>62.117780294451109</v>
      </c>
      <c r="G2476" s="59">
        <v>180.40770101925312</v>
      </c>
      <c r="H2476" s="60">
        <v>-0.65568110483364617</v>
      </c>
      <c r="J2476" s="64">
        <v>2047</v>
      </c>
      <c r="K2476" s="63">
        <v>-0.86189579409918393</v>
      </c>
      <c r="L2476" s="65">
        <f t="array" ref="L2476">PRODUCT(1+D2454:D2476)-1</f>
        <v>-6.5587734241907336E-2</v>
      </c>
      <c r="M2476" t="str">
        <f t="shared" si="112"/>
        <v/>
      </c>
      <c r="N2476" s="61" t="str">
        <f t="shared" si="113"/>
        <v/>
      </c>
      <c r="O2476" s="67"/>
      <c r="P2476" s="68"/>
    </row>
    <row r="2477" spans="1:16" x14ac:dyDescent="0.25">
      <c r="A2477" s="46">
        <f t="shared" si="111"/>
        <v>2475</v>
      </c>
      <c r="B2477" s="3">
        <v>13851</v>
      </c>
      <c r="C2477" s="8">
        <v>11.19</v>
      </c>
      <c r="D2477" s="45">
        <v>2.0054694621695512E-2</v>
      </c>
      <c r="E2477" s="16">
        <v>-0.36636466591166095</v>
      </c>
      <c r="F2477" s="58">
        <v>63.363533408833902</v>
      </c>
      <c r="G2477" s="59">
        <v>180.40770101925312</v>
      </c>
      <c r="H2477" s="60">
        <v>-0.6487758945386054</v>
      </c>
      <c r="J2477" s="64">
        <v>2048</v>
      </c>
      <c r="K2477" s="63">
        <v>-0.86189579409918393</v>
      </c>
      <c r="L2477" s="65">
        <f t="array" ref="L2477">PRODUCT(1+D2455:D2477)-1</f>
        <v>-4.8469387755101789E-2</v>
      </c>
      <c r="M2477" t="str">
        <f t="shared" si="112"/>
        <v/>
      </c>
      <c r="N2477" s="61" t="str">
        <f t="shared" si="113"/>
        <v/>
      </c>
      <c r="O2477" s="67"/>
      <c r="P2477" s="68"/>
    </row>
    <row r="2478" spans="1:16" x14ac:dyDescent="0.25">
      <c r="A2478" s="46">
        <f t="shared" si="111"/>
        <v>2476</v>
      </c>
      <c r="B2478" s="3">
        <v>13852</v>
      </c>
      <c r="C2478" s="8">
        <v>11.34</v>
      </c>
      <c r="D2478" s="45">
        <v>1.3404825737265424E-2</v>
      </c>
      <c r="E2478" s="16">
        <v>-0.35787089467723276</v>
      </c>
      <c r="F2478" s="58">
        <v>64.212910532276723</v>
      </c>
      <c r="G2478" s="59">
        <v>180.40770101925312</v>
      </c>
      <c r="H2478" s="60">
        <v>-0.64406779661016844</v>
      </c>
      <c r="J2478" s="64">
        <v>2049</v>
      </c>
      <c r="K2478" s="63">
        <v>-0.86189579409918393</v>
      </c>
      <c r="L2478" s="65">
        <f t="array" ref="L2478">PRODUCT(1+D2456:D2478)-1</f>
        <v>-5.8921161825726265E-2</v>
      </c>
      <c r="M2478" t="str">
        <f t="shared" si="112"/>
        <v/>
      </c>
      <c r="N2478" s="61" t="str">
        <f t="shared" si="113"/>
        <v/>
      </c>
      <c r="O2478" s="67"/>
      <c r="P2478" s="68"/>
    </row>
    <row r="2479" spans="1:16" x14ac:dyDescent="0.25">
      <c r="A2479" s="46">
        <f t="shared" si="111"/>
        <v>2477</v>
      </c>
      <c r="B2479" s="3">
        <v>13855</v>
      </c>
      <c r="C2479" s="8">
        <v>11.13</v>
      </c>
      <c r="D2479" s="45">
        <v>-1.851851851851849E-2</v>
      </c>
      <c r="E2479" s="16">
        <v>-0.36976217440543213</v>
      </c>
      <c r="F2479" s="58">
        <v>63.023782559456784</v>
      </c>
      <c r="G2479" s="59">
        <v>180.40770101925312</v>
      </c>
      <c r="H2479" s="60">
        <v>-0.65065913370998008</v>
      </c>
      <c r="J2479" s="64">
        <v>2050</v>
      </c>
      <c r="K2479" s="63">
        <v>-0.86189579409918393</v>
      </c>
      <c r="L2479" s="65">
        <f t="array" ref="L2479">PRODUCT(1+D2457:D2479)-1</f>
        <v>-9.8785425101214686E-2</v>
      </c>
      <c r="M2479" t="str">
        <f t="shared" si="112"/>
        <v/>
      </c>
      <c r="N2479" s="61" t="str">
        <f t="shared" si="113"/>
        <v/>
      </c>
      <c r="O2479" s="67"/>
      <c r="P2479" s="68"/>
    </row>
    <row r="2480" spans="1:16" x14ac:dyDescent="0.25">
      <c r="A2480" s="46">
        <f t="shared" si="111"/>
        <v>2478</v>
      </c>
      <c r="B2480" s="3">
        <v>13856</v>
      </c>
      <c r="C2480" s="8">
        <v>11.32</v>
      </c>
      <c r="D2480" s="45">
        <v>1.7070979335130243E-2</v>
      </c>
      <c r="E2480" s="16">
        <v>-0.35900339750848986</v>
      </c>
      <c r="F2480" s="58">
        <v>64.099660249151015</v>
      </c>
      <c r="G2480" s="59">
        <v>180.40770101925312</v>
      </c>
      <c r="H2480" s="60">
        <v>-0.6446955430006267</v>
      </c>
      <c r="J2480" s="64">
        <v>2051</v>
      </c>
      <c r="K2480" s="63">
        <v>-0.86189579409918393</v>
      </c>
      <c r="L2480" s="65">
        <f t="array" ref="L2480">PRODUCT(1+D2458:D2480)-1</f>
        <v>-6.2913907284768422E-2</v>
      </c>
      <c r="M2480" t="str">
        <f t="shared" si="112"/>
        <v/>
      </c>
      <c r="N2480" s="61" t="str">
        <f t="shared" si="113"/>
        <v/>
      </c>
      <c r="O2480" s="67"/>
      <c r="P2480" s="68"/>
    </row>
    <row r="2481" spans="1:16" x14ac:dyDescent="0.25">
      <c r="A2481" s="46">
        <f t="shared" si="111"/>
        <v>2479</v>
      </c>
      <c r="B2481" s="3">
        <v>13857</v>
      </c>
      <c r="C2481" s="8">
        <v>11.42</v>
      </c>
      <c r="D2481" s="45">
        <v>8.8339222614841617E-3</v>
      </c>
      <c r="E2481" s="16">
        <v>-0.35334088335220437</v>
      </c>
      <c r="F2481" s="58">
        <v>64.665911664779557</v>
      </c>
      <c r="G2481" s="59">
        <v>180.40770101925312</v>
      </c>
      <c r="H2481" s="60">
        <v>-0.6415568110483354</v>
      </c>
      <c r="J2481" s="64">
        <v>2052</v>
      </c>
      <c r="K2481" s="63">
        <v>-0.86189579409918393</v>
      </c>
      <c r="L2481" s="65">
        <f t="array" ref="L2481">PRODUCT(1+D2459:D2481)-1</f>
        <v>-8.6805555555556912E-3</v>
      </c>
      <c r="M2481" t="str">
        <f t="shared" si="112"/>
        <v/>
      </c>
      <c r="N2481" s="61" t="str">
        <f t="shared" si="113"/>
        <v/>
      </c>
      <c r="O2481" s="67"/>
      <c r="P2481" s="68"/>
    </row>
    <row r="2482" spans="1:16" x14ac:dyDescent="0.25">
      <c r="A2482" s="46">
        <f t="shared" si="111"/>
        <v>2480</v>
      </c>
      <c r="B2482" s="3">
        <v>13858</v>
      </c>
      <c r="C2482" s="8">
        <v>11.21</v>
      </c>
      <c r="D2482" s="45">
        <v>-1.838879159369522E-2</v>
      </c>
      <c r="E2482" s="16">
        <v>-0.36523216308040374</v>
      </c>
      <c r="F2482" s="58">
        <v>63.476783691959625</v>
      </c>
      <c r="G2482" s="59">
        <v>180.40770101925312</v>
      </c>
      <c r="H2482" s="60">
        <v>-0.64814814814814703</v>
      </c>
      <c r="J2482" s="64">
        <v>2053</v>
      </c>
      <c r="K2482" s="63">
        <v>-0.86189579409918393</v>
      </c>
      <c r="L2482" s="65">
        <f t="array" ref="L2482">PRODUCT(1+D2460:D2482)-1</f>
        <v>-2.1815008726003615E-2</v>
      </c>
      <c r="M2482" t="str">
        <f t="shared" si="112"/>
        <v/>
      </c>
      <c r="N2482" s="61" t="str">
        <f t="shared" si="113"/>
        <v/>
      </c>
      <c r="O2482" s="67"/>
      <c r="P2482" s="68"/>
    </row>
    <row r="2483" spans="1:16" x14ac:dyDescent="0.25">
      <c r="A2483" s="46">
        <f t="shared" si="111"/>
        <v>2481</v>
      </c>
      <c r="B2483" s="3">
        <v>13859</v>
      </c>
      <c r="C2483" s="8">
        <v>11.1</v>
      </c>
      <c r="D2483" s="45">
        <v>-9.8126672613738641E-3</v>
      </c>
      <c r="E2483" s="16">
        <v>-0.37146092865231772</v>
      </c>
      <c r="F2483" s="58">
        <v>62.853907134768228</v>
      </c>
      <c r="G2483" s="59">
        <v>180.40770101925312</v>
      </c>
      <c r="H2483" s="60">
        <v>-0.65160075329566747</v>
      </c>
      <c r="J2483" s="64">
        <v>2054</v>
      </c>
      <c r="K2483" s="63">
        <v>-0.86189579409918393</v>
      </c>
      <c r="L2483" s="65">
        <f t="array" ref="L2483">PRODUCT(1+D2461:D2483)-1</f>
        <v>-3.1413612565445281E-2</v>
      </c>
      <c r="M2483" t="str">
        <f t="shared" si="112"/>
        <v/>
      </c>
      <c r="N2483" s="61" t="str">
        <f t="shared" si="113"/>
        <v/>
      </c>
      <c r="O2483" s="67"/>
      <c r="P2483" s="68"/>
    </row>
    <row r="2484" spans="1:16" x14ac:dyDescent="0.25">
      <c r="A2484" s="46">
        <f t="shared" si="111"/>
        <v>2482</v>
      </c>
      <c r="B2484" s="3">
        <v>13862</v>
      </c>
      <c r="C2484" s="8">
        <v>10.74</v>
      </c>
      <c r="D2484" s="45">
        <v>-3.2432432432432434E-2</v>
      </c>
      <c r="E2484" s="16">
        <v>-0.39184597961494527</v>
      </c>
      <c r="F2484" s="58">
        <v>60.815402038505475</v>
      </c>
      <c r="G2484" s="59">
        <v>180.40770101925312</v>
      </c>
      <c r="H2484" s="60">
        <v>-0.66290018832391606</v>
      </c>
      <c r="J2484" s="64">
        <v>2055</v>
      </c>
      <c r="K2484" s="63">
        <v>-0.86189579409918393</v>
      </c>
      <c r="L2484" s="65">
        <f t="array" ref="L2484">PRODUCT(1+D2462:D2484)-1</f>
        <v>-3.4172661870503385E-2</v>
      </c>
      <c r="M2484" t="str">
        <f t="shared" si="112"/>
        <v/>
      </c>
      <c r="N2484" s="61" t="str">
        <f t="shared" si="113"/>
        <v/>
      </c>
      <c r="O2484" s="67"/>
      <c r="P2484" s="68"/>
    </row>
    <row r="2485" spans="1:16" x14ac:dyDescent="0.25">
      <c r="A2485" s="46">
        <f t="shared" si="111"/>
        <v>2483</v>
      </c>
      <c r="B2485" s="3">
        <v>13863</v>
      </c>
      <c r="C2485" s="8">
        <v>10.83</v>
      </c>
      <c r="D2485" s="45">
        <v>8.379888268156499E-3</v>
      </c>
      <c r="E2485" s="16">
        <v>-0.38674971687428839</v>
      </c>
      <c r="F2485" s="58">
        <v>61.325028312571163</v>
      </c>
      <c r="G2485" s="59">
        <v>180.40770101925312</v>
      </c>
      <c r="H2485" s="60">
        <v>-0.660075329566854</v>
      </c>
      <c r="J2485" s="64">
        <v>2056</v>
      </c>
      <c r="K2485" s="63">
        <v>-0.86189579409918393</v>
      </c>
      <c r="L2485" s="65">
        <f t="array" ref="L2485">PRODUCT(1+D2463:D2485)-1</f>
        <v>-4.5814977973567927E-2</v>
      </c>
      <c r="M2485" t="str">
        <f t="shared" si="112"/>
        <v/>
      </c>
      <c r="N2485" s="61" t="str">
        <f t="shared" si="113"/>
        <v/>
      </c>
      <c r="O2485" s="67"/>
      <c r="P2485" s="68"/>
    </row>
    <row r="2486" spans="1:16" x14ac:dyDescent="0.25">
      <c r="A2486" s="46">
        <f t="shared" si="111"/>
        <v>2484</v>
      </c>
      <c r="B2486" s="3">
        <v>13864</v>
      </c>
      <c r="C2486" s="8">
        <v>10.91</v>
      </c>
      <c r="D2486" s="45">
        <v>7.3868882733147956E-3</v>
      </c>
      <c r="E2486" s="16">
        <v>-0.3822197055492601</v>
      </c>
      <c r="F2486" s="58">
        <v>61.77802944507399</v>
      </c>
      <c r="G2486" s="59">
        <v>180.40770101925312</v>
      </c>
      <c r="H2486" s="60">
        <v>-0.65756434400502095</v>
      </c>
      <c r="J2486" s="64">
        <v>2057</v>
      </c>
      <c r="K2486" s="63">
        <v>-0.86189579409918393</v>
      </c>
      <c r="L2486" s="65">
        <f t="array" ref="L2486">PRODUCT(1+D2464:D2486)-1</f>
        <v>-8.7792642140468002E-2</v>
      </c>
      <c r="M2486" t="str">
        <f t="shared" si="112"/>
        <v/>
      </c>
      <c r="N2486" s="61" t="str">
        <f t="shared" si="113"/>
        <v/>
      </c>
      <c r="O2486" s="67"/>
      <c r="P2486" s="68"/>
    </row>
    <row r="2487" spans="1:16" x14ac:dyDescent="0.25">
      <c r="A2487" s="46">
        <f t="shared" si="111"/>
        <v>2485</v>
      </c>
      <c r="B2487" s="3">
        <v>13865</v>
      </c>
      <c r="C2487" s="8">
        <v>11.08</v>
      </c>
      <c r="D2487" s="45">
        <v>1.5582034830430747E-2</v>
      </c>
      <c r="E2487" s="16">
        <v>-0.37259343148357493</v>
      </c>
      <c r="F2487" s="58">
        <v>62.740656851642505</v>
      </c>
      <c r="G2487" s="59">
        <v>180.40770101925312</v>
      </c>
      <c r="H2487" s="60">
        <v>-0.65222849968612584</v>
      </c>
      <c r="J2487" s="64">
        <v>2058</v>
      </c>
      <c r="K2487" s="63">
        <v>-0.86189579409918393</v>
      </c>
      <c r="L2487" s="65">
        <f t="array" ref="L2487">PRODUCT(1+D2465:D2487)-1</f>
        <v>-6.9689336691855619E-2</v>
      </c>
      <c r="M2487" t="str">
        <f t="shared" si="112"/>
        <v/>
      </c>
      <c r="N2487" s="61" t="str">
        <f t="shared" si="113"/>
        <v/>
      </c>
      <c r="O2487" s="67"/>
      <c r="P2487" s="68"/>
    </row>
    <row r="2488" spans="1:16" x14ac:dyDescent="0.25">
      <c r="A2488" s="46">
        <f t="shared" si="111"/>
        <v>2486</v>
      </c>
      <c r="B2488" s="3">
        <v>13866</v>
      </c>
      <c r="C2488" s="8">
        <v>11</v>
      </c>
      <c r="D2488" s="45">
        <v>-7.2202166064981865E-3</v>
      </c>
      <c r="E2488" s="16">
        <v>-0.37712344280860322</v>
      </c>
      <c r="F2488" s="58">
        <v>62.287655719139678</v>
      </c>
      <c r="G2488" s="59">
        <v>180.40770101925312</v>
      </c>
      <c r="H2488" s="60">
        <v>-0.65473948524795889</v>
      </c>
      <c r="J2488" s="64">
        <v>2059</v>
      </c>
      <c r="K2488" s="63">
        <v>-0.86189579409918393</v>
      </c>
      <c r="L2488" s="65">
        <f t="array" ref="L2488">PRODUCT(1+D2466:D2488)-1</f>
        <v>-4.5967042497831567E-2</v>
      </c>
      <c r="M2488" t="str">
        <f t="shared" si="112"/>
        <v/>
      </c>
      <c r="N2488" s="61" t="str">
        <f t="shared" si="113"/>
        <v/>
      </c>
      <c r="O2488" s="67"/>
      <c r="P2488" s="68"/>
    </row>
    <row r="2489" spans="1:16" x14ac:dyDescent="0.25">
      <c r="A2489" s="46">
        <f t="shared" si="111"/>
        <v>2487</v>
      </c>
      <c r="B2489" s="3">
        <v>13869</v>
      </c>
      <c r="C2489" s="8">
        <v>11.31</v>
      </c>
      <c r="D2489" s="45">
        <v>2.8181818181818308E-2</v>
      </c>
      <c r="E2489" s="16">
        <v>-0.35956964892411836</v>
      </c>
      <c r="F2489" s="58">
        <v>64.043035107588167</v>
      </c>
      <c r="G2489" s="59">
        <v>180.40770101925312</v>
      </c>
      <c r="H2489" s="60">
        <v>-0.64500941619585572</v>
      </c>
      <c r="J2489" s="64">
        <v>2060</v>
      </c>
      <c r="K2489" s="63">
        <v>-0.86189579409918393</v>
      </c>
      <c r="L2489" s="65">
        <f t="array" ref="L2489">PRODUCT(1+D2467:D2489)-1</f>
        <v>-1.4808362369337469E-2</v>
      </c>
      <c r="M2489" t="str">
        <f t="shared" si="112"/>
        <v/>
      </c>
      <c r="N2489" s="61" t="str">
        <f t="shared" si="113"/>
        <v/>
      </c>
      <c r="O2489" s="67"/>
      <c r="P2489" s="68"/>
    </row>
    <row r="2490" spans="1:16" x14ac:dyDescent="0.25">
      <c r="A2490" s="46">
        <f t="shared" si="111"/>
        <v>2488</v>
      </c>
      <c r="B2490" s="3">
        <v>13870</v>
      </c>
      <c r="C2490" s="8">
        <v>11.38</v>
      </c>
      <c r="D2490" s="45">
        <v>6.1892130857648109E-3</v>
      </c>
      <c r="E2490" s="16">
        <v>-0.35560588901471857</v>
      </c>
      <c r="F2490" s="58">
        <v>64.43941109852814</v>
      </c>
      <c r="G2490" s="59">
        <v>180.40770101925312</v>
      </c>
      <c r="H2490" s="60">
        <v>-0.64281230382925192</v>
      </c>
      <c r="J2490" s="64">
        <v>2061</v>
      </c>
      <c r="K2490" s="63">
        <v>-0.86189579409918393</v>
      </c>
      <c r="L2490" s="65">
        <f t="array" ref="L2490">PRODUCT(1+D2468:D2490)-1</f>
        <v>-8.7796312554822009E-4</v>
      </c>
      <c r="M2490" t="str">
        <f t="shared" si="112"/>
        <v/>
      </c>
      <c r="N2490" s="61" t="str">
        <f t="shared" si="113"/>
        <v/>
      </c>
      <c r="O2490" s="67"/>
      <c r="P2490" s="68"/>
    </row>
    <row r="2491" spans="1:16" x14ac:dyDescent="0.25">
      <c r="A2491" s="46">
        <f t="shared" si="111"/>
        <v>2489</v>
      </c>
      <c r="B2491" s="3">
        <v>13871</v>
      </c>
      <c r="C2491" s="8">
        <v>11.18</v>
      </c>
      <c r="D2491" s="45">
        <v>-1.7574692442882345E-2</v>
      </c>
      <c r="E2491" s="16">
        <v>-0.36693091732728944</v>
      </c>
      <c r="F2491" s="58">
        <v>63.306908267271055</v>
      </c>
      <c r="G2491" s="59">
        <v>180.40770101925312</v>
      </c>
      <c r="H2491" s="60">
        <v>-0.64908976773383453</v>
      </c>
      <c r="J2491" s="64">
        <v>2062</v>
      </c>
      <c r="K2491" s="63">
        <v>-0.86189579409918393</v>
      </c>
      <c r="L2491" s="65">
        <f t="array" ref="L2491">PRODUCT(1+D2469:D2491)-1</f>
        <v>1.7921146953407963E-3</v>
      </c>
      <c r="M2491" t="str">
        <f t="shared" si="112"/>
        <v/>
      </c>
      <c r="N2491" s="61" t="str">
        <f t="shared" si="113"/>
        <v/>
      </c>
      <c r="O2491" s="67"/>
      <c r="P2491" s="68"/>
    </row>
    <row r="2492" spans="1:16" x14ac:dyDescent="0.25">
      <c r="A2492" s="46">
        <f t="shared" si="111"/>
        <v>2490</v>
      </c>
      <c r="B2492" s="3">
        <v>13872</v>
      </c>
      <c r="C2492" s="8">
        <v>11.12</v>
      </c>
      <c r="D2492" s="45">
        <v>-5.3667262969588903E-3</v>
      </c>
      <c r="E2492" s="16">
        <v>-0.37032842582106074</v>
      </c>
      <c r="F2492" s="58">
        <v>62.96715741789393</v>
      </c>
      <c r="G2492" s="59">
        <v>180.40770101925312</v>
      </c>
      <c r="H2492" s="60">
        <v>-0.65097300690520932</v>
      </c>
      <c r="J2492" s="64">
        <v>2063</v>
      </c>
      <c r="K2492" s="63">
        <v>-0.86189579409918393</v>
      </c>
      <c r="L2492" s="65">
        <f t="array" ref="L2492">PRODUCT(1+D2470:D2492)-1</f>
        <v>5.8039961941008356E-2</v>
      </c>
      <c r="M2492" t="str">
        <f t="shared" si="112"/>
        <v/>
      </c>
      <c r="N2492" s="61" t="str">
        <f t="shared" si="113"/>
        <v/>
      </c>
      <c r="O2492" s="67"/>
      <c r="P2492" s="68"/>
    </row>
    <row r="2493" spans="1:16" x14ac:dyDescent="0.25">
      <c r="A2493" s="46">
        <f t="shared" si="111"/>
        <v>2491</v>
      </c>
      <c r="B2493" s="3">
        <v>13873</v>
      </c>
      <c r="C2493" s="8">
        <v>11.06</v>
      </c>
      <c r="D2493" s="45">
        <v>-5.3956834532372655E-3</v>
      </c>
      <c r="E2493" s="16">
        <v>-0.37372593431483192</v>
      </c>
      <c r="F2493" s="58">
        <v>62.627406568516811</v>
      </c>
      <c r="G2493" s="59">
        <v>180.40770101925312</v>
      </c>
      <c r="H2493" s="60">
        <v>-0.65285624607658399</v>
      </c>
      <c r="J2493" s="64">
        <v>2064</v>
      </c>
      <c r="K2493" s="63">
        <v>-0.86189579409918393</v>
      </c>
      <c r="L2493" s="65">
        <f t="array" ref="L2493">PRODUCT(1+D2471:D2493)-1</f>
        <v>7.9024390243903397E-2</v>
      </c>
      <c r="M2493" t="str">
        <f t="shared" si="112"/>
        <v/>
      </c>
      <c r="N2493" s="61" t="str">
        <f t="shared" si="113"/>
        <v/>
      </c>
      <c r="O2493" s="67"/>
      <c r="P2493" s="68"/>
    </row>
    <row r="2494" spans="1:16" x14ac:dyDescent="0.25">
      <c r="A2494" s="46">
        <f t="shared" si="111"/>
        <v>2492</v>
      </c>
      <c r="B2494" s="3">
        <v>13876</v>
      </c>
      <c r="C2494" s="8">
        <v>10.69</v>
      </c>
      <c r="D2494" s="45">
        <v>-3.345388788426773E-2</v>
      </c>
      <c r="E2494" s="16">
        <v>-0.39467723669308807</v>
      </c>
      <c r="F2494" s="58">
        <v>60.53227633069119</v>
      </c>
      <c r="G2494" s="59">
        <v>180.40770101925312</v>
      </c>
      <c r="H2494" s="60">
        <v>-0.66446955430006183</v>
      </c>
      <c r="J2494" s="64">
        <v>2065</v>
      </c>
      <c r="K2494" s="63">
        <v>-0.86189579409918393</v>
      </c>
      <c r="L2494" s="65">
        <f t="array" ref="L2494">PRODUCT(1+D2472:D2494)-1</f>
        <v>2.49280920421866E-2</v>
      </c>
      <c r="M2494" t="str">
        <f t="shared" si="112"/>
        <v/>
      </c>
      <c r="N2494" s="61" t="str">
        <f t="shared" si="113"/>
        <v/>
      </c>
      <c r="O2494" s="67"/>
      <c r="P2494" s="68"/>
    </row>
    <row r="2495" spans="1:16" x14ac:dyDescent="0.25">
      <c r="A2495" s="46">
        <f t="shared" si="111"/>
        <v>2493</v>
      </c>
      <c r="B2495" s="3">
        <v>13877</v>
      </c>
      <c r="C2495" s="8">
        <v>10.31</v>
      </c>
      <c r="D2495" s="45">
        <v>-3.5547240411599512E-2</v>
      </c>
      <c r="E2495" s="16">
        <v>-0.41619479048697261</v>
      </c>
      <c r="F2495" s="58">
        <v>58.380520951302742</v>
      </c>
      <c r="G2495" s="59">
        <v>180.40770101925312</v>
      </c>
      <c r="H2495" s="60">
        <v>-0.67639673571876857</v>
      </c>
      <c r="J2495" s="64">
        <v>2066</v>
      </c>
      <c r="K2495" s="63">
        <v>-0.86189579409918393</v>
      </c>
      <c r="L2495" s="65">
        <f t="array" ref="L2495">PRODUCT(1+D2473:D2495)-1</f>
        <v>1.3765978367748399E-2</v>
      </c>
      <c r="M2495" t="str">
        <f t="shared" si="112"/>
        <v/>
      </c>
      <c r="N2495" s="61" t="str">
        <f t="shared" si="113"/>
        <v/>
      </c>
      <c r="O2495" s="67"/>
      <c r="P2495" s="68"/>
    </row>
    <row r="2496" spans="1:16" x14ac:dyDescent="0.25">
      <c r="A2496" s="46">
        <f t="shared" si="111"/>
        <v>2494</v>
      </c>
      <c r="B2496" s="3">
        <v>13878</v>
      </c>
      <c r="C2496" s="8">
        <v>10.42</v>
      </c>
      <c r="D2496" s="45">
        <v>1.0669253152279179E-2</v>
      </c>
      <c r="E2496" s="16">
        <v>-0.40996602491505874</v>
      </c>
      <c r="F2496" s="58">
        <v>59.003397508494125</v>
      </c>
      <c r="G2496" s="59">
        <v>180.40770101925312</v>
      </c>
      <c r="H2496" s="60">
        <v>-0.67294413057124824</v>
      </c>
      <c r="J2496" s="64">
        <v>2067</v>
      </c>
      <c r="K2496" s="63">
        <v>-0.86189579409918393</v>
      </c>
      <c r="L2496" s="65">
        <f t="array" ref="L2496">PRODUCT(1+D2474:D2496)-1</f>
        <v>-2.3430178069353769E-2</v>
      </c>
      <c r="M2496" t="str">
        <f t="shared" si="112"/>
        <v/>
      </c>
      <c r="N2496" s="61" t="str">
        <f t="shared" si="113"/>
        <v/>
      </c>
      <c r="O2496" s="67"/>
      <c r="P2496" s="68"/>
    </row>
    <row r="2497" spans="1:16" x14ac:dyDescent="0.25">
      <c r="A2497" s="46">
        <f t="shared" si="111"/>
        <v>2495</v>
      </c>
      <c r="B2497" s="3">
        <v>13879</v>
      </c>
      <c r="C2497" s="8">
        <v>10.56</v>
      </c>
      <c r="D2497" s="45">
        <v>1.343570057581589E-2</v>
      </c>
      <c r="E2497" s="16">
        <v>-0.40203850509625905</v>
      </c>
      <c r="F2497" s="58">
        <v>59.796149490374098</v>
      </c>
      <c r="G2497" s="59">
        <v>180.40770101925312</v>
      </c>
      <c r="H2497" s="60">
        <v>-0.66854990583804041</v>
      </c>
      <c r="J2497" s="64">
        <v>2068</v>
      </c>
      <c r="K2497" s="63">
        <v>-0.86189579409918393</v>
      </c>
      <c r="L2497" s="65">
        <f t="array" ref="L2497">PRODUCT(1+D2475:D2497)-1</f>
        <v>-3.6496350364963237E-2</v>
      </c>
      <c r="M2497" t="str">
        <f t="shared" si="112"/>
        <v/>
      </c>
      <c r="N2497" s="61" t="str">
        <f t="shared" si="113"/>
        <v/>
      </c>
      <c r="O2497" s="67"/>
      <c r="P2497" s="68"/>
    </row>
    <row r="2498" spans="1:16" x14ac:dyDescent="0.25">
      <c r="A2498" s="46">
        <f t="shared" si="111"/>
        <v>2496</v>
      </c>
      <c r="B2498" s="3">
        <v>13880</v>
      </c>
      <c r="C2498" s="8">
        <v>10.55</v>
      </c>
      <c r="D2498" s="45">
        <v>-9.4696969696972388E-4</v>
      </c>
      <c r="E2498" s="16">
        <v>-0.40260475651188765</v>
      </c>
      <c r="F2498" s="58">
        <v>59.739524348811237</v>
      </c>
      <c r="G2498" s="59">
        <v>180.40770101925312</v>
      </c>
      <c r="H2498" s="60">
        <v>-0.66886377903326966</v>
      </c>
      <c r="J2498" s="64">
        <v>2069</v>
      </c>
      <c r="K2498" s="63">
        <v>-0.86189579409918393</v>
      </c>
      <c r="L2498" s="65">
        <f t="array" ref="L2498">PRODUCT(1+D2476:D2498)-1</f>
        <v>-5.0405040504050147E-2</v>
      </c>
      <c r="M2498" t="str">
        <f t="shared" si="112"/>
        <v/>
      </c>
      <c r="N2498" s="61" t="str">
        <f t="shared" si="113"/>
        <v/>
      </c>
      <c r="O2498" s="67"/>
      <c r="P2498" s="68"/>
    </row>
    <row r="2499" spans="1:16" x14ac:dyDescent="0.25">
      <c r="A2499" s="46">
        <f t="shared" si="111"/>
        <v>2497</v>
      </c>
      <c r="B2499" s="3">
        <v>13883</v>
      </c>
      <c r="C2499" s="8">
        <v>10.52</v>
      </c>
      <c r="D2499" s="45">
        <v>-2.8436018957347375E-3</v>
      </c>
      <c r="E2499" s="16">
        <v>-0.40430351075877335</v>
      </c>
      <c r="F2499" s="58">
        <v>59.569648924122667</v>
      </c>
      <c r="G2499" s="59">
        <v>180.40770101925312</v>
      </c>
      <c r="H2499" s="60">
        <v>-0.66980539861895694</v>
      </c>
      <c r="J2499" s="64">
        <v>2070</v>
      </c>
      <c r="K2499" s="63">
        <v>-0.86189579409918393</v>
      </c>
      <c r="L2499" s="65">
        <f t="array" ref="L2499">PRODUCT(1+D2477:D2499)-1</f>
        <v>-4.1020966271650194E-2</v>
      </c>
      <c r="M2499" t="str">
        <f t="shared" si="112"/>
        <v/>
      </c>
      <c r="N2499" s="61" t="str">
        <f t="shared" si="113"/>
        <v/>
      </c>
      <c r="O2499" s="67"/>
      <c r="P2499" s="68"/>
    </row>
    <row r="2500" spans="1:16" x14ac:dyDescent="0.25">
      <c r="A2500" s="46">
        <f t="shared" si="111"/>
        <v>2498</v>
      </c>
      <c r="B2500" s="3">
        <v>13884</v>
      </c>
      <c r="C2500" s="8">
        <v>10.99</v>
      </c>
      <c r="D2500" s="45">
        <v>4.4676806083650211E-2</v>
      </c>
      <c r="E2500" s="16">
        <v>-0.37768969422423182</v>
      </c>
      <c r="F2500" s="58">
        <v>62.231030577576817</v>
      </c>
      <c r="G2500" s="59">
        <v>180.40770101925312</v>
      </c>
      <c r="H2500" s="60">
        <v>-0.65505335844318791</v>
      </c>
      <c r="J2500" s="64">
        <v>2071</v>
      </c>
      <c r="K2500" s="63">
        <v>-0.86189579409918393</v>
      </c>
      <c r="L2500" s="65">
        <f t="array" ref="L2500">PRODUCT(1+D2478:D2500)-1</f>
        <v>-1.7873100983020418E-2</v>
      </c>
      <c r="M2500" t="str">
        <f t="shared" si="112"/>
        <v/>
      </c>
      <c r="N2500" s="61" t="str">
        <f t="shared" si="113"/>
        <v/>
      </c>
      <c r="O2500" s="67"/>
      <c r="P2500" s="68"/>
    </row>
    <row r="2501" spans="1:16" x14ac:dyDescent="0.25">
      <c r="A2501" s="46">
        <f t="shared" ref="A2501:A2564" si="114">A2500+1</f>
        <v>2499</v>
      </c>
      <c r="B2501" s="3">
        <v>13885</v>
      </c>
      <c r="C2501" s="8">
        <v>10.92</v>
      </c>
      <c r="D2501" s="45">
        <v>-6.3694267515923553E-3</v>
      </c>
      <c r="E2501" s="16">
        <v>-0.38165345413363161</v>
      </c>
      <c r="F2501" s="58">
        <v>61.834654586636837</v>
      </c>
      <c r="G2501" s="59">
        <v>180.40770101925312</v>
      </c>
      <c r="H2501" s="60">
        <v>-0.65725047080979193</v>
      </c>
      <c r="J2501" s="64">
        <v>2072</v>
      </c>
      <c r="K2501" s="63">
        <v>-0.86189579409918393</v>
      </c>
      <c r="L2501" s="65">
        <f t="array" ref="L2501">PRODUCT(1+D2479:D2501)-1</f>
        <v>-3.7037037037037202E-2</v>
      </c>
      <c r="M2501" t="str">
        <f t="shared" si="112"/>
        <v/>
      </c>
      <c r="N2501" s="61" t="str">
        <f t="shared" si="113"/>
        <v/>
      </c>
      <c r="O2501" s="67"/>
      <c r="P2501" s="68"/>
    </row>
    <row r="2502" spans="1:16" x14ac:dyDescent="0.25">
      <c r="A2502" s="46">
        <f t="shared" si="114"/>
        <v>2500</v>
      </c>
      <c r="B2502" s="3">
        <v>13886</v>
      </c>
      <c r="C2502" s="8">
        <v>11.42</v>
      </c>
      <c r="D2502" s="45">
        <v>4.5787545787545847E-2</v>
      </c>
      <c r="E2502" s="16">
        <v>-0.35334088335220448</v>
      </c>
      <c r="F2502" s="58">
        <v>64.665911664779557</v>
      </c>
      <c r="G2502" s="59">
        <v>180.40770101925312</v>
      </c>
      <c r="H2502" s="60">
        <v>-0.6415568110483354</v>
      </c>
      <c r="J2502" s="64">
        <v>2073</v>
      </c>
      <c r="K2502" s="63">
        <v>-0.86189579409918393</v>
      </c>
      <c r="L2502" s="65">
        <f t="array" ref="L2502">PRODUCT(1+D2480:D2502)-1</f>
        <v>2.6055705300988219E-2</v>
      </c>
      <c r="M2502" t="str">
        <f t="shared" si="112"/>
        <v/>
      </c>
      <c r="N2502" s="61" t="str">
        <f t="shared" si="113"/>
        <v/>
      </c>
      <c r="O2502" s="67"/>
      <c r="P2502" s="68"/>
    </row>
    <row r="2503" spans="1:16" x14ac:dyDescent="0.25">
      <c r="A2503" s="46">
        <f t="shared" si="114"/>
        <v>2501</v>
      </c>
      <c r="B2503" s="3">
        <v>13887</v>
      </c>
      <c r="C2503" s="8">
        <v>11.32</v>
      </c>
      <c r="D2503" s="45">
        <v>-8.7565674255691839E-3</v>
      </c>
      <c r="E2503" s="16">
        <v>-0.35900339750848986</v>
      </c>
      <c r="F2503" s="58">
        <v>64.099660249151015</v>
      </c>
      <c r="G2503" s="59">
        <v>180.40770101925312</v>
      </c>
      <c r="H2503" s="60">
        <v>-0.6446955430006267</v>
      </c>
      <c r="J2503" s="64">
        <v>2074</v>
      </c>
      <c r="K2503" s="63">
        <v>-0.86189579409918393</v>
      </c>
      <c r="L2503" s="65">
        <f t="array" ref="L2503">PRODUCT(1+D2481:D2503)-1</f>
        <v>0</v>
      </c>
      <c r="M2503" t="str">
        <f t="shared" si="112"/>
        <v/>
      </c>
      <c r="N2503" s="61" t="str">
        <f t="shared" si="113"/>
        <v/>
      </c>
      <c r="O2503" s="67"/>
      <c r="P2503" s="68"/>
    </row>
    <row r="2504" spans="1:16" x14ac:dyDescent="0.25">
      <c r="A2504" s="46">
        <f t="shared" si="114"/>
        <v>2502</v>
      </c>
      <c r="B2504" s="3">
        <v>13890</v>
      </c>
      <c r="C2504" s="8">
        <v>11.87</v>
      </c>
      <c r="D2504" s="45">
        <v>4.8586572438162445E-2</v>
      </c>
      <c r="E2504" s="16">
        <v>-0.32785956964892005</v>
      </c>
      <c r="F2504" s="58">
        <v>67.214043035107991</v>
      </c>
      <c r="G2504" s="59">
        <v>180.40770101925312</v>
      </c>
      <c r="H2504" s="60">
        <v>-0.62743251726302463</v>
      </c>
      <c r="J2504" s="64">
        <v>2075</v>
      </c>
      <c r="K2504" s="63">
        <v>-0.86189579409918393</v>
      </c>
      <c r="L2504" s="65">
        <f t="array" ref="L2504">PRODUCT(1+D2482:D2504)-1</f>
        <v>3.9404553415061105E-2</v>
      </c>
      <c r="M2504" t="str">
        <f t="shared" si="112"/>
        <v/>
      </c>
      <c r="N2504" s="61" t="str">
        <f t="shared" si="113"/>
        <v/>
      </c>
      <c r="O2504" s="67"/>
      <c r="P2504" s="68"/>
    </row>
    <row r="2505" spans="1:16" x14ac:dyDescent="0.25">
      <c r="A2505" s="46">
        <f t="shared" si="114"/>
        <v>2503</v>
      </c>
      <c r="B2505" s="3">
        <v>13891</v>
      </c>
      <c r="C2505" s="8">
        <v>11.95</v>
      </c>
      <c r="D2505" s="45">
        <v>6.7396798652064049E-3</v>
      </c>
      <c r="E2505" s="16">
        <v>-0.32332955832389165</v>
      </c>
      <c r="F2505" s="58">
        <v>67.66704416761084</v>
      </c>
      <c r="G2505" s="59">
        <v>180.40770101925312</v>
      </c>
      <c r="H2505" s="60">
        <v>-0.62492153170119158</v>
      </c>
      <c r="J2505" s="64">
        <v>2076</v>
      </c>
      <c r="K2505" s="63">
        <v>-0.86189579409918393</v>
      </c>
      <c r="L2505" s="65">
        <f t="array" ref="L2505">PRODUCT(1+D2483:D2505)-1</f>
        <v>6.6012488849241935E-2</v>
      </c>
      <c r="M2505" t="str">
        <f t="shared" si="112"/>
        <v/>
      </c>
      <c r="N2505" s="61" t="str">
        <f t="shared" si="113"/>
        <v/>
      </c>
      <c r="O2505" s="67"/>
      <c r="P2505" s="68"/>
    </row>
    <row r="2506" spans="1:16" x14ac:dyDescent="0.25">
      <c r="A2506" s="46">
        <f t="shared" si="114"/>
        <v>2504</v>
      </c>
      <c r="B2506" s="3">
        <v>13892</v>
      </c>
      <c r="C2506" s="8">
        <v>11.84</v>
      </c>
      <c r="D2506" s="45">
        <v>-9.2050209205020161E-3</v>
      </c>
      <c r="E2506" s="16">
        <v>-0.32955832389580553</v>
      </c>
      <c r="F2506" s="58">
        <v>67.04416761041945</v>
      </c>
      <c r="G2506" s="59">
        <v>180.40770101925312</v>
      </c>
      <c r="H2506" s="60">
        <v>-0.62837413684871191</v>
      </c>
      <c r="J2506" s="64">
        <v>2077</v>
      </c>
      <c r="K2506" s="63">
        <v>-0.86189579409918393</v>
      </c>
      <c r="L2506" s="65">
        <f t="array" ref="L2506">PRODUCT(1+D2484:D2506)-1</f>
        <v>6.6666666666666874E-2</v>
      </c>
      <c r="M2506" t="str">
        <f t="shared" si="112"/>
        <v/>
      </c>
      <c r="N2506" s="61" t="str">
        <f t="shared" si="113"/>
        <v/>
      </c>
      <c r="O2506" s="67"/>
      <c r="P2506" s="68"/>
    </row>
    <row r="2507" spans="1:16" x14ac:dyDescent="0.25">
      <c r="A2507" s="46">
        <f t="shared" si="114"/>
        <v>2505</v>
      </c>
      <c r="B2507" s="3">
        <v>13893</v>
      </c>
      <c r="C2507" s="8">
        <v>11.67</v>
      </c>
      <c r="D2507" s="45">
        <v>-1.4358108108108114E-2</v>
      </c>
      <c r="E2507" s="16">
        <v>-0.33918459796149081</v>
      </c>
      <c r="F2507" s="58">
        <v>66.081540203850921</v>
      </c>
      <c r="G2507" s="59">
        <v>180.40770101925312</v>
      </c>
      <c r="H2507" s="60">
        <v>-0.63370998116760724</v>
      </c>
      <c r="J2507" s="64">
        <v>2078</v>
      </c>
      <c r="K2507" s="63">
        <v>-0.86189579409918393</v>
      </c>
      <c r="L2507" s="65">
        <f t="array" ref="L2507">PRODUCT(1+D2485:D2507)-1</f>
        <v>8.6592178770949602E-2</v>
      </c>
      <c r="M2507" t="str">
        <f t="shared" si="112"/>
        <v/>
      </c>
      <c r="N2507" s="61" t="str">
        <f t="shared" si="113"/>
        <v/>
      </c>
      <c r="O2507" s="67"/>
      <c r="P2507" s="68"/>
    </row>
    <row r="2508" spans="1:16" x14ac:dyDescent="0.25">
      <c r="A2508" s="46">
        <f t="shared" si="114"/>
        <v>2506</v>
      </c>
      <c r="B2508" s="3">
        <v>13894</v>
      </c>
      <c r="C2508" s="8">
        <v>11.7</v>
      </c>
      <c r="D2508" s="45">
        <v>2.5706940874035134E-3</v>
      </c>
      <c r="E2508" s="16">
        <v>-0.33748584371460522</v>
      </c>
      <c r="F2508" s="58">
        <v>66.251415628539476</v>
      </c>
      <c r="G2508" s="59">
        <v>180.40770101925312</v>
      </c>
      <c r="H2508" s="60">
        <v>-0.63276836158191985</v>
      </c>
      <c r="J2508" s="64">
        <v>2079</v>
      </c>
      <c r="K2508" s="63">
        <v>-0.86189579409918393</v>
      </c>
      <c r="L2508" s="65">
        <f t="array" ref="L2508">PRODUCT(1+D2486:D2508)-1</f>
        <v>8.0332409972299068E-2</v>
      </c>
      <c r="M2508" t="str">
        <f t="shared" si="112"/>
        <v/>
      </c>
      <c r="N2508" s="61" t="str">
        <f t="shared" si="113"/>
        <v/>
      </c>
      <c r="O2508" s="67"/>
      <c r="P2508" s="68"/>
    </row>
    <row r="2509" spans="1:16" x14ac:dyDescent="0.25">
      <c r="A2509" s="46">
        <f t="shared" si="114"/>
        <v>2507</v>
      </c>
      <c r="B2509" s="3">
        <v>13897</v>
      </c>
      <c r="C2509" s="8">
        <v>11.67</v>
      </c>
      <c r="D2509" s="45">
        <v>-2.564102564102555E-3</v>
      </c>
      <c r="E2509" s="16">
        <v>-0.33918459796149081</v>
      </c>
      <c r="F2509" s="58">
        <v>66.081540203850921</v>
      </c>
      <c r="G2509" s="59">
        <v>180.40770101925312</v>
      </c>
      <c r="H2509" s="60">
        <v>-0.63370998116760724</v>
      </c>
      <c r="J2509" s="64">
        <v>2080</v>
      </c>
      <c r="K2509" s="63">
        <v>-0.86189579409918393</v>
      </c>
      <c r="L2509" s="65">
        <f t="array" ref="L2509">PRODUCT(1+D2487:D2509)-1</f>
        <v>6.9660861594867063E-2</v>
      </c>
      <c r="M2509" t="str">
        <f t="shared" si="112"/>
        <v/>
      </c>
      <c r="N2509" s="61" t="str">
        <f t="shared" si="113"/>
        <v/>
      </c>
      <c r="O2509" s="67"/>
      <c r="P2509" s="68"/>
    </row>
    <row r="2510" spans="1:16" x14ac:dyDescent="0.25">
      <c r="A2510" s="46">
        <f t="shared" si="114"/>
        <v>2508</v>
      </c>
      <c r="B2510" s="3">
        <v>13898</v>
      </c>
      <c r="C2510" s="8">
        <v>11.55</v>
      </c>
      <c r="D2510" s="45">
        <v>-1.0282776349614275E-2</v>
      </c>
      <c r="E2510" s="16">
        <v>-0.34597961494903329</v>
      </c>
      <c r="F2510" s="58">
        <v>65.402038505096669</v>
      </c>
      <c r="G2510" s="59">
        <v>180.40770101925312</v>
      </c>
      <c r="H2510" s="60">
        <v>-0.6374764595103567</v>
      </c>
      <c r="J2510" s="64">
        <v>2081</v>
      </c>
      <c r="K2510" s="63">
        <v>-0.86189579409918393</v>
      </c>
      <c r="L2510" s="65">
        <f t="array" ref="L2510">PRODUCT(1+D2488:D2510)-1</f>
        <v>4.2418772563176832E-2</v>
      </c>
      <c r="M2510" t="str">
        <f t="shared" si="112"/>
        <v/>
      </c>
      <c r="N2510" s="61" t="str">
        <f t="shared" si="113"/>
        <v/>
      </c>
      <c r="O2510" s="67"/>
      <c r="P2510" s="68"/>
    </row>
    <row r="2511" spans="1:16" x14ac:dyDescent="0.25">
      <c r="A2511" s="46">
        <f t="shared" si="114"/>
        <v>2509</v>
      </c>
      <c r="B2511" s="3">
        <v>13899</v>
      </c>
      <c r="C2511" s="8">
        <v>11.45</v>
      </c>
      <c r="D2511" s="45">
        <v>-8.6580086580088089E-3</v>
      </c>
      <c r="E2511" s="16">
        <v>-0.35164212910531878</v>
      </c>
      <c r="F2511" s="58">
        <v>64.835787089468127</v>
      </c>
      <c r="G2511" s="59">
        <v>180.40770101925312</v>
      </c>
      <c r="H2511" s="60">
        <v>-0.640615191462648</v>
      </c>
      <c r="J2511" s="64">
        <v>2082</v>
      </c>
      <c r="K2511" s="63">
        <v>-0.86189579409918393</v>
      </c>
      <c r="L2511" s="65">
        <f t="array" ref="L2511">PRODUCT(1+D2489:D2511)-1</f>
        <v>4.0909090909090784E-2</v>
      </c>
      <c r="M2511" t="str">
        <f t="shared" si="112"/>
        <v/>
      </c>
      <c r="N2511" s="61" t="str">
        <f t="shared" si="113"/>
        <v/>
      </c>
      <c r="O2511" s="67"/>
      <c r="P2511" s="68"/>
    </row>
    <row r="2512" spans="1:16" x14ac:dyDescent="0.25">
      <c r="A2512" s="46">
        <f t="shared" si="114"/>
        <v>2510</v>
      </c>
      <c r="B2512" s="3">
        <v>13900</v>
      </c>
      <c r="C2512" s="8">
        <v>11.66</v>
      </c>
      <c r="D2512" s="45">
        <v>1.83406113537119E-2</v>
      </c>
      <c r="E2512" s="16">
        <v>-0.3397508493771193</v>
      </c>
      <c r="F2512" s="58">
        <v>66.024915062288073</v>
      </c>
      <c r="G2512" s="59">
        <v>180.40770101925312</v>
      </c>
      <c r="H2512" s="60">
        <v>-0.63402385436283626</v>
      </c>
      <c r="J2512" s="64">
        <v>2083</v>
      </c>
      <c r="K2512" s="63">
        <v>-0.86189579409918393</v>
      </c>
      <c r="L2512" s="65">
        <f t="array" ref="L2512">PRODUCT(1+D2490:D2512)-1</f>
        <v>3.0946065428823832E-2</v>
      </c>
      <c r="M2512" t="str">
        <f t="shared" si="112"/>
        <v/>
      </c>
      <c r="N2512" s="61" t="str">
        <f t="shared" si="113"/>
        <v/>
      </c>
      <c r="O2512" s="67"/>
      <c r="P2512" s="68"/>
    </row>
    <row r="2513" spans="1:16" x14ac:dyDescent="0.25">
      <c r="A2513" s="46">
        <f t="shared" si="114"/>
        <v>2511</v>
      </c>
      <c r="B2513" s="3">
        <v>13901</v>
      </c>
      <c r="C2513" s="8">
        <v>11.44</v>
      </c>
      <c r="D2513" s="45">
        <v>-1.8867924528301994E-2</v>
      </c>
      <c r="E2513" s="16">
        <v>-0.35220838052094727</v>
      </c>
      <c r="F2513" s="58">
        <v>64.779161947905266</v>
      </c>
      <c r="G2513" s="59">
        <v>180.40770101925312</v>
      </c>
      <c r="H2513" s="60">
        <v>-0.64092906465787713</v>
      </c>
      <c r="J2513" s="64">
        <v>2084</v>
      </c>
      <c r="K2513" s="63">
        <v>-0.86189579409918393</v>
      </c>
      <c r="L2513" s="65">
        <f t="array" ref="L2513">PRODUCT(1+D2491:D2513)-1</f>
        <v>5.2724077328645258E-3</v>
      </c>
      <c r="M2513" t="str">
        <f t="shared" si="112"/>
        <v/>
      </c>
      <c r="N2513" s="61" t="str">
        <f t="shared" si="113"/>
        <v/>
      </c>
      <c r="O2513" s="67"/>
      <c r="P2513" s="68"/>
    </row>
    <row r="2514" spans="1:16" x14ac:dyDescent="0.25">
      <c r="A2514" s="46">
        <f t="shared" si="114"/>
        <v>2512</v>
      </c>
      <c r="B2514" s="3">
        <v>13904</v>
      </c>
      <c r="C2514" s="8">
        <v>11.4</v>
      </c>
      <c r="D2514" s="45">
        <v>-3.4965034965034336E-3</v>
      </c>
      <c r="E2514" s="16">
        <v>-0.35447338618346136</v>
      </c>
      <c r="F2514" s="58">
        <v>64.552661381653863</v>
      </c>
      <c r="G2514" s="59">
        <v>180.40770101925312</v>
      </c>
      <c r="H2514" s="60">
        <v>-0.64218455743879366</v>
      </c>
      <c r="J2514" s="64">
        <v>2085</v>
      </c>
      <c r="K2514" s="63">
        <v>-0.86189579409918393</v>
      </c>
      <c r="L2514" s="65">
        <f t="array" ref="L2514">PRODUCT(1+D2492:D2514)-1</f>
        <v>1.9677996422182487E-2</v>
      </c>
      <c r="M2514" t="str">
        <f t="shared" si="112"/>
        <v/>
      </c>
      <c r="N2514" s="61" t="str">
        <f t="shared" si="113"/>
        <v/>
      </c>
      <c r="O2514" s="67"/>
      <c r="P2514" s="68"/>
    </row>
    <row r="2515" spans="1:16" x14ac:dyDescent="0.25">
      <c r="A2515" s="46">
        <f t="shared" si="114"/>
        <v>2513</v>
      </c>
      <c r="B2515" s="3">
        <v>13905</v>
      </c>
      <c r="C2515" s="8">
        <v>11.22</v>
      </c>
      <c r="D2515" s="45">
        <v>-1.5789473684210464E-2</v>
      </c>
      <c r="E2515" s="16">
        <v>-0.36466591166477513</v>
      </c>
      <c r="F2515" s="58">
        <v>63.533408833522486</v>
      </c>
      <c r="G2515" s="59">
        <v>180.40770101925312</v>
      </c>
      <c r="H2515" s="60">
        <v>-0.6478342749529179</v>
      </c>
      <c r="J2515" s="64">
        <v>2086</v>
      </c>
      <c r="K2515" s="63">
        <v>-0.86189579409918393</v>
      </c>
      <c r="L2515" s="65">
        <f t="array" ref="L2515">PRODUCT(1+D2493:D2515)-1</f>
        <v>8.9928057553960716E-3</v>
      </c>
      <c r="M2515" t="str">
        <f t="shared" si="112"/>
        <v/>
      </c>
      <c r="N2515" s="61" t="str">
        <f t="shared" si="113"/>
        <v/>
      </c>
      <c r="O2515" s="67"/>
      <c r="P2515" s="68"/>
    </row>
    <row r="2516" spans="1:16" x14ac:dyDescent="0.25">
      <c r="A2516" s="46">
        <f t="shared" si="114"/>
        <v>2514</v>
      </c>
      <c r="B2516" s="3">
        <v>13906</v>
      </c>
      <c r="C2516" s="8">
        <v>10.79</v>
      </c>
      <c r="D2516" s="45">
        <v>-3.832442067736197E-2</v>
      </c>
      <c r="E2516" s="16">
        <v>-0.38901472253680258</v>
      </c>
      <c r="F2516" s="58">
        <v>61.098527746319739</v>
      </c>
      <c r="G2516" s="59">
        <v>180.40770101925312</v>
      </c>
      <c r="H2516" s="60">
        <v>-0.66133082234777052</v>
      </c>
      <c r="J2516" s="64">
        <v>2087</v>
      </c>
      <c r="K2516" s="63">
        <v>-0.86189579409918393</v>
      </c>
      <c r="L2516" s="65">
        <f t="array" ref="L2516">PRODUCT(1+D2494:D2516)-1</f>
        <v>-2.4412296564195302E-2</v>
      </c>
      <c r="M2516" t="str">
        <f t="shared" si="112"/>
        <v/>
      </c>
      <c r="N2516" s="61" t="str">
        <f t="shared" si="113"/>
        <v/>
      </c>
      <c r="O2516" s="67"/>
      <c r="P2516" s="68"/>
    </row>
    <row r="2517" spans="1:16" x14ac:dyDescent="0.25">
      <c r="A2517" s="46">
        <f t="shared" si="114"/>
        <v>2515</v>
      </c>
      <c r="B2517" s="3">
        <v>13907</v>
      </c>
      <c r="C2517" s="8">
        <v>10.64</v>
      </c>
      <c r="D2517" s="45">
        <v>-1.3901760889712511E-2</v>
      </c>
      <c r="E2517" s="16">
        <v>-0.39750849377123065</v>
      </c>
      <c r="F2517" s="58">
        <v>60.249150622876932</v>
      </c>
      <c r="G2517" s="59">
        <v>180.40770101925312</v>
      </c>
      <c r="H2517" s="60">
        <v>-0.66603892027620737</v>
      </c>
      <c r="J2517" s="64">
        <v>2088</v>
      </c>
      <c r="K2517" s="63">
        <v>-0.86189579409918393</v>
      </c>
      <c r="L2517" s="65">
        <f t="array" ref="L2517">PRODUCT(1+D2495:D2517)-1</f>
        <v>-4.6772684752107718E-3</v>
      </c>
      <c r="M2517" t="str">
        <f t="shared" si="112"/>
        <v/>
      </c>
      <c r="N2517" s="61" t="str">
        <f t="shared" si="113"/>
        <v/>
      </c>
      <c r="O2517" s="67"/>
      <c r="P2517" s="68"/>
    </row>
    <row r="2518" spans="1:16" x14ac:dyDescent="0.25">
      <c r="A2518" s="46">
        <f t="shared" si="114"/>
        <v>2516</v>
      </c>
      <c r="B2518" s="3">
        <v>13908</v>
      </c>
      <c r="C2518" s="8">
        <v>10.55</v>
      </c>
      <c r="D2518" s="45">
        <v>-8.4586466165413876E-3</v>
      </c>
      <c r="E2518" s="16">
        <v>-0.40260475651188754</v>
      </c>
      <c r="F2518" s="58">
        <v>59.739524348811244</v>
      </c>
      <c r="G2518" s="59">
        <v>180.40770101925312</v>
      </c>
      <c r="H2518" s="60">
        <v>-0.66886377903326955</v>
      </c>
      <c r="J2518" s="64">
        <v>2089</v>
      </c>
      <c r="K2518" s="63">
        <v>-0.86189579409918393</v>
      </c>
      <c r="L2518" s="65">
        <f t="array" ref="L2518">PRODUCT(1+D2496:D2518)-1</f>
        <v>2.3278370514063784E-2</v>
      </c>
      <c r="M2518" t="str">
        <f t="shared" si="112"/>
        <v/>
      </c>
      <c r="N2518" s="61" t="str">
        <f t="shared" si="113"/>
        <v/>
      </c>
      <c r="O2518" s="67"/>
      <c r="P2518" s="68"/>
    </row>
    <row r="2519" spans="1:16" x14ac:dyDescent="0.25">
      <c r="A2519" s="46">
        <f t="shared" si="114"/>
        <v>2517</v>
      </c>
      <c r="B2519" s="3">
        <v>13911</v>
      </c>
      <c r="C2519" s="8">
        <v>10.69</v>
      </c>
      <c r="D2519" s="45">
        <v>1.3270142180094702E-2</v>
      </c>
      <c r="E2519" s="16">
        <v>-0.39467723669308796</v>
      </c>
      <c r="F2519" s="58">
        <v>60.532276330691204</v>
      </c>
      <c r="G2519" s="59">
        <v>180.40770101925312</v>
      </c>
      <c r="H2519" s="60">
        <v>-0.66446955430006183</v>
      </c>
      <c r="J2519" s="64">
        <v>2090</v>
      </c>
      <c r="K2519" s="63">
        <v>-0.86189579409918393</v>
      </c>
      <c r="L2519" s="65">
        <f t="array" ref="L2519">PRODUCT(1+D2497:D2519)-1</f>
        <v>2.5911708253358201E-2</v>
      </c>
      <c r="M2519" t="str">
        <f t="shared" si="112"/>
        <v/>
      </c>
      <c r="N2519" s="61" t="str">
        <f t="shared" si="113"/>
        <v/>
      </c>
      <c r="O2519" s="67"/>
      <c r="P2519" s="68"/>
    </row>
    <row r="2520" spans="1:16" x14ac:dyDescent="0.25">
      <c r="A2520" s="46">
        <f t="shared" si="114"/>
        <v>2518</v>
      </c>
      <c r="B2520" s="3">
        <v>13912</v>
      </c>
      <c r="C2520" s="8">
        <v>10.89</v>
      </c>
      <c r="D2520" s="45">
        <v>1.8709073900841977E-2</v>
      </c>
      <c r="E2520" s="16">
        <v>-0.38335220838051709</v>
      </c>
      <c r="F2520" s="58">
        <v>61.664779161948289</v>
      </c>
      <c r="G2520" s="59">
        <v>180.40770101925312</v>
      </c>
      <c r="H2520" s="60">
        <v>-0.65819209039547921</v>
      </c>
      <c r="J2520" s="64">
        <v>2091</v>
      </c>
      <c r="K2520" s="63">
        <v>-0.86189579409918393</v>
      </c>
      <c r="L2520" s="65">
        <f t="array" ref="L2520">PRODUCT(1+D2498:D2520)-1</f>
        <v>3.125E-2</v>
      </c>
      <c r="M2520" t="str">
        <f t="shared" si="112"/>
        <v/>
      </c>
      <c r="N2520" s="61" t="str">
        <f t="shared" si="113"/>
        <v/>
      </c>
      <c r="O2520" s="67"/>
      <c r="P2520" s="68"/>
    </row>
    <row r="2521" spans="1:16" x14ac:dyDescent="0.25">
      <c r="A2521" s="46">
        <f t="shared" si="114"/>
        <v>2519</v>
      </c>
      <c r="B2521" s="3">
        <v>13913</v>
      </c>
      <c r="C2521" s="8">
        <v>10.74</v>
      </c>
      <c r="D2521" s="45">
        <v>-1.377410468319562E-2</v>
      </c>
      <c r="E2521" s="16">
        <v>-0.39184597961494527</v>
      </c>
      <c r="F2521" s="58">
        <v>60.815402038505475</v>
      </c>
      <c r="G2521" s="59">
        <v>180.40770101925312</v>
      </c>
      <c r="H2521" s="60">
        <v>-0.66290018832391606</v>
      </c>
      <c r="J2521" s="64">
        <v>2092</v>
      </c>
      <c r="K2521" s="63">
        <v>-0.86189579409918393</v>
      </c>
      <c r="L2521" s="65">
        <f t="array" ref="L2521">PRODUCT(1+D2499:D2521)-1</f>
        <v>1.8009478672985413E-2</v>
      </c>
      <c r="M2521" t="str">
        <f t="shared" si="112"/>
        <v/>
      </c>
      <c r="N2521" s="61" t="str">
        <f t="shared" si="113"/>
        <v/>
      </c>
      <c r="O2521" s="67"/>
      <c r="P2521" s="68"/>
    </row>
    <row r="2522" spans="1:16" x14ac:dyDescent="0.25">
      <c r="A2522" s="46">
        <f t="shared" si="114"/>
        <v>2520</v>
      </c>
      <c r="B2522" s="3">
        <v>13914</v>
      </c>
      <c r="C2522" s="8">
        <v>10.34</v>
      </c>
      <c r="D2522" s="45">
        <v>-3.724394785847307E-2</v>
      </c>
      <c r="E2522" s="16">
        <v>-0.41449603624008702</v>
      </c>
      <c r="F2522" s="58">
        <v>58.550396375991298</v>
      </c>
      <c r="G2522" s="59">
        <v>180.40770101925312</v>
      </c>
      <c r="H2522" s="60">
        <v>-0.67545511613308129</v>
      </c>
      <c r="J2522" s="64">
        <v>2093</v>
      </c>
      <c r="K2522" s="63">
        <v>-0.86189579409918393</v>
      </c>
      <c r="L2522" s="65">
        <f t="array" ref="L2522">PRODUCT(1+D2500:D2522)-1</f>
        <v>-1.7110266159695353E-2</v>
      </c>
      <c r="M2522" t="str">
        <f t="shared" ref="M2522:M2585" si="115">IF(AND(L2522&lt;=-0.25,MIN(L2500:L2521)&gt;-0.25),1,"")</f>
        <v/>
      </c>
      <c r="N2522" s="61" t="str">
        <f t="shared" si="113"/>
        <v/>
      </c>
      <c r="O2522" s="67"/>
      <c r="P2522" s="68"/>
    </row>
    <row r="2523" spans="1:16" x14ac:dyDescent="0.25">
      <c r="A2523" s="46">
        <f t="shared" si="114"/>
        <v>2521</v>
      </c>
      <c r="B2523" s="3">
        <v>13915</v>
      </c>
      <c r="C2523" s="8">
        <v>10.54</v>
      </c>
      <c r="D2523" s="45">
        <v>1.934235976789167E-2</v>
      </c>
      <c r="E2523" s="16">
        <v>-0.40317100792751615</v>
      </c>
      <c r="F2523" s="58">
        <v>59.682899207248383</v>
      </c>
      <c r="G2523" s="59">
        <v>180.40770101925312</v>
      </c>
      <c r="H2523" s="60">
        <v>-0.66917765222849868</v>
      </c>
      <c r="J2523" s="64">
        <v>2094</v>
      </c>
      <c r="K2523" s="63">
        <v>-0.86189579409918393</v>
      </c>
      <c r="L2523" s="65">
        <f t="array" ref="L2523">PRODUCT(1+D2501:D2523)-1</f>
        <v>-4.0946314831664998E-2</v>
      </c>
      <c r="M2523" t="str">
        <f t="shared" si="115"/>
        <v/>
      </c>
      <c r="N2523" s="61" t="str">
        <f t="shared" si="113"/>
        <v/>
      </c>
      <c r="O2523" s="67"/>
      <c r="P2523" s="68"/>
    </row>
    <row r="2524" spans="1:16" x14ac:dyDescent="0.25">
      <c r="A2524" s="46">
        <f t="shared" si="114"/>
        <v>2522</v>
      </c>
      <c r="B2524" s="3">
        <v>13918</v>
      </c>
      <c r="C2524" s="8">
        <v>10.56</v>
      </c>
      <c r="D2524" s="45">
        <v>1.8975332068311701E-3</v>
      </c>
      <c r="E2524" s="16">
        <v>-0.40203850509625905</v>
      </c>
      <c r="F2524" s="58">
        <v>59.796149490374098</v>
      </c>
      <c r="G2524" s="59">
        <v>180.40770101925312</v>
      </c>
      <c r="H2524" s="60">
        <v>-0.66854990583804041</v>
      </c>
      <c r="J2524" s="64">
        <v>2095</v>
      </c>
      <c r="K2524" s="63">
        <v>-0.86189579409918393</v>
      </c>
      <c r="L2524" s="65">
        <f t="array" ref="L2524">PRODUCT(1+D2502:D2524)-1</f>
        <v>-3.2967032967033294E-2</v>
      </c>
      <c r="M2524" t="str">
        <f t="shared" si="115"/>
        <v/>
      </c>
      <c r="N2524" s="61" t="str">
        <f t="shared" si="113"/>
        <v/>
      </c>
      <c r="O2524" s="67"/>
      <c r="P2524" s="68"/>
    </row>
    <row r="2525" spans="1:16" x14ac:dyDescent="0.25">
      <c r="A2525" s="46">
        <f t="shared" si="114"/>
        <v>2523</v>
      </c>
      <c r="B2525" s="3">
        <v>13919</v>
      </c>
      <c r="C2525" s="8">
        <v>10.98</v>
      </c>
      <c r="D2525" s="45">
        <v>3.9772727272727293E-2</v>
      </c>
      <c r="E2525" s="16">
        <v>-0.3782559456398602</v>
      </c>
      <c r="F2525" s="58">
        <v>62.174405436013977</v>
      </c>
      <c r="G2525" s="59">
        <v>180.40770101925312</v>
      </c>
      <c r="H2525" s="60">
        <v>-0.65536723163841704</v>
      </c>
      <c r="J2525" s="64">
        <v>2096</v>
      </c>
      <c r="K2525" s="63">
        <v>-0.86189579409918393</v>
      </c>
      <c r="L2525" s="65">
        <f t="array" ref="L2525">PRODUCT(1+D2503:D2525)-1</f>
        <v>-3.8528896672504476E-2</v>
      </c>
      <c r="M2525" t="str">
        <f t="shared" si="115"/>
        <v/>
      </c>
      <c r="N2525" s="61" t="str">
        <f t="shared" si="113"/>
        <v/>
      </c>
      <c r="O2525" s="67"/>
      <c r="P2525" s="68"/>
    </row>
    <row r="2526" spans="1:16" x14ac:dyDescent="0.25">
      <c r="A2526" s="46">
        <f t="shared" si="114"/>
        <v>2524</v>
      </c>
      <c r="B2526" s="3">
        <v>13920</v>
      </c>
      <c r="C2526" s="8">
        <v>10.9</v>
      </c>
      <c r="D2526" s="45">
        <v>-7.2859744990892983E-3</v>
      </c>
      <c r="E2526" s="16">
        <v>-0.3827859569648886</v>
      </c>
      <c r="F2526" s="58">
        <v>61.721404303511143</v>
      </c>
      <c r="G2526" s="59">
        <v>180.40770101925312</v>
      </c>
      <c r="H2526" s="60">
        <v>-0.65787821720025008</v>
      </c>
      <c r="J2526" s="64">
        <v>2097</v>
      </c>
      <c r="K2526" s="63">
        <v>-0.86189579409918393</v>
      </c>
      <c r="L2526" s="65">
        <f t="array" ref="L2526">PRODUCT(1+D2504:D2526)-1</f>
        <v>-3.7102473498233146E-2</v>
      </c>
      <c r="M2526" t="str">
        <f t="shared" si="115"/>
        <v/>
      </c>
      <c r="N2526" s="61" t="str">
        <f t="shared" si="113"/>
        <v/>
      </c>
      <c r="O2526" s="67"/>
      <c r="P2526" s="68"/>
    </row>
    <row r="2527" spans="1:16" x14ac:dyDescent="0.25">
      <c r="A2527" s="46">
        <f t="shared" si="114"/>
        <v>2525</v>
      </c>
      <c r="B2527" s="3">
        <v>13921</v>
      </c>
      <c r="C2527" s="8">
        <v>10.97</v>
      </c>
      <c r="D2527" s="45">
        <v>6.4220183486238813E-3</v>
      </c>
      <c r="E2527" s="16">
        <v>-0.37882219705548881</v>
      </c>
      <c r="F2527" s="58">
        <v>62.117780294451123</v>
      </c>
      <c r="G2527" s="59">
        <v>180.40770101925312</v>
      </c>
      <c r="H2527" s="60">
        <v>-0.65568110483364617</v>
      </c>
      <c r="J2527" s="64">
        <v>2098</v>
      </c>
      <c r="K2527" s="63">
        <v>-0.86189579409918393</v>
      </c>
      <c r="L2527" s="65">
        <f t="array" ref="L2527">PRODUCT(1+D2505:D2527)-1</f>
        <v>-7.5821398483571834E-2</v>
      </c>
      <c r="M2527" t="str">
        <f t="shared" si="115"/>
        <v/>
      </c>
      <c r="N2527" s="61" t="str">
        <f t="shared" si="113"/>
        <v/>
      </c>
      <c r="O2527" s="67"/>
      <c r="P2527" s="68"/>
    </row>
    <row r="2528" spans="1:16" x14ac:dyDescent="0.25">
      <c r="A2528" s="46">
        <f t="shared" si="114"/>
        <v>2526</v>
      </c>
      <c r="B2528" s="3">
        <v>13922</v>
      </c>
      <c r="C2528" s="8">
        <v>10.93</v>
      </c>
      <c r="D2528" s="45">
        <v>-3.6463081130356789E-3</v>
      </c>
      <c r="E2528" s="16">
        <v>-0.381087202718003</v>
      </c>
      <c r="F2528" s="58">
        <v>61.891279728199699</v>
      </c>
      <c r="G2528" s="59">
        <v>180.40770101925312</v>
      </c>
      <c r="H2528" s="60">
        <v>-0.65693659761456269</v>
      </c>
      <c r="J2528" s="64">
        <v>2099</v>
      </c>
      <c r="K2528" s="63">
        <v>-0.86189579409918393</v>
      </c>
      <c r="L2528" s="65">
        <f t="array" ref="L2528">PRODUCT(1+D2506:D2528)-1</f>
        <v>-8.5355648535564987E-2</v>
      </c>
      <c r="M2528" t="str">
        <f t="shared" si="115"/>
        <v/>
      </c>
      <c r="N2528" s="61" t="str">
        <f t="shared" si="113"/>
        <v/>
      </c>
      <c r="O2528" s="67"/>
      <c r="P2528" s="68"/>
    </row>
    <row r="2529" spans="1:16" x14ac:dyDescent="0.25">
      <c r="A2529" s="46">
        <f t="shared" si="114"/>
        <v>2527</v>
      </c>
      <c r="B2529" s="3">
        <v>13925</v>
      </c>
      <c r="C2529" s="8">
        <v>11.02</v>
      </c>
      <c r="D2529" s="45">
        <v>8.2342177493137658E-3</v>
      </c>
      <c r="E2529" s="16">
        <v>-0.37599093997734612</v>
      </c>
      <c r="F2529" s="58">
        <v>62.400906002265387</v>
      </c>
      <c r="G2529" s="59">
        <v>180.40770101925312</v>
      </c>
      <c r="H2529" s="60">
        <v>-0.65411173885750062</v>
      </c>
      <c r="J2529" s="64">
        <v>2100</v>
      </c>
      <c r="K2529" s="63">
        <v>-0.86189579409918393</v>
      </c>
      <c r="L2529" s="65">
        <f t="array" ref="L2529">PRODUCT(1+D2507:D2529)-1</f>
        <v>-6.9256756756756799E-2</v>
      </c>
      <c r="M2529" t="str">
        <f t="shared" si="115"/>
        <v/>
      </c>
      <c r="N2529" s="61" t="str">
        <f t="shared" si="113"/>
        <v/>
      </c>
      <c r="O2529" s="67"/>
      <c r="P2529" s="68"/>
    </row>
    <row r="2530" spans="1:16" x14ac:dyDescent="0.25">
      <c r="A2530" s="46">
        <f t="shared" si="114"/>
        <v>2528</v>
      </c>
      <c r="B2530" s="3">
        <v>13926</v>
      </c>
      <c r="C2530" s="8">
        <v>10.89</v>
      </c>
      <c r="D2530" s="45">
        <v>-1.1796733212341093E-2</v>
      </c>
      <c r="E2530" s="16">
        <v>-0.38335220838051709</v>
      </c>
      <c r="F2530" s="58">
        <v>61.664779161948289</v>
      </c>
      <c r="G2530" s="59">
        <v>180.40770101925312</v>
      </c>
      <c r="H2530" s="60">
        <v>-0.65819209039547921</v>
      </c>
      <c r="J2530" s="64">
        <v>2101</v>
      </c>
      <c r="K2530" s="63">
        <v>-0.86189579409918393</v>
      </c>
      <c r="L2530" s="65">
        <f t="array" ref="L2530">PRODUCT(1+D2508:D2530)-1</f>
        <v>-6.6838046272493568E-2</v>
      </c>
      <c r="M2530" t="str">
        <f t="shared" si="115"/>
        <v/>
      </c>
      <c r="N2530" s="61" t="str">
        <f t="shared" si="113"/>
        <v/>
      </c>
      <c r="O2530" s="67"/>
      <c r="P2530" s="68"/>
    </row>
    <row r="2531" spans="1:16" x14ac:dyDescent="0.25">
      <c r="A2531" s="46">
        <f t="shared" si="114"/>
        <v>2529</v>
      </c>
      <c r="B2531" s="3">
        <v>13927</v>
      </c>
      <c r="C2531" s="8">
        <v>10.87</v>
      </c>
      <c r="D2531" s="45">
        <v>-1.8365472910928382E-3</v>
      </c>
      <c r="E2531" s="16">
        <v>-0.38448471121177419</v>
      </c>
      <c r="F2531" s="58">
        <v>61.55152887882258</v>
      </c>
      <c r="G2531" s="59">
        <v>180.40770101925312</v>
      </c>
      <c r="H2531" s="60">
        <v>-0.65881983678593747</v>
      </c>
      <c r="J2531" s="64">
        <v>2102</v>
      </c>
      <c r="K2531" s="63">
        <v>-0.86189579409918393</v>
      </c>
      <c r="L2531" s="65">
        <f t="array" ref="L2531">PRODUCT(1+D2509:D2531)-1</f>
        <v>-7.0940170940171354E-2</v>
      </c>
      <c r="M2531" t="str">
        <f t="shared" si="115"/>
        <v/>
      </c>
      <c r="N2531" s="61" t="str">
        <f t="shared" si="113"/>
        <v/>
      </c>
      <c r="O2531" s="67"/>
      <c r="P2531" s="68"/>
    </row>
    <row r="2532" spans="1:16" x14ac:dyDescent="0.25">
      <c r="A2532" s="46">
        <f t="shared" si="114"/>
        <v>2530</v>
      </c>
      <c r="B2532" s="3">
        <v>13928</v>
      </c>
      <c r="C2532" s="8">
        <v>11.15</v>
      </c>
      <c r="D2532" s="45">
        <v>2.575896964121438E-2</v>
      </c>
      <c r="E2532" s="16">
        <v>-0.36862967157417503</v>
      </c>
      <c r="F2532" s="58">
        <v>63.137032842582499</v>
      </c>
      <c r="G2532" s="59">
        <v>180.40770101925312</v>
      </c>
      <c r="H2532" s="60">
        <v>-0.65003138731952181</v>
      </c>
      <c r="J2532" s="64">
        <v>2103</v>
      </c>
      <c r="K2532" s="63">
        <v>-0.86189579409918393</v>
      </c>
      <c r="L2532" s="65">
        <f t="array" ref="L2532">PRODUCT(1+D2510:D2532)-1</f>
        <v>-4.4558697514995638E-2</v>
      </c>
      <c r="M2532" t="str">
        <f t="shared" si="115"/>
        <v/>
      </c>
      <c r="N2532" s="61" t="str">
        <f t="shared" si="113"/>
        <v/>
      </c>
      <c r="O2532" s="67"/>
      <c r="P2532" s="68"/>
    </row>
    <row r="2533" spans="1:16" x14ac:dyDescent="0.25">
      <c r="A2533" s="46">
        <f t="shared" si="114"/>
        <v>2531</v>
      </c>
      <c r="B2533" s="3">
        <v>13929</v>
      </c>
      <c r="C2533" s="8">
        <v>11.02</v>
      </c>
      <c r="D2533" s="45">
        <v>-1.1659192825112186E-2</v>
      </c>
      <c r="E2533" s="16">
        <v>-0.37599093997734612</v>
      </c>
      <c r="F2533" s="58">
        <v>62.400906002265387</v>
      </c>
      <c r="G2533" s="59">
        <v>180.40770101925312</v>
      </c>
      <c r="H2533" s="60">
        <v>-0.65411173885750062</v>
      </c>
      <c r="J2533" s="64">
        <v>2104</v>
      </c>
      <c r="K2533" s="63">
        <v>-0.86189579409918393</v>
      </c>
      <c r="L2533" s="65">
        <f t="array" ref="L2533">PRODUCT(1+D2511:D2533)-1</f>
        <v>-4.5887445887445977E-2</v>
      </c>
      <c r="M2533" t="str">
        <f t="shared" si="115"/>
        <v/>
      </c>
      <c r="N2533" s="61" t="str">
        <f t="shared" ref="N2533:N2596" si="116">IF(AND(M2533=1,SUM(M2305:M2532)=0),1,"")</f>
        <v/>
      </c>
      <c r="O2533" s="67"/>
      <c r="P2533" s="68"/>
    </row>
    <row r="2534" spans="1:16" x14ac:dyDescent="0.25">
      <c r="A2534" s="46">
        <f t="shared" si="114"/>
        <v>2532</v>
      </c>
      <c r="B2534" s="3">
        <v>13932</v>
      </c>
      <c r="C2534" s="8">
        <v>11.38</v>
      </c>
      <c r="D2534" s="45">
        <v>3.2667876588021949E-2</v>
      </c>
      <c r="E2534" s="16">
        <v>-0.35560588901471846</v>
      </c>
      <c r="F2534" s="58">
        <v>64.439411098528154</v>
      </c>
      <c r="G2534" s="59">
        <v>180.40770101925312</v>
      </c>
      <c r="H2534" s="60">
        <v>-0.64281230382925192</v>
      </c>
      <c r="J2534" s="64">
        <v>2105</v>
      </c>
      <c r="K2534" s="63">
        <v>-0.86189579409918393</v>
      </c>
      <c r="L2534" s="65">
        <f t="array" ref="L2534">PRODUCT(1+D2512:D2534)-1</f>
        <v>-6.1135371179039666E-3</v>
      </c>
      <c r="M2534" t="str">
        <f t="shared" si="115"/>
        <v/>
      </c>
      <c r="N2534" s="61" t="str">
        <f t="shared" si="116"/>
        <v/>
      </c>
      <c r="O2534" s="67"/>
      <c r="P2534" s="68"/>
    </row>
    <row r="2535" spans="1:16" x14ac:dyDescent="0.25">
      <c r="A2535" s="46">
        <f t="shared" si="114"/>
        <v>2533</v>
      </c>
      <c r="B2535" s="3">
        <v>13934</v>
      </c>
      <c r="C2535" s="8">
        <v>11.68</v>
      </c>
      <c r="D2535" s="45">
        <v>2.6362038664323295E-2</v>
      </c>
      <c r="E2535" s="16">
        <v>-0.3386183465458622</v>
      </c>
      <c r="F2535" s="58">
        <v>66.138165345413782</v>
      </c>
      <c r="G2535" s="59">
        <v>180.40770101925312</v>
      </c>
      <c r="H2535" s="60">
        <v>-0.633396107972378</v>
      </c>
      <c r="J2535" s="64">
        <v>2106</v>
      </c>
      <c r="K2535" s="63">
        <v>-0.86189579409918393</v>
      </c>
      <c r="L2535" s="65">
        <f t="array" ref="L2535">PRODUCT(1+D2513:D2535)-1</f>
        <v>1.7152658662087372E-3</v>
      </c>
      <c r="M2535" t="str">
        <f t="shared" si="115"/>
        <v/>
      </c>
      <c r="N2535" s="61" t="str">
        <f t="shared" si="116"/>
        <v/>
      </c>
      <c r="O2535" s="67"/>
      <c r="P2535" s="68"/>
    </row>
    <row r="2536" spans="1:16" x14ac:dyDescent="0.25">
      <c r="A2536" s="46">
        <f t="shared" si="114"/>
        <v>2534</v>
      </c>
      <c r="B2536" s="3">
        <v>13935</v>
      </c>
      <c r="C2536" s="8">
        <v>11.51</v>
      </c>
      <c r="D2536" s="45">
        <v>-1.4554794520547976E-2</v>
      </c>
      <c r="E2536" s="16">
        <v>-0.34824462061154748</v>
      </c>
      <c r="F2536" s="58">
        <v>65.175537938845252</v>
      </c>
      <c r="G2536" s="59">
        <v>180.40770101925312</v>
      </c>
      <c r="H2536" s="60">
        <v>-0.63873195229127322</v>
      </c>
      <c r="J2536" s="64">
        <v>2107</v>
      </c>
      <c r="K2536" s="63">
        <v>-0.86189579409918393</v>
      </c>
      <c r="L2536" s="65">
        <f t="array" ref="L2536">PRODUCT(1+D2514:D2536)-1</f>
        <v>6.1188811188808145E-3</v>
      </c>
      <c r="M2536" t="str">
        <f t="shared" si="115"/>
        <v/>
      </c>
      <c r="N2536" s="61" t="str">
        <f t="shared" si="116"/>
        <v/>
      </c>
      <c r="O2536" s="67"/>
      <c r="P2536" s="68"/>
    </row>
    <row r="2537" spans="1:16" x14ac:dyDescent="0.25">
      <c r="A2537" s="46">
        <f t="shared" si="114"/>
        <v>2535</v>
      </c>
      <c r="B2537" s="3">
        <v>13936</v>
      </c>
      <c r="C2537" s="8">
        <v>11.57</v>
      </c>
      <c r="D2537" s="45">
        <v>5.2128583840138631E-3</v>
      </c>
      <c r="E2537" s="16">
        <v>-0.3448471121177763</v>
      </c>
      <c r="F2537" s="58">
        <v>65.515288788222364</v>
      </c>
      <c r="G2537" s="59">
        <v>180.40770101925312</v>
      </c>
      <c r="H2537" s="60">
        <v>-0.63684871311989855</v>
      </c>
      <c r="J2537" s="64">
        <v>2108</v>
      </c>
      <c r="K2537" s="63">
        <v>-0.86189579409918393</v>
      </c>
      <c r="L2537" s="65">
        <f t="array" ref="L2537">PRODUCT(1+D2515:D2537)-1</f>
        <v>1.4912280701754099E-2</v>
      </c>
      <c r="M2537" t="str">
        <f t="shared" si="115"/>
        <v/>
      </c>
      <c r="N2537" s="61" t="str">
        <f t="shared" si="116"/>
        <v/>
      </c>
      <c r="O2537" s="67"/>
      <c r="P2537" s="68"/>
    </row>
    <row r="2538" spans="1:16" x14ac:dyDescent="0.25">
      <c r="A2538" s="46">
        <f t="shared" si="114"/>
        <v>2536</v>
      </c>
      <c r="B2538" s="3">
        <v>13939</v>
      </c>
      <c r="C2538" s="8">
        <v>11.34</v>
      </c>
      <c r="D2538" s="45">
        <v>-1.9878997407087318E-2</v>
      </c>
      <c r="E2538" s="16">
        <v>-0.35787089467723276</v>
      </c>
      <c r="F2538" s="58">
        <v>64.212910532276723</v>
      </c>
      <c r="G2538" s="59">
        <v>180.40770101925312</v>
      </c>
      <c r="H2538" s="60">
        <v>-0.64406779661016844</v>
      </c>
      <c r="J2538" s="64">
        <v>2109</v>
      </c>
      <c r="K2538" s="63">
        <v>-0.86189579409918393</v>
      </c>
      <c r="L2538" s="65">
        <f t="array" ref="L2538">PRODUCT(1+D2516:D2538)-1</f>
        <v>1.0695187165775222E-2</v>
      </c>
      <c r="M2538" t="str">
        <f t="shared" si="115"/>
        <v/>
      </c>
      <c r="N2538" s="61" t="str">
        <f t="shared" si="116"/>
        <v/>
      </c>
      <c r="O2538" s="67"/>
      <c r="P2538" s="68"/>
    </row>
    <row r="2539" spans="1:16" x14ac:dyDescent="0.25">
      <c r="A2539" s="46">
        <f t="shared" si="114"/>
        <v>2537</v>
      </c>
      <c r="B2539" s="3">
        <v>13940</v>
      </c>
      <c r="C2539" s="8">
        <v>11.46</v>
      </c>
      <c r="D2539" s="45">
        <v>1.0582010582010692E-2</v>
      </c>
      <c r="E2539" s="16">
        <v>-0.35107587768969017</v>
      </c>
      <c r="F2539" s="58">
        <v>64.892412231030988</v>
      </c>
      <c r="G2539" s="59">
        <v>180.40770101925312</v>
      </c>
      <c r="H2539" s="60">
        <v>-0.64030131826741887</v>
      </c>
      <c r="J2539" s="64">
        <v>2110</v>
      </c>
      <c r="K2539" s="63">
        <v>-0.86189579409918393</v>
      </c>
      <c r="L2539" s="65">
        <f t="array" ref="L2539">PRODUCT(1+D2517:D2539)-1</f>
        <v>6.2094531974049794E-2</v>
      </c>
      <c r="M2539" t="str">
        <f t="shared" si="115"/>
        <v/>
      </c>
      <c r="N2539" s="61" t="str">
        <f t="shared" si="116"/>
        <v/>
      </c>
      <c r="O2539" s="67"/>
      <c r="P2539" s="68"/>
    </row>
    <row r="2540" spans="1:16" x14ac:dyDescent="0.25">
      <c r="A2540" s="46">
        <f t="shared" si="114"/>
        <v>2538</v>
      </c>
      <c r="B2540" s="3">
        <v>13941</v>
      </c>
      <c r="C2540" s="8">
        <v>11.35</v>
      </c>
      <c r="D2540" s="45">
        <v>-9.5986038394416662E-3</v>
      </c>
      <c r="E2540" s="16">
        <v>-0.35730464326160427</v>
      </c>
      <c r="F2540" s="58">
        <v>64.26953567383957</v>
      </c>
      <c r="G2540" s="59">
        <v>180.40770101925312</v>
      </c>
      <c r="H2540" s="60">
        <v>-0.64375392341493942</v>
      </c>
      <c r="J2540" s="64">
        <v>2111</v>
      </c>
      <c r="K2540" s="63">
        <v>-0.86189579409918393</v>
      </c>
      <c r="L2540" s="65">
        <f t="array" ref="L2540">PRODUCT(1+D2518:D2540)-1</f>
        <v>6.6729323308270194E-2</v>
      </c>
      <c r="M2540" t="str">
        <f t="shared" si="115"/>
        <v/>
      </c>
      <c r="N2540" s="61" t="str">
        <f t="shared" si="116"/>
        <v/>
      </c>
      <c r="O2540" s="67"/>
      <c r="P2540" s="68"/>
    </row>
    <row r="2541" spans="1:16" x14ac:dyDescent="0.25">
      <c r="A2541" s="46">
        <f t="shared" si="114"/>
        <v>2539</v>
      </c>
      <c r="B2541" s="3">
        <v>13942</v>
      </c>
      <c r="C2541" s="8">
        <v>11.24</v>
      </c>
      <c r="D2541" s="45">
        <v>-9.6916299559470787E-3</v>
      </c>
      <c r="E2541" s="16">
        <v>-0.36353340883351826</v>
      </c>
      <c r="F2541" s="58">
        <v>63.646659116648173</v>
      </c>
      <c r="G2541" s="59">
        <v>180.40770101925312</v>
      </c>
      <c r="H2541" s="60">
        <v>-0.64720652856245975</v>
      </c>
      <c r="J2541" s="64">
        <v>2112</v>
      </c>
      <c r="K2541" s="63">
        <v>-0.86189579409918393</v>
      </c>
      <c r="L2541" s="65">
        <f t="array" ref="L2541">PRODUCT(1+D2519:D2541)-1</f>
        <v>6.5402843601895411E-2</v>
      </c>
      <c r="M2541" t="str">
        <f t="shared" si="115"/>
        <v/>
      </c>
      <c r="N2541" s="61" t="str">
        <f t="shared" si="116"/>
        <v/>
      </c>
      <c r="O2541" s="67"/>
      <c r="P2541" s="68"/>
    </row>
    <row r="2542" spans="1:16" x14ac:dyDescent="0.25">
      <c r="A2542" s="46">
        <f t="shared" si="114"/>
        <v>2540</v>
      </c>
      <c r="B2542" s="3">
        <v>13943</v>
      </c>
      <c r="C2542" s="8">
        <v>11.13</v>
      </c>
      <c r="D2542" s="45">
        <v>-9.7864768683273429E-3</v>
      </c>
      <c r="E2542" s="16">
        <v>-0.36976217440543213</v>
      </c>
      <c r="F2542" s="58">
        <v>63.023782559456784</v>
      </c>
      <c r="G2542" s="59">
        <v>180.40770101925312</v>
      </c>
      <c r="H2542" s="60">
        <v>-0.65065913370998008</v>
      </c>
      <c r="J2542" s="64">
        <v>2113</v>
      </c>
      <c r="K2542" s="63">
        <v>-0.86189579409918393</v>
      </c>
      <c r="L2542" s="65">
        <f t="array" ref="L2542">PRODUCT(1+D2520:D2542)-1</f>
        <v>4.1159962581851728E-2</v>
      </c>
      <c r="M2542" t="str">
        <f t="shared" si="115"/>
        <v/>
      </c>
      <c r="N2542" s="61" t="str">
        <f t="shared" si="116"/>
        <v/>
      </c>
      <c r="O2542" s="67"/>
      <c r="P2542" s="68"/>
    </row>
    <row r="2543" spans="1:16" x14ac:dyDescent="0.25">
      <c r="A2543" s="46">
        <f t="shared" si="114"/>
        <v>2541</v>
      </c>
      <c r="B2543" s="3">
        <v>13946</v>
      </c>
      <c r="C2543" s="8">
        <v>10.88</v>
      </c>
      <c r="D2543" s="45">
        <v>-2.2461814914645051E-2</v>
      </c>
      <c r="E2543" s="16">
        <v>-0.38391845979614569</v>
      </c>
      <c r="F2543" s="58">
        <v>61.608154020385427</v>
      </c>
      <c r="G2543" s="59">
        <v>180.40770101925312</v>
      </c>
      <c r="H2543" s="60">
        <v>-0.65850596359070834</v>
      </c>
      <c r="J2543" s="64">
        <v>2114</v>
      </c>
      <c r="K2543" s="63">
        <v>-0.86189579409918393</v>
      </c>
      <c r="L2543" s="65">
        <f t="array" ref="L2543">PRODUCT(1+D2521:D2543)-1</f>
        <v>-9.1827364554653013E-4</v>
      </c>
      <c r="M2543" t="str">
        <f t="shared" si="115"/>
        <v/>
      </c>
      <c r="N2543" s="61" t="str">
        <f t="shared" si="116"/>
        <v/>
      </c>
      <c r="O2543" s="67"/>
      <c r="P2543" s="68"/>
    </row>
    <row r="2544" spans="1:16" x14ac:dyDescent="0.25">
      <c r="A2544" s="46">
        <f t="shared" si="114"/>
        <v>2542</v>
      </c>
      <c r="B2544" s="3">
        <v>13947</v>
      </c>
      <c r="C2544" s="8">
        <v>10.88</v>
      </c>
      <c r="D2544" s="45">
        <v>0</v>
      </c>
      <c r="E2544" s="16">
        <v>-0.38391845979614569</v>
      </c>
      <c r="F2544" s="58">
        <v>61.608154020385427</v>
      </c>
      <c r="G2544" s="59">
        <v>180.40770101925312</v>
      </c>
      <c r="H2544" s="60">
        <v>-0.65850596359070834</v>
      </c>
      <c r="J2544" s="64">
        <v>2115</v>
      </c>
      <c r="K2544" s="63">
        <v>-0.86189579409918393</v>
      </c>
      <c r="L2544" s="65">
        <f t="array" ref="L2544">PRODUCT(1+D2522:D2544)-1</f>
        <v>1.3035381750464925E-2</v>
      </c>
      <c r="M2544" t="str">
        <f t="shared" si="115"/>
        <v/>
      </c>
      <c r="N2544" s="61" t="str">
        <f t="shared" si="116"/>
        <v/>
      </c>
      <c r="O2544" s="67"/>
      <c r="P2544" s="68"/>
    </row>
    <row r="2545" spans="1:16" x14ac:dyDescent="0.25">
      <c r="A2545" s="46">
        <f t="shared" si="114"/>
        <v>2543</v>
      </c>
      <c r="B2545" s="3">
        <v>13948</v>
      </c>
      <c r="C2545" s="8">
        <v>10.89</v>
      </c>
      <c r="D2545" s="45">
        <v>9.1911764705887578E-4</v>
      </c>
      <c r="E2545" s="16">
        <v>-0.38335220838051709</v>
      </c>
      <c r="F2545" s="58">
        <v>61.664779161948289</v>
      </c>
      <c r="G2545" s="59">
        <v>180.40770101925312</v>
      </c>
      <c r="H2545" s="60">
        <v>-0.65819209039547921</v>
      </c>
      <c r="J2545" s="64">
        <v>2116</v>
      </c>
      <c r="K2545" s="63">
        <v>-0.86189579409918393</v>
      </c>
      <c r="L2545" s="65">
        <f t="array" ref="L2545">PRODUCT(1+D2523:D2545)-1</f>
        <v>5.319148936170226E-2</v>
      </c>
      <c r="M2545" t="str">
        <f t="shared" si="115"/>
        <v/>
      </c>
      <c r="N2545" s="61" t="str">
        <f t="shared" si="116"/>
        <v/>
      </c>
      <c r="O2545" s="67"/>
      <c r="P2545" s="68"/>
    </row>
    <row r="2546" spans="1:16" x14ac:dyDescent="0.25">
      <c r="A2546" s="46">
        <f t="shared" si="114"/>
        <v>2544</v>
      </c>
      <c r="B2546" s="3">
        <v>13949</v>
      </c>
      <c r="C2546" s="8">
        <v>10.77</v>
      </c>
      <c r="D2546" s="45">
        <v>-1.1019283746556585E-2</v>
      </c>
      <c r="E2546" s="16">
        <v>-0.39014722536805968</v>
      </c>
      <c r="F2546" s="58">
        <v>60.985277463194031</v>
      </c>
      <c r="G2546" s="59">
        <v>180.40770101925312</v>
      </c>
      <c r="H2546" s="60">
        <v>-0.66195856873822878</v>
      </c>
      <c r="J2546" s="64">
        <v>2117</v>
      </c>
      <c r="K2546" s="63">
        <v>-0.86189579409918393</v>
      </c>
      <c r="L2546" s="65">
        <f t="array" ref="L2546">PRODUCT(1+D2524:D2546)-1</f>
        <v>2.1821631878558234E-2</v>
      </c>
      <c r="M2546" t="str">
        <f t="shared" si="115"/>
        <v/>
      </c>
      <c r="N2546" s="61" t="str">
        <f t="shared" si="116"/>
        <v/>
      </c>
      <c r="O2546" s="67"/>
      <c r="P2546" s="68"/>
    </row>
    <row r="2547" spans="1:16" x14ac:dyDescent="0.25">
      <c r="A2547" s="46">
        <f t="shared" si="114"/>
        <v>2545</v>
      </c>
      <c r="B2547" s="3">
        <v>13950</v>
      </c>
      <c r="C2547" s="8">
        <v>10.58</v>
      </c>
      <c r="D2547" s="45">
        <v>-1.7641597028783651E-2</v>
      </c>
      <c r="E2547" s="16">
        <v>-0.40090600226500195</v>
      </c>
      <c r="F2547" s="58">
        <v>59.909399773499807</v>
      </c>
      <c r="G2547" s="59">
        <v>180.40770101925312</v>
      </c>
      <c r="H2547" s="60">
        <v>-0.66792215944758215</v>
      </c>
      <c r="J2547" s="64">
        <v>2118</v>
      </c>
      <c r="K2547" s="63">
        <v>-0.86189579409918393</v>
      </c>
      <c r="L2547" s="65">
        <f t="array" ref="L2547">PRODUCT(1+D2525:D2547)-1</f>
        <v>1.8939393939394478E-3</v>
      </c>
      <c r="M2547" t="str">
        <f t="shared" si="115"/>
        <v/>
      </c>
      <c r="N2547" s="61" t="str">
        <f t="shared" si="116"/>
        <v/>
      </c>
      <c r="O2547" s="67"/>
      <c r="P2547" s="68"/>
    </row>
    <row r="2548" spans="1:16" x14ac:dyDescent="0.25">
      <c r="A2548" s="46">
        <f t="shared" si="114"/>
        <v>2546</v>
      </c>
      <c r="B2548" s="3">
        <v>13953</v>
      </c>
      <c r="C2548" s="8">
        <v>10.78</v>
      </c>
      <c r="D2548" s="45">
        <v>1.8903591682419618E-2</v>
      </c>
      <c r="E2548" s="16">
        <v>-0.38958097395243108</v>
      </c>
      <c r="F2548" s="58">
        <v>61.041902604756892</v>
      </c>
      <c r="G2548" s="59">
        <v>180.40770101925312</v>
      </c>
      <c r="H2548" s="60">
        <v>-0.66164469554299954</v>
      </c>
      <c r="J2548" s="64">
        <v>2119</v>
      </c>
      <c r="K2548" s="63">
        <v>-0.86189579409918393</v>
      </c>
      <c r="L2548" s="65">
        <f t="array" ref="L2548">PRODUCT(1+D2526:D2548)-1</f>
        <v>-1.8214936247723079E-2</v>
      </c>
      <c r="M2548" t="str">
        <f t="shared" si="115"/>
        <v/>
      </c>
      <c r="N2548" s="61" t="str">
        <f t="shared" si="116"/>
        <v/>
      </c>
      <c r="O2548" s="67"/>
      <c r="P2548" s="68"/>
    </row>
    <row r="2549" spans="1:16" x14ac:dyDescent="0.25">
      <c r="A2549" s="46">
        <f t="shared" si="114"/>
        <v>2547</v>
      </c>
      <c r="B2549" s="3">
        <v>13954</v>
      </c>
      <c r="C2549" s="8">
        <v>11.11</v>
      </c>
      <c r="D2549" s="45">
        <v>3.0612244897959107E-2</v>
      </c>
      <c r="E2549" s="16">
        <v>-0.37089467723668923</v>
      </c>
      <c r="F2549" s="58">
        <v>62.910532276331075</v>
      </c>
      <c r="G2549" s="59">
        <v>180.40770101925312</v>
      </c>
      <c r="H2549" s="60">
        <v>-0.65128688010043834</v>
      </c>
      <c r="J2549" s="64">
        <v>2120</v>
      </c>
      <c r="K2549" s="63">
        <v>-0.86189579409918393</v>
      </c>
      <c r="L2549" s="65">
        <f t="array" ref="L2549">PRODUCT(1+D2527:D2549)-1</f>
        <v>1.9266055045871422E-2</v>
      </c>
      <c r="M2549" t="str">
        <f t="shared" si="115"/>
        <v/>
      </c>
      <c r="N2549" s="61" t="str">
        <f t="shared" si="116"/>
        <v/>
      </c>
      <c r="O2549" s="67"/>
      <c r="P2549" s="68"/>
    </row>
    <row r="2550" spans="1:16" x14ac:dyDescent="0.25">
      <c r="A2550" s="46">
        <f t="shared" si="114"/>
        <v>2548</v>
      </c>
      <c r="B2550" s="3">
        <v>13955</v>
      </c>
      <c r="C2550" s="8">
        <v>10.62</v>
      </c>
      <c r="D2550" s="45">
        <v>-4.4104410441044073E-2</v>
      </c>
      <c r="E2550" s="16">
        <v>-0.39864099660248775</v>
      </c>
      <c r="F2550" s="58">
        <v>60.135900339751224</v>
      </c>
      <c r="G2550" s="59">
        <v>180.40770101925312</v>
      </c>
      <c r="H2550" s="60">
        <v>-0.66666666666666563</v>
      </c>
      <c r="J2550" s="64">
        <v>2121</v>
      </c>
      <c r="K2550" s="63">
        <v>-0.86189579409918393</v>
      </c>
      <c r="L2550" s="65">
        <f t="array" ref="L2550">PRODUCT(1+D2528:D2550)-1</f>
        <v>-3.1905195989061053E-2</v>
      </c>
      <c r="M2550" t="str">
        <f t="shared" si="115"/>
        <v/>
      </c>
      <c r="N2550" s="61" t="str">
        <f t="shared" si="116"/>
        <v/>
      </c>
      <c r="O2550" s="67"/>
      <c r="P2550" s="68"/>
    </row>
    <row r="2551" spans="1:16" x14ac:dyDescent="0.25">
      <c r="A2551" s="46">
        <f t="shared" si="114"/>
        <v>2549</v>
      </c>
      <c r="B2551" s="3">
        <v>13956</v>
      </c>
      <c r="C2551" s="8">
        <v>10.53</v>
      </c>
      <c r="D2551" s="45">
        <v>-8.4745762711864181E-3</v>
      </c>
      <c r="E2551" s="16">
        <v>-0.40373725934314464</v>
      </c>
      <c r="F2551" s="58">
        <v>59.626274065685536</v>
      </c>
      <c r="G2551" s="59">
        <v>180.40770101925312</v>
      </c>
      <c r="H2551" s="60">
        <v>-0.66949152542372781</v>
      </c>
      <c r="J2551" s="64">
        <v>2122</v>
      </c>
      <c r="K2551" s="63">
        <v>-0.86189579409918393</v>
      </c>
      <c r="L2551" s="65">
        <f t="array" ref="L2551">PRODUCT(1+D2529:D2551)-1</f>
        <v>-3.659652333028407E-2</v>
      </c>
      <c r="M2551" t="str">
        <f t="shared" si="115"/>
        <v/>
      </c>
      <c r="N2551" s="61" t="str">
        <f t="shared" si="116"/>
        <v/>
      </c>
      <c r="O2551" s="67"/>
      <c r="P2551" s="68"/>
    </row>
    <row r="2552" spans="1:16" x14ac:dyDescent="0.25">
      <c r="A2552" s="46">
        <f t="shared" si="114"/>
        <v>2550</v>
      </c>
      <c r="B2552" s="3">
        <v>13957</v>
      </c>
      <c r="C2552" s="8">
        <v>10.19</v>
      </c>
      <c r="D2552" s="45">
        <v>-3.2288698955365569E-2</v>
      </c>
      <c r="E2552" s="16">
        <v>-0.42298980747451509</v>
      </c>
      <c r="F2552" s="58">
        <v>57.701019252548491</v>
      </c>
      <c r="G2552" s="59">
        <v>180.40770101925312</v>
      </c>
      <c r="H2552" s="60">
        <v>-0.68016321406151814</v>
      </c>
      <c r="J2552" s="64">
        <v>2123</v>
      </c>
      <c r="K2552" s="63">
        <v>-0.86189579409918393</v>
      </c>
      <c r="L2552" s="65">
        <f t="array" ref="L2552">PRODUCT(1+D2530:D2552)-1</f>
        <v>-7.5317604355716994E-2</v>
      </c>
      <c r="M2552" t="str">
        <f t="shared" si="115"/>
        <v/>
      </c>
      <c r="N2552" s="61" t="str">
        <f t="shared" si="116"/>
        <v/>
      </c>
      <c r="O2552" s="67"/>
      <c r="P2552" s="68"/>
    </row>
    <row r="2553" spans="1:16" x14ac:dyDescent="0.25">
      <c r="A2553" s="46">
        <f t="shared" si="114"/>
        <v>2551</v>
      </c>
      <c r="B2553" s="3">
        <v>13960</v>
      </c>
      <c r="C2553" s="8">
        <v>10.38</v>
      </c>
      <c r="D2553" s="45">
        <v>1.864573110893053E-2</v>
      </c>
      <c r="E2553" s="16">
        <v>-0.41223103057757271</v>
      </c>
      <c r="F2553" s="58">
        <v>58.776896942242729</v>
      </c>
      <c r="G2553" s="59">
        <v>180.40770101925312</v>
      </c>
      <c r="H2553" s="60">
        <v>-0.67419962335216477</v>
      </c>
      <c r="J2553" s="64">
        <v>2124</v>
      </c>
      <c r="K2553" s="63">
        <v>-0.86189579409918393</v>
      </c>
      <c r="L2553" s="65">
        <f t="array" ref="L2553">PRODUCT(1+D2531:D2553)-1</f>
        <v>-4.683195592286471E-2</v>
      </c>
      <c r="M2553" t="str">
        <f t="shared" si="115"/>
        <v/>
      </c>
      <c r="N2553" s="61" t="str">
        <f t="shared" si="116"/>
        <v/>
      </c>
      <c r="O2553" s="67"/>
      <c r="P2553" s="68"/>
    </row>
    <row r="2554" spans="1:16" x14ac:dyDescent="0.25">
      <c r="A2554" s="46">
        <f t="shared" si="114"/>
        <v>2552</v>
      </c>
      <c r="B2554" s="3">
        <v>13961</v>
      </c>
      <c r="C2554" s="8">
        <v>10.06</v>
      </c>
      <c r="D2554" s="45">
        <v>-3.0828516377649384E-2</v>
      </c>
      <c r="E2554" s="16">
        <v>-0.43035107587768606</v>
      </c>
      <c r="F2554" s="58">
        <v>56.964892412231393</v>
      </c>
      <c r="G2554" s="59">
        <v>180.40770101925312</v>
      </c>
      <c r="H2554" s="60">
        <v>-0.68424356559949673</v>
      </c>
      <c r="J2554" s="64">
        <v>2125</v>
      </c>
      <c r="K2554" s="63">
        <v>-0.86189579409918393</v>
      </c>
      <c r="L2554" s="65">
        <f t="array" ref="L2554">PRODUCT(1+D2532:D2554)-1</f>
        <v>-7.451701931922694E-2</v>
      </c>
      <c r="M2554" t="str">
        <f t="shared" si="115"/>
        <v/>
      </c>
      <c r="N2554" s="61" t="str">
        <f t="shared" si="116"/>
        <v/>
      </c>
      <c r="O2554" s="67"/>
      <c r="P2554" s="68"/>
    </row>
    <row r="2555" spans="1:16" x14ac:dyDescent="0.25">
      <c r="A2555" s="46">
        <f t="shared" si="114"/>
        <v>2553</v>
      </c>
      <c r="B2555" s="3">
        <v>13962</v>
      </c>
      <c r="C2555" s="8">
        <v>9.86</v>
      </c>
      <c r="D2555" s="45">
        <v>-1.988071570576555E-2</v>
      </c>
      <c r="E2555" s="16">
        <v>-0.44167610419025705</v>
      </c>
      <c r="F2555" s="58">
        <v>55.832389580974294</v>
      </c>
      <c r="G2555" s="59">
        <v>180.40770101925312</v>
      </c>
      <c r="H2555" s="60">
        <v>-0.69052102950407945</v>
      </c>
      <c r="J2555" s="64">
        <v>2126</v>
      </c>
      <c r="K2555" s="63">
        <v>-0.86189579409918393</v>
      </c>
      <c r="L2555" s="65">
        <f t="array" ref="L2555">PRODUCT(1+D2533:D2555)-1</f>
        <v>-0.1156950672645739</v>
      </c>
      <c r="M2555" t="str">
        <f t="shared" si="115"/>
        <v/>
      </c>
      <c r="N2555" s="61" t="str">
        <f t="shared" si="116"/>
        <v/>
      </c>
      <c r="O2555" s="67"/>
      <c r="P2555" s="68"/>
    </row>
    <row r="2556" spans="1:16" x14ac:dyDescent="0.25">
      <c r="A2556" s="46">
        <f t="shared" si="114"/>
        <v>2554</v>
      </c>
      <c r="B2556" s="3">
        <v>13963</v>
      </c>
      <c r="C2556" s="8">
        <v>9.89</v>
      </c>
      <c r="D2556" s="45">
        <v>3.0425963488844854E-3</v>
      </c>
      <c r="E2556" s="16">
        <v>-0.43997734994337134</v>
      </c>
      <c r="F2556" s="58">
        <v>56.002265005662863</v>
      </c>
      <c r="G2556" s="59">
        <v>180.40770101925312</v>
      </c>
      <c r="H2556" s="60">
        <v>-0.68957940991839206</v>
      </c>
      <c r="J2556" s="64">
        <v>2127</v>
      </c>
      <c r="K2556" s="63">
        <v>-0.86189579409918393</v>
      </c>
      <c r="L2556" s="65">
        <f t="array" ref="L2556">PRODUCT(1+D2534:D2556)-1</f>
        <v>-0.10254083484573462</v>
      </c>
      <c r="M2556" t="str">
        <f t="shared" si="115"/>
        <v/>
      </c>
      <c r="N2556" s="61" t="str">
        <f t="shared" si="116"/>
        <v/>
      </c>
      <c r="O2556" s="67"/>
      <c r="P2556" s="68"/>
    </row>
    <row r="2557" spans="1:16" x14ac:dyDescent="0.25">
      <c r="A2557" s="46">
        <f t="shared" si="114"/>
        <v>2555</v>
      </c>
      <c r="B2557" s="3">
        <v>13964</v>
      </c>
      <c r="C2557" s="8">
        <v>9.35</v>
      </c>
      <c r="D2557" s="45">
        <v>-5.4600606673407603E-2</v>
      </c>
      <c r="E2557" s="16">
        <v>-0.47055492638731267</v>
      </c>
      <c r="F2557" s="58">
        <v>52.944507361268734</v>
      </c>
      <c r="G2557" s="59">
        <v>180.40770101925312</v>
      </c>
      <c r="H2557" s="60">
        <v>-0.7065285624607649</v>
      </c>
      <c r="J2557" s="64">
        <v>2128</v>
      </c>
      <c r="K2557" s="63">
        <v>-0.86189579409918393</v>
      </c>
      <c r="L2557" s="65">
        <f t="array" ref="L2557">PRODUCT(1+D2535:D2557)-1</f>
        <v>-0.17838312829525493</v>
      </c>
      <c r="M2557" t="str">
        <f t="shared" si="115"/>
        <v/>
      </c>
      <c r="N2557" s="61" t="str">
        <f t="shared" si="116"/>
        <v/>
      </c>
      <c r="O2557" s="67"/>
      <c r="P2557" s="68"/>
    </row>
    <row r="2558" spans="1:16" x14ac:dyDescent="0.25">
      <c r="A2558" s="46">
        <f t="shared" si="114"/>
        <v>2556</v>
      </c>
      <c r="B2558" s="3">
        <v>13967</v>
      </c>
      <c r="C2558" s="8">
        <v>9.27</v>
      </c>
      <c r="D2558" s="45">
        <v>-8.5561497326203106E-3</v>
      </c>
      <c r="E2558" s="16">
        <v>-0.47508493771234095</v>
      </c>
      <c r="F2558" s="58">
        <v>52.491506228765907</v>
      </c>
      <c r="G2558" s="59">
        <v>180.40770101925312</v>
      </c>
      <c r="H2558" s="60">
        <v>-0.70903954802259794</v>
      </c>
      <c r="J2558" s="64">
        <v>2129</v>
      </c>
      <c r="K2558" s="63">
        <v>-0.86189579409918393</v>
      </c>
      <c r="L2558" s="65">
        <f t="array" ref="L2558">PRODUCT(1+D2536:D2558)-1</f>
        <v>-0.2063356164383563</v>
      </c>
      <c r="M2558" t="str">
        <f t="shared" si="115"/>
        <v/>
      </c>
      <c r="N2558" s="61" t="str">
        <f t="shared" si="116"/>
        <v/>
      </c>
      <c r="O2558" s="67"/>
      <c r="P2558" s="68"/>
    </row>
    <row r="2559" spans="1:16" x14ac:dyDescent="0.25">
      <c r="A2559" s="46">
        <f t="shared" si="114"/>
        <v>2557</v>
      </c>
      <c r="B2559" s="3">
        <v>13968</v>
      </c>
      <c r="C2559" s="8">
        <v>8.73</v>
      </c>
      <c r="D2559" s="45">
        <v>-5.8252427184465883E-2</v>
      </c>
      <c r="E2559" s="16">
        <v>-0.50566251415628216</v>
      </c>
      <c r="F2559" s="58">
        <v>49.433748584371784</v>
      </c>
      <c r="G2559" s="59">
        <v>180.40770101925312</v>
      </c>
      <c r="H2559" s="60">
        <v>-0.72598870056497078</v>
      </c>
      <c r="J2559" s="64">
        <v>2130</v>
      </c>
      <c r="K2559" s="63">
        <v>-0.86189579409918393</v>
      </c>
      <c r="L2559" s="65">
        <f t="array" ref="L2559">PRODUCT(1+D2537:D2559)-1</f>
        <v>-0.24152910512597725</v>
      </c>
      <c r="M2559" t="str">
        <f t="shared" si="115"/>
        <v/>
      </c>
      <c r="N2559" s="61" t="str">
        <f t="shared" si="116"/>
        <v/>
      </c>
      <c r="O2559" s="67"/>
      <c r="P2559" s="68"/>
    </row>
    <row r="2560" spans="1:16" x14ac:dyDescent="0.25">
      <c r="A2560" s="46">
        <f t="shared" si="114"/>
        <v>2558</v>
      </c>
      <c r="B2560" s="3">
        <v>13969</v>
      </c>
      <c r="C2560" s="8">
        <v>8.6199999999999992</v>
      </c>
      <c r="D2560" s="45">
        <v>-1.2600229095074633E-2</v>
      </c>
      <c r="E2560" s="16">
        <v>-0.51189127972819626</v>
      </c>
      <c r="F2560" s="58">
        <v>48.810872027180373</v>
      </c>
      <c r="G2560" s="59">
        <v>180.40770101925312</v>
      </c>
      <c r="H2560" s="60">
        <v>-0.72944130571249133</v>
      </c>
      <c r="J2560" s="64">
        <v>2131</v>
      </c>
      <c r="K2560" s="63">
        <v>-0.86189579409918393</v>
      </c>
      <c r="L2560" s="65">
        <f t="array" ref="L2560">PRODUCT(1+D2538:D2560)-1</f>
        <v>-0.25496974935177164</v>
      </c>
      <c r="M2560">
        <f t="shared" si="115"/>
        <v>1</v>
      </c>
      <c r="N2560" s="61" t="str">
        <f t="shared" si="116"/>
        <v/>
      </c>
      <c r="O2560" s="67"/>
      <c r="P2560" s="68"/>
    </row>
    <row r="2561" spans="1:16" x14ac:dyDescent="0.25">
      <c r="A2561" s="46">
        <f t="shared" si="114"/>
        <v>2559</v>
      </c>
      <c r="B2561" s="3">
        <v>13970</v>
      </c>
      <c r="C2561" s="8">
        <v>8.5</v>
      </c>
      <c r="D2561" s="45">
        <v>-1.3921113689094988E-2</v>
      </c>
      <c r="E2561" s="16">
        <v>-0.51868629671573863</v>
      </c>
      <c r="F2561" s="58">
        <v>48.131370328426136</v>
      </c>
      <c r="G2561" s="59">
        <v>180.40770101925312</v>
      </c>
      <c r="H2561" s="60">
        <v>-0.73320778405524079</v>
      </c>
      <c r="J2561" s="64">
        <v>2132</v>
      </c>
      <c r="K2561" s="63">
        <v>-0.86189579409918393</v>
      </c>
      <c r="L2561" s="65">
        <f t="array" ref="L2561">PRODUCT(1+D2539:D2561)-1</f>
        <v>-0.25044091710758365</v>
      </c>
      <c r="M2561" t="str">
        <f t="shared" si="115"/>
        <v/>
      </c>
      <c r="N2561" s="61" t="str">
        <f t="shared" si="116"/>
        <v/>
      </c>
      <c r="O2561" s="67"/>
      <c r="P2561" s="68"/>
    </row>
    <row r="2562" spans="1:16" x14ac:dyDescent="0.25">
      <c r="A2562" s="46">
        <f t="shared" si="114"/>
        <v>2560</v>
      </c>
      <c r="B2562" s="3">
        <v>13971</v>
      </c>
      <c r="C2562" s="8">
        <v>8.91</v>
      </c>
      <c r="D2562" s="45">
        <v>4.8235294117647154E-2</v>
      </c>
      <c r="E2562" s="16">
        <v>-0.49546998867496828</v>
      </c>
      <c r="F2562" s="58">
        <v>50.453001132503175</v>
      </c>
      <c r="G2562" s="59">
        <v>180.40770101925312</v>
      </c>
      <c r="H2562" s="60">
        <v>-0.72033898305084643</v>
      </c>
      <c r="J2562" s="64">
        <v>2133</v>
      </c>
      <c r="K2562" s="63">
        <v>-0.86189579409918393</v>
      </c>
      <c r="L2562" s="65">
        <f t="array" ref="L2562">PRODUCT(1+D2540:D2562)-1</f>
        <v>-0.22251308900523525</v>
      </c>
      <c r="M2562" t="str">
        <f t="shared" si="115"/>
        <v/>
      </c>
      <c r="N2562" s="61" t="str">
        <f t="shared" si="116"/>
        <v/>
      </c>
      <c r="O2562" s="67"/>
      <c r="P2562" s="68"/>
    </row>
    <row r="2563" spans="1:16" x14ac:dyDescent="0.25">
      <c r="A2563" s="46">
        <f t="shared" si="114"/>
        <v>2561</v>
      </c>
      <c r="B2563" s="3">
        <v>13974</v>
      </c>
      <c r="C2563" s="8">
        <v>9.24</v>
      </c>
      <c r="D2563" s="45">
        <v>3.7037037037036979E-2</v>
      </c>
      <c r="E2563" s="16">
        <v>-0.47678369195922643</v>
      </c>
      <c r="F2563" s="58">
        <v>52.321630804077358</v>
      </c>
      <c r="G2563" s="59">
        <v>180.40770101925312</v>
      </c>
      <c r="H2563" s="60">
        <v>-0.70998116760828522</v>
      </c>
      <c r="J2563" s="64">
        <v>2134</v>
      </c>
      <c r="K2563" s="63">
        <v>-0.86189579409918393</v>
      </c>
      <c r="L2563" s="65">
        <f t="array" ref="L2563">PRODUCT(1+D2541:D2563)-1</f>
        <v>-0.18590308370044051</v>
      </c>
      <c r="M2563" t="str">
        <f t="shared" si="115"/>
        <v/>
      </c>
      <c r="N2563" s="61" t="str">
        <f t="shared" si="116"/>
        <v/>
      </c>
      <c r="O2563" s="67"/>
      <c r="P2563" s="68"/>
    </row>
    <row r="2564" spans="1:16" x14ac:dyDescent="0.25">
      <c r="A2564" s="46">
        <f t="shared" si="114"/>
        <v>2562</v>
      </c>
      <c r="B2564" s="3">
        <v>13975</v>
      </c>
      <c r="C2564" s="8">
        <v>9.48</v>
      </c>
      <c r="D2564" s="45">
        <v>2.5974025974025983E-2</v>
      </c>
      <c r="E2564" s="16">
        <v>-0.46319365798414136</v>
      </c>
      <c r="F2564" s="58">
        <v>53.68063420158586</v>
      </c>
      <c r="G2564" s="59">
        <v>180.40770101925312</v>
      </c>
      <c r="H2564" s="60">
        <v>-0.70244821092278609</v>
      </c>
      <c r="J2564" s="64">
        <v>2135</v>
      </c>
      <c r="K2564" s="63">
        <v>-0.86189579409918393</v>
      </c>
      <c r="L2564" s="65">
        <f t="array" ref="L2564">PRODUCT(1+D2542:D2564)-1</f>
        <v>-0.15658362989323849</v>
      </c>
      <c r="M2564" t="str">
        <f t="shared" si="115"/>
        <v/>
      </c>
      <c r="N2564" s="61" t="str">
        <f t="shared" si="116"/>
        <v/>
      </c>
      <c r="O2564" s="67"/>
      <c r="P2564" s="68"/>
    </row>
    <row r="2565" spans="1:16" x14ac:dyDescent="0.25">
      <c r="A2565" s="46">
        <f t="shared" ref="A2565:A2628" si="117">A2564+1</f>
        <v>2563</v>
      </c>
      <c r="B2565" s="3">
        <v>13976</v>
      </c>
      <c r="C2565" s="8">
        <v>9.27</v>
      </c>
      <c r="D2565" s="45">
        <v>-2.2151898734177333E-2</v>
      </c>
      <c r="E2565" s="16">
        <v>-0.47508493771234084</v>
      </c>
      <c r="F2565" s="58">
        <v>52.491506228765914</v>
      </c>
      <c r="G2565" s="59">
        <v>180.40770101925312</v>
      </c>
      <c r="H2565" s="60">
        <v>-0.70903954802259794</v>
      </c>
      <c r="J2565" s="64">
        <v>2136</v>
      </c>
      <c r="K2565" s="63">
        <v>-0.86189579409918393</v>
      </c>
      <c r="L2565" s="65">
        <f t="array" ref="L2565">PRODUCT(1+D2543:D2565)-1</f>
        <v>-0.16711590296495948</v>
      </c>
      <c r="M2565" t="str">
        <f t="shared" si="115"/>
        <v/>
      </c>
      <c r="N2565" s="61" t="str">
        <f t="shared" si="116"/>
        <v/>
      </c>
      <c r="O2565" s="67"/>
      <c r="P2565" s="68"/>
    </row>
    <row r="2566" spans="1:16" x14ac:dyDescent="0.25">
      <c r="A2566" s="46">
        <f t="shared" si="117"/>
        <v>2564</v>
      </c>
      <c r="B2566" s="3">
        <v>13977</v>
      </c>
      <c r="C2566" s="8">
        <v>9.1999999999999993</v>
      </c>
      <c r="D2566" s="45">
        <v>-7.5512405609493571E-3</v>
      </c>
      <c r="E2566" s="16">
        <v>-0.47904869762174063</v>
      </c>
      <c r="F2566" s="58">
        <v>52.095130237825934</v>
      </c>
      <c r="G2566" s="59">
        <v>180.40770101925312</v>
      </c>
      <c r="H2566" s="60">
        <v>-0.71123666038920175</v>
      </c>
      <c r="J2566" s="64">
        <v>2137</v>
      </c>
      <c r="K2566" s="63">
        <v>-0.86189579409918393</v>
      </c>
      <c r="L2566" s="65">
        <f t="array" ref="L2566">PRODUCT(1+D2544:D2566)-1</f>
        <v>-0.15441176470588236</v>
      </c>
      <c r="M2566" t="str">
        <f t="shared" si="115"/>
        <v/>
      </c>
      <c r="N2566" s="61" t="str">
        <f t="shared" si="116"/>
        <v/>
      </c>
      <c r="O2566" s="67"/>
      <c r="P2566" s="68"/>
    </row>
    <row r="2567" spans="1:16" x14ac:dyDescent="0.25">
      <c r="A2567" s="46">
        <f t="shared" si="117"/>
        <v>2565</v>
      </c>
      <c r="B2567" s="3">
        <v>13978</v>
      </c>
      <c r="C2567" s="8">
        <v>9.6199999999999992</v>
      </c>
      <c r="D2567" s="45">
        <v>4.5652173913043548E-2</v>
      </c>
      <c r="E2567" s="16">
        <v>-0.45526613816534178</v>
      </c>
      <c r="F2567" s="58">
        <v>54.47338618346582</v>
      </c>
      <c r="G2567" s="59">
        <v>180.40770101925312</v>
      </c>
      <c r="H2567" s="60">
        <v>-0.69805398618957837</v>
      </c>
      <c r="J2567" s="64">
        <v>2138</v>
      </c>
      <c r="K2567" s="63">
        <v>-0.86189579409918393</v>
      </c>
      <c r="L2567" s="65">
        <f t="array" ref="L2567">PRODUCT(1+D2545:D2567)-1</f>
        <v>-0.11580882352941169</v>
      </c>
      <c r="M2567" t="str">
        <f t="shared" si="115"/>
        <v/>
      </c>
      <c r="N2567" s="61" t="str">
        <f t="shared" si="116"/>
        <v/>
      </c>
      <c r="O2567" s="67"/>
      <c r="P2567" s="68"/>
    </row>
    <row r="2568" spans="1:16" x14ac:dyDescent="0.25">
      <c r="A2568" s="46">
        <f t="shared" si="117"/>
        <v>2566</v>
      </c>
      <c r="B2568" s="3">
        <v>13981</v>
      </c>
      <c r="C2568" s="8">
        <v>9.9499999999999993</v>
      </c>
      <c r="D2568" s="45">
        <v>3.4303534303534278E-2</v>
      </c>
      <c r="E2568" s="16">
        <v>-0.43657984144959994</v>
      </c>
      <c r="F2568" s="58">
        <v>56.342015855040003</v>
      </c>
      <c r="G2568" s="59">
        <v>180.40770101925312</v>
      </c>
      <c r="H2568" s="60">
        <v>-0.68769617074701717</v>
      </c>
      <c r="J2568" s="64">
        <v>2139</v>
      </c>
      <c r="K2568" s="63">
        <v>-0.86189579409918393</v>
      </c>
      <c r="L2568" s="65">
        <f t="array" ref="L2568">PRODUCT(1+D2546:D2568)-1</f>
        <v>-8.6317722681359066E-2</v>
      </c>
      <c r="M2568" t="str">
        <f t="shared" si="115"/>
        <v/>
      </c>
      <c r="N2568" s="61" t="str">
        <f t="shared" si="116"/>
        <v/>
      </c>
      <c r="O2568" s="67"/>
      <c r="P2568" s="68"/>
    </row>
    <row r="2569" spans="1:16" x14ac:dyDescent="0.25">
      <c r="A2569" s="46">
        <f t="shared" si="117"/>
        <v>2567</v>
      </c>
      <c r="B2569" s="3">
        <v>13982</v>
      </c>
      <c r="C2569" s="8">
        <v>10.050000000000001</v>
      </c>
      <c r="D2569" s="45">
        <v>1.0050251256281451E-2</v>
      </c>
      <c r="E2569" s="16">
        <v>-0.43091732729331444</v>
      </c>
      <c r="F2569" s="58">
        <v>56.908267270668553</v>
      </c>
      <c r="G2569" s="59">
        <v>180.40770101925312</v>
      </c>
      <c r="H2569" s="60">
        <v>-0.68455743879472586</v>
      </c>
      <c r="J2569" s="64">
        <v>2140</v>
      </c>
      <c r="K2569" s="63">
        <v>-0.86189579409918393</v>
      </c>
      <c r="L2569" s="65">
        <f t="array" ref="L2569">PRODUCT(1+D2547:D2569)-1</f>
        <v>-6.6852367688022385E-2</v>
      </c>
      <c r="M2569" t="str">
        <f t="shared" si="115"/>
        <v/>
      </c>
      <c r="N2569" s="61" t="str">
        <f t="shared" si="116"/>
        <v/>
      </c>
      <c r="O2569" s="67"/>
      <c r="P2569" s="68"/>
    </row>
    <row r="2570" spans="1:16" x14ac:dyDescent="0.25">
      <c r="A2570" s="46">
        <f t="shared" si="117"/>
        <v>2568</v>
      </c>
      <c r="B2570" s="3">
        <v>13983</v>
      </c>
      <c r="C2570" s="8">
        <v>10.1</v>
      </c>
      <c r="D2570" s="45">
        <v>4.9751243781093191E-3</v>
      </c>
      <c r="E2570" s="16">
        <v>-0.42808607021517175</v>
      </c>
      <c r="F2570" s="58">
        <v>57.191392978482824</v>
      </c>
      <c r="G2570" s="59">
        <v>180.40770101925312</v>
      </c>
      <c r="H2570" s="60">
        <v>-0.68298807281858021</v>
      </c>
      <c r="J2570" s="64">
        <v>2141</v>
      </c>
      <c r="K2570" s="63">
        <v>-0.86189579409918393</v>
      </c>
      <c r="L2570" s="65">
        <f t="array" ref="L2570">PRODUCT(1+D2548:D2570)-1</f>
        <v>-4.5368620037807283E-2</v>
      </c>
      <c r="M2570" t="str">
        <f t="shared" si="115"/>
        <v/>
      </c>
      <c r="N2570" s="61" t="str">
        <f t="shared" si="116"/>
        <v/>
      </c>
      <c r="O2570" s="67"/>
      <c r="P2570" s="68"/>
    </row>
    <row r="2571" spans="1:16" x14ac:dyDescent="0.25">
      <c r="A2571" s="46">
        <f t="shared" si="117"/>
        <v>2569</v>
      </c>
      <c r="B2571" s="3">
        <v>13984</v>
      </c>
      <c r="C2571" s="8">
        <v>10.199999999999999</v>
      </c>
      <c r="D2571" s="45">
        <v>9.9009900990099098E-3</v>
      </c>
      <c r="E2571" s="16">
        <v>-0.42242355605888637</v>
      </c>
      <c r="F2571" s="58">
        <v>57.75764439411136</v>
      </c>
      <c r="G2571" s="59">
        <v>180.40770101925312</v>
      </c>
      <c r="H2571" s="60">
        <v>-0.6798493408662889</v>
      </c>
      <c r="J2571" s="64">
        <v>2142</v>
      </c>
      <c r="K2571" s="63">
        <v>-0.86189579409918393</v>
      </c>
      <c r="L2571" s="65">
        <f t="array" ref="L2571">PRODUCT(1+D2549:D2571)-1</f>
        <v>-5.3803339517625282E-2</v>
      </c>
      <c r="M2571" t="str">
        <f t="shared" si="115"/>
        <v/>
      </c>
      <c r="N2571" s="61" t="str">
        <f t="shared" si="116"/>
        <v/>
      </c>
      <c r="O2571" s="67"/>
      <c r="P2571" s="68"/>
    </row>
    <row r="2572" spans="1:16" x14ac:dyDescent="0.25">
      <c r="A2572" s="46">
        <f t="shared" si="117"/>
        <v>2570</v>
      </c>
      <c r="B2572" s="3">
        <v>13988</v>
      </c>
      <c r="C2572" s="8">
        <v>10.41</v>
      </c>
      <c r="D2572" s="45">
        <v>2.0588235294117796E-2</v>
      </c>
      <c r="E2572" s="16">
        <v>-0.4105322763306869</v>
      </c>
      <c r="F2572" s="58">
        <v>58.946772366931313</v>
      </c>
      <c r="G2572" s="59">
        <v>180.40770101925312</v>
      </c>
      <c r="H2572" s="60">
        <v>-0.67325800376647726</v>
      </c>
      <c r="J2572" s="64">
        <v>2143</v>
      </c>
      <c r="K2572" s="63">
        <v>-0.86189579409918393</v>
      </c>
      <c r="L2572" s="65">
        <f t="array" ref="L2572">PRODUCT(1+D2550:D2572)-1</f>
        <v>-6.3006300630062961E-2</v>
      </c>
      <c r="M2572" t="str">
        <f t="shared" si="115"/>
        <v/>
      </c>
      <c r="N2572" s="61" t="str">
        <f t="shared" si="116"/>
        <v/>
      </c>
      <c r="O2572" s="67"/>
      <c r="P2572" s="68"/>
    </row>
    <row r="2573" spans="1:16" x14ac:dyDescent="0.25">
      <c r="A2573" s="46">
        <f t="shared" si="117"/>
        <v>2571</v>
      </c>
      <c r="B2573" s="3">
        <v>13989</v>
      </c>
      <c r="C2573" s="8">
        <v>10.11</v>
      </c>
      <c r="D2573" s="45">
        <v>-2.8818443804034644E-2</v>
      </c>
      <c r="E2573" s="16">
        <v>-0.42751981879954326</v>
      </c>
      <c r="F2573" s="58">
        <v>57.248018120045671</v>
      </c>
      <c r="G2573" s="59">
        <v>180.40770101925312</v>
      </c>
      <c r="H2573" s="60">
        <v>-0.68267419962335119</v>
      </c>
      <c r="J2573" s="64">
        <v>2144</v>
      </c>
      <c r="K2573" s="63">
        <v>-0.86189579409918393</v>
      </c>
      <c r="L2573" s="65">
        <f t="array" ref="L2573">PRODUCT(1+D2551:D2573)-1</f>
        <v>-4.8022598870056332E-2</v>
      </c>
      <c r="M2573" t="str">
        <f t="shared" si="115"/>
        <v/>
      </c>
      <c r="N2573" s="61" t="str">
        <f t="shared" si="116"/>
        <v/>
      </c>
      <c r="O2573" s="67"/>
      <c r="P2573" s="68"/>
    </row>
    <row r="2574" spans="1:16" x14ac:dyDescent="0.25">
      <c r="A2574" s="46">
        <f t="shared" si="117"/>
        <v>2572</v>
      </c>
      <c r="B2574" s="3">
        <v>13990</v>
      </c>
      <c r="C2574" s="8">
        <v>10.06</v>
      </c>
      <c r="D2574" s="45">
        <v>-4.9455984174083811E-3</v>
      </c>
      <c r="E2574" s="16">
        <v>-0.43035107587768595</v>
      </c>
      <c r="F2574" s="58">
        <v>56.964892412231407</v>
      </c>
      <c r="G2574" s="59">
        <v>180.40770101925312</v>
      </c>
      <c r="H2574" s="60">
        <v>-0.68424356559949673</v>
      </c>
      <c r="J2574" s="64">
        <v>2145</v>
      </c>
      <c r="K2574" s="63">
        <v>-0.86189579409918393</v>
      </c>
      <c r="L2574" s="65">
        <f t="array" ref="L2574">PRODUCT(1+D2552:D2574)-1</f>
        <v>-4.4634377967711414E-2</v>
      </c>
      <c r="M2574" t="str">
        <f t="shared" si="115"/>
        <v/>
      </c>
      <c r="N2574" s="61" t="str">
        <f t="shared" si="116"/>
        <v/>
      </c>
      <c r="O2574" s="67"/>
      <c r="P2574" s="68"/>
    </row>
    <row r="2575" spans="1:16" x14ac:dyDescent="0.25">
      <c r="A2575" s="46">
        <f t="shared" si="117"/>
        <v>2573</v>
      </c>
      <c r="B2575" s="3">
        <v>13991</v>
      </c>
      <c r="C2575" s="8">
        <v>10.16</v>
      </c>
      <c r="D2575" s="45">
        <v>9.9403578528827197E-3</v>
      </c>
      <c r="E2575" s="16">
        <v>-0.42468856172140046</v>
      </c>
      <c r="F2575" s="58">
        <v>57.531143827859957</v>
      </c>
      <c r="G2575" s="59">
        <v>180.40770101925312</v>
      </c>
      <c r="H2575" s="60">
        <v>-0.68110483364720542</v>
      </c>
      <c r="J2575" s="64">
        <v>2146</v>
      </c>
      <c r="K2575" s="63">
        <v>-0.86189579409918393</v>
      </c>
      <c r="L2575" s="65">
        <f t="array" ref="L2575">PRODUCT(1+D2553:D2575)-1</f>
        <v>-2.9440628066732533E-3</v>
      </c>
      <c r="M2575" t="str">
        <f t="shared" si="115"/>
        <v/>
      </c>
      <c r="N2575" s="61" t="str">
        <f t="shared" si="116"/>
        <v/>
      </c>
      <c r="O2575" s="67"/>
      <c r="P2575" s="68"/>
    </row>
    <row r="2576" spans="1:16" x14ac:dyDescent="0.25">
      <c r="A2576" s="46">
        <f t="shared" si="117"/>
        <v>2574</v>
      </c>
      <c r="B2576" s="3">
        <v>13992</v>
      </c>
      <c r="C2576" s="8">
        <v>10.45</v>
      </c>
      <c r="D2576" s="45">
        <v>2.8543307086614123E-2</v>
      </c>
      <c r="E2576" s="16">
        <v>-0.4082672706681727</v>
      </c>
      <c r="F2576" s="58">
        <v>59.17327293318273</v>
      </c>
      <c r="G2576" s="59">
        <v>180.40770101925312</v>
      </c>
      <c r="H2576" s="60">
        <v>-0.67200251098556074</v>
      </c>
      <c r="J2576" s="64">
        <v>2147</v>
      </c>
      <c r="K2576" s="63">
        <v>-0.86189579409918393</v>
      </c>
      <c r="L2576" s="65">
        <f t="array" ref="L2576">PRODUCT(1+D2554:D2576)-1</f>
        <v>6.7437379576105183E-3</v>
      </c>
      <c r="M2576" t="str">
        <f t="shared" si="115"/>
        <v/>
      </c>
      <c r="N2576" s="61" t="str">
        <f t="shared" si="116"/>
        <v/>
      </c>
      <c r="O2576" s="67"/>
      <c r="P2576" s="68"/>
    </row>
    <row r="2577" spans="1:16" x14ac:dyDescent="0.25">
      <c r="A2577" s="46">
        <f t="shared" si="117"/>
        <v>2575</v>
      </c>
      <c r="B2577" s="3">
        <v>13995</v>
      </c>
      <c r="C2577" s="8">
        <v>10.210000000000001</v>
      </c>
      <c r="D2577" s="45">
        <v>-2.2966507177033302E-2</v>
      </c>
      <c r="E2577" s="16">
        <v>-0.42185730464325766</v>
      </c>
      <c r="F2577" s="58">
        <v>57.814269535674235</v>
      </c>
      <c r="G2577" s="59">
        <v>180.40770101925312</v>
      </c>
      <c r="H2577" s="60">
        <v>-0.67953546767105966</v>
      </c>
      <c r="J2577" s="64">
        <v>2148</v>
      </c>
      <c r="K2577" s="63">
        <v>-0.86189579409918393</v>
      </c>
      <c r="L2577" s="65">
        <f t="array" ref="L2577">PRODUCT(1+D2555:D2577)-1</f>
        <v>1.4910536779323635E-2</v>
      </c>
      <c r="M2577" t="str">
        <f t="shared" si="115"/>
        <v/>
      </c>
      <c r="N2577" s="61" t="str">
        <f t="shared" si="116"/>
        <v/>
      </c>
      <c r="O2577" s="67"/>
      <c r="P2577" s="68"/>
    </row>
    <row r="2578" spans="1:16" x14ac:dyDescent="0.25">
      <c r="A2578" s="46">
        <f t="shared" si="117"/>
        <v>2576</v>
      </c>
      <c r="B2578" s="3">
        <v>13996</v>
      </c>
      <c r="C2578" s="8">
        <v>9.9600000000000009</v>
      </c>
      <c r="D2578" s="45">
        <v>-2.4485798237022571E-2</v>
      </c>
      <c r="E2578" s="16">
        <v>-0.43601359003397122</v>
      </c>
      <c r="F2578" s="58">
        <v>56.398640996602879</v>
      </c>
      <c r="G2578" s="59">
        <v>180.40770101925312</v>
      </c>
      <c r="H2578" s="60">
        <v>-0.68738229755178792</v>
      </c>
      <c r="J2578" s="64">
        <v>2149</v>
      </c>
      <c r="K2578" s="63">
        <v>-0.86189579409918393</v>
      </c>
      <c r="L2578" s="65">
        <f t="array" ref="L2578">PRODUCT(1+D2556:D2578)-1</f>
        <v>1.0141987829614951E-2</v>
      </c>
      <c r="M2578" t="str">
        <f t="shared" si="115"/>
        <v/>
      </c>
      <c r="N2578" s="61" t="str">
        <f t="shared" si="116"/>
        <v/>
      </c>
      <c r="O2578" s="67"/>
      <c r="P2578" s="68"/>
    </row>
    <row r="2579" spans="1:16" x14ac:dyDescent="0.25">
      <c r="A2579" s="46">
        <f t="shared" si="117"/>
        <v>2577</v>
      </c>
      <c r="B2579" s="3">
        <v>13997</v>
      </c>
      <c r="C2579" s="8">
        <v>10.08</v>
      </c>
      <c r="D2579" s="45">
        <v>1.2048192771084265E-2</v>
      </c>
      <c r="E2579" s="16">
        <v>-0.42921857304642874</v>
      </c>
      <c r="F2579" s="58">
        <v>57.078142695357123</v>
      </c>
      <c r="G2579" s="59">
        <v>180.40770101925312</v>
      </c>
      <c r="H2579" s="60">
        <v>-0.68361581920903847</v>
      </c>
      <c r="J2579" s="64">
        <v>2150</v>
      </c>
      <c r="K2579" s="63">
        <v>-0.86189579409918393</v>
      </c>
      <c r="L2579" s="65">
        <f t="array" ref="L2579">PRODUCT(1+D2557:D2579)-1</f>
        <v>1.9211324570273192E-2</v>
      </c>
      <c r="M2579" t="str">
        <f t="shared" si="115"/>
        <v/>
      </c>
      <c r="N2579" s="61" t="str">
        <f t="shared" si="116"/>
        <v/>
      </c>
      <c r="O2579" s="67"/>
      <c r="P2579" s="68"/>
    </row>
    <row r="2580" spans="1:16" x14ac:dyDescent="0.25">
      <c r="A2580" s="46">
        <f t="shared" si="117"/>
        <v>2578</v>
      </c>
      <c r="B2580" s="3">
        <v>13998</v>
      </c>
      <c r="C2580" s="8">
        <v>9.77</v>
      </c>
      <c r="D2580" s="45">
        <v>-3.0753968253968256E-2</v>
      </c>
      <c r="E2580" s="16">
        <v>-0.4467723669309136</v>
      </c>
      <c r="F2580" s="58">
        <v>55.322763306908641</v>
      </c>
      <c r="G2580" s="59">
        <v>180.40770101925312</v>
      </c>
      <c r="H2580" s="60">
        <v>-0.69334588826114141</v>
      </c>
      <c r="J2580" s="64">
        <v>2151</v>
      </c>
      <c r="K2580" s="63">
        <v>-0.86189579409918393</v>
      </c>
      <c r="L2580" s="65">
        <f t="array" ref="L2580">PRODUCT(1+D2558:D2580)-1</f>
        <v>4.4919786096256908E-2</v>
      </c>
      <c r="M2580" t="str">
        <f t="shared" si="115"/>
        <v/>
      </c>
      <c r="N2580" s="61" t="str">
        <f t="shared" si="116"/>
        <v/>
      </c>
      <c r="O2580" s="67"/>
      <c r="P2580" s="68"/>
    </row>
    <row r="2581" spans="1:16" x14ac:dyDescent="0.25">
      <c r="A2581" s="46">
        <f t="shared" si="117"/>
        <v>2579</v>
      </c>
      <c r="B2581" s="3">
        <v>13999</v>
      </c>
      <c r="C2581" s="8">
        <v>9.7799999999999994</v>
      </c>
      <c r="D2581" s="45">
        <v>1.0235414534287557E-3</v>
      </c>
      <c r="E2581" s="16">
        <v>-0.44620611551528511</v>
      </c>
      <c r="F2581" s="58">
        <v>55.379388448471488</v>
      </c>
      <c r="G2581" s="59">
        <v>180.40770101925312</v>
      </c>
      <c r="H2581" s="60">
        <v>-0.69303201506591239</v>
      </c>
      <c r="J2581" s="64">
        <v>2152</v>
      </c>
      <c r="K2581" s="63">
        <v>-0.86189579409918393</v>
      </c>
      <c r="L2581" s="65">
        <f t="array" ref="L2581">PRODUCT(1+D2559:D2581)-1</f>
        <v>5.5016181229773142E-2</v>
      </c>
      <c r="M2581" t="str">
        <f t="shared" si="115"/>
        <v/>
      </c>
      <c r="N2581" s="61" t="str">
        <f t="shared" si="116"/>
        <v/>
      </c>
      <c r="O2581" s="67"/>
      <c r="P2581" s="68"/>
    </row>
    <row r="2582" spans="1:16" x14ac:dyDescent="0.25">
      <c r="A2582" s="46">
        <f t="shared" si="117"/>
        <v>2580</v>
      </c>
      <c r="B2582" s="3">
        <v>14002</v>
      </c>
      <c r="C2582" s="8">
        <v>9.59</v>
      </c>
      <c r="D2582" s="45">
        <v>-1.942740286298561E-2</v>
      </c>
      <c r="E2582" s="16">
        <v>-0.45696489241222737</v>
      </c>
      <c r="F2582" s="58">
        <v>54.303510758777264</v>
      </c>
      <c r="G2582" s="59">
        <v>180.40770101925312</v>
      </c>
      <c r="H2582" s="60">
        <v>-0.69899560577526576</v>
      </c>
      <c r="J2582" s="64">
        <v>2153</v>
      </c>
      <c r="K2582" s="63">
        <v>-0.86189579409918393</v>
      </c>
      <c r="L2582" s="65">
        <f t="array" ref="L2582">PRODUCT(1+D2560:D2582)-1</f>
        <v>9.8510882016036083E-2</v>
      </c>
      <c r="M2582" t="str">
        <f t="shared" si="115"/>
        <v/>
      </c>
      <c r="N2582" s="61" t="str">
        <f t="shared" si="116"/>
        <v/>
      </c>
      <c r="O2582" s="67"/>
      <c r="P2582" s="68"/>
    </row>
    <row r="2583" spans="1:16" x14ac:dyDescent="0.25">
      <c r="A2583" s="46">
        <f t="shared" si="117"/>
        <v>2581</v>
      </c>
      <c r="B2583" s="3">
        <v>14003</v>
      </c>
      <c r="C2583" s="8">
        <v>9.85</v>
      </c>
      <c r="D2583" s="45">
        <v>2.7111574556829998E-2</v>
      </c>
      <c r="E2583" s="16">
        <v>-0.44224235560588532</v>
      </c>
      <c r="F2583" s="58">
        <v>55.775764439411468</v>
      </c>
      <c r="G2583" s="59">
        <v>180.40770101925312</v>
      </c>
      <c r="H2583" s="60">
        <v>-0.69083490269930836</v>
      </c>
      <c r="J2583" s="64">
        <v>2154</v>
      </c>
      <c r="K2583" s="63">
        <v>-0.86189579409918393</v>
      </c>
      <c r="L2583" s="65">
        <f t="array" ref="L2583">PRODUCT(1+D2561:D2583)-1</f>
        <v>0.14269141531322505</v>
      </c>
      <c r="M2583" t="str">
        <f t="shared" si="115"/>
        <v/>
      </c>
      <c r="N2583" s="61" t="str">
        <f t="shared" si="116"/>
        <v/>
      </c>
      <c r="O2583" s="67"/>
      <c r="P2583" s="68"/>
    </row>
    <row r="2584" spans="1:16" x14ac:dyDescent="0.25">
      <c r="A2584" s="46">
        <f t="shared" si="117"/>
        <v>2582</v>
      </c>
      <c r="B2584" s="3">
        <v>14004</v>
      </c>
      <c r="C2584" s="8">
        <v>10.01</v>
      </c>
      <c r="D2584" s="45">
        <v>1.624365482233503E-2</v>
      </c>
      <c r="E2584" s="16">
        <v>-0.43318233295582864</v>
      </c>
      <c r="F2584" s="58">
        <v>56.681766704417136</v>
      </c>
      <c r="G2584" s="59">
        <v>180.40770101925312</v>
      </c>
      <c r="H2584" s="60">
        <v>-0.68581293157564238</v>
      </c>
      <c r="J2584" s="64">
        <v>2155</v>
      </c>
      <c r="K2584" s="63">
        <v>-0.86189579409918393</v>
      </c>
      <c r="L2584" s="65">
        <f t="array" ref="L2584">PRODUCT(1+D2562:D2584)-1</f>
        <v>0.17764705882352905</v>
      </c>
      <c r="M2584" t="str">
        <f t="shared" si="115"/>
        <v/>
      </c>
      <c r="N2584" s="61" t="str">
        <f t="shared" si="116"/>
        <v/>
      </c>
      <c r="O2584" s="67"/>
      <c r="P2584" s="68"/>
    </row>
    <row r="2585" spans="1:16" x14ac:dyDescent="0.25">
      <c r="A2585" s="46">
        <f t="shared" si="117"/>
        <v>2583</v>
      </c>
      <c r="B2585" s="3">
        <v>14005</v>
      </c>
      <c r="C2585" s="8">
        <v>9.9700000000000006</v>
      </c>
      <c r="D2585" s="45">
        <v>-3.9960039960038607E-3</v>
      </c>
      <c r="E2585" s="16">
        <v>-0.43544733861834273</v>
      </c>
      <c r="F2585" s="58">
        <v>56.455266138165726</v>
      </c>
      <c r="G2585" s="59">
        <v>180.40770101925312</v>
      </c>
      <c r="H2585" s="60">
        <v>-0.68706842435655879</v>
      </c>
      <c r="J2585" s="64">
        <v>2156</v>
      </c>
      <c r="K2585" s="63">
        <v>-0.86189579409918393</v>
      </c>
      <c r="L2585" s="65">
        <f t="array" ref="L2585">PRODUCT(1+D2563:D2585)-1</f>
        <v>0.11896745230078531</v>
      </c>
      <c r="M2585" t="str">
        <f t="shared" si="115"/>
        <v/>
      </c>
      <c r="N2585" s="61" t="str">
        <f t="shared" si="116"/>
        <v/>
      </c>
      <c r="O2585" s="67"/>
      <c r="P2585" s="68"/>
    </row>
    <row r="2586" spans="1:16" x14ac:dyDescent="0.25">
      <c r="A2586" s="46">
        <f t="shared" si="117"/>
        <v>2584</v>
      </c>
      <c r="B2586" s="3">
        <v>14006</v>
      </c>
      <c r="C2586" s="8">
        <v>10.43</v>
      </c>
      <c r="D2586" s="45">
        <v>4.6138415245737141E-2</v>
      </c>
      <c r="E2586" s="16">
        <v>-0.4093997734994298</v>
      </c>
      <c r="F2586" s="58">
        <v>59.060022650057022</v>
      </c>
      <c r="G2586" s="59">
        <v>180.40770101925312</v>
      </c>
      <c r="H2586" s="60">
        <v>-0.672630257376019</v>
      </c>
      <c r="J2586" s="64">
        <v>2157</v>
      </c>
      <c r="K2586" s="63">
        <v>-0.86189579409918393</v>
      </c>
      <c r="L2586" s="65">
        <f t="array" ref="L2586">PRODUCT(1+D2564:D2586)-1</f>
        <v>0.1287878787878789</v>
      </c>
      <c r="M2586" t="str">
        <f t="shared" ref="M2586:M2649" si="118">IF(AND(L2586&lt;=-0.25,MIN(L2564:L2585)&gt;-0.25),1,"")</f>
        <v/>
      </c>
      <c r="N2586" s="61" t="str">
        <f t="shared" si="116"/>
        <v/>
      </c>
      <c r="O2586" s="67"/>
      <c r="P2586" s="68"/>
    </row>
    <row r="2587" spans="1:16" x14ac:dyDescent="0.25">
      <c r="A2587" s="46">
        <f t="shared" si="117"/>
        <v>2585</v>
      </c>
      <c r="B2587" s="3">
        <v>14009</v>
      </c>
      <c r="C2587" s="8">
        <v>10.63</v>
      </c>
      <c r="D2587" s="45">
        <v>1.9175455417066223E-2</v>
      </c>
      <c r="E2587" s="16">
        <v>-0.39807474518685892</v>
      </c>
      <c r="F2587" s="58">
        <v>60.192525481314107</v>
      </c>
      <c r="G2587" s="59">
        <v>180.40770101925312</v>
      </c>
      <c r="H2587" s="60">
        <v>-0.66635279347143639</v>
      </c>
      <c r="J2587" s="64">
        <v>2158</v>
      </c>
      <c r="K2587" s="63">
        <v>-0.86189579409918393</v>
      </c>
      <c r="L2587" s="65">
        <f t="array" ref="L2587">PRODUCT(1+D2565:D2587)-1</f>
        <v>0.12130801687763704</v>
      </c>
      <c r="M2587" t="str">
        <f t="shared" si="118"/>
        <v/>
      </c>
      <c r="N2587" s="61" t="str">
        <f t="shared" si="116"/>
        <v/>
      </c>
      <c r="O2587" s="67"/>
      <c r="P2587" s="68"/>
    </row>
    <row r="2588" spans="1:16" x14ac:dyDescent="0.25">
      <c r="A2588" s="46">
        <f t="shared" si="117"/>
        <v>2586</v>
      </c>
      <c r="B2588" s="3">
        <v>14010</v>
      </c>
      <c r="C2588" s="8">
        <v>10.43</v>
      </c>
      <c r="D2588" s="45">
        <v>-1.8814675446848672E-2</v>
      </c>
      <c r="E2588" s="16">
        <v>-0.40939977349942991</v>
      </c>
      <c r="F2588" s="58">
        <v>59.060022650057007</v>
      </c>
      <c r="G2588" s="59">
        <v>180.40770101925312</v>
      </c>
      <c r="H2588" s="60">
        <v>-0.672630257376019</v>
      </c>
      <c r="J2588" s="64">
        <v>2159</v>
      </c>
      <c r="K2588" s="63">
        <v>-0.86189579409918393</v>
      </c>
      <c r="L2588" s="65">
        <f t="array" ref="L2588">PRODUCT(1+D2566:D2588)-1</f>
        <v>0.12513484358144522</v>
      </c>
      <c r="M2588" t="str">
        <f t="shared" si="118"/>
        <v/>
      </c>
      <c r="N2588" s="61" t="str">
        <f t="shared" si="116"/>
        <v/>
      </c>
      <c r="O2588" s="67"/>
      <c r="P2588" s="68"/>
    </row>
    <row r="2589" spans="1:16" x14ac:dyDescent="0.25">
      <c r="A2589" s="46">
        <f t="shared" si="117"/>
        <v>2587</v>
      </c>
      <c r="B2589" s="3">
        <v>14011</v>
      </c>
      <c r="C2589" s="8">
        <v>10.49</v>
      </c>
      <c r="D2589" s="45">
        <v>5.7526366251199335E-3</v>
      </c>
      <c r="E2589" s="16">
        <v>-0.40600226500565861</v>
      </c>
      <c r="F2589" s="58">
        <v>59.39977349943414</v>
      </c>
      <c r="G2589" s="59">
        <v>180.40770101925312</v>
      </c>
      <c r="H2589" s="60">
        <v>-0.67074701820464422</v>
      </c>
      <c r="J2589" s="64">
        <v>2160</v>
      </c>
      <c r="K2589" s="63">
        <v>-0.86189579409918393</v>
      </c>
      <c r="L2589" s="65">
        <f t="array" ref="L2589">PRODUCT(1+D2567:D2589)-1</f>
        <v>0.14021739130434829</v>
      </c>
      <c r="M2589" t="str">
        <f t="shared" si="118"/>
        <v/>
      </c>
      <c r="N2589" s="61" t="str">
        <f t="shared" si="116"/>
        <v/>
      </c>
      <c r="O2589" s="67"/>
      <c r="P2589" s="68"/>
    </row>
    <row r="2590" spans="1:16" x14ac:dyDescent="0.25">
      <c r="A2590" s="46">
        <f t="shared" si="117"/>
        <v>2588</v>
      </c>
      <c r="B2590" s="3">
        <v>14012</v>
      </c>
      <c r="C2590" s="8">
        <v>10.43</v>
      </c>
      <c r="D2590" s="45">
        <v>-5.7197330791229906E-3</v>
      </c>
      <c r="E2590" s="16">
        <v>-0.40939977349942991</v>
      </c>
      <c r="F2590" s="58">
        <v>59.060022650057007</v>
      </c>
      <c r="G2590" s="59">
        <v>180.40770101925312</v>
      </c>
      <c r="H2590" s="60">
        <v>-0.672630257376019</v>
      </c>
      <c r="J2590" s="64">
        <v>2161</v>
      </c>
      <c r="K2590" s="63">
        <v>-0.86189579409918393</v>
      </c>
      <c r="L2590" s="65">
        <f t="array" ref="L2590">PRODUCT(1+D2568:D2590)-1</f>
        <v>8.4199584199583954E-2</v>
      </c>
      <c r="M2590" t="str">
        <f t="shared" si="118"/>
        <v/>
      </c>
      <c r="N2590" s="61" t="str">
        <f t="shared" si="116"/>
        <v/>
      </c>
      <c r="O2590" s="67"/>
      <c r="P2590" s="68"/>
    </row>
    <row r="2591" spans="1:16" x14ac:dyDescent="0.25">
      <c r="A2591" s="46">
        <f t="shared" si="117"/>
        <v>2589</v>
      </c>
      <c r="B2591" s="3">
        <v>14013</v>
      </c>
      <c r="C2591" s="8">
        <v>10.26</v>
      </c>
      <c r="D2591" s="45">
        <v>-1.6299137104506256E-2</v>
      </c>
      <c r="E2591" s="16">
        <v>-0.41902604756511519</v>
      </c>
      <c r="F2591" s="58">
        <v>58.097395243488478</v>
      </c>
      <c r="G2591" s="59">
        <v>180.40770101925312</v>
      </c>
      <c r="H2591" s="60">
        <v>-0.67796610169491422</v>
      </c>
      <c r="J2591" s="64">
        <v>2162</v>
      </c>
      <c r="K2591" s="63">
        <v>-0.86189579409918393</v>
      </c>
      <c r="L2591" s="65">
        <f t="array" ref="L2591">PRODUCT(1+D2569:D2591)-1</f>
        <v>3.1155778894472741E-2</v>
      </c>
      <c r="M2591" t="str">
        <f t="shared" si="118"/>
        <v/>
      </c>
      <c r="N2591" s="61" t="str">
        <f t="shared" si="116"/>
        <v/>
      </c>
      <c r="O2591" s="67"/>
      <c r="P2591" s="68"/>
    </row>
    <row r="2592" spans="1:16" x14ac:dyDescent="0.25">
      <c r="A2592" s="46">
        <f t="shared" si="117"/>
        <v>2590</v>
      </c>
      <c r="B2592" s="3">
        <v>14016</v>
      </c>
      <c r="C2592" s="8">
        <v>10.08</v>
      </c>
      <c r="D2592" s="45">
        <v>-1.7543859649122751E-2</v>
      </c>
      <c r="E2592" s="16">
        <v>-0.42921857304642896</v>
      </c>
      <c r="F2592" s="58">
        <v>57.078142695357101</v>
      </c>
      <c r="G2592" s="59">
        <v>180.40770101925312</v>
      </c>
      <c r="H2592" s="60">
        <v>-0.68361581920903847</v>
      </c>
      <c r="J2592" s="64">
        <v>2163</v>
      </c>
      <c r="K2592" s="63">
        <v>-0.86189579409918393</v>
      </c>
      <c r="L2592" s="65">
        <f t="array" ref="L2592">PRODUCT(1+D2570:D2592)-1</f>
        <v>2.9850746268655914E-3</v>
      </c>
      <c r="M2592" t="str">
        <f t="shared" si="118"/>
        <v/>
      </c>
      <c r="N2592" s="61" t="str">
        <f t="shared" si="116"/>
        <v/>
      </c>
      <c r="O2592" s="67"/>
      <c r="P2592" s="68"/>
    </row>
    <row r="2593" spans="1:16" x14ac:dyDescent="0.25">
      <c r="A2593" s="46">
        <f t="shared" si="117"/>
        <v>2591</v>
      </c>
      <c r="B2593" s="3">
        <v>14017</v>
      </c>
      <c r="C2593" s="8">
        <v>10.14</v>
      </c>
      <c r="D2593" s="45">
        <v>5.9523809523809312E-3</v>
      </c>
      <c r="E2593" s="16">
        <v>-0.42582106455265767</v>
      </c>
      <c r="F2593" s="58">
        <v>57.417893544734234</v>
      </c>
      <c r="G2593" s="59">
        <v>180.40770101925312</v>
      </c>
      <c r="H2593" s="60">
        <v>-0.68173258003766368</v>
      </c>
      <c r="J2593" s="64">
        <v>2164</v>
      </c>
      <c r="K2593" s="63">
        <v>-0.86189579409918393</v>
      </c>
      <c r="L2593" s="65">
        <f t="array" ref="L2593">PRODUCT(1+D2571:D2593)-1</f>
        <v>3.960396039604408E-3</v>
      </c>
      <c r="M2593" t="str">
        <f t="shared" si="118"/>
        <v/>
      </c>
      <c r="N2593" s="61" t="str">
        <f t="shared" si="116"/>
        <v/>
      </c>
      <c r="O2593" s="67"/>
      <c r="P2593" s="68"/>
    </row>
    <row r="2594" spans="1:16" x14ac:dyDescent="0.25">
      <c r="A2594" s="46">
        <f t="shared" si="117"/>
        <v>2592</v>
      </c>
      <c r="B2594" s="3">
        <v>14018</v>
      </c>
      <c r="C2594" s="8">
        <v>10.210000000000001</v>
      </c>
      <c r="D2594" s="45">
        <v>6.9033530571991353E-3</v>
      </c>
      <c r="E2594" s="16">
        <v>-0.42185730464325788</v>
      </c>
      <c r="F2594" s="58">
        <v>57.814269535674214</v>
      </c>
      <c r="G2594" s="59">
        <v>180.40770101925312</v>
      </c>
      <c r="H2594" s="60">
        <v>-0.67953546767105988</v>
      </c>
      <c r="J2594" s="64">
        <v>2165</v>
      </c>
      <c r="K2594" s="63">
        <v>-0.86189579409918393</v>
      </c>
      <c r="L2594" s="65">
        <f t="array" ref="L2594">PRODUCT(1+D2572:D2594)-1</f>
        <v>9.8039215686296366E-4</v>
      </c>
      <c r="M2594" t="str">
        <f t="shared" si="118"/>
        <v/>
      </c>
      <c r="N2594" s="61" t="str">
        <f t="shared" si="116"/>
        <v/>
      </c>
      <c r="O2594" s="67"/>
      <c r="P2594" s="68"/>
    </row>
    <row r="2595" spans="1:16" x14ac:dyDescent="0.25">
      <c r="A2595" s="46">
        <f t="shared" si="117"/>
        <v>2593</v>
      </c>
      <c r="B2595" s="3">
        <v>14019</v>
      </c>
      <c r="C2595" s="8">
        <v>10.11</v>
      </c>
      <c r="D2595" s="45">
        <v>-9.7943192948091173E-3</v>
      </c>
      <c r="E2595" s="16">
        <v>-0.42751981879954337</v>
      </c>
      <c r="F2595" s="58">
        <v>57.248018120045664</v>
      </c>
      <c r="G2595" s="59">
        <v>180.40770101925312</v>
      </c>
      <c r="H2595" s="60">
        <v>-0.68267419962335119</v>
      </c>
      <c r="J2595" s="64">
        <v>2166</v>
      </c>
      <c r="K2595" s="63">
        <v>-0.86189579409918393</v>
      </c>
      <c r="L2595" s="65">
        <f t="array" ref="L2595">PRODUCT(1+D2573:D2595)-1</f>
        <v>-2.8818443804034866E-2</v>
      </c>
      <c r="M2595" t="str">
        <f t="shared" si="118"/>
        <v/>
      </c>
      <c r="N2595" s="61" t="str">
        <f t="shared" si="116"/>
        <v/>
      </c>
      <c r="O2595" s="67"/>
      <c r="P2595" s="68"/>
    </row>
    <row r="2596" spans="1:16" x14ac:dyDescent="0.25">
      <c r="A2596" s="46">
        <f t="shared" si="117"/>
        <v>2594</v>
      </c>
      <c r="B2596" s="3">
        <v>14020</v>
      </c>
      <c r="C2596" s="8">
        <v>9.9600000000000009</v>
      </c>
      <c r="D2596" s="45">
        <v>-1.4836795252225365E-2</v>
      </c>
      <c r="E2596" s="16">
        <v>-0.43601359003397144</v>
      </c>
      <c r="F2596" s="58">
        <v>56.398640996602857</v>
      </c>
      <c r="G2596" s="59">
        <v>180.40770101925312</v>
      </c>
      <c r="H2596" s="60">
        <v>-0.68738229755178804</v>
      </c>
      <c r="J2596" s="64">
        <v>2167</v>
      </c>
      <c r="K2596" s="63">
        <v>-0.86189579409918393</v>
      </c>
      <c r="L2596" s="65">
        <f t="array" ref="L2596">PRODUCT(1+D2574:D2596)-1</f>
        <v>-1.4836795252225365E-2</v>
      </c>
      <c r="M2596" t="str">
        <f t="shared" si="118"/>
        <v/>
      </c>
      <c r="N2596" s="61" t="str">
        <f t="shared" si="116"/>
        <v/>
      </c>
      <c r="O2596" s="67"/>
      <c r="P2596" s="68"/>
    </row>
    <row r="2597" spans="1:16" x14ac:dyDescent="0.25">
      <c r="A2597" s="46">
        <f t="shared" si="117"/>
        <v>2595</v>
      </c>
      <c r="B2597" s="3">
        <v>14023</v>
      </c>
      <c r="C2597" s="8">
        <v>9.89</v>
      </c>
      <c r="D2597" s="45">
        <v>-7.0281124497991732E-3</v>
      </c>
      <c r="E2597" s="16">
        <v>-0.43997734994337123</v>
      </c>
      <c r="F2597" s="58">
        <v>56.002265005662878</v>
      </c>
      <c r="G2597" s="59">
        <v>180.40770101925312</v>
      </c>
      <c r="H2597" s="60">
        <v>-0.68957940991839195</v>
      </c>
      <c r="J2597" s="64">
        <v>2168</v>
      </c>
      <c r="K2597" s="63">
        <v>-0.86189579409918393</v>
      </c>
      <c r="L2597" s="65">
        <f t="array" ref="L2597">PRODUCT(1+D2575:D2597)-1</f>
        <v>-1.6898608349900202E-2</v>
      </c>
      <c r="M2597" t="str">
        <f t="shared" si="118"/>
        <v/>
      </c>
      <c r="N2597" s="61" t="str">
        <f t="shared" ref="N2597:N2660" si="119">IF(AND(M2597=1,SUM(M2369:M2596)=0),1,"")</f>
        <v/>
      </c>
      <c r="O2597" s="67"/>
      <c r="P2597" s="68"/>
    </row>
    <row r="2598" spans="1:16" x14ac:dyDescent="0.25">
      <c r="A2598" s="46">
        <f t="shared" si="117"/>
        <v>2596</v>
      </c>
      <c r="B2598" s="3">
        <v>14024</v>
      </c>
      <c r="C2598" s="8">
        <v>9.7100000000000009</v>
      </c>
      <c r="D2598" s="45">
        <v>-1.8200202224469164E-2</v>
      </c>
      <c r="E2598" s="16">
        <v>-0.45016987542468501</v>
      </c>
      <c r="F2598" s="58">
        <v>54.983012457531501</v>
      </c>
      <c r="G2598" s="59">
        <v>180.40770101925312</v>
      </c>
      <c r="H2598" s="60">
        <v>-0.69522912743251619</v>
      </c>
      <c r="J2598" s="64">
        <v>2169</v>
      </c>
      <c r="K2598" s="63">
        <v>-0.86189579409918393</v>
      </c>
      <c r="L2598" s="65">
        <f t="array" ref="L2598">PRODUCT(1+D2576:D2598)-1</f>
        <v>-4.4291338582677309E-2</v>
      </c>
      <c r="M2598" t="str">
        <f t="shared" si="118"/>
        <v/>
      </c>
      <c r="N2598" s="61" t="str">
        <f t="shared" si="119"/>
        <v/>
      </c>
      <c r="O2598" s="67"/>
      <c r="P2598" s="68"/>
    </row>
    <row r="2599" spans="1:16" x14ac:dyDescent="0.25">
      <c r="A2599" s="46">
        <f t="shared" si="117"/>
        <v>2597</v>
      </c>
      <c r="B2599" s="3">
        <v>14025</v>
      </c>
      <c r="C2599" s="8">
        <v>9.5399999999999991</v>
      </c>
      <c r="D2599" s="45">
        <v>-1.7507723995880742E-2</v>
      </c>
      <c r="E2599" s="16">
        <v>-0.4597961494903704</v>
      </c>
      <c r="F2599" s="58">
        <v>54.020385050962958</v>
      </c>
      <c r="G2599" s="59">
        <v>180.40770101925312</v>
      </c>
      <c r="H2599" s="60">
        <v>-0.70056497175141152</v>
      </c>
      <c r="J2599" s="64">
        <v>2170</v>
      </c>
      <c r="K2599" s="63">
        <v>-0.86189579409918393</v>
      </c>
      <c r="L2599" s="65">
        <f t="array" ref="L2599">PRODUCT(1+D2577:D2599)-1</f>
        <v>-8.7081339712918537E-2</v>
      </c>
      <c r="M2599" t="str">
        <f t="shared" si="118"/>
        <v/>
      </c>
      <c r="N2599" s="61" t="str">
        <f t="shared" si="119"/>
        <v/>
      </c>
      <c r="O2599" s="67"/>
      <c r="P2599" s="68"/>
    </row>
    <row r="2600" spans="1:16" x14ac:dyDescent="0.25">
      <c r="A2600" s="46">
        <f t="shared" si="117"/>
        <v>2598</v>
      </c>
      <c r="B2600" s="3">
        <v>14026</v>
      </c>
      <c r="C2600" s="8">
        <v>9.2899999999999991</v>
      </c>
      <c r="D2600" s="45">
        <v>-2.6205450733752578E-2</v>
      </c>
      <c r="E2600" s="16">
        <v>-0.47395243488108396</v>
      </c>
      <c r="F2600" s="58">
        <v>52.604756511891601</v>
      </c>
      <c r="G2600" s="59">
        <v>180.40770101925312</v>
      </c>
      <c r="H2600" s="60">
        <v>-0.70841180163213979</v>
      </c>
      <c r="J2600" s="64">
        <v>2171</v>
      </c>
      <c r="K2600" s="63">
        <v>-0.86189579409918393</v>
      </c>
      <c r="L2600" s="65">
        <f t="array" ref="L2600">PRODUCT(1+D2578:D2600)-1</f>
        <v>-9.0107737512243324E-2</v>
      </c>
      <c r="M2600" t="str">
        <f t="shared" si="118"/>
        <v/>
      </c>
      <c r="N2600" s="61" t="str">
        <f t="shared" si="119"/>
        <v/>
      </c>
      <c r="O2600" s="67"/>
      <c r="P2600" s="68"/>
    </row>
    <row r="2601" spans="1:16" x14ac:dyDescent="0.25">
      <c r="A2601" s="46">
        <f t="shared" si="117"/>
        <v>2599</v>
      </c>
      <c r="B2601" s="3">
        <v>14027</v>
      </c>
      <c r="C2601" s="8">
        <v>9.2799999999999994</v>
      </c>
      <c r="D2601" s="45">
        <v>-1.0764262648008671E-3</v>
      </c>
      <c r="E2601" s="16">
        <v>-0.47451868629671246</v>
      </c>
      <c r="F2601" s="58">
        <v>52.548131370328754</v>
      </c>
      <c r="G2601" s="59">
        <v>180.40770101925312</v>
      </c>
      <c r="H2601" s="60">
        <v>-0.70872567482736892</v>
      </c>
      <c r="J2601" s="64">
        <v>2172</v>
      </c>
      <c r="K2601" s="63">
        <v>-0.86189579409918393</v>
      </c>
      <c r="L2601" s="65">
        <f t="array" ref="L2601">PRODUCT(1+D2579:D2601)-1</f>
        <v>-6.8273092369478205E-2</v>
      </c>
      <c r="M2601" t="str">
        <f t="shared" si="118"/>
        <v/>
      </c>
      <c r="N2601" s="61" t="str">
        <f t="shared" si="119"/>
        <v/>
      </c>
      <c r="O2601" s="67"/>
      <c r="P2601" s="68"/>
    </row>
    <row r="2602" spans="1:16" x14ac:dyDescent="0.25">
      <c r="A2602" s="46">
        <f t="shared" si="117"/>
        <v>2600</v>
      </c>
      <c r="B2602" s="3">
        <v>14031</v>
      </c>
      <c r="C2602" s="8">
        <v>9.27</v>
      </c>
      <c r="D2602" s="45">
        <v>-1.0775862068965747E-3</v>
      </c>
      <c r="E2602" s="16">
        <v>-0.47508493771234106</v>
      </c>
      <c r="F2602" s="58">
        <v>52.491506228765893</v>
      </c>
      <c r="G2602" s="59">
        <v>180.40770101925312</v>
      </c>
      <c r="H2602" s="60">
        <v>-0.70903954802259794</v>
      </c>
      <c r="J2602" s="64">
        <v>2173</v>
      </c>
      <c r="K2602" s="63">
        <v>-0.86189579409918393</v>
      </c>
      <c r="L2602" s="65">
        <f t="array" ref="L2602">PRODUCT(1+D2580:D2602)-1</f>
        <v>-8.0357142857142572E-2</v>
      </c>
      <c r="M2602" t="str">
        <f t="shared" si="118"/>
        <v/>
      </c>
      <c r="N2602" s="61" t="str">
        <f t="shared" si="119"/>
        <v/>
      </c>
      <c r="O2602" s="67"/>
      <c r="P2602" s="68"/>
    </row>
    <row r="2603" spans="1:16" x14ac:dyDescent="0.25">
      <c r="A2603" s="46">
        <f t="shared" si="117"/>
        <v>2601</v>
      </c>
      <c r="B2603" s="3">
        <v>14032</v>
      </c>
      <c r="C2603" s="8">
        <v>9.57</v>
      </c>
      <c r="D2603" s="45">
        <v>3.2362459546925626E-2</v>
      </c>
      <c r="E2603" s="16">
        <v>-0.45809739524348481</v>
      </c>
      <c r="F2603" s="58">
        <v>54.19026047565152</v>
      </c>
      <c r="G2603" s="59">
        <v>180.40770101925312</v>
      </c>
      <c r="H2603" s="60">
        <v>-0.69962335216572424</v>
      </c>
      <c r="J2603" s="64">
        <v>2174</v>
      </c>
      <c r="K2603" s="63">
        <v>-0.86189579409918393</v>
      </c>
      <c r="L2603" s="65">
        <f t="array" ref="L2603">PRODUCT(1+D2581:D2603)-1</f>
        <v>-2.0470829068577112E-2</v>
      </c>
      <c r="M2603" t="str">
        <f t="shared" si="118"/>
        <v/>
      </c>
      <c r="N2603" s="61" t="str">
        <f t="shared" si="119"/>
        <v/>
      </c>
      <c r="O2603" s="67"/>
      <c r="P2603" s="68"/>
    </row>
    <row r="2604" spans="1:16" x14ac:dyDescent="0.25">
      <c r="A2604" s="46">
        <f t="shared" si="117"/>
        <v>2602</v>
      </c>
      <c r="B2604" s="3">
        <v>14033</v>
      </c>
      <c r="C2604" s="8">
        <v>9.5399999999999991</v>
      </c>
      <c r="D2604" s="45">
        <v>-3.1347962382446415E-3</v>
      </c>
      <c r="E2604" s="16">
        <v>-0.45979614949037051</v>
      </c>
      <c r="F2604" s="58">
        <v>54.02038505096295</v>
      </c>
      <c r="G2604" s="59">
        <v>180.40770101925312</v>
      </c>
      <c r="H2604" s="60">
        <v>-0.70056497175141152</v>
      </c>
      <c r="J2604" s="64">
        <v>2175</v>
      </c>
      <c r="K2604" s="63">
        <v>-0.86189579409918393</v>
      </c>
      <c r="L2604" s="65">
        <f t="array" ref="L2604">PRODUCT(1+D2582:D2604)-1</f>
        <v>-2.4539877300613355E-2</v>
      </c>
      <c r="M2604" t="str">
        <f t="shared" si="118"/>
        <v/>
      </c>
      <c r="N2604" s="61" t="str">
        <f t="shared" si="119"/>
        <v/>
      </c>
      <c r="O2604" s="67"/>
      <c r="P2604" s="68"/>
    </row>
    <row r="2605" spans="1:16" x14ac:dyDescent="0.25">
      <c r="A2605" s="46">
        <f t="shared" si="117"/>
        <v>2603</v>
      </c>
      <c r="B2605" s="3">
        <v>14034</v>
      </c>
      <c r="C2605" s="8">
        <v>9.42</v>
      </c>
      <c r="D2605" s="45">
        <v>-1.2578616352201144E-2</v>
      </c>
      <c r="E2605" s="16">
        <v>-0.46659116647791299</v>
      </c>
      <c r="F2605" s="58">
        <v>53.340883352208699</v>
      </c>
      <c r="G2605" s="59">
        <v>180.40770101925312</v>
      </c>
      <c r="H2605" s="60">
        <v>-0.70433145009416109</v>
      </c>
      <c r="J2605" s="64">
        <v>2176</v>
      </c>
      <c r="K2605" s="63">
        <v>-0.86189579409918393</v>
      </c>
      <c r="L2605" s="65">
        <f t="array" ref="L2605">PRODUCT(1+D2583:D2605)-1</f>
        <v>-1.772679874869687E-2</v>
      </c>
      <c r="M2605" t="str">
        <f t="shared" si="118"/>
        <v/>
      </c>
      <c r="N2605" s="61" t="str">
        <f t="shared" si="119"/>
        <v/>
      </c>
      <c r="O2605" s="67"/>
      <c r="P2605" s="68"/>
    </row>
    <row r="2606" spans="1:16" x14ac:dyDescent="0.25">
      <c r="A2606" s="46">
        <f t="shared" si="117"/>
        <v>2604</v>
      </c>
      <c r="B2606" s="3">
        <v>14037</v>
      </c>
      <c r="C2606" s="8">
        <v>9.74</v>
      </c>
      <c r="D2606" s="45">
        <v>3.3970276008492561E-2</v>
      </c>
      <c r="E2606" s="16">
        <v>-0.44847112117779964</v>
      </c>
      <c r="F2606" s="58">
        <v>55.152887882220035</v>
      </c>
      <c r="G2606" s="59">
        <v>180.40770101925312</v>
      </c>
      <c r="H2606" s="60">
        <v>-0.69428750784682902</v>
      </c>
      <c r="J2606" s="64">
        <v>2177</v>
      </c>
      <c r="K2606" s="63">
        <v>-0.86189579409918393</v>
      </c>
      <c r="L2606" s="65">
        <f t="array" ref="L2606">PRODUCT(1+D2584:D2606)-1</f>
        <v>-1.1167512690355319E-2</v>
      </c>
      <c r="M2606" t="str">
        <f t="shared" si="118"/>
        <v/>
      </c>
      <c r="N2606" s="61" t="str">
        <f t="shared" si="119"/>
        <v/>
      </c>
      <c r="O2606" s="67"/>
      <c r="P2606" s="68"/>
    </row>
    <row r="2607" spans="1:16" x14ac:dyDescent="0.25">
      <c r="A2607" s="46">
        <f t="shared" si="117"/>
        <v>2605</v>
      </c>
      <c r="B2607" s="3">
        <v>14038</v>
      </c>
      <c r="C2607" s="8">
        <v>9.6999999999999993</v>
      </c>
      <c r="D2607" s="45">
        <v>-4.1067761806982128E-3</v>
      </c>
      <c r="E2607" s="16">
        <v>-0.45073612684031383</v>
      </c>
      <c r="F2607" s="58">
        <v>54.926387315968618</v>
      </c>
      <c r="G2607" s="59">
        <v>180.40770101925312</v>
      </c>
      <c r="H2607" s="60">
        <v>-0.69554300062774554</v>
      </c>
      <c r="J2607" s="64">
        <v>2178</v>
      </c>
      <c r="K2607" s="63">
        <v>-0.86189579409918393</v>
      </c>
      <c r="L2607" s="65">
        <f t="array" ref="L2607">PRODUCT(1+D2585:D2607)-1</f>
        <v>-3.0969030969031031E-2</v>
      </c>
      <c r="M2607" t="str">
        <f t="shared" si="118"/>
        <v/>
      </c>
      <c r="N2607" s="61" t="str">
        <f t="shared" si="119"/>
        <v/>
      </c>
      <c r="O2607" s="67"/>
      <c r="P2607" s="68"/>
    </row>
    <row r="2608" spans="1:16" x14ac:dyDescent="0.25">
      <c r="A2608" s="46">
        <f t="shared" si="117"/>
        <v>2606</v>
      </c>
      <c r="B2608" s="3">
        <v>14039</v>
      </c>
      <c r="C2608" s="8">
        <v>9.73</v>
      </c>
      <c r="D2608" s="45">
        <v>3.0927835051548502E-3</v>
      </c>
      <c r="E2608" s="16">
        <v>-0.44903737259342813</v>
      </c>
      <c r="F2608" s="58">
        <v>55.096262740657188</v>
      </c>
      <c r="G2608" s="59">
        <v>180.40770101925312</v>
      </c>
      <c r="H2608" s="60">
        <v>-0.69460138104205815</v>
      </c>
      <c r="J2608" s="64">
        <v>2179</v>
      </c>
      <c r="K2608" s="63">
        <v>-0.86189579409918393</v>
      </c>
      <c r="L2608" s="65">
        <f t="array" ref="L2608">PRODUCT(1+D2586:D2608)-1</f>
        <v>-2.4072216649950073E-2</v>
      </c>
      <c r="M2608" t="str">
        <f t="shared" si="118"/>
        <v/>
      </c>
      <c r="N2608" s="61" t="str">
        <f t="shared" si="119"/>
        <v/>
      </c>
      <c r="O2608" s="67"/>
      <c r="P2608" s="68"/>
    </row>
    <row r="2609" spans="1:16" x14ac:dyDescent="0.25">
      <c r="A2609" s="46">
        <f t="shared" si="117"/>
        <v>2607</v>
      </c>
      <c r="B2609" s="3">
        <v>14040</v>
      </c>
      <c r="C2609" s="8">
        <v>9.94</v>
      </c>
      <c r="D2609" s="45">
        <v>2.1582733812949506E-2</v>
      </c>
      <c r="E2609" s="16">
        <v>-0.43714609286522876</v>
      </c>
      <c r="F2609" s="58">
        <v>56.285390713477121</v>
      </c>
      <c r="G2609" s="59">
        <v>180.40770101925312</v>
      </c>
      <c r="H2609" s="60">
        <v>-0.68801004394224652</v>
      </c>
      <c r="J2609" s="64">
        <v>2180</v>
      </c>
      <c r="K2609" s="63">
        <v>-0.86189579409918393</v>
      </c>
      <c r="L2609" s="65">
        <f t="array" ref="L2609">PRODUCT(1+D2587:D2609)-1</f>
        <v>-4.6979865771812457E-2</v>
      </c>
      <c r="M2609" t="str">
        <f t="shared" si="118"/>
        <v/>
      </c>
      <c r="N2609" s="61" t="str">
        <f t="shared" si="119"/>
        <v/>
      </c>
      <c r="O2609" s="67"/>
      <c r="P2609" s="68"/>
    </row>
    <row r="2610" spans="1:16" x14ac:dyDescent="0.25">
      <c r="A2610" s="46">
        <f t="shared" si="117"/>
        <v>2608</v>
      </c>
      <c r="B2610" s="3">
        <v>14041</v>
      </c>
      <c r="C2610" s="8">
        <v>9.8000000000000007</v>
      </c>
      <c r="D2610" s="45">
        <v>-1.4084507042253391E-2</v>
      </c>
      <c r="E2610" s="16">
        <v>-0.44507361268402823</v>
      </c>
      <c r="F2610" s="58">
        <v>55.492638731597175</v>
      </c>
      <c r="G2610" s="59">
        <v>180.40770101925312</v>
      </c>
      <c r="H2610" s="60">
        <v>-0.69240426867545413</v>
      </c>
      <c r="J2610" s="64">
        <v>2181</v>
      </c>
      <c r="K2610" s="63">
        <v>-0.86189579409918393</v>
      </c>
      <c r="L2610" s="65">
        <f t="array" ref="L2610">PRODUCT(1+D2588:D2610)-1</f>
        <v>-7.8080903104421617E-2</v>
      </c>
      <c r="M2610" t="str">
        <f t="shared" si="118"/>
        <v/>
      </c>
      <c r="N2610" s="61" t="str">
        <f t="shared" si="119"/>
        <v/>
      </c>
      <c r="O2610" s="67"/>
      <c r="P2610" s="68"/>
    </row>
    <row r="2611" spans="1:16" x14ac:dyDescent="0.25">
      <c r="A2611" s="46">
        <f t="shared" si="117"/>
        <v>2609</v>
      </c>
      <c r="B2611" s="3">
        <v>14044</v>
      </c>
      <c r="C2611" s="8">
        <v>9.52</v>
      </c>
      <c r="D2611" s="45">
        <v>-2.8571428571428692E-2</v>
      </c>
      <c r="E2611" s="16">
        <v>-0.4609286523216275</v>
      </c>
      <c r="F2611" s="58">
        <v>53.907134767837249</v>
      </c>
      <c r="G2611" s="59">
        <v>180.40770101925312</v>
      </c>
      <c r="H2611" s="60">
        <v>-0.70119271814186979</v>
      </c>
      <c r="J2611" s="64">
        <v>2182</v>
      </c>
      <c r="K2611" s="63">
        <v>-0.86189579409918393</v>
      </c>
      <c r="L2611" s="65">
        <f t="array" ref="L2611">PRODUCT(1+D2589:D2611)-1</f>
        <v>-8.7248322147651214E-2</v>
      </c>
      <c r="M2611" t="str">
        <f t="shared" si="118"/>
        <v/>
      </c>
      <c r="N2611" s="61" t="str">
        <f t="shared" si="119"/>
        <v/>
      </c>
      <c r="O2611" s="67"/>
      <c r="P2611" s="68"/>
    </row>
    <row r="2612" spans="1:16" x14ac:dyDescent="0.25">
      <c r="A2612" s="46">
        <f t="shared" si="117"/>
        <v>2610</v>
      </c>
      <c r="B2612" s="3">
        <v>14045</v>
      </c>
      <c r="C2612" s="8">
        <v>9.6300000000000008</v>
      </c>
      <c r="D2612" s="45">
        <v>1.1554621848739677E-2</v>
      </c>
      <c r="E2612" s="16">
        <v>-0.4546998867497134</v>
      </c>
      <c r="F2612" s="58">
        <v>54.53001132502866</v>
      </c>
      <c r="G2612" s="59">
        <v>180.40770101925312</v>
      </c>
      <c r="H2612" s="60">
        <v>-0.69774011299434935</v>
      </c>
      <c r="J2612" s="64">
        <v>2183</v>
      </c>
      <c r="K2612" s="63">
        <v>-0.86189579409918393</v>
      </c>
      <c r="L2612" s="65">
        <f t="array" ref="L2612">PRODUCT(1+D2590:D2612)-1</f>
        <v>-8.1982840800762347E-2</v>
      </c>
      <c r="M2612" t="str">
        <f t="shared" si="118"/>
        <v/>
      </c>
      <c r="N2612" s="61" t="str">
        <f t="shared" si="119"/>
        <v/>
      </c>
      <c r="O2612" s="67"/>
      <c r="P2612" s="68"/>
    </row>
    <row r="2613" spans="1:16" x14ac:dyDescent="0.25">
      <c r="A2613" s="46">
        <f t="shared" si="117"/>
        <v>2611</v>
      </c>
      <c r="B2613" s="3">
        <v>14046</v>
      </c>
      <c r="C2613" s="8">
        <v>9.67</v>
      </c>
      <c r="D2613" s="45">
        <v>4.1536863966769033E-3</v>
      </c>
      <c r="E2613" s="16">
        <v>-0.45243488108719931</v>
      </c>
      <c r="F2613" s="58">
        <v>54.75651189128007</v>
      </c>
      <c r="G2613" s="59">
        <v>180.40770101925312</v>
      </c>
      <c r="H2613" s="60">
        <v>-0.69648462021343283</v>
      </c>
      <c r="J2613" s="64">
        <v>2184</v>
      </c>
      <c r="K2613" s="63">
        <v>-0.86189579409918393</v>
      </c>
      <c r="L2613" s="65">
        <f t="array" ref="L2613">PRODUCT(1+D2591:D2613)-1</f>
        <v>-7.2866730584851602E-2</v>
      </c>
      <c r="M2613" t="str">
        <f t="shared" si="118"/>
        <v/>
      </c>
      <c r="N2613" s="61" t="str">
        <f t="shared" si="119"/>
        <v/>
      </c>
      <c r="O2613" s="67"/>
      <c r="P2613" s="68"/>
    </row>
    <row r="2614" spans="1:16" x14ac:dyDescent="0.25">
      <c r="A2614" s="46">
        <f t="shared" si="117"/>
        <v>2612</v>
      </c>
      <c r="B2614" s="3">
        <v>14047</v>
      </c>
      <c r="C2614" s="8">
        <v>9.76</v>
      </c>
      <c r="D2614" s="45">
        <v>9.3071354705274167E-3</v>
      </c>
      <c r="E2614" s="16">
        <v>-0.44733861834654243</v>
      </c>
      <c r="F2614" s="58">
        <v>55.266138165345758</v>
      </c>
      <c r="G2614" s="59">
        <v>180.40770101925312</v>
      </c>
      <c r="H2614" s="60">
        <v>-0.69365976145637065</v>
      </c>
      <c r="J2614" s="64">
        <v>2185</v>
      </c>
      <c r="K2614" s="63">
        <v>-0.86189579409918393</v>
      </c>
      <c r="L2614" s="65">
        <f t="array" ref="L2614">PRODUCT(1+D2592:D2614)-1</f>
        <v>-4.8732943469785517E-2</v>
      </c>
      <c r="M2614" t="str">
        <f t="shared" si="118"/>
        <v/>
      </c>
      <c r="N2614" s="61" t="str">
        <f t="shared" si="119"/>
        <v/>
      </c>
      <c r="O2614" s="67"/>
      <c r="P2614" s="68"/>
    </row>
    <row r="2615" spans="1:16" x14ac:dyDescent="0.25">
      <c r="A2615" s="46">
        <f t="shared" si="117"/>
        <v>2613</v>
      </c>
      <c r="B2615" s="3">
        <v>14048</v>
      </c>
      <c r="C2615" s="8">
        <v>9.67</v>
      </c>
      <c r="D2615" s="45">
        <v>-9.2213114754098324E-3</v>
      </c>
      <c r="E2615" s="16">
        <v>-0.45243488108719931</v>
      </c>
      <c r="F2615" s="58">
        <v>54.75651189128007</v>
      </c>
      <c r="G2615" s="59">
        <v>180.40770101925312</v>
      </c>
      <c r="H2615" s="60">
        <v>-0.69648462021343283</v>
      </c>
      <c r="J2615" s="64">
        <v>2186</v>
      </c>
      <c r="K2615" s="63">
        <v>-0.86189579409918393</v>
      </c>
      <c r="L2615" s="65">
        <f t="array" ref="L2615">PRODUCT(1+D2593:D2615)-1</f>
        <v>-4.0674603174603141E-2</v>
      </c>
      <c r="M2615" t="str">
        <f t="shared" si="118"/>
        <v/>
      </c>
      <c r="N2615" s="61" t="str">
        <f t="shared" si="119"/>
        <v/>
      </c>
      <c r="O2615" s="67"/>
      <c r="P2615" s="68"/>
    </row>
    <row r="2616" spans="1:16" x14ac:dyDescent="0.25">
      <c r="A2616" s="46">
        <f t="shared" si="117"/>
        <v>2614</v>
      </c>
      <c r="B2616" s="3">
        <v>14051</v>
      </c>
      <c r="C2616" s="8">
        <v>10.19</v>
      </c>
      <c r="D2616" s="45">
        <v>5.3774560496380408E-2</v>
      </c>
      <c r="E2616" s="16">
        <v>-0.4229898074745152</v>
      </c>
      <c r="F2616" s="58">
        <v>57.701019252548477</v>
      </c>
      <c r="G2616" s="59">
        <v>180.40770101925312</v>
      </c>
      <c r="H2616" s="60">
        <v>-0.68016321406151825</v>
      </c>
      <c r="J2616" s="64">
        <v>2187</v>
      </c>
      <c r="K2616" s="63">
        <v>-0.86189579409918393</v>
      </c>
      <c r="L2616" s="65">
        <f t="array" ref="L2616">PRODUCT(1+D2594:D2616)-1</f>
        <v>4.930966469427922E-3</v>
      </c>
      <c r="M2616" t="str">
        <f t="shared" si="118"/>
        <v/>
      </c>
      <c r="N2616" s="61" t="str">
        <f t="shared" si="119"/>
        <v/>
      </c>
      <c r="O2616" s="67"/>
      <c r="P2616" s="68"/>
    </row>
    <row r="2617" spans="1:16" x14ac:dyDescent="0.25">
      <c r="A2617" s="46">
        <f t="shared" si="117"/>
        <v>2615</v>
      </c>
      <c r="B2617" s="3">
        <v>14052</v>
      </c>
      <c r="C2617" s="8">
        <v>10.46</v>
      </c>
      <c r="D2617" s="45">
        <v>2.6496565260059057E-2</v>
      </c>
      <c r="E2617" s="16">
        <v>-0.40770101925254443</v>
      </c>
      <c r="F2617" s="58">
        <v>59.229898074745556</v>
      </c>
      <c r="G2617" s="59">
        <v>180.40770101925312</v>
      </c>
      <c r="H2617" s="60">
        <v>-0.67168863779033172</v>
      </c>
      <c r="J2617" s="64">
        <v>2188</v>
      </c>
      <c r="K2617" s="63">
        <v>-0.86189579409918393</v>
      </c>
      <c r="L2617" s="65">
        <f t="array" ref="L2617">PRODUCT(1+D2595:D2617)-1</f>
        <v>2.4485798237022571E-2</v>
      </c>
      <c r="M2617" t="str">
        <f t="shared" si="118"/>
        <v/>
      </c>
      <c r="N2617" s="61" t="str">
        <f t="shared" si="119"/>
        <v/>
      </c>
      <c r="O2617" s="67"/>
      <c r="P2617" s="68"/>
    </row>
    <row r="2618" spans="1:16" x14ac:dyDescent="0.25">
      <c r="A2618" s="46">
        <f t="shared" si="117"/>
        <v>2616</v>
      </c>
      <c r="B2618" s="3">
        <v>14053</v>
      </c>
      <c r="C2618" s="8">
        <v>10.73</v>
      </c>
      <c r="D2618" s="45">
        <v>2.5812619502868062E-2</v>
      </c>
      <c r="E2618" s="16">
        <v>-0.39241223103057377</v>
      </c>
      <c r="F2618" s="58">
        <v>60.758776896942621</v>
      </c>
      <c r="G2618" s="59">
        <v>180.40770101925312</v>
      </c>
      <c r="H2618" s="60">
        <v>-0.6632140615191453</v>
      </c>
      <c r="J2618" s="64">
        <v>2189</v>
      </c>
      <c r="K2618" s="63">
        <v>-0.86189579409918393</v>
      </c>
      <c r="L2618" s="65">
        <f t="array" ref="L2618">PRODUCT(1+D2596:D2618)-1</f>
        <v>6.1325420375865525E-2</v>
      </c>
      <c r="M2618" t="str">
        <f t="shared" si="118"/>
        <v/>
      </c>
      <c r="N2618" s="61" t="str">
        <f t="shared" si="119"/>
        <v/>
      </c>
      <c r="O2618" s="67"/>
      <c r="P2618" s="68"/>
    </row>
    <row r="2619" spans="1:16" x14ac:dyDescent="0.25">
      <c r="A2619" s="46">
        <f t="shared" si="117"/>
        <v>2617</v>
      </c>
      <c r="B2619" s="3">
        <v>14054</v>
      </c>
      <c r="C2619" s="8">
        <v>11.03</v>
      </c>
      <c r="D2619" s="45">
        <v>2.7958993476234761E-2</v>
      </c>
      <c r="E2619" s="16">
        <v>-0.37542468856171751</v>
      </c>
      <c r="F2619" s="58">
        <v>62.457531143828248</v>
      </c>
      <c r="G2619" s="59">
        <v>180.40770101925312</v>
      </c>
      <c r="H2619" s="60">
        <v>-0.65379786566227138</v>
      </c>
      <c r="J2619" s="64">
        <v>2190</v>
      </c>
      <c r="K2619" s="63">
        <v>-0.86189579409918393</v>
      </c>
      <c r="L2619" s="65">
        <f t="array" ref="L2619">PRODUCT(1+D2597:D2619)-1</f>
        <v>0.10742971887550157</v>
      </c>
      <c r="M2619" t="str">
        <f t="shared" si="118"/>
        <v/>
      </c>
      <c r="N2619" s="61" t="str">
        <f t="shared" si="119"/>
        <v/>
      </c>
      <c r="O2619" s="67"/>
      <c r="P2619" s="68"/>
    </row>
    <row r="2620" spans="1:16" x14ac:dyDescent="0.25">
      <c r="A2620" s="46">
        <f t="shared" si="117"/>
        <v>2618</v>
      </c>
      <c r="B2620" s="3">
        <v>14055</v>
      </c>
      <c r="C2620" s="8">
        <v>11.15</v>
      </c>
      <c r="D2620" s="45">
        <v>1.0879419764279419E-2</v>
      </c>
      <c r="E2620" s="16">
        <v>-0.36862967157417492</v>
      </c>
      <c r="F2620" s="58">
        <v>63.137032842582506</v>
      </c>
      <c r="G2620" s="59">
        <v>180.40770101925312</v>
      </c>
      <c r="H2620" s="60">
        <v>-0.65003138731952181</v>
      </c>
      <c r="J2620" s="64">
        <v>2191</v>
      </c>
      <c r="K2620" s="63">
        <v>-0.86189579409918393</v>
      </c>
      <c r="L2620" s="65">
        <f t="array" ref="L2620">PRODUCT(1+D2598:D2620)-1</f>
        <v>0.12740141557128393</v>
      </c>
      <c r="M2620" t="str">
        <f t="shared" si="118"/>
        <v/>
      </c>
      <c r="N2620" s="61" t="str">
        <f t="shared" si="119"/>
        <v/>
      </c>
      <c r="O2620" s="67"/>
      <c r="P2620" s="68"/>
    </row>
    <row r="2621" spans="1:16" x14ac:dyDescent="0.25">
      <c r="A2621" s="46">
        <f t="shared" si="117"/>
        <v>2619</v>
      </c>
      <c r="B2621" s="3">
        <v>14058</v>
      </c>
      <c r="C2621" s="8">
        <v>11.26</v>
      </c>
      <c r="D2621" s="45">
        <v>9.8654708520178325E-3</v>
      </c>
      <c r="E2621" s="16">
        <v>-0.36240090600226105</v>
      </c>
      <c r="F2621" s="58">
        <v>63.759909399773896</v>
      </c>
      <c r="G2621" s="59">
        <v>180.40770101925312</v>
      </c>
      <c r="H2621" s="60">
        <v>-0.64657878217200149</v>
      </c>
      <c r="J2621" s="64">
        <v>2192</v>
      </c>
      <c r="K2621" s="63">
        <v>-0.86189579409918393</v>
      </c>
      <c r="L2621" s="65">
        <f t="array" ref="L2621">PRODUCT(1+D2599:D2621)-1</f>
        <v>0.15962924819773439</v>
      </c>
      <c r="M2621" t="str">
        <f t="shared" si="118"/>
        <v/>
      </c>
      <c r="N2621" s="61" t="str">
        <f t="shared" si="119"/>
        <v/>
      </c>
      <c r="O2621" s="67"/>
      <c r="P2621" s="68"/>
    </row>
    <row r="2622" spans="1:16" x14ac:dyDescent="0.25">
      <c r="A2622" s="46">
        <f t="shared" si="117"/>
        <v>2620</v>
      </c>
      <c r="B2622" s="3">
        <v>14059</v>
      </c>
      <c r="C2622" s="8">
        <v>11.25</v>
      </c>
      <c r="D2622" s="45">
        <v>-8.8809946714030197E-4</v>
      </c>
      <c r="E2622" s="16">
        <v>-0.36296715741788954</v>
      </c>
      <c r="F2622" s="58">
        <v>63.703284258211049</v>
      </c>
      <c r="G2622" s="59">
        <v>180.40770101925312</v>
      </c>
      <c r="H2622" s="60">
        <v>-0.64689265536723051</v>
      </c>
      <c r="J2622" s="64">
        <v>2193</v>
      </c>
      <c r="K2622" s="63">
        <v>-0.86189579409918393</v>
      </c>
      <c r="L2622" s="65">
        <f t="array" ref="L2622">PRODUCT(1+D2600:D2622)-1</f>
        <v>0.17924528301886822</v>
      </c>
      <c r="M2622" t="str">
        <f t="shared" si="118"/>
        <v/>
      </c>
      <c r="N2622" s="61" t="str">
        <f t="shared" si="119"/>
        <v/>
      </c>
      <c r="O2622" s="67"/>
      <c r="P2622" s="68"/>
    </row>
    <row r="2623" spans="1:16" x14ac:dyDescent="0.25">
      <c r="A2623" s="46">
        <f t="shared" si="117"/>
        <v>2621</v>
      </c>
      <c r="B2623" s="3">
        <v>14060</v>
      </c>
      <c r="C2623" s="8">
        <v>11.72</v>
      </c>
      <c r="D2623" s="45">
        <v>4.1777777777777914E-2</v>
      </c>
      <c r="E2623" s="16">
        <v>-0.3363533408833479</v>
      </c>
      <c r="F2623" s="58">
        <v>66.364665911665213</v>
      </c>
      <c r="G2623" s="59">
        <v>180.40770101925312</v>
      </c>
      <c r="H2623" s="60">
        <v>-0.63214061519146147</v>
      </c>
      <c r="J2623" s="64">
        <v>2194</v>
      </c>
      <c r="K2623" s="63">
        <v>-0.86189579409918393</v>
      </c>
      <c r="L2623" s="65">
        <f t="array" ref="L2623">PRODUCT(1+D2601:D2623)-1</f>
        <v>0.26157158234660938</v>
      </c>
      <c r="M2623" t="str">
        <f t="shared" si="118"/>
        <v/>
      </c>
      <c r="N2623" s="61" t="str">
        <f t="shared" si="119"/>
        <v/>
      </c>
      <c r="O2623" s="67"/>
      <c r="P2623" s="68"/>
    </row>
    <row r="2624" spans="1:16" x14ac:dyDescent="0.25">
      <c r="A2624" s="46">
        <f t="shared" si="117"/>
        <v>2622</v>
      </c>
      <c r="B2624" s="3">
        <v>14061</v>
      </c>
      <c r="C2624" s="8">
        <v>11.56</v>
      </c>
      <c r="D2624" s="45">
        <v>-1.3651877133105783E-2</v>
      </c>
      <c r="E2624" s="16">
        <v>-0.34541336353340457</v>
      </c>
      <c r="F2624" s="58">
        <v>65.458663646659545</v>
      </c>
      <c r="G2624" s="59">
        <v>180.40770101925312</v>
      </c>
      <c r="H2624" s="60">
        <v>-0.63716258631512745</v>
      </c>
      <c r="J2624" s="64">
        <v>2195</v>
      </c>
      <c r="K2624" s="63">
        <v>-0.86189579409918393</v>
      </c>
      <c r="L2624" s="65">
        <f t="array" ref="L2624">PRODUCT(1+D2602:D2624)-1</f>
        <v>0.24568965517241415</v>
      </c>
      <c r="M2624" t="str">
        <f t="shared" si="118"/>
        <v/>
      </c>
      <c r="N2624" s="61" t="str">
        <f t="shared" si="119"/>
        <v/>
      </c>
      <c r="O2624" s="67"/>
      <c r="P2624" s="68"/>
    </row>
    <row r="2625" spans="1:16" x14ac:dyDescent="0.25">
      <c r="A2625" s="46">
        <f t="shared" si="117"/>
        <v>2623</v>
      </c>
      <c r="B2625" s="3">
        <v>14062</v>
      </c>
      <c r="C2625" s="8">
        <v>11.91</v>
      </c>
      <c r="D2625" s="45">
        <v>3.0276816608996615E-2</v>
      </c>
      <c r="E2625" s="16">
        <v>-0.32559456398640552</v>
      </c>
      <c r="F2625" s="58">
        <v>67.440543601359451</v>
      </c>
      <c r="G2625" s="59">
        <v>180.40770101925312</v>
      </c>
      <c r="H2625" s="60">
        <v>-0.62617702448210788</v>
      </c>
      <c r="J2625" s="64">
        <v>2196</v>
      </c>
      <c r="K2625" s="63">
        <v>-0.86189579409918393</v>
      </c>
      <c r="L2625" s="65">
        <f t="array" ref="L2625">PRODUCT(1+D2603:D2625)-1</f>
        <v>0.28478964401294582</v>
      </c>
      <c r="M2625" t="str">
        <f t="shared" si="118"/>
        <v/>
      </c>
      <c r="N2625" s="61" t="str">
        <f t="shared" si="119"/>
        <v/>
      </c>
      <c r="O2625" s="67"/>
      <c r="P2625" s="68"/>
    </row>
    <row r="2626" spans="1:16" x14ac:dyDescent="0.25">
      <c r="A2626" s="46">
        <f t="shared" si="117"/>
        <v>2624</v>
      </c>
      <c r="B2626" s="3">
        <v>14066</v>
      </c>
      <c r="C2626" s="8">
        <v>11.98</v>
      </c>
      <c r="D2626" s="45">
        <v>5.8774139378674484E-3</v>
      </c>
      <c r="E2626" s="16">
        <v>-0.32163080407700562</v>
      </c>
      <c r="F2626" s="58">
        <v>67.836919592299438</v>
      </c>
      <c r="G2626" s="59">
        <v>180.40770101925312</v>
      </c>
      <c r="H2626" s="60">
        <v>-0.62397991211550408</v>
      </c>
      <c r="J2626" s="64">
        <v>2197</v>
      </c>
      <c r="K2626" s="63">
        <v>-0.86189579409918393</v>
      </c>
      <c r="L2626" s="65">
        <f t="array" ref="L2626">PRODUCT(1+D2604:D2626)-1</f>
        <v>0.2518286311389768</v>
      </c>
      <c r="M2626" t="str">
        <f t="shared" si="118"/>
        <v/>
      </c>
      <c r="N2626" s="61" t="str">
        <f t="shared" si="119"/>
        <v/>
      </c>
      <c r="O2626" s="67"/>
      <c r="P2626" s="68"/>
    </row>
    <row r="2627" spans="1:16" x14ac:dyDescent="0.25">
      <c r="A2627" s="46">
        <f t="shared" si="117"/>
        <v>2625</v>
      </c>
      <c r="B2627" s="3">
        <v>14067</v>
      </c>
      <c r="C2627" s="8">
        <v>12.14</v>
      </c>
      <c r="D2627" s="45">
        <v>1.3355592654423987E-2</v>
      </c>
      <c r="E2627" s="16">
        <v>-0.31257078142694894</v>
      </c>
      <c r="F2627" s="58">
        <v>68.742921857305106</v>
      </c>
      <c r="G2627" s="59">
        <v>180.40770101925312</v>
      </c>
      <c r="H2627" s="60">
        <v>-0.61895794099183798</v>
      </c>
      <c r="J2627" s="64">
        <v>2198</v>
      </c>
      <c r="K2627" s="63">
        <v>-0.86189579409918393</v>
      </c>
      <c r="L2627" s="65">
        <f t="array" ref="L2627">PRODUCT(1+D2605:D2627)-1</f>
        <v>0.27253668763102779</v>
      </c>
      <c r="M2627" t="str">
        <f t="shared" si="118"/>
        <v/>
      </c>
      <c r="N2627" s="61" t="str">
        <f t="shared" si="119"/>
        <v/>
      </c>
      <c r="O2627" s="67"/>
      <c r="P2627" s="68"/>
    </row>
    <row r="2628" spans="1:16" x14ac:dyDescent="0.25">
      <c r="A2628" s="46">
        <f t="shared" si="117"/>
        <v>2626</v>
      </c>
      <c r="B2628" s="3">
        <v>14068</v>
      </c>
      <c r="C2628" s="8">
        <v>12.09</v>
      </c>
      <c r="D2628" s="45">
        <v>-4.1186161449753289E-3</v>
      </c>
      <c r="E2628" s="16">
        <v>-0.31540203850509163</v>
      </c>
      <c r="F2628" s="58">
        <v>68.459796149490842</v>
      </c>
      <c r="G2628" s="59">
        <v>180.40770101925312</v>
      </c>
      <c r="H2628" s="60">
        <v>-0.62052730696798353</v>
      </c>
      <c r="J2628" s="64">
        <v>2199</v>
      </c>
      <c r="K2628" s="63">
        <v>-0.86189579409918393</v>
      </c>
      <c r="L2628" s="65">
        <f t="array" ref="L2628">PRODUCT(1+D2606:D2628)-1</f>
        <v>0.28343949044586014</v>
      </c>
      <c r="M2628" t="str">
        <f t="shared" si="118"/>
        <v/>
      </c>
      <c r="N2628" s="61" t="str">
        <f t="shared" si="119"/>
        <v/>
      </c>
      <c r="O2628" s="67"/>
      <c r="P2628" s="68"/>
    </row>
    <row r="2629" spans="1:16" x14ac:dyDescent="0.25">
      <c r="A2629" s="46">
        <f t="shared" ref="A2629:A2692" si="120">A2628+1</f>
        <v>2627</v>
      </c>
      <c r="B2629" s="3">
        <v>14069</v>
      </c>
      <c r="C2629" s="8">
        <v>11.89</v>
      </c>
      <c r="D2629" s="45">
        <v>-1.6542597187758412E-2</v>
      </c>
      <c r="E2629" s="16">
        <v>-0.32672706681766239</v>
      </c>
      <c r="F2629" s="58">
        <v>67.327293318233757</v>
      </c>
      <c r="G2629" s="59">
        <v>180.40770101925312</v>
      </c>
      <c r="H2629" s="60">
        <v>-0.62680477087256614</v>
      </c>
      <c r="J2629" s="64">
        <v>2200</v>
      </c>
      <c r="K2629" s="63">
        <v>-0.86189579409918393</v>
      </c>
      <c r="L2629" s="65">
        <f t="array" ref="L2629">PRODUCT(1+D2607:D2629)-1</f>
        <v>0.22073921971252664</v>
      </c>
      <c r="M2629" t="str">
        <f t="shared" si="118"/>
        <v/>
      </c>
      <c r="N2629" s="61" t="str">
        <f t="shared" si="119"/>
        <v/>
      </c>
      <c r="O2629" s="67"/>
      <c r="P2629" s="68"/>
    </row>
    <row r="2630" spans="1:16" x14ac:dyDescent="0.25">
      <c r="A2630" s="46">
        <f t="shared" si="120"/>
        <v>2628</v>
      </c>
      <c r="B2630" s="3">
        <v>14072</v>
      </c>
      <c r="C2630" s="8">
        <v>11.73</v>
      </c>
      <c r="D2630" s="45">
        <v>-1.345668629100083E-2</v>
      </c>
      <c r="E2630" s="16">
        <v>-0.33578708946771907</v>
      </c>
      <c r="F2630" s="58">
        <v>66.421291053228089</v>
      </c>
      <c r="G2630" s="59">
        <v>180.40770101925312</v>
      </c>
      <c r="H2630" s="60">
        <v>-0.63182674199623223</v>
      </c>
      <c r="J2630" s="64">
        <v>2201</v>
      </c>
      <c r="K2630" s="63">
        <v>-0.86189579409918393</v>
      </c>
      <c r="L2630" s="65">
        <f t="array" ref="L2630">PRODUCT(1+D2608:D2630)-1</f>
        <v>0.20927835051546473</v>
      </c>
      <c r="M2630" t="str">
        <f t="shared" si="118"/>
        <v/>
      </c>
      <c r="N2630" s="61" t="str">
        <f t="shared" si="119"/>
        <v/>
      </c>
      <c r="O2630" s="67"/>
      <c r="P2630" s="68"/>
    </row>
    <row r="2631" spans="1:16" x14ac:dyDescent="0.25">
      <c r="A2631" s="46">
        <f t="shared" si="120"/>
        <v>2629</v>
      </c>
      <c r="B2631" s="3">
        <v>14073</v>
      </c>
      <c r="C2631" s="8">
        <v>12.04</v>
      </c>
      <c r="D2631" s="45">
        <v>2.6427962489343537E-2</v>
      </c>
      <c r="E2631" s="16">
        <v>-0.31823329558323421</v>
      </c>
      <c r="F2631" s="58">
        <v>68.176670441676578</v>
      </c>
      <c r="G2631" s="59">
        <v>180.40770101925312</v>
      </c>
      <c r="H2631" s="60">
        <v>-0.62209667294412918</v>
      </c>
      <c r="J2631" s="64">
        <v>2202</v>
      </c>
      <c r="K2631" s="63">
        <v>-0.86189579409918393</v>
      </c>
      <c r="L2631" s="65">
        <f t="array" ref="L2631">PRODUCT(1+D2609:D2631)-1</f>
        <v>0.23741007194244634</v>
      </c>
      <c r="M2631" t="str">
        <f t="shared" si="118"/>
        <v/>
      </c>
      <c r="N2631" s="61" t="str">
        <f t="shared" si="119"/>
        <v/>
      </c>
      <c r="O2631" s="67"/>
      <c r="P2631" s="68"/>
    </row>
    <row r="2632" spans="1:16" x14ac:dyDescent="0.25">
      <c r="A2632" s="46">
        <f t="shared" si="120"/>
        <v>2630</v>
      </c>
      <c r="B2632" s="3">
        <v>14074</v>
      </c>
      <c r="C2632" s="8">
        <v>11.95</v>
      </c>
      <c r="D2632" s="45">
        <v>-7.475083056478371E-3</v>
      </c>
      <c r="E2632" s="16">
        <v>-0.3233295583238911</v>
      </c>
      <c r="F2632" s="58">
        <v>67.667044167610896</v>
      </c>
      <c r="G2632" s="59">
        <v>180.40770101925312</v>
      </c>
      <c r="H2632" s="60">
        <v>-0.62492153170119125</v>
      </c>
      <c r="J2632" s="64">
        <v>2203</v>
      </c>
      <c r="K2632" s="63">
        <v>-0.86189579409918393</v>
      </c>
      <c r="L2632" s="65">
        <f t="array" ref="L2632">PRODUCT(1+D2610:D2632)-1</f>
        <v>0.20221327967806868</v>
      </c>
      <c r="M2632" t="str">
        <f t="shared" si="118"/>
        <v/>
      </c>
      <c r="N2632" s="61" t="str">
        <f t="shared" si="119"/>
        <v/>
      </c>
      <c r="O2632" s="67"/>
      <c r="P2632" s="68"/>
    </row>
    <row r="2633" spans="1:16" x14ac:dyDescent="0.25">
      <c r="A2633" s="46">
        <f t="shared" si="120"/>
        <v>2631</v>
      </c>
      <c r="B2633" s="3">
        <v>14075</v>
      </c>
      <c r="C2633" s="8">
        <v>11.84</v>
      </c>
      <c r="D2633" s="45">
        <v>-9.2050209205020161E-3</v>
      </c>
      <c r="E2633" s="16">
        <v>-0.32955832389580497</v>
      </c>
      <c r="F2633" s="58">
        <v>67.044167610419507</v>
      </c>
      <c r="G2633" s="59">
        <v>180.40770101925312</v>
      </c>
      <c r="H2633" s="60">
        <v>-0.62837413684871168</v>
      </c>
      <c r="J2633" s="64">
        <v>2204</v>
      </c>
      <c r="K2633" s="63">
        <v>-0.86189579409918393</v>
      </c>
      <c r="L2633" s="65">
        <f t="array" ref="L2633">PRODUCT(1+D2611:D2633)-1</f>
        <v>0.20816326530612317</v>
      </c>
      <c r="M2633" t="str">
        <f t="shared" si="118"/>
        <v/>
      </c>
      <c r="N2633" s="61" t="str">
        <f t="shared" si="119"/>
        <v/>
      </c>
      <c r="O2633" s="67"/>
      <c r="P2633" s="68"/>
    </row>
    <row r="2634" spans="1:16" x14ac:dyDescent="0.25">
      <c r="A2634" s="46">
        <f t="shared" si="120"/>
        <v>2632</v>
      </c>
      <c r="B2634" s="3">
        <v>14076</v>
      </c>
      <c r="C2634" s="8">
        <v>12</v>
      </c>
      <c r="D2634" s="45">
        <v>1.3513513513513598E-2</v>
      </c>
      <c r="E2634" s="16">
        <v>-0.32049830124574819</v>
      </c>
      <c r="F2634" s="58">
        <v>67.950169875425175</v>
      </c>
      <c r="G2634" s="59">
        <v>180.40770101925312</v>
      </c>
      <c r="H2634" s="60">
        <v>-0.62335216572504559</v>
      </c>
      <c r="J2634" s="64">
        <v>2205</v>
      </c>
      <c r="K2634" s="63">
        <v>-0.86189579409918393</v>
      </c>
      <c r="L2634" s="65">
        <f t="array" ref="L2634">PRODUCT(1+D2612:D2634)-1</f>
        <v>0.26050420168067268</v>
      </c>
      <c r="M2634" t="str">
        <f t="shared" si="118"/>
        <v/>
      </c>
      <c r="N2634" s="61" t="str">
        <f t="shared" si="119"/>
        <v/>
      </c>
      <c r="O2634" s="67"/>
      <c r="P2634" s="68"/>
    </row>
    <row r="2635" spans="1:16" x14ac:dyDescent="0.25">
      <c r="A2635" s="46">
        <f t="shared" si="120"/>
        <v>2633</v>
      </c>
      <c r="B2635" s="3">
        <v>14079</v>
      </c>
      <c r="C2635" s="8">
        <v>12.35</v>
      </c>
      <c r="D2635" s="45">
        <v>2.9166666666666563E-2</v>
      </c>
      <c r="E2635" s="16">
        <v>-0.30067950169874924</v>
      </c>
      <c r="F2635" s="58">
        <v>69.932049830125081</v>
      </c>
      <c r="G2635" s="59">
        <v>180.40770101925312</v>
      </c>
      <c r="H2635" s="60">
        <v>-0.61236660389202613</v>
      </c>
      <c r="J2635" s="64">
        <v>2206</v>
      </c>
      <c r="K2635" s="63">
        <v>-0.86189579409918393</v>
      </c>
      <c r="L2635" s="65">
        <f t="array" ref="L2635">PRODUCT(1+D2613:D2635)-1</f>
        <v>0.28245067497403986</v>
      </c>
      <c r="M2635" t="str">
        <f t="shared" si="118"/>
        <v/>
      </c>
      <c r="N2635" s="61" t="str">
        <f t="shared" si="119"/>
        <v/>
      </c>
      <c r="O2635" s="67"/>
      <c r="P2635" s="68"/>
    </row>
    <row r="2636" spans="1:16" x14ac:dyDescent="0.25">
      <c r="A2636" s="46">
        <f t="shared" si="120"/>
        <v>2634</v>
      </c>
      <c r="B2636" s="3">
        <v>14080</v>
      </c>
      <c r="C2636" s="8">
        <v>12.67</v>
      </c>
      <c r="D2636" s="45">
        <v>2.5910931174089047E-2</v>
      </c>
      <c r="E2636" s="16">
        <v>-0.28255945639863589</v>
      </c>
      <c r="F2636" s="58">
        <v>71.744054360136417</v>
      </c>
      <c r="G2636" s="59">
        <v>180.40770101925312</v>
      </c>
      <c r="H2636" s="60">
        <v>-0.60232266164469395</v>
      </c>
      <c r="J2636" s="64">
        <v>2207</v>
      </c>
      <c r="K2636" s="63">
        <v>-0.86189579409918393</v>
      </c>
      <c r="L2636" s="65">
        <f t="array" ref="L2636">PRODUCT(1+D2614:D2636)-1</f>
        <v>0.31023784901758034</v>
      </c>
      <c r="M2636" t="str">
        <f t="shared" si="118"/>
        <v/>
      </c>
      <c r="N2636" s="61" t="str">
        <f t="shared" si="119"/>
        <v/>
      </c>
      <c r="O2636" s="67"/>
      <c r="P2636" s="68"/>
    </row>
    <row r="2637" spans="1:16" x14ac:dyDescent="0.25">
      <c r="A2637" s="46">
        <f t="shared" si="120"/>
        <v>2635</v>
      </c>
      <c r="B2637" s="3">
        <v>14081</v>
      </c>
      <c r="C2637" s="8">
        <v>12.53</v>
      </c>
      <c r="D2637" s="45">
        <v>-1.104972375690616E-2</v>
      </c>
      <c r="E2637" s="16">
        <v>-0.29048697621743558</v>
      </c>
      <c r="F2637" s="58">
        <v>70.951302378256443</v>
      </c>
      <c r="G2637" s="59">
        <v>180.40770101925312</v>
      </c>
      <c r="H2637" s="60">
        <v>-0.60671688637790178</v>
      </c>
      <c r="J2637" s="64">
        <v>2208</v>
      </c>
      <c r="K2637" s="63">
        <v>-0.86189579409918393</v>
      </c>
      <c r="L2637" s="65">
        <f t="array" ref="L2637">PRODUCT(1+D2615:D2637)-1</f>
        <v>0.28381147540983664</v>
      </c>
      <c r="M2637" t="str">
        <f t="shared" si="118"/>
        <v/>
      </c>
      <c r="N2637" s="61" t="str">
        <f t="shared" si="119"/>
        <v/>
      </c>
      <c r="O2637" s="67"/>
      <c r="P2637" s="68"/>
    </row>
    <row r="2638" spans="1:16" x14ac:dyDescent="0.25">
      <c r="A2638" s="46">
        <f t="shared" si="120"/>
        <v>2636</v>
      </c>
      <c r="B2638" s="3">
        <v>14082</v>
      </c>
      <c r="C2638" s="8">
        <v>12.54</v>
      </c>
      <c r="D2638" s="45">
        <v>7.9808459696728562E-4</v>
      </c>
      <c r="E2638" s="16">
        <v>-0.28992072480180708</v>
      </c>
      <c r="F2638" s="58">
        <v>71.00792751981929</v>
      </c>
      <c r="G2638" s="59">
        <v>180.40770101925312</v>
      </c>
      <c r="H2638" s="60">
        <v>-0.60640301318267276</v>
      </c>
      <c r="J2638" s="64">
        <v>2209</v>
      </c>
      <c r="K2638" s="63">
        <v>-0.86189579409918393</v>
      </c>
      <c r="L2638" s="65">
        <f t="array" ref="L2638">PRODUCT(1+D2616:D2638)-1</f>
        <v>0.29679420889348518</v>
      </c>
      <c r="M2638" t="str">
        <f t="shared" si="118"/>
        <v/>
      </c>
      <c r="N2638" s="61" t="str">
        <f t="shared" si="119"/>
        <v/>
      </c>
      <c r="O2638" s="67"/>
      <c r="P2638" s="68"/>
    </row>
    <row r="2639" spans="1:16" x14ac:dyDescent="0.25">
      <c r="A2639" s="46">
        <f t="shared" si="120"/>
        <v>2637</v>
      </c>
      <c r="B2639" s="3">
        <v>14083</v>
      </c>
      <c r="C2639" s="8">
        <v>12.55</v>
      </c>
      <c r="D2639" s="45">
        <v>7.9744816586924117E-4</v>
      </c>
      <c r="E2639" s="16">
        <v>-0.28935447338617848</v>
      </c>
      <c r="F2639" s="58">
        <v>71.064552661382152</v>
      </c>
      <c r="G2639" s="59">
        <v>180.40770101925312</v>
      </c>
      <c r="H2639" s="60">
        <v>-0.60608913998744351</v>
      </c>
      <c r="J2639" s="64">
        <v>2210</v>
      </c>
      <c r="K2639" s="63">
        <v>-0.86189579409918393</v>
      </c>
      <c r="L2639" s="65">
        <f t="array" ref="L2639">PRODUCT(1+D2617:D2639)-1</f>
        <v>0.23159960745829267</v>
      </c>
      <c r="M2639" t="str">
        <f t="shared" si="118"/>
        <v/>
      </c>
      <c r="N2639" s="61" t="str">
        <f t="shared" si="119"/>
        <v/>
      </c>
      <c r="O2639" s="67"/>
      <c r="P2639" s="68"/>
    </row>
    <row r="2640" spans="1:16" x14ac:dyDescent="0.25">
      <c r="A2640" s="46">
        <f t="shared" si="120"/>
        <v>2638</v>
      </c>
      <c r="B2640" s="3">
        <v>14086</v>
      </c>
      <c r="C2640" s="8">
        <v>12.8</v>
      </c>
      <c r="D2640" s="45">
        <v>1.9920318725099584E-2</v>
      </c>
      <c r="E2640" s="16">
        <v>-0.27519818799546492</v>
      </c>
      <c r="F2640" s="58">
        <v>72.480181200453515</v>
      </c>
      <c r="G2640" s="59">
        <v>180.40770101925312</v>
      </c>
      <c r="H2640" s="60">
        <v>-0.59824231010671536</v>
      </c>
      <c r="J2640" s="64">
        <v>2211</v>
      </c>
      <c r="K2640" s="63">
        <v>-0.86189579409918393</v>
      </c>
      <c r="L2640" s="65">
        <f t="array" ref="L2640">PRODUCT(1+D2618:D2640)-1</f>
        <v>0.22370936902485683</v>
      </c>
      <c r="M2640" t="str">
        <f t="shared" si="118"/>
        <v/>
      </c>
      <c r="N2640" s="61" t="str">
        <f t="shared" si="119"/>
        <v/>
      </c>
      <c r="O2640" s="67"/>
      <c r="P2640" s="68"/>
    </row>
    <row r="2641" spans="1:16" x14ac:dyDescent="0.25">
      <c r="A2641" s="46">
        <f t="shared" si="120"/>
        <v>2639</v>
      </c>
      <c r="B2641" s="3">
        <v>14087</v>
      </c>
      <c r="C2641" s="8">
        <v>12.62</v>
      </c>
      <c r="D2641" s="45">
        <v>-1.4062500000000089E-2</v>
      </c>
      <c r="E2641" s="16">
        <v>-0.2853907134767788</v>
      </c>
      <c r="F2641" s="58">
        <v>71.460928652322124</v>
      </c>
      <c r="G2641" s="59">
        <v>180.40770101925312</v>
      </c>
      <c r="H2641" s="60">
        <v>-0.60389202762083971</v>
      </c>
      <c r="J2641" s="64">
        <v>2212</v>
      </c>
      <c r="K2641" s="63">
        <v>-0.86189579409918393</v>
      </c>
      <c r="L2641" s="65">
        <f t="array" ref="L2641">PRODUCT(1+D2619:D2641)-1</f>
        <v>0.17614165890028</v>
      </c>
      <c r="M2641" t="str">
        <f t="shared" si="118"/>
        <v/>
      </c>
      <c r="N2641" s="61" t="str">
        <f t="shared" si="119"/>
        <v/>
      </c>
      <c r="O2641" s="67"/>
      <c r="P2641" s="68"/>
    </row>
    <row r="2642" spans="1:16" x14ac:dyDescent="0.25">
      <c r="A2642" s="46">
        <f t="shared" si="120"/>
        <v>2640</v>
      </c>
      <c r="B2642" s="3">
        <v>14088</v>
      </c>
      <c r="C2642" s="8">
        <v>12.25</v>
      </c>
      <c r="D2642" s="45">
        <v>-2.9318541996830372E-2</v>
      </c>
      <c r="E2642" s="16">
        <v>-0.30634201585503484</v>
      </c>
      <c r="F2642" s="58">
        <v>69.36579841449651</v>
      </c>
      <c r="G2642" s="59">
        <v>180.40770101925312</v>
      </c>
      <c r="H2642" s="60">
        <v>-0.61550533584431744</v>
      </c>
      <c r="J2642" s="64">
        <v>2213</v>
      </c>
      <c r="K2642" s="63">
        <v>-0.86189579409918393</v>
      </c>
      <c r="L2642" s="65">
        <f t="array" ref="L2642">PRODUCT(1+D2620:D2642)-1</f>
        <v>0.11060743427017239</v>
      </c>
      <c r="M2642" t="str">
        <f t="shared" si="118"/>
        <v/>
      </c>
      <c r="N2642" s="61" t="str">
        <f t="shared" si="119"/>
        <v/>
      </c>
      <c r="O2642" s="67"/>
      <c r="P2642" s="68"/>
    </row>
    <row r="2643" spans="1:16" x14ac:dyDescent="0.25">
      <c r="A2643" s="46">
        <f t="shared" si="120"/>
        <v>2641</v>
      </c>
      <c r="B2643" s="3">
        <v>14089</v>
      </c>
      <c r="C2643" s="8">
        <v>12.48</v>
      </c>
      <c r="D2643" s="45">
        <v>1.8775510204081636E-2</v>
      </c>
      <c r="E2643" s="16">
        <v>-0.29331823329557838</v>
      </c>
      <c r="F2643" s="58">
        <v>70.668176670442165</v>
      </c>
      <c r="G2643" s="59">
        <v>180.40770101925312</v>
      </c>
      <c r="H2643" s="60">
        <v>-0.60828625235404754</v>
      </c>
      <c r="J2643" s="64">
        <v>2214</v>
      </c>
      <c r="K2643" s="63">
        <v>-0.86189579409918393</v>
      </c>
      <c r="L2643" s="65">
        <f t="array" ref="L2643">PRODUCT(1+D2621:D2643)-1</f>
        <v>0.11928251121076294</v>
      </c>
      <c r="M2643" t="str">
        <f t="shared" si="118"/>
        <v/>
      </c>
      <c r="N2643" s="61" t="str">
        <f t="shared" si="119"/>
        <v/>
      </c>
      <c r="O2643" s="67"/>
      <c r="P2643" s="68"/>
    </row>
    <row r="2644" spans="1:16" x14ac:dyDescent="0.25">
      <c r="A2644" s="46">
        <f t="shared" si="120"/>
        <v>2642</v>
      </c>
      <c r="B2644" s="3">
        <v>14090</v>
      </c>
      <c r="C2644" s="8">
        <v>12.33</v>
      </c>
      <c r="D2644" s="45">
        <v>-1.2019230769230838E-2</v>
      </c>
      <c r="E2644" s="16">
        <v>-0.30181200453000656</v>
      </c>
      <c r="F2644" s="58">
        <v>69.818799546999344</v>
      </c>
      <c r="G2644" s="59">
        <v>180.40770101925312</v>
      </c>
      <c r="H2644" s="60">
        <v>-0.61299435028248439</v>
      </c>
      <c r="J2644" s="64">
        <v>2215</v>
      </c>
      <c r="K2644" s="63">
        <v>-0.86189579409918393</v>
      </c>
      <c r="L2644" s="65">
        <f t="array" ref="L2644">PRODUCT(1+D2622:D2644)-1</f>
        <v>9.5026642984013643E-2</v>
      </c>
      <c r="M2644" t="str">
        <f t="shared" si="118"/>
        <v/>
      </c>
      <c r="N2644" s="61" t="str">
        <f t="shared" si="119"/>
        <v/>
      </c>
      <c r="O2644" s="67"/>
      <c r="P2644" s="68"/>
    </row>
    <row r="2645" spans="1:16" x14ac:dyDescent="0.25">
      <c r="A2645" s="46">
        <f t="shared" si="120"/>
        <v>2643</v>
      </c>
      <c r="B2645" s="3">
        <v>14093</v>
      </c>
      <c r="C2645" s="8">
        <v>12.25</v>
      </c>
      <c r="D2645" s="45">
        <v>-6.4882400648823557E-3</v>
      </c>
      <c r="E2645" s="16">
        <v>-0.30634201585503484</v>
      </c>
      <c r="F2645" s="58">
        <v>69.36579841449651</v>
      </c>
      <c r="G2645" s="59">
        <v>180.40770101925312</v>
      </c>
      <c r="H2645" s="60">
        <v>-0.61550533584431744</v>
      </c>
      <c r="J2645" s="64">
        <v>2216</v>
      </c>
      <c r="K2645" s="63">
        <v>-0.86189579409918393</v>
      </c>
      <c r="L2645" s="65">
        <f t="array" ref="L2645">PRODUCT(1+D2623:D2645)-1</f>
        <v>8.8888888888889683E-2</v>
      </c>
      <c r="M2645" t="str">
        <f t="shared" si="118"/>
        <v/>
      </c>
      <c r="N2645" s="61" t="str">
        <f t="shared" si="119"/>
        <v/>
      </c>
      <c r="O2645" s="67"/>
      <c r="P2645" s="68"/>
    </row>
    <row r="2646" spans="1:16" x14ac:dyDescent="0.25">
      <c r="A2646" s="46">
        <f t="shared" si="120"/>
        <v>2644</v>
      </c>
      <c r="B2646" s="3">
        <v>14094</v>
      </c>
      <c r="C2646" s="8">
        <v>12.41</v>
      </c>
      <c r="D2646" s="45">
        <v>1.3061224489795853E-2</v>
      </c>
      <c r="E2646" s="16">
        <v>-0.29728199320497817</v>
      </c>
      <c r="F2646" s="58">
        <v>70.271800679502178</v>
      </c>
      <c r="G2646" s="59">
        <v>180.40770101925312</v>
      </c>
      <c r="H2646" s="60">
        <v>-0.61048336472065146</v>
      </c>
      <c r="J2646" s="64">
        <v>2217</v>
      </c>
      <c r="K2646" s="63">
        <v>-0.86189579409918393</v>
      </c>
      <c r="L2646" s="65">
        <f t="array" ref="L2646">PRODUCT(1+D2624:D2646)-1</f>
        <v>5.8873720136518815E-2</v>
      </c>
      <c r="M2646" t="str">
        <f t="shared" si="118"/>
        <v/>
      </c>
      <c r="N2646" s="61" t="str">
        <f t="shared" si="119"/>
        <v/>
      </c>
      <c r="O2646" s="67"/>
      <c r="P2646" s="68"/>
    </row>
    <row r="2647" spans="1:16" x14ac:dyDescent="0.25">
      <c r="A2647" s="46">
        <f t="shared" si="120"/>
        <v>2645</v>
      </c>
      <c r="B2647" s="3">
        <v>14095</v>
      </c>
      <c r="C2647" s="8">
        <v>12.3</v>
      </c>
      <c r="D2647" s="45">
        <v>-8.8638195004028253E-3</v>
      </c>
      <c r="E2647" s="16">
        <v>-0.30351075877689204</v>
      </c>
      <c r="F2647" s="58">
        <v>69.648924122310802</v>
      </c>
      <c r="G2647" s="59">
        <v>180.40770101925312</v>
      </c>
      <c r="H2647" s="60">
        <v>-0.61393596986817167</v>
      </c>
      <c r="J2647" s="64">
        <v>2218</v>
      </c>
      <c r="K2647" s="63">
        <v>-0.86189579409918393</v>
      </c>
      <c r="L2647" s="65">
        <f t="array" ref="L2647">PRODUCT(1+D2625:D2647)-1</f>
        <v>6.4013840830449587E-2</v>
      </c>
      <c r="M2647" t="str">
        <f t="shared" si="118"/>
        <v/>
      </c>
      <c r="N2647" s="61" t="str">
        <f t="shared" si="119"/>
        <v/>
      </c>
      <c r="O2647" s="67"/>
      <c r="P2647" s="68"/>
    </row>
    <row r="2648" spans="1:16" x14ac:dyDescent="0.25">
      <c r="A2648" s="46">
        <f t="shared" si="120"/>
        <v>2646</v>
      </c>
      <c r="B2648" s="3">
        <v>14096</v>
      </c>
      <c r="C2648" s="8">
        <v>12.38</v>
      </c>
      <c r="D2648" s="45">
        <v>6.5040650406504863E-3</v>
      </c>
      <c r="E2648" s="16">
        <v>-0.29898074745186365</v>
      </c>
      <c r="F2648" s="58">
        <v>70.101925254813636</v>
      </c>
      <c r="G2648" s="59">
        <v>180.40770101925312</v>
      </c>
      <c r="H2648" s="60">
        <v>-0.61142498430633874</v>
      </c>
      <c r="J2648" s="64">
        <v>2219</v>
      </c>
      <c r="K2648" s="63">
        <v>-0.86189579409918393</v>
      </c>
      <c r="L2648" s="65">
        <f t="array" ref="L2648">PRODUCT(1+D2626:D2648)-1</f>
        <v>3.946263643996617E-2</v>
      </c>
      <c r="M2648" t="str">
        <f t="shared" si="118"/>
        <v/>
      </c>
      <c r="N2648" s="61" t="str">
        <f t="shared" si="119"/>
        <v/>
      </c>
      <c r="O2648" s="67"/>
      <c r="P2648" s="68"/>
    </row>
    <row r="2649" spans="1:16" x14ac:dyDescent="0.25">
      <c r="A2649" s="46">
        <f t="shared" si="120"/>
        <v>2647</v>
      </c>
      <c r="B2649" s="3">
        <v>14097</v>
      </c>
      <c r="C2649" s="8">
        <v>12.66</v>
      </c>
      <c r="D2649" s="45">
        <v>2.2617124394184174E-2</v>
      </c>
      <c r="E2649" s="16">
        <v>-0.28312570781426449</v>
      </c>
      <c r="F2649" s="58">
        <v>71.687429218573556</v>
      </c>
      <c r="G2649" s="59">
        <v>180.40770101925312</v>
      </c>
      <c r="H2649" s="60">
        <v>-0.60263653483992319</v>
      </c>
      <c r="J2649" s="64">
        <v>2220</v>
      </c>
      <c r="K2649" s="63">
        <v>-0.86189579409918393</v>
      </c>
      <c r="L2649" s="65">
        <f t="array" ref="L2649">PRODUCT(1+D2627:D2649)-1</f>
        <v>5.6761268781301499E-2</v>
      </c>
      <c r="M2649" t="str">
        <f t="shared" si="118"/>
        <v/>
      </c>
      <c r="N2649" s="61" t="str">
        <f t="shared" si="119"/>
        <v/>
      </c>
      <c r="O2649" s="67"/>
      <c r="P2649" s="68"/>
    </row>
    <row r="2650" spans="1:16" x14ac:dyDescent="0.25">
      <c r="A2650" s="46">
        <f t="shared" si="120"/>
        <v>2648</v>
      </c>
      <c r="B2650" s="3">
        <v>14100</v>
      </c>
      <c r="C2650" s="8">
        <v>12.73</v>
      </c>
      <c r="D2650" s="45">
        <v>5.5292259083727924E-3</v>
      </c>
      <c r="E2650" s="16">
        <v>-0.2791619479048647</v>
      </c>
      <c r="F2650" s="58">
        <v>72.083805209513528</v>
      </c>
      <c r="G2650" s="59">
        <v>180.40770101925312</v>
      </c>
      <c r="H2650" s="60">
        <v>-0.60043942247331927</v>
      </c>
      <c r="J2650" s="64">
        <v>2221</v>
      </c>
      <c r="K2650" s="63">
        <v>-0.86189579409918393</v>
      </c>
      <c r="L2650" s="65">
        <f t="array" ref="L2650">PRODUCT(1+D2628:D2650)-1</f>
        <v>4.859967051070857E-2</v>
      </c>
      <c r="M2650" t="str">
        <f t="shared" ref="M2650:M2713" si="121">IF(AND(L2650&lt;=-0.25,MIN(L2628:L2649)&gt;-0.25),1,"")</f>
        <v/>
      </c>
      <c r="N2650" s="61" t="str">
        <f t="shared" si="119"/>
        <v/>
      </c>
      <c r="O2650" s="67"/>
      <c r="P2650" s="68"/>
    </row>
    <row r="2651" spans="1:16" x14ac:dyDescent="0.25">
      <c r="A2651" s="46">
        <f t="shared" si="120"/>
        <v>2649</v>
      </c>
      <c r="B2651" s="3">
        <v>14101</v>
      </c>
      <c r="C2651" s="8">
        <v>12.65</v>
      </c>
      <c r="D2651" s="45">
        <v>-6.2843676355066602E-3</v>
      </c>
      <c r="E2651" s="16">
        <v>-0.28369195922989299</v>
      </c>
      <c r="F2651" s="58">
        <v>71.630804077010708</v>
      </c>
      <c r="G2651" s="59">
        <v>180.40770101925312</v>
      </c>
      <c r="H2651" s="60">
        <v>-0.60295040803515221</v>
      </c>
      <c r="J2651" s="64">
        <v>2222</v>
      </c>
      <c r="K2651" s="63">
        <v>-0.86189579409918393</v>
      </c>
      <c r="L2651" s="65">
        <f t="array" ref="L2651">PRODUCT(1+D2629:D2651)-1</f>
        <v>4.6319272125723732E-2</v>
      </c>
      <c r="M2651" t="str">
        <f t="shared" si="121"/>
        <v/>
      </c>
      <c r="N2651" s="61" t="str">
        <f t="shared" si="119"/>
        <v/>
      </c>
      <c r="O2651" s="67"/>
      <c r="P2651" s="68"/>
    </row>
    <row r="2652" spans="1:16" x14ac:dyDescent="0.25">
      <c r="A2652" s="46">
        <f t="shared" si="120"/>
        <v>2650</v>
      </c>
      <c r="B2652" s="3">
        <v>14102</v>
      </c>
      <c r="C2652" s="8">
        <v>12.49</v>
      </c>
      <c r="D2652" s="45">
        <v>-1.2648221343873556E-2</v>
      </c>
      <c r="E2652" s="16">
        <v>-0.29275198187994966</v>
      </c>
      <c r="F2652" s="58">
        <v>70.72480181200504</v>
      </c>
      <c r="G2652" s="59">
        <v>180.40770101925312</v>
      </c>
      <c r="H2652" s="60">
        <v>-0.6079723791588183</v>
      </c>
      <c r="J2652" s="64">
        <v>2223</v>
      </c>
      <c r="K2652" s="63">
        <v>-0.86189579409918393</v>
      </c>
      <c r="L2652" s="65">
        <f t="array" ref="L2652">PRODUCT(1+D2630:D2652)-1</f>
        <v>5.0462573591253834E-2</v>
      </c>
      <c r="M2652" t="str">
        <f t="shared" si="121"/>
        <v/>
      </c>
      <c r="N2652" s="61" t="str">
        <f t="shared" si="119"/>
        <v/>
      </c>
      <c r="O2652" s="67"/>
      <c r="P2652" s="68"/>
    </row>
    <row r="2653" spans="1:16" x14ac:dyDescent="0.25">
      <c r="A2653" s="46">
        <f t="shared" si="120"/>
        <v>2651</v>
      </c>
      <c r="B2653" s="3">
        <v>14103</v>
      </c>
      <c r="C2653" s="8">
        <v>12.17</v>
      </c>
      <c r="D2653" s="45">
        <v>-2.562049639711772E-2</v>
      </c>
      <c r="E2653" s="16">
        <v>-0.31087202718006302</v>
      </c>
      <c r="F2653" s="58">
        <v>68.912797281993704</v>
      </c>
      <c r="G2653" s="59">
        <v>180.40770101925312</v>
      </c>
      <c r="H2653" s="60">
        <v>-0.61801632140615037</v>
      </c>
      <c r="J2653" s="64">
        <v>2224</v>
      </c>
      <c r="K2653" s="63">
        <v>-0.86189579409918393</v>
      </c>
      <c r="L2653" s="65">
        <f t="array" ref="L2653">PRODUCT(1+D2631:D2653)-1</f>
        <v>3.75106564364871E-2</v>
      </c>
      <c r="M2653" t="str">
        <f t="shared" si="121"/>
        <v/>
      </c>
      <c r="N2653" s="61" t="str">
        <f t="shared" si="119"/>
        <v/>
      </c>
      <c r="O2653" s="67"/>
      <c r="P2653" s="68"/>
    </row>
    <row r="2654" spans="1:16" x14ac:dyDescent="0.25">
      <c r="A2654" s="46">
        <f t="shared" si="120"/>
        <v>2652</v>
      </c>
      <c r="B2654" s="3">
        <v>14104</v>
      </c>
      <c r="C2654" s="8">
        <v>11.92</v>
      </c>
      <c r="D2654" s="45">
        <v>-2.0542317173377178E-2</v>
      </c>
      <c r="E2654" s="16">
        <v>-0.32502831257077658</v>
      </c>
      <c r="F2654" s="58">
        <v>67.497168742922341</v>
      </c>
      <c r="G2654" s="59">
        <v>180.40770101925312</v>
      </c>
      <c r="H2654" s="60">
        <v>-0.62586315128687864</v>
      </c>
      <c r="J2654" s="64">
        <v>2225</v>
      </c>
      <c r="K2654" s="63">
        <v>-0.86189579409918393</v>
      </c>
      <c r="L2654" s="65">
        <f t="array" ref="L2654">PRODUCT(1+D2632:D2654)-1</f>
        <v>-9.966777408637939E-3</v>
      </c>
      <c r="M2654" t="str">
        <f t="shared" si="121"/>
        <v/>
      </c>
      <c r="N2654" s="61" t="str">
        <f t="shared" si="119"/>
        <v/>
      </c>
      <c r="O2654" s="67"/>
      <c r="P2654" s="68"/>
    </row>
    <row r="2655" spans="1:16" x14ac:dyDescent="0.25">
      <c r="A2655" s="46">
        <f t="shared" si="120"/>
        <v>2653</v>
      </c>
      <c r="B2655" s="3">
        <v>14107</v>
      </c>
      <c r="C2655" s="8">
        <v>11.92</v>
      </c>
      <c r="D2655" s="45">
        <v>0</v>
      </c>
      <c r="E2655" s="16">
        <v>-0.32502831257077658</v>
      </c>
      <c r="F2655" s="58">
        <v>67.497168742922341</v>
      </c>
      <c r="G2655" s="59">
        <v>180.40770101925312</v>
      </c>
      <c r="H2655" s="60">
        <v>-0.62586315128687864</v>
      </c>
      <c r="J2655" s="64">
        <v>2226</v>
      </c>
      <c r="K2655" s="63">
        <v>-0.86189579409918393</v>
      </c>
      <c r="L2655" s="65">
        <f t="array" ref="L2655">PRODUCT(1+D2633:D2655)-1</f>
        <v>-2.5104602510457319E-3</v>
      </c>
      <c r="M2655" t="str">
        <f t="shared" si="121"/>
        <v/>
      </c>
      <c r="N2655" s="61" t="str">
        <f t="shared" si="119"/>
        <v/>
      </c>
      <c r="O2655" s="67"/>
      <c r="P2655" s="68"/>
    </row>
    <row r="2656" spans="1:16" x14ac:dyDescent="0.25">
      <c r="A2656" s="46">
        <f t="shared" si="120"/>
        <v>2654</v>
      </c>
      <c r="B2656" s="3">
        <v>14108</v>
      </c>
      <c r="C2656" s="8">
        <v>12.08</v>
      </c>
      <c r="D2656" s="45">
        <v>1.3422818791946289E-2</v>
      </c>
      <c r="E2656" s="16">
        <v>-0.3159682899207199</v>
      </c>
      <c r="F2656" s="58">
        <v>68.403171007928009</v>
      </c>
      <c r="G2656" s="59">
        <v>180.40770101925312</v>
      </c>
      <c r="H2656" s="60">
        <v>-0.62084118016321255</v>
      </c>
      <c r="J2656" s="64">
        <v>2227</v>
      </c>
      <c r="K2656" s="63">
        <v>-0.86189579409918393</v>
      </c>
      <c r="L2656" s="65">
        <f t="array" ref="L2656">PRODUCT(1+D2634:D2656)-1</f>
        <v>2.0270270270269508E-2</v>
      </c>
      <c r="M2656" t="str">
        <f t="shared" si="121"/>
        <v/>
      </c>
      <c r="N2656" s="61" t="str">
        <f t="shared" si="119"/>
        <v/>
      </c>
      <c r="O2656" s="67"/>
      <c r="P2656" s="68"/>
    </row>
    <row r="2657" spans="1:16" x14ac:dyDescent="0.25">
      <c r="A2657" s="46">
        <f t="shared" si="120"/>
        <v>2655</v>
      </c>
      <c r="B2657" s="3">
        <v>14109</v>
      </c>
      <c r="C2657" s="8">
        <v>12.1</v>
      </c>
      <c r="D2657" s="45">
        <v>1.6556291390728006E-3</v>
      </c>
      <c r="E2657" s="16">
        <v>-0.3148357870894628</v>
      </c>
      <c r="F2657" s="58">
        <v>68.516421291053717</v>
      </c>
      <c r="G2657" s="59">
        <v>180.40770101925312</v>
      </c>
      <c r="H2657" s="60">
        <v>-0.62021343377275429</v>
      </c>
      <c r="J2657" s="64">
        <v>2228</v>
      </c>
      <c r="K2657" s="63">
        <v>-0.86189579409918393</v>
      </c>
      <c r="L2657" s="65">
        <f t="array" ref="L2657">PRODUCT(1+D2635:D2657)-1</f>
        <v>8.3333333333333037E-3</v>
      </c>
      <c r="M2657" t="str">
        <f t="shared" si="121"/>
        <v/>
      </c>
      <c r="N2657" s="61" t="str">
        <f t="shared" si="119"/>
        <v/>
      </c>
      <c r="O2657" s="67"/>
      <c r="P2657" s="68"/>
    </row>
    <row r="2658" spans="1:16" x14ac:dyDescent="0.25">
      <c r="A2658" s="46">
        <f t="shared" si="120"/>
        <v>2656</v>
      </c>
      <c r="B2658" s="3">
        <v>14110</v>
      </c>
      <c r="C2658" s="8">
        <v>12.09</v>
      </c>
      <c r="D2658" s="45">
        <v>-8.2644628099171058E-4</v>
      </c>
      <c r="E2658" s="16">
        <v>-0.3154020385050913</v>
      </c>
      <c r="F2658" s="58">
        <v>68.45979614949087</v>
      </c>
      <c r="G2658" s="59">
        <v>180.40770101925312</v>
      </c>
      <c r="H2658" s="60">
        <v>-0.62052730696798342</v>
      </c>
      <c r="J2658" s="64">
        <v>2229</v>
      </c>
      <c r="K2658" s="63">
        <v>-0.86189579409918393</v>
      </c>
      <c r="L2658" s="65">
        <f t="array" ref="L2658">PRODUCT(1+D2636:D2658)-1</f>
        <v>-2.1052631578947323E-2</v>
      </c>
      <c r="M2658" t="str">
        <f t="shared" si="121"/>
        <v/>
      </c>
      <c r="N2658" s="61" t="str">
        <f t="shared" si="119"/>
        <v/>
      </c>
      <c r="O2658" s="67"/>
      <c r="P2658" s="68"/>
    </row>
    <row r="2659" spans="1:16" x14ac:dyDescent="0.25">
      <c r="A2659" s="46">
        <f t="shared" si="120"/>
        <v>2657</v>
      </c>
      <c r="B2659" s="3">
        <v>14111</v>
      </c>
      <c r="C2659" s="8">
        <v>12.31</v>
      </c>
      <c r="D2659" s="45">
        <v>1.8196856906534276E-2</v>
      </c>
      <c r="E2659" s="16">
        <v>-0.30294450736126344</v>
      </c>
      <c r="F2659" s="58">
        <v>69.70554926387365</v>
      </c>
      <c r="G2659" s="59">
        <v>180.40770101925312</v>
      </c>
      <c r="H2659" s="60">
        <v>-0.61362209667294265</v>
      </c>
      <c r="J2659" s="64">
        <v>2230</v>
      </c>
      <c r="K2659" s="63">
        <v>-0.86189579409918393</v>
      </c>
      <c r="L2659" s="65">
        <f t="array" ref="L2659">PRODUCT(1+D2637:D2659)-1</f>
        <v>-2.8413575374901412E-2</v>
      </c>
      <c r="M2659" t="str">
        <f t="shared" si="121"/>
        <v/>
      </c>
      <c r="N2659" s="61" t="str">
        <f t="shared" si="119"/>
        <v/>
      </c>
      <c r="O2659" s="67"/>
      <c r="P2659" s="68"/>
    </row>
    <row r="2660" spans="1:16" x14ac:dyDescent="0.25">
      <c r="A2660" s="46">
        <f t="shared" si="120"/>
        <v>2658</v>
      </c>
      <c r="B2660" s="3">
        <v>14114</v>
      </c>
      <c r="C2660" s="8">
        <v>12.27</v>
      </c>
      <c r="D2660" s="45">
        <v>-3.2493907392364685E-3</v>
      </c>
      <c r="E2660" s="16">
        <v>-0.30520951302377763</v>
      </c>
      <c r="F2660" s="58">
        <v>69.479048697622233</v>
      </c>
      <c r="G2660" s="59">
        <v>180.40770101925312</v>
      </c>
      <c r="H2660" s="60">
        <v>-0.61487758945385917</v>
      </c>
      <c r="J2660" s="64">
        <v>2231</v>
      </c>
      <c r="K2660" s="63">
        <v>-0.86189579409918393</v>
      </c>
      <c r="L2660" s="65">
        <f t="array" ref="L2660">PRODUCT(1+D2638:D2660)-1</f>
        <v>-2.0750199521149648E-2</v>
      </c>
      <c r="M2660" t="str">
        <f t="shared" si="121"/>
        <v/>
      </c>
      <c r="N2660" s="61" t="str">
        <f t="shared" si="119"/>
        <v/>
      </c>
      <c r="O2660" s="67"/>
      <c r="P2660" s="68"/>
    </row>
    <row r="2661" spans="1:16" x14ac:dyDescent="0.25">
      <c r="A2661" s="46">
        <f t="shared" si="120"/>
        <v>2659</v>
      </c>
      <c r="B2661" s="3">
        <v>14115</v>
      </c>
      <c r="C2661" s="8">
        <v>12.55</v>
      </c>
      <c r="D2661" s="45">
        <v>2.2819885900570602E-2</v>
      </c>
      <c r="E2661" s="16">
        <v>-0.28935447338617837</v>
      </c>
      <c r="F2661" s="58">
        <v>71.064552661382166</v>
      </c>
      <c r="G2661" s="59">
        <v>180.40770101925312</v>
      </c>
      <c r="H2661" s="60">
        <v>-0.60608913998744351</v>
      </c>
      <c r="J2661" s="64">
        <v>2232</v>
      </c>
      <c r="K2661" s="63">
        <v>-0.86189579409918393</v>
      </c>
      <c r="L2661" s="65">
        <f t="array" ref="L2661">PRODUCT(1+D2639:D2661)-1</f>
        <v>7.9744816586879708E-4</v>
      </c>
      <c r="M2661" t="str">
        <f t="shared" si="121"/>
        <v/>
      </c>
      <c r="N2661" s="61" t="str">
        <f t="shared" ref="N2661:N2724" si="122">IF(AND(M2661=1,SUM(M2433:M2660)=0),1,"")</f>
        <v/>
      </c>
      <c r="O2661" s="67"/>
      <c r="P2661" s="68"/>
    </row>
    <row r="2662" spans="1:16" x14ac:dyDescent="0.25">
      <c r="A2662" s="46">
        <f t="shared" si="120"/>
        <v>2660</v>
      </c>
      <c r="B2662" s="3">
        <v>14116</v>
      </c>
      <c r="C2662" s="8">
        <v>12.52</v>
      </c>
      <c r="D2662" s="45">
        <v>-2.3904382470120167E-3</v>
      </c>
      <c r="E2662" s="16">
        <v>-0.29105322763306407</v>
      </c>
      <c r="F2662" s="58">
        <v>70.894677236693596</v>
      </c>
      <c r="G2662" s="59">
        <v>180.40770101925312</v>
      </c>
      <c r="H2662" s="60">
        <v>-0.60703075957313091</v>
      </c>
      <c r="J2662" s="64">
        <v>2233</v>
      </c>
      <c r="K2662" s="63">
        <v>-0.86189579409918393</v>
      </c>
      <c r="L2662" s="65">
        <f t="array" ref="L2662">PRODUCT(1+D2640:D2662)-1</f>
        <v>-2.3904382470122387E-3</v>
      </c>
      <c r="M2662" t="str">
        <f t="shared" si="121"/>
        <v/>
      </c>
      <c r="N2662" s="61" t="str">
        <f t="shared" si="122"/>
        <v/>
      </c>
      <c r="O2662" s="67"/>
      <c r="P2662" s="68"/>
    </row>
    <row r="2663" spans="1:16" x14ac:dyDescent="0.25">
      <c r="A2663" s="46">
        <f t="shared" si="120"/>
        <v>2661</v>
      </c>
      <c r="B2663" s="3">
        <v>14117</v>
      </c>
      <c r="C2663" s="8">
        <v>12.62</v>
      </c>
      <c r="D2663" s="45">
        <v>7.9872204472843933E-3</v>
      </c>
      <c r="E2663" s="16">
        <v>-0.28539071347677858</v>
      </c>
      <c r="F2663" s="58">
        <v>71.460928652322139</v>
      </c>
      <c r="G2663" s="59">
        <v>180.40770101925312</v>
      </c>
      <c r="H2663" s="60">
        <v>-0.60389202762083971</v>
      </c>
      <c r="J2663" s="64">
        <v>2234</v>
      </c>
      <c r="K2663" s="63">
        <v>-0.86189579409918393</v>
      </c>
      <c r="L2663" s="65">
        <f t="array" ref="L2663">PRODUCT(1+D2641:D2663)-1</f>
        <v>-1.4062500000000422E-2</v>
      </c>
      <c r="M2663" t="str">
        <f t="shared" si="121"/>
        <v/>
      </c>
      <c r="N2663" s="61" t="str">
        <f t="shared" si="122"/>
        <v/>
      </c>
      <c r="O2663" s="67"/>
      <c r="P2663" s="68"/>
    </row>
    <row r="2664" spans="1:16" x14ac:dyDescent="0.25">
      <c r="A2664" s="46">
        <f t="shared" si="120"/>
        <v>2662</v>
      </c>
      <c r="B2664" s="3">
        <v>14118</v>
      </c>
      <c r="C2664" s="8">
        <v>12.5</v>
      </c>
      <c r="D2664" s="45">
        <v>-9.5087163232963068E-3</v>
      </c>
      <c r="E2664" s="16">
        <v>-0.29218573046432106</v>
      </c>
      <c r="F2664" s="58">
        <v>70.781426953567887</v>
      </c>
      <c r="G2664" s="59">
        <v>180.40770101925312</v>
      </c>
      <c r="H2664" s="60">
        <v>-0.60765850596358917</v>
      </c>
      <c r="J2664" s="64">
        <v>2235</v>
      </c>
      <c r="K2664" s="63">
        <v>-0.86189579409918393</v>
      </c>
      <c r="L2664" s="65">
        <f t="array" ref="L2664">PRODUCT(1+D2642:D2664)-1</f>
        <v>-9.5087163232963068E-3</v>
      </c>
      <c r="M2664" t="str">
        <f t="shared" si="121"/>
        <v/>
      </c>
      <c r="N2664" s="61" t="str">
        <f t="shared" si="122"/>
        <v/>
      </c>
      <c r="O2664" s="67"/>
      <c r="P2664" s="68"/>
    </row>
    <row r="2665" spans="1:16" x14ac:dyDescent="0.25">
      <c r="A2665" s="46">
        <f t="shared" si="120"/>
        <v>2663</v>
      </c>
      <c r="B2665" s="3">
        <v>14121</v>
      </c>
      <c r="C2665" s="8">
        <v>11.85</v>
      </c>
      <c r="D2665" s="45">
        <v>-5.2000000000000046E-2</v>
      </c>
      <c r="E2665" s="16">
        <v>-0.32899207248017637</v>
      </c>
      <c r="F2665" s="58">
        <v>67.100792751982368</v>
      </c>
      <c r="G2665" s="59">
        <v>180.40770101925312</v>
      </c>
      <c r="H2665" s="60">
        <v>-0.62806026365348244</v>
      </c>
      <c r="J2665" s="64">
        <v>2236</v>
      </c>
      <c r="K2665" s="63">
        <v>-0.86189579409918393</v>
      </c>
      <c r="L2665" s="65">
        <f t="array" ref="L2665">PRODUCT(1+D2643:D2665)-1</f>
        <v>-3.2653061224489854E-2</v>
      </c>
      <c r="M2665" t="str">
        <f t="shared" si="121"/>
        <v/>
      </c>
      <c r="N2665" s="61" t="str">
        <f t="shared" si="122"/>
        <v/>
      </c>
      <c r="O2665" s="67"/>
      <c r="P2665" s="68"/>
    </row>
    <row r="2666" spans="1:16" x14ac:dyDescent="0.25">
      <c r="A2666" s="46">
        <f t="shared" si="120"/>
        <v>2664</v>
      </c>
      <c r="B2666" s="3">
        <v>14122</v>
      </c>
      <c r="C2666" s="8">
        <v>12.04</v>
      </c>
      <c r="D2666" s="45">
        <v>1.6033755274261541E-2</v>
      </c>
      <c r="E2666" s="16">
        <v>-0.3182332955832341</v>
      </c>
      <c r="F2666" s="58">
        <v>68.176670441676592</v>
      </c>
      <c r="G2666" s="59">
        <v>180.40770101925312</v>
      </c>
      <c r="H2666" s="60">
        <v>-0.62209667294412907</v>
      </c>
      <c r="J2666" s="64">
        <v>2237</v>
      </c>
      <c r="K2666" s="63">
        <v>-0.86189579409918393</v>
      </c>
      <c r="L2666" s="65">
        <f t="array" ref="L2666">PRODUCT(1+D2644:D2666)-1</f>
        <v>-3.5256410256410797E-2</v>
      </c>
      <c r="M2666" t="str">
        <f t="shared" si="121"/>
        <v/>
      </c>
      <c r="N2666" s="61" t="str">
        <f t="shared" si="122"/>
        <v/>
      </c>
      <c r="O2666" s="67"/>
      <c r="P2666" s="68"/>
    </row>
    <row r="2667" spans="1:16" x14ac:dyDescent="0.25">
      <c r="A2667" s="46">
        <f t="shared" si="120"/>
        <v>2665</v>
      </c>
      <c r="B2667" s="3">
        <v>14123</v>
      </c>
      <c r="C2667" s="8">
        <v>12.06</v>
      </c>
      <c r="D2667" s="45">
        <v>1.6611295681063787E-3</v>
      </c>
      <c r="E2667" s="16">
        <v>-0.317100792751977</v>
      </c>
      <c r="F2667" s="58">
        <v>68.2899207248023</v>
      </c>
      <c r="G2667" s="59">
        <v>180.40770101925312</v>
      </c>
      <c r="H2667" s="60">
        <v>-0.62146892655367081</v>
      </c>
      <c r="J2667" s="64">
        <v>2238</v>
      </c>
      <c r="K2667" s="63">
        <v>-0.86189579409918393</v>
      </c>
      <c r="L2667" s="65">
        <f t="array" ref="L2667">PRODUCT(1+D2645:D2667)-1</f>
        <v>-2.1897810218977964E-2</v>
      </c>
      <c r="M2667" t="str">
        <f t="shared" si="121"/>
        <v/>
      </c>
      <c r="N2667" s="61" t="str">
        <f t="shared" si="122"/>
        <v/>
      </c>
      <c r="O2667" s="67"/>
      <c r="P2667" s="68"/>
    </row>
    <row r="2668" spans="1:16" x14ac:dyDescent="0.25">
      <c r="A2668" s="46">
        <f t="shared" si="120"/>
        <v>2666</v>
      </c>
      <c r="B2668" s="3">
        <v>14124</v>
      </c>
      <c r="C2668" s="8">
        <v>11.92</v>
      </c>
      <c r="D2668" s="45">
        <v>-1.1608623548922115E-2</v>
      </c>
      <c r="E2668" s="16">
        <v>-0.32502831257077669</v>
      </c>
      <c r="F2668" s="58">
        <v>67.497168742922327</v>
      </c>
      <c r="G2668" s="59">
        <v>180.40770101925312</v>
      </c>
      <c r="H2668" s="60">
        <v>-0.62586315128687864</v>
      </c>
      <c r="J2668" s="64">
        <v>2239</v>
      </c>
      <c r="K2668" s="63">
        <v>-0.86189579409918393</v>
      </c>
      <c r="L2668" s="65">
        <f t="array" ref="L2668">PRODUCT(1+D2646:D2668)-1</f>
        <v>-2.6938775510203961E-2</v>
      </c>
      <c r="M2668" t="str">
        <f t="shared" si="121"/>
        <v/>
      </c>
      <c r="N2668" s="61" t="str">
        <f t="shared" si="122"/>
        <v/>
      </c>
      <c r="O2668" s="67"/>
      <c r="P2668" s="68"/>
    </row>
    <row r="2669" spans="1:16" x14ac:dyDescent="0.25">
      <c r="A2669" s="46">
        <f t="shared" si="120"/>
        <v>2667</v>
      </c>
      <c r="B2669" s="3">
        <v>14125</v>
      </c>
      <c r="C2669" s="8">
        <v>12.26</v>
      </c>
      <c r="D2669" s="45">
        <v>2.8523489932885893E-2</v>
      </c>
      <c r="E2669" s="16">
        <v>-0.30577576443940624</v>
      </c>
      <c r="F2669" s="58">
        <v>69.422423556059371</v>
      </c>
      <c r="G2669" s="59">
        <v>180.40770101925312</v>
      </c>
      <c r="H2669" s="60">
        <v>-0.61519146264908831</v>
      </c>
      <c r="J2669" s="64">
        <v>2240</v>
      </c>
      <c r="K2669" s="63">
        <v>-0.86189579409918393</v>
      </c>
      <c r="L2669" s="65">
        <f t="array" ref="L2669">PRODUCT(1+D2647:D2669)-1</f>
        <v>-1.208702659145855E-2</v>
      </c>
      <c r="M2669" t="str">
        <f t="shared" si="121"/>
        <v/>
      </c>
      <c r="N2669" s="61" t="str">
        <f t="shared" si="122"/>
        <v/>
      </c>
      <c r="O2669" s="67"/>
      <c r="P2669" s="68"/>
    </row>
    <row r="2670" spans="1:16" x14ac:dyDescent="0.25">
      <c r="A2670" s="46">
        <f t="shared" si="120"/>
        <v>2668</v>
      </c>
      <c r="B2670" s="3">
        <v>14129</v>
      </c>
      <c r="C2670" s="8">
        <v>12.22</v>
      </c>
      <c r="D2670" s="45">
        <v>-3.2626427406198255E-3</v>
      </c>
      <c r="E2670" s="16">
        <v>-0.30804077010192032</v>
      </c>
      <c r="F2670" s="58">
        <v>69.195922989807968</v>
      </c>
      <c r="G2670" s="59">
        <v>180.40770101925312</v>
      </c>
      <c r="H2670" s="60">
        <v>-0.61644695543000472</v>
      </c>
      <c r="J2670" s="64">
        <v>2241</v>
      </c>
      <c r="K2670" s="63">
        <v>-0.86189579409918393</v>
      </c>
      <c r="L2670" s="65">
        <f t="array" ref="L2670">PRODUCT(1+D2648:D2670)-1</f>
        <v>-6.5040650406503753E-3</v>
      </c>
      <c r="M2670" t="str">
        <f t="shared" si="121"/>
        <v/>
      </c>
      <c r="N2670" s="61" t="str">
        <f t="shared" si="122"/>
        <v/>
      </c>
      <c r="O2670" s="67"/>
      <c r="P2670" s="68"/>
    </row>
    <row r="2671" spans="1:16" x14ac:dyDescent="0.25">
      <c r="A2671" s="46">
        <f t="shared" si="120"/>
        <v>2669</v>
      </c>
      <c r="B2671" s="3">
        <v>14130</v>
      </c>
      <c r="C2671" s="8">
        <v>12.41</v>
      </c>
      <c r="D2671" s="45">
        <v>1.5548281505728179E-2</v>
      </c>
      <c r="E2671" s="16">
        <v>-0.29728199320497806</v>
      </c>
      <c r="F2671" s="58">
        <v>70.271800679502192</v>
      </c>
      <c r="G2671" s="59">
        <v>180.40770101925312</v>
      </c>
      <c r="H2671" s="60">
        <v>-0.61048336472065134</v>
      </c>
      <c r="J2671" s="64">
        <v>2242</v>
      </c>
      <c r="K2671" s="63">
        <v>-0.86189579409918393</v>
      </c>
      <c r="L2671" s="65">
        <f t="array" ref="L2671">PRODUCT(1+D2649:D2671)-1</f>
        <v>2.4232633279479554E-3</v>
      </c>
      <c r="M2671" t="str">
        <f t="shared" si="121"/>
        <v/>
      </c>
      <c r="N2671" s="61" t="str">
        <f t="shared" si="122"/>
        <v/>
      </c>
      <c r="O2671" s="67"/>
      <c r="P2671" s="68"/>
    </row>
    <row r="2672" spans="1:16" x14ac:dyDescent="0.25">
      <c r="A2672" s="46">
        <f t="shared" si="120"/>
        <v>2670</v>
      </c>
      <c r="B2672" s="3">
        <v>14131</v>
      </c>
      <c r="C2672" s="8">
        <v>12.29</v>
      </c>
      <c r="D2672" s="45">
        <v>-9.6696212731668396E-3</v>
      </c>
      <c r="E2672" s="16">
        <v>-0.30407701019252065</v>
      </c>
      <c r="F2672" s="58">
        <v>69.592298980747941</v>
      </c>
      <c r="G2672" s="59">
        <v>180.40770101925312</v>
      </c>
      <c r="H2672" s="60">
        <v>-0.61424984306340091</v>
      </c>
      <c r="J2672" s="64">
        <v>2243</v>
      </c>
      <c r="K2672" s="63">
        <v>-0.86189579409918393</v>
      </c>
      <c r="L2672" s="65">
        <f t="array" ref="L2672">PRODUCT(1+D2650:D2672)-1</f>
        <v>-2.9225908372828235E-2</v>
      </c>
      <c r="M2672" t="str">
        <f t="shared" si="121"/>
        <v/>
      </c>
      <c r="N2672" s="61" t="str">
        <f t="shared" si="122"/>
        <v/>
      </c>
      <c r="O2672" s="67"/>
      <c r="P2672" s="68"/>
    </row>
    <row r="2673" spans="1:16" x14ac:dyDescent="0.25">
      <c r="A2673" s="46">
        <f t="shared" si="120"/>
        <v>2671</v>
      </c>
      <c r="B2673" s="3">
        <v>14132</v>
      </c>
      <c r="C2673" s="8">
        <v>12.02</v>
      </c>
      <c r="D2673" s="45">
        <v>-2.1969080553295384E-2</v>
      </c>
      <c r="E2673" s="16">
        <v>-0.31936579841449131</v>
      </c>
      <c r="F2673" s="58">
        <v>68.063420158550869</v>
      </c>
      <c r="G2673" s="59">
        <v>180.40770101925312</v>
      </c>
      <c r="H2673" s="60">
        <v>-0.62272441933458733</v>
      </c>
      <c r="J2673" s="64">
        <v>2244</v>
      </c>
      <c r="K2673" s="63">
        <v>-0.86189579409918393</v>
      </c>
      <c r="L2673" s="65">
        <f t="array" ref="L2673">PRODUCT(1+D2651:D2673)-1</f>
        <v>-5.5773762765122359E-2</v>
      </c>
      <c r="M2673" t="str">
        <f t="shared" si="121"/>
        <v/>
      </c>
      <c r="N2673" s="61" t="str">
        <f t="shared" si="122"/>
        <v/>
      </c>
      <c r="O2673" s="67"/>
      <c r="P2673" s="68"/>
    </row>
    <row r="2674" spans="1:16" x14ac:dyDescent="0.25">
      <c r="A2674" s="46">
        <f t="shared" si="120"/>
        <v>2672</v>
      </c>
      <c r="B2674" s="3">
        <v>14135</v>
      </c>
      <c r="C2674" s="8">
        <v>12.06</v>
      </c>
      <c r="D2674" s="45">
        <v>3.3277870216306127E-3</v>
      </c>
      <c r="E2674" s="16">
        <v>-0.31710079275197711</v>
      </c>
      <c r="F2674" s="58">
        <v>68.289920724802286</v>
      </c>
      <c r="G2674" s="59">
        <v>180.40770101925312</v>
      </c>
      <c r="H2674" s="60">
        <v>-0.62146892655367092</v>
      </c>
      <c r="J2674" s="64">
        <v>2245</v>
      </c>
      <c r="K2674" s="63">
        <v>-0.86189579409918393</v>
      </c>
      <c r="L2674" s="65">
        <f t="array" ref="L2674">PRODUCT(1+D2652:D2674)-1</f>
        <v>-4.6640316205533994E-2</v>
      </c>
      <c r="M2674" t="str">
        <f t="shared" si="121"/>
        <v/>
      </c>
      <c r="N2674" s="61" t="str">
        <f t="shared" si="122"/>
        <v/>
      </c>
      <c r="O2674" s="67"/>
      <c r="P2674" s="68"/>
    </row>
    <row r="2675" spans="1:16" x14ac:dyDescent="0.25">
      <c r="A2675" s="46">
        <f t="shared" si="120"/>
        <v>2673</v>
      </c>
      <c r="B2675" s="3">
        <v>14136</v>
      </c>
      <c r="C2675" s="8">
        <v>11.37</v>
      </c>
      <c r="D2675" s="45">
        <v>-5.7213930348258835E-2</v>
      </c>
      <c r="E2675" s="16">
        <v>-0.35617214043034662</v>
      </c>
      <c r="F2675" s="58">
        <v>64.382785956965336</v>
      </c>
      <c r="G2675" s="59">
        <v>180.40770101925312</v>
      </c>
      <c r="H2675" s="60">
        <v>-0.64312617702448072</v>
      </c>
      <c r="J2675" s="64">
        <v>2246</v>
      </c>
      <c r="K2675" s="63">
        <v>-0.86189579409918393</v>
      </c>
      <c r="L2675" s="65">
        <f t="array" ref="L2675">PRODUCT(1+D2653:D2675)-1</f>
        <v>-8.9671737389912409E-2</v>
      </c>
      <c r="M2675" t="str">
        <f t="shared" si="121"/>
        <v/>
      </c>
      <c r="N2675" s="61" t="str">
        <f t="shared" si="122"/>
        <v/>
      </c>
      <c r="O2675" s="67"/>
      <c r="P2675" s="68"/>
    </row>
    <row r="2676" spans="1:16" x14ac:dyDescent="0.25">
      <c r="A2676" s="46">
        <f t="shared" si="120"/>
        <v>2674</v>
      </c>
      <c r="B2676" s="3">
        <v>14137</v>
      </c>
      <c r="C2676" s="8">
        <v>11.3</v>
      </c>
      <c r="D2676" s="45">
        <v>-6.1565523306946757E-3</v>
      </c>
      <c r="E2676" s="16">
        <v>-0.3601359003397463</v>
      </c>
      <c r="F2676" s="58">
        <v>63.98640996602537</v>
      </c>
      <c r="G2676" s="59">
        <v>180.40770101925312</v>
      </c>
      <c r="H2676" s="60">
        <v>-0.64532328939108463</v>
      </c>
      <c r="J2676" s="64">
        <v>2247</v>
      </c>
      <c r="K2676" s="63">
        <v>-0.86189579409918393</v>
      </c>
      <c r="L2676" s="65">
        <f t="array" ref="L2676">PRODUCT(1+D2654:D2676)-1</f>
        <v>-7.1487263763352793E-2</v>
      </c>
      <c r="M2676" t="str">
        <f t="shared" si="121"/>
        <v/>
      </c>
      <c r="N2676" s="61" t="str">
        <f t="shared" si="122"/>
        <v/>
      </c>
      <c r="O2676" s="67"/>
      <c r="P2676" s="68"/>
    </row>
    <row r="2677" spans="1:16" x14ac:dyDescent="0.25">
      <c r="A2677" s="46">
        <f t="shared" si="120"/>
        <v>2675</v>
      </c>
      <c r="B2677" s="3">
        <v>14138</v>
      </c>
      <c r="C2677" s="8">
        <v>11.67</v>
      </c>
      <c r="D2677" s="45">
        <v>3.2743362831858303E-2</v>
      </c>
      <c r="E2677" s="16">
        <v>-0.33918459796149025</v>
      </c>
      <c r="F2677" s="58">
        <v>66.081540203850977</v>
      </c>
      <c r="G2677" s="59">
        <v>180.40770101925312</v>
      </c>
      <c r="H2677" s="60">
        <v>-0.6337099811676068</v>
      </c>
      <c r="J2677" s="64">
        <v>2248</v>
      </c>
      <c r="K2677" s="63">
        <v>-0.86189579409918393</v>
      </c>
      <c r="L2677" s="65">
        <f t="array" ref="L2677">PRODUCT(1+D2655:D2677)-1</f>
        <v>-2.097315436241598E-2</v>
      </c>
      <c r="M2677" t="str">
        <f t="shared" si="121"/>
        <v/>
      </c>
      <c r="N2677" s="61" t="str">
        <f t="shared" si="122"/>
        <v/>
      </c>
      <c r="O2677" s="67"/>
      <c r="P2677" s="68"/>
    </row>
    <row r="2678" spans="1:16" x14ac:dyDescent="0.25">
      <c r="A2678" s="46">
        <f t="shared" si="120"/>
        <v>2676</v>
      </c>
      <c r="B2678" s="3">
        <v>14139</v>
      </c>
      <c r="C2678" s="8">
        <v>11.43</v>
      </c>
      <c r="D2678" s="45">
        <v>-2.0565552699228773E-2</v>
      </c>
      <c r="E2678" s="16">
        <v>-0.35277463193657532</v>
      </c>
      <c r="F2678" s="58">
        <v>64.722536806342461</v>
      </c>
      <c r="G2678" s="59">
        <v>180.40770101925312</v>
      </c>
      <c r="H2678" s="60">
        <v>-0.64124293785310604</v>
      </c>
      <c r="J2678" s="64">
        <v>2249</v>
      </c>
      <c r="K2678" s="63">
        <v>-0.86189579409918393</v>
      </c>
      <c r="L2678" s="65">
        <f t="array" ref="L2678">PRODUCT(1+D2656:D2678)-1</f>
        <v>-4.1107382550335414E-2</v>
      </c>
      <c r="M2678" t="str">
        <f t="shared" si="121"/>
        <v/>
      </c>
      <c r="N2678" s="61" t="str">
        <f t="shared" si="122"/>
        <v/>
      </c>
      <c r="O2678" s="67"/>
      <c r="P2678" s="68"/>
    </row>
    <row r="2679" spans="1:16" x14ac:dyDescent="0.25">
      <c r="A2679" s="46">
        <f t="shared" si="120"/>
        <v>2677</v>
      </c>
      <c r="B2679" s="3">
        <v>14142</v>
      </c>
      <c r="C2679" s="8">
        <v>11.5</v>
      </c>
      <c r="D2679" s="45">
        <v>6.1242344706911034E-3</v>
      </c>
      <c r="E2679" s="16">
        <v>-0.34881087202717553</v>
      </c>
      <c r="F2679" s="58">
        <v>65.118912797282448</v>
      </c>
      <c r="G2679" s="59">
        <v>180.40770101925312</v>
      </c>
      <c r="H2679" s="60">
        <v>-0.63904582548650213</v>
      </c>
      <c r="J2679" s="64">
        <v>2250</v>
      </c>
      <c r="K2679" s="63">
        <v>-0.86189579409918393</v>
      </c>
      <c r="L2679" s="65">
        <f t="array" ref="L2679">PRODUCT(1+D2657:D2679)-1</f>
        <v>-4.8013245033113217E-2</v>
      </c>
      <c r="M2679" t="str">
        <f t="shared" si="121"/>
        <v/>
      </c>
      <c r="N2679" s="61" t="str">
        <f t="shared" si="122"/>
        <v/>
      </c>
      <c r="O2679" s="67"/>
      <c r="P2679" s="68"/>
    </row>
    <row r="2680" spans="1:16" x14ac:dyDescent="0.25">
      <c r="A2680" s="46">
        <f t="shared" si="120"/>
        <v>2678</v>
      </c>
      <c r="B2680" s="3">
        <v>14143</v>
      </c>
      <c r="C2680" s="8">
        <v>11.89</v>
      </c>
      <c r="D2680" s="45">
        <v>3.3913043478260851E-2</v>
      </c>
      <c r="E2680" s="16">
        <v>-0.32672706681766239</v>
      </c>
      <c r="F2680" s="58">
        <v>67.327293318233757</v>
      </c>
      <c r="G2680" s="59">
        <v>180.40770101925312</v>
      </c>
      <c r="H2680" s="60">
        <v>-0.62680477087256614</v>
      </c>
      <c r="J2680" s="64">
        <v>2251</v>
      </c>
      <c r="K2680" s="63">
        <v>-0.86189579409918393</v>
      </c>
      <c r="L2680" s="65">
        <f t="array" ref="L2680">PRODUCT(1+D2658:D2680)-1</f>
        <v>-1.7355371900826921E-2</v>
      </c>
      <c r="M2680" t="str">
        <f t="shared" si="121"/>
        <v/>
      </c>
      <c r="N2680" s="61" t="str">
        <f t="shared" si="122"/>
        <v/>
      </c>
      <c r="O2680" s="67"/>
      <c r="P2680" s="68"/>
    </row>
    <row r="2681" spans="1:16" x14ac:dyDescent="0.25">
      <c r="A2681" s="46">
        <f t="shared" si="120"/>
        <v>2679</v>
      </c>
      <c r="B2681" s="3">
        <v>14144</v>
      </c>
      <c r="C2681" s="8">
        <v>11.96</v>
      </c>
      <c r="D2681" s="45">
        <v>5.887300252312988E-3</v>
      </c>
      <c r="E2681" s="16">
        <v>-0.32276330690826249</v>
      </c>
      <c r="F2681" s="58">
        <v>67.723669309173744</v>
      </c>
      <c r="G2681" s="59">
        <v>180.40770101925312</v>
      </c>
      <c r="H2681" s="60">
        <v>-0.62460765850596212</v>
      </c>
      <c r="J2681" s="64">
        <v>2252</v>
      </c>
      <c r="K2681" s="63">
        <v>-0.86189579409918393</v>
      </c>
      <c r="L2681" s="65">
        <f t="array" ref="L2681">PRODUCT(1+D2659:D2681)-1</f>
        <v>-1.0752688172043445E-2</v>
      </c>
      <c r="M2681" t="str">
        <f t="shared" si="121"/>
        <v/>
      </c>
      <c r="N2681" s="61" t="str">
        <f t="shared" si="122"/>
        <v/>
      </c>
      <c r="O2681" s="67"/>
      <c r="P2681" s="68"/>
    </row>
    <row r="2682" spans="1:16" x14ac:dyDescent="0.25">
      <c r="A2682" s="46">
        <f t="shared" si="120"/>
        <v>2680</v>
      </c>
      <c r="B2682" s="3">
        <v>14145</v>
      </c>
      <c r="C2682" s="8">
        <v>11.75</v>
      </c>
      <c r="D2682" s="45">
        <v>-1.7558528428093689E-2</v>
      </c>
      <c r="E2682" s="16">
        <v>-0.33465458663646197</v>
      </c>
      <c r="F2682" s="58">
        <v>66.534541336353797</v>
      </c>
      <c r="G2682" s="59">
        <v>180.40770101925312</v>
      </c>
      <c r="H2682" s="60">
        <v>-0.63119899560577397</v>
      </c>
      <c r="J2682" s="64">
        <v>2253</v>
      </c>
      <c r="K2682" s="63">
        <v>-0.86189579409918393</v>
      </c>
      <c r="L2682" s="65">
        <f t="array" ref="L2682">PRODUCT(1+D2660:D2682)-1</f>
        <v>-4.5491470349309671E-2</v>
      </c>
      <c r="M2682" t="str">
        <f t="shared" si="121"/>
        <v/>
      </c>
      <c r="N2682" s="61" t="str">
        <f t="shared" si="122"/>
        <v/>
      </c>
      <c r="O2682" s="67"/>
      <c r="P2682" s="68"/>
    </row>
    <row r="2683" spans="1:16" x14ac:dyDescent="0.25">
      <c r="A2683" s="46">
        <f t="shared" si="120"/>
        <v>2681</v>
      </c>
      <c r="B2683" s="3">
        <v>14146</v>
      </c>
      <c r="C2683" s="8">
        <v>11.36</v>
      </c>
      <c r="D2683" s="45">
        <v>-3.3191489361702131E-2</v>
      </c>
      <c r="E2683" s="16">
        <v>-0.35673839184597511</v>
      </c>
      <c r="F2683" s="58">
        <v>64.326160815402488</v>
      </c>
      <c r="G2683" s="59">
        <v>180.40770101925312</v>
      </c>
      <c r="H2683" s="60">
        <v>-0.64344005021970996</v>
      </c>
      <c r="J2683" s="64">
        <v>2254</v>
      </c>
      <c r="K2683" s="63">
        <v>-0.86189579409918393</v>
      </c>
      <c r="L2683" s="65">
        <f t="array" ref="L2683">PRODUCT(1+D2661:D2683)-1</f>
        <v>-7.4164629176854291E-2</v>
      </c>
      <c r="M2683" t="str">
        <f t="shared" si="121"/>
        <v/>
      </c>
      <c r="N2683" s="61" t="str">
        <f t="shared" si="122"/>
        <v/>
      </c>
      <c r="O2683" s="67"/>
      <c r="P2683" s="68"/>
    </row>
    <row r="2684" spans="1:16" x14ac:dyDescent="0.25">
      <c r="A2684" s="46">
        <f t="shared" si="120"/>
        <v>2682</v>
      </c>
      <c r="B2684" s="3">
        <v>14149</v>
      </c>
      <c r="C2684" s="8">
        <v>11.02</v>
      </c>
      <c r="D2684" s="45">
        <v>-2.9929577464788748E-2</v>
      </c>
      <c r="E2684" s="16">
        <v>-0.37599093997734556</v>
      </c>
      <c r="F2684" s="58">
        <v>62.400906002265444</v>
      </c>
      <c r="G2684" s="59">
        <v>180.40770101925312</v>
      </c>
      <c r="H2684" s="60">
        <v>-0.65411173885750018</v>
      </c>
      <c r="J2684" s="64">
        <v>2255</v>
      </c>
      <c r="K2684" s="63">
        <v>-0.86189579409918393</v>
      </c>
      <c r="L2684" s="65">
        <f t="array" ref="L2684">PRODUCT(1+D2662:D2684)-1</f>
        <v>-0.12191235059760985</v>
      </c>
      <c r="M2684" t="str">
        <f t="shared" si="121"/>
        <v/>
      </c>
      <c r="N2684" s="61" t="str">
        <f t="shared" si="122"/>
        <v/>
      </c>
      <c r="O2684" s="67"/>
      <c r="P2684" s="68"/>
    </row>
    <row r="2685" spans="1:16" x14ac:dyDescent="0.25">
      <c r="A2685" s="46">
        <f t="shared" si="120"/>
        <v>2683</v>
      </c>
      <c r="B2685" s="3">
        <v>14150</v>
      </c>
      <c r="C2685" s="8">
        <v>10.99</v>
      </c>
      <c r="D2685" s="45">
        <v>-2.7223230490017736E-3</v>
      </c>
      <c r="E2685" s="16">
        <v>-0.37768969422423115</v>
      </c>
      <c r="F2685" s="58">
        <v>62.231030577576888</v>
      </c>
      <c r="G2685" s="59">
        <v>180.40770101925312</v>
      </c>
      <c r="H2685" s="60">
        <v>-0.65505335844318757</v>
      </c>
      <c r="J2685" s="64">
        <v>2256</v>
      </c>
      <c r="K2685" s="63">
        <v>-0.86189579409918393</v>
      </c>
      <c r="L2685" s="65">
        <f t="array" ref="L2685">PRODUCT(1+D2663:D2685)-1</f>
        <v>-0.1222044728434506</v>
      </c>
      <c r="M2685" t="str">
        <f t="shared" si="121"/>
        <v/>
      </c>
      <c r="N2685" s="61" t="str">
        <f t="shared" si="122"/>
        <v/>
      </c>
      <c r="O2685" s="67"/>
      <c r="P2685" s="68"/>
    </row>
    <row r="2686" spans="1:16" x14ac:dyDescent="0.25">
      <c r="A2686" s="46">
        <f t="shared" si="120"/>
        <v>2684</v>
      </c>
      <c r="B2686" s="3">
        <v>14151</v>
      </c>
      <c r="C2686" s="8">
        <v>11.48</v>
      </c>
      <c r="D2686" s="45">
        <v>4.4585987261146487E-2</v>
      </c>
      <c r="E2686" s="16">
        <v>-0.34994337485843252</v>
      </c>
      <c r="F2686" s="58">
        <v>65.005662514156754</v>
      </c>
      <c r="G2686" s="59">
        <v>180.40770101925312</v>
      </c>
      <c r="H2686" s="60">
        <v>-0.63967357187696028</v>
      </c>
      <c r="J2686" s="64">
        <v>2257</v>
      </c>
      <c r="K2686" s="63">
        <v>-0.86189579409918393</v>
      </c>
      <c r="L2686" s="65">
        <f t="array" ref="L2686">PRODUCT(1+D2664:D2686)-1</f>
        <v>-9.0332805071315581E-2</v>
      </c>
      <c r="M2686" t="str">
        <f t="shared" si="121"/>
        <v/>
      </c>
      <c r="N2686" s="61" t="str">
        <f t="shared" si="122"/>
        <v/>
      </c>
      <c r="O2686" s="67"/>
      <c r="P2686" s="68"/>
    </row>
    <row r="2687" spans="1:16" x14ac:dyDescent="0.25">
      <c r="A2687" s="46">
        <f t="shared" si="120"/>
        <v>2685</v>
      </c>
      <c r="B2687" s="3">
        <v>14152</v>
      </c>
      <c r="C2687" s="8">
        <v>11.9</v>
      </c>
      <c r="D2687" s="45">
        <v>3.6585365853658569E-2</v>
      </c>
      <c r="E2687" s="16">
        <v>-0.32616081540203368</v>
      </c>
      <c r="F2687" s="58">
        <v>67.383918459796632</v>
      </c>
      <c r="G2687" s="59">
        <v>180.40770101925312</v>
      </c>
      <c r="H2687" s="60">
        <v>-0.6264908976773369</v>
      </c>
      <c r="J2687" s="64">
        <v>2258</v>
      </c>
      <c r="K2687" s="63">
        <v>-0.86189579409918393</v>
      </c>
      <c r="L2687" s="65">
        <f t="array" ref="L2687">PRODUCT(1+D2665:D2687)-1</f>
        <v>-4.8000000000000154E-2</v>
      </c>
      <c r="M2687" t="str">
        <f t="shared" si="121"/>
        <v/>
      </c>
      <c r="N2687" s="61" t="str">
        <f t="shared" si="122"/>
        <v/>
      </c>
      <c r="O2687" s="67"/>
      <c r="P2687" s="68"/>
    </row>
    <row r="2688" spans="1:16" x14ac:dyDescent="0.25">
      <c r="A2688" s="46">
        <f t="shared" si="120"/>
        <v>2686</v>
      </c>
      <c r="B2688" s="3">
        <v>14153</v>
      </c>
      <c r="C2688" s="8">
        <v>12.24</v>
      </c>
      <c r="D2688" s="45">
        <v>2.857142857142847E-2</v>
      </c>
      <c r="E2688" s="16">
        <v>-0.30690826727066323</v>
      </c>
      <c r="F2688" s="58">
        <v>69.309173272933677</v>
      </c>
      <c r="G2688" s="59">
        <v>180.40770101925312</v>
      </c>
      <c r="H2688" s="60">
        <v>-0.61581920903954646</v>
      </c>
      <c r="J2688" s="64">
        <v>2259</v>
      </c>
      <c r="K2688" s="63">
        <v>-0.86189579409918393</v>
      </c>
      <c r="L2688" s="65">
        <f t="array" ref="L2688">PRODUCT(1+D2666:D2688)-1</f>
        <v>3.2911392405063467E-2</v>
      </c>
      <c r="M2688" t="str">
        <f t="shared" si="121"/>
        <v/>
      </c>
      <c r="N2688" s="61" t="str">
        <f t="shared" si="122"/>
        <v/>
      </c>
      <c r="O2688" s="67"/>
      <c r="P2688" s="68"/>
    </row>
    <row r="2689" spans="1:16" x14ac:dyDescent="0.25">
      <c r="A2689" s="46">
        <f t="shared" si="120"/>
        <v>2687</v>
      </c>
      <c r="B2689" s="3">
        <v>14156</v>
      </c>
      <c r="C2689" s="8">
        <v>12.52</v>
      </c>
      <c r="D2689" s="45">
        <v>2.2875816993463971E-2</v>
      </c>
      <c r="E2689" s="16">
        <v>-0.29105322763306407</v>
      </c>
      <c r="F2689" s="58">
        <v>70.894677236693596</v>
      </c>
      <c r="G2689" s="59">
        <v>180.40770101925312</v>
      </c>
      <c r="H2689" s="60">
        <v>-0.60703075957313091</v>
      </c>
      <c r="J2689" s="64">
        <v>2260</v>
      </c>
      <c r="K2689" s="63">
        <v>-0.86189579409918393</v>
      </c>
      <c r="L2689" s="65">
        <f t="array" ref="L2689">PRODUCT(1+D2667:D2689)-1</f>
        <v>3.986710963455109E-2</v>
      </c>
      <c r="M2689" t="str">
        <f t="shared" si="121"/>
        <v/>
      </c>
      <c r="N2689" s="61" t="str">
        <f t="shared" si="122"/>
        <v/>
      </c>
      <c r="O2689" s="67"/>
      <c r="P2689" s="68"/>
    </row>
    <row r="2690" spans="1:16" x14ac:dyDescent="0.25">
      <c r="A2690" s="46">
        <f t="shared" si="120"/>
        <v>2688</v>
      </c>
      <c r="B2690" s="3">
        <v>14157</v>
      </c>
      <c r="C2690" s="8">
        <v>12.48</v>
      </c>
      <c r="D2690" s="45">
        <v>-3.1948881789136685E-3</v>
      </c>
      <c r="E2690" s="16">
        <v>-0.29331823329557816</v>
      </c>
      <c r="F2690" s="58">
        <v>70.668176670442179</v>
      </c>
      <c r="G2690" s="59">
        <v>180.40770101925312</v>
      </c>
      <c r="H2690" s="60">
        <v>-0.60828625235404743</v>
      </c>
      <c r="J2690" s="64">
        <v>2261</v>
      </c>
      <c r="K2690" s="63">
        <v>-0.86189579409918393</v>
      </c>
      <c r="L2690" s="65">
        <f t="array" ref="L2690">PRODUCT(1+D2668:D2690)-1</f>
        <v>3.4825870646765456E-2</v>
      </c>
      <c r="M2690" t="str">
        <f t="shared" si="121"/>
        <v/>
      </c>
      <c r="N2690" s="61" t="str">
        <f t="shared" si="122"/>
        <v/>
      </c>
      <c r="O2690" s="67"/>
      <c r="P2690" s="68"/>
    </row>
    <row r="2691" spans="1:16" x14ac:dyDescent="0.25">
      <c r="A2691" s="46">
        <f t="shared" si="120"/>
        <v>2689</v>
      </c>
      <c r="B2691" s="3">
        <v>14158</v>
      </c>
      <c r="C2691" s="8">
        <v>12.86</v>
      </c>
      <c r="D2691" s="45">
        <v>3.0448717948717841E-2</v>
      </c>
      <c r="E2691" s="16">
        <v>-0.27180067950169362</v>
      </c>
      <c r="F2691" s="58">
        <v>72.819932049830641</v>
      </c>
      <c r="G2691" s="59">
        <v>180.40770101925312</v>
      </c>
      <c r="H2691" s="60">
        <v>-0.59635907093534057</v>
      </c>
      <c r="J2691" s="64">
        <v>2262</v>
      </c>
      <c r="K2691" s="63">
        <v>-0.86189579409918393</v>
      </c>
      <c r="L2691" s="65">
        <f t="array" ref="L2691">PRODUCT(1+D2669:D2691)-1</f>
        <v>7.8859060402684644E-2</v>
      </c>
      <c r="M2691" t="str">
        <f t="shared" si="121"/>
        <v/>
      </c>
      <c r="N2691" s="61" t="str">
        <f t="shared" si="122"/>
        <v/>
      </c>
      <c r="O2691" s="67"/>
      <c r="P2691" s="68"/>
    </row>
    <row r="2692" spans="1:16" x14ac:dyDescent="0.25">
      <c r="A2692" s="46">
        <f t="shared" si="120"/>
        <v>2690</v>
      </c>
      <c r="B2692" s="3">
        <v>14159</v>
      </c>
      <c r="C2692" s="8">
        <v>12.82</v>
      </c>
      <c r="D2692" s="45">
        <v>-3.1104199066873672E-3</v>
      </c>
      <c r="E2692" s="16">
        <v>-0.27406568516420782</v>
      </c>
      <c r="F2692" s="58">
        <v>72.593431483579224</v>
      </c>
      <c r="G2692" s="59">
        <v>180.40770101925312</v>
      </c>
      <c r="H2692" s="60">
        <v>-0.5976145637162571</v>
      </c>
      <c r="J2692" s="64">
        <v>2263</v>
      </c>
      <c r="K2692" s="63">
        <v>-0.86189579409918393</v>
      </c>
      <c r="L2692" s="65">
        <f t="array" ref="L2692">PRODUCT(1+D2670:D2692)-1</f>
        <v>4.5676998368678001E-2</v>
      </c>
      <c r="M2692" t="str">
        <f t="shared" si="121"/>
        <v/>
      </c>
      <c r="N2692" s="61" t="str">
        <f t="shared" si="122"/>
        <v/>
      </c>
      <c r="O2692" s="67"/>
      <c r="P2692" s="68"/>
    </row>
    <row r="2693" spans="1:16" x14ac:dyDescent="0.25">
      <c r="A2693" s="46">
        <f t="shared" ref="A2693:A2756" si="123">A2692+1</f>
        <v>2691</v>
      </c>
      <c r="B2693" s="3">
        <v>14160</v>
      </c>
      <c r="C2693" s="8">
        <v>12.85</v>
      </c>
      <c r="D2693" s="45">
        <v>2.3400936037440978E-3</v>
      </c>
      <c r="E2693" s="16">
        <v>-0.27236693091732223</v>
      </c>
      <c r="F2693" s="58">
        <v>72.763306908267779</v>
      </c>
      <c r="G2693" s="59">
        <v>180.40770101925312</v>
      </c>
      <c r="H2693" s="60">
        <v>-0.5966729441305697</v>
      </c>
      <c r="J2693" s="64">
        <v>2264</v>
      </c>
      <c r="K2693" s="63">
        <v>-0.86189579409918393</v>
      </c>
      <c r="L2693" s="65">
        <f t="array" ref="L2693">PRODUCT(1+D2671:D2693)-1</f>
        <v>5.155482815057244E-2</v>
      </c>
      <c r="M2693" t="str">
        <f t="shared" si="121"/>
        <v/>
      </c>
      <c r="N2693" s="61" t="str">
        <f t="shared" si="122"/>
        <v/>
      </c>
      <c r="O2693" s="67"/>
      <c r="P2693" s="68"/>
    </row>
    <row r="2694" spans="1:16" x14ac:dyDescent="0.25">
      <c r="A2694" s="46">
        <f t="shared" si="123"/>
        <v>2692</v>
      </c>
      <c r="B2694" s="3">
        <v>14163</v>
      </c>
      <c r="C2694" s="8">
        <v>12.91</v>
      </c>
      <c r="D2694" s="45">
        <v>4.6692607003890885E-3</v>
      </c>
      <c r="E2694" s="16">
        <v>-0.26896942242355093</v>
      </c>
      <c r="F2694" s="58">
        <v>73.103057757644905</v>
      </c>
      <c r="G2694" s="59">
        <v>180.40770101925312</v>
      </c>
      <c r="H2694" s="60">
        <v>-0.59478970495919503</v>
      </c>
      <c r="J2694" s="64">
        <v>2265</v>
      </c>
      <c r="K2694" s="63">
        <v>-0.86189579409918393</v>
      </c>
      <c r="L2694" s="65">
        <f t="array" ref="L2694">PRODUCT(1+D2672:D2694)-1</f>
        <v>4.0290088638194499E-2</v>
      </c>
      <c r="M2694" t="str">
        <f t="shared" si="121"/>
        <v/>
      </c>
      <c r="N2694" s="61" t="str">
        <f t="shared" si="122"/>
        <v/>
      </c>
      <c r="O2694" s="67"/>
      <c r="P2694" s="68"/>
    </row>
    <row r="2695" spans="1:16" x14ac:dyDescent="0.25">
      <c r="A2695" s="46">
        <f t="shared" si="123"/>
        <v>2693</v>
      </c>
      <c r="B2695" s="3">
        <v>14164</v>
      </c>
      <c r="C2695" s="8">
        <v>12.84</v>
      </c>
      <c r="D2695" s="45">
        <v>-5.422153369481042E-3</v>
      </c>
      <c r="E2695" s="16">
        <v>-0.27293318233295072</v>
      </c>
      <c r="F2695" s="58">
        <v>72.706681766704932</v>
      </c>
      <c r="G2695" s="59">
        <v>180.40770101925312</v>
      </c>
      <c r="H2695" s="60">
        <v>-0.59698681732579884</v>
      </c>
      <c r="J2695" s="64">
        <v>2266</v>
      </c>
      <c r="K2695" s="63">
        <v>-0.86189579409918393</v>
      </c>
      <c r="L2695" s="65">
        <f t="array" ref="L2695">PRODUCT(1+D2673:D2695)-1</f>
        <v>4.4751830756712296E-2</v>
      </c>
      <c r="M2695" t="str">
        <f t="shared" si="121"/>
        <v/>
      </c>
      <c r="N2695" s="61" t="str">
        <f t="shared" si="122"/>
        <v/>
      </c>
      <c r="O2695" s="67"/>
      <c r="P2695" s="68"/>
    </row>
    <row r="2696" spans="1:16" x14ac:dyDescent="0.25">
      <c r="A2696" s="46">
        <f t="shared" si="123"/>
        <v>2694</v>
      </c>
      <c r="B2696" s="3">
        <v>14166</v>
      </c>
      <c r="C2696" s="8">
        <v>13.24</v>
      </c>
      <c r="D2696" s="45">
        <v>3.1152647975077885E-2</v>
      </c>
      <c r="E2696" s="16">
        <v>-0.25028312570780897</v>
      </c>
      <c r="F2696" s="58">
        <v>74.971687429219102</v>
      </c>
      <c r="G2696" s="59">
        <v>180.40770101925312</v>
      </c>
      <c r="H2696" s="60">
        <v>-0.58443188951663361</v>
      </c>
      <c r="J2696" s="64">
        <v>2267</v>
      </c>
      <c r="K2696" s="63">
        <v>-0.86189579409918393</v>
      </c>
      <c r="L2696" s="65">
        <f t="array" ref="L2696">PRODUCT(1+D2674:D2696)-1</f>
        <v>0.10149750415973346</v>
      </c>
      <c r="M2696" t="str">
        <f t="shared" si="121"/>
        <v/>
      </c>
      <c r="N2696" s="61" t="str">
        <f t="shared" si="122"/>
        <v/>
      </c>
      <c r="O2696" s="67"/>
      <c r="P2696" s="68"/>
    </row>
    <row r="2697" spans="1:16" x14ac:dyDescent="0.25">
      <c r="A2697" s="46">
        <f t="shared" si="123"/>
        <v>2695</v>
      </c>
      <c r="B2697" s="3">
        <v>14167</v>
      </c>
      <c r="C2697" s="8">
        <v>13.15</v>
      </c>
      <c r="D2697" s="45">
        <v>-6.7975830815709681E-3</v>
      </c>
      <c r="E2697" s="16">
        <v>-0.25537938844846586</v>
      </c>
      <c r="F2697" s="58">
        <v>74.462061155153407</v>
      </c>
      <c r="G2697" s="59">
        <v>180.40770101925312</v>
      </c>
      <c r="H2697" s="60">
        <v>-0.58725674827369589</v>
      </c>
      <c r="J2697" s="64">
        <v>2268</v>
      </c>
      <c r="K2697" s="63">
        <v>-0.86189579409918393</v>
      </c>
      <c r="L2697" s="65">
        <f t="array" ref="L2697">PRODUCT(1+D2675:D2697)-1</f>
        <v>9.0381426202321702E-2</v>
      </c>
      <c r="M2697" t="str">
        <f t="shared" si="121"/>
        <v/>
      </c>
      <c r="N2697" s="61" t="str">
        <f t="shared" si="122"/>
        <v/>
      </c>
      <c r="O2697" s="67"/>
      <c r="P2697" s="68"/>
    </row>
    <row r="2698" spans="1:16" x14ac:dyDescent="0.25">
      <c r="A2698" s="46">
        <f t="shared" si="123"/>
        <v>2696</v>
      </c>
      <c r="B2698" s="3">
        <v>14170</v>
      </c>
      <c r="C2698" s="8">
        <v>13.07</v>
      </c>
      <c r="D2698" s="45">
        <v>-6.0836501901140316E-3</v>
      </c>
      <c r="E2698" s="16">
        <v>-0.25990939977349414</v>
      </c>
      <c r="F2698" s="58">
        <v>74.009060022650587</v>
      </c>
      <c r="G2698" s="59">
        <v>180.40770101925312</v>
      </c>
      <c r="H2698" s="60">
        <v>-0.58976773383552883</v>
      </c>
      <c r="J2698" s="64">
        <v>2269</v>
      </c>
      <c r="K2698" s="63">
        <v>-0.86189579409918393</v>
      </c>
      <c r="L2698" s="65">
        <f t="array" ref="L2698">PRODUCT(1+D2676:D2698)-1</f>
        <v>0.14951627088830244</v>
      </c>
      <c r="M2698" t="str">
        <f t="shared" si="121"/>
        <v/>
      </c>
      <c r="N2698" s="61" t="str">
        <f t="shared" si="122"/>
        <v/>
      </c>
      <c r="O2698" s="67"/>
      <c r="P2698" s="68"/>
    </row>
    <row r="2699" spans="1:16" x14ac:dyDescent="0.25">
      <c r="A2699" s="46">
        <f t="shared" si="123"/>
        <v>2697</v>
      </c>
      <c r="B2699" s="3">
        <v>14171</v>
      </c>
      <c r="C2699" s="8">
        <v>13.25</v>
      </c>
      <c r="D2699" s="45">
        <v>1.3771996939556219E-2</v>
      </c>
      <c r="E2699" s="16">
        <v>-0.24971687429218037</v>
      </c>
      <c r="F2699" s="58">
        <v>75.028312570781964</v>
      </c>
      <c r="G2699" s="59">
        <v>180.40770101925312</v>
      </c>
      <c r="H2699" s="60">
        <v>-0.58411801632140459</v>
      </c>
      <c r="J2699" s="64">
        <v>2270</v>
      </c>
      <c r="K2699" s="63">
        <v>-0.86189579409918393</v>
      </c>
      <c r="L2699" s="65">
        <f t="array" ref="L2699">PRODUCT(1+D2677:D2699)-1</f>
        <v>0.17256637168141564</v>
      </c>
      <c r="M2699" t="str">
        <f t="shared" si="121"/>
        <v/>
      </c>
      <c r="N2699" s="61" t="str">
        <f t="shared" si="122"/>
        <v/>
      </c>
      <c r="O2699" s="67"/>
      <c r="P2699" s="68"/>
    </row>
    <row r="2700" spans="1:16" x14ac:dyDescent="0.25">
      <c r="A2700" s="46">
        <f t="shared" si="123"/>
        <v>2698</v>
      </c>
      <c r="B2700" s="3">
        <v>14172</v>
      </c>
      <c r="C2700" s="8">
        <v>13.01</v>
      </c>
      <c r="D2700" s="45">
        <v>-1.811320754716983E-2</v>
      </c>
      <c r="E2700" s="16">
        <v>-0.26330690826726544</v>
      </c>
      <c r="F2700" s="58">
        <v>73.669309173273462</v>
      </c>
      <c r="G2700" s="59">
        <v>180.40770101925312</v>
      </c>
      <c r="H2700" s="60">
        <v>-0.59165097300690361</v>
      </c>
      <c r="J2700" s="64">
        <v>2271</v>
      </c>
      <c r="K2700" s="63">
        <v>-0.86189579409918393</v>
      </c>
      <c r="L2700" s="65">
        <f t="array" ref="L2700">PRODUCT(1+D2678:D2700)-1</f>
        <v>0.11482433590402752</v>
      </c>
      <c r="M2700" t="str">
        <f t="shared" si="121"/>
        <v/>
      </c>
      <c r="N2700" s="61" t="str">
        <f t="shared" si="122"/>
        <v/>
      </c>
      <c r="O2700" s="67"/>
      <c r="P2700" s="68"/>
    </row>
    <row r="2701" spans="1:16" x14ac:dyDescent="0.25">
      <c r="A2701" s="46">
        <f t="shared" si="123"/>
        <v>2699</v>
      </c>
      <c r="B2701" s="3">
        <v>14173</v>
      </c>
      <c r="C2701" s="8">
        <v>13.21</v>
      </c>
      <c r="D2701" s="45">
        <v>1.5372790161414462E-2</v>
      </c>
      <c r="E2701" s="16">
        <v>-0.25198187995469445</v>
      </c>
      <c r="F2701" s="58">
        <v>74.801812004530561</v>
      </c>
      <c r="G2701" s="59">
        <v>180.40770101925312</v>
      </c>
      <c r="H2701" s="60">
        <v>-0.58537350910232089</v>
      </c>
      <c r="J2701" s="64">
        <v>2272</v>
      </c>
      <c r="K2701" s="63">
        <v>-0.86189579409918393</v>
      </c>
      <c r="L2701" s="65">
        <f t="array" ref="L2701">PRODUCT(1+D2679:D2701)-1</f>
        <v>0.15573053368328993</v>
      </c>
      <c r="M2701" t="str">
        <f t="shared" si="121"/>
        <v/>
      </c>
      <c r="N2701" s="61" t="str">
        <f t="shared" si="122"/>
        <v/>
      </c>
      <c r="O2701" s="67"/>
      <c r="P2701" s="68"/>
    </row>
    <row r="2702" spans="1:16" x14ac:dyDescent="0.25">
      <c r="A2702" s="46">
        <f t="shared" si="123"/>
        <v>2700</v>
      </c>
      <c r="B2702" s="3">
        <v>14174</v>
      </c>
      <c r="C2702" s="8">
        <v>13.25</v>
      </c>
      <c r="D2702" s="45">
        <v>3.0280090840271168E-3</v>
      </c>
      <c r="E2702" s="16">
        <v>-0.24971687429218037</v>
      </c>
      <c r="F2702" s="58">
        <v>75.028312570781964</v>
      </c>
      <c r="G2702" s="59">
        <v>180.40770101925312</v>
      </c>
      <c r="H2702" s="60">
        <v>-0.58411801632140459</v>
      </c>
      <c r="J2702" s="64">
        <v>2273</v>
      </c>
      <c r="K2702" s="63">
        <v>-0.86189579409918393</v>
      </c>
      <c r="L2702" s="65">
        <f t="array" ref="L2702">PRODUCT(1+D2680:D2702)-1</f>
        <v>0.15217391304347871</v>
      </c>
      <c r="M2702" t="str">
        <f t="shared" si="121"/>
        <v/>
      </c>
      <c r="N2702" s="61" t="str">
        <f t="shared" si="122"/>
        <v/>
      </c>
      <c r="O2702" s="67"/>
      <c r="P2702" s="68"/>
    </row>
    <row r="2703" spans="1:16" x14ac:dyDescent="0.25">
      <c r="A2703" s="46">
        <f t="shared" si="123"/>
        <v>2701</v>
      </c>
      <c r="B2703" s="3">
        <v>14177</v>
      </c>
      <c r="C2703" s="8">
        <v>13.4</v>
      </c>
      <c r="D2703" s="45">
        <v>1.132075471698113E-2</v>
      </c>
      <c r="E2703" s="16">
        <v>-0.24122310305775219</v>
      </c>
      <c r="F2703" s="58">
        <v>75.877689694224784</v>
      </c>
      <c r="G2703" s="59">
        <v>180.40770101925312</v>
      </c>
      <c r="H2703" s="60">
        <v>-0.57940991839296752</v>
      </c>
      <c r="J2703" s="64">
        <v>2274</v>
      </c>
      <c r="K2703" s="63">
        <v>-0.86189579409918393</v>
      </c>
      <c r="L2703" s="65">
        <f t="array" ref="L2703">PRODUCT(1+D2681:D2703)-1</f>
        <v>0.12699747687132024</v>
      </c>
      <c r="M2703" t="str">
        <f t="shared" si="121"/>
        <v/>
      </c>
      <c r="N2703" s="61" t="str">
        <f t="shared" si="122"/>
        <v/>
      </c>
      <c r="O2703" s="67"/>
      <c r="P2703" s="68"/>
    </row>
    <row r="2704" spans="1:16" x14ac:dyDescent="0.25">
      <c r="A2704" s="46">
        <f t="shared" si="123"/>
        <v>2702</v>
      </c>
      <c r="B2704" s="3">
        <v>14178</v>
      </c>
      <c r="C2704" s="8">
        <v>13.43</v>
      </c>
      <c r="D2704" s="45">
        <v>2.2388059701492491E-3</v>
      </c>
      <c r="E2704" s="16">
        <v>-0.23952434881086659</v>
      </c>
      <c r="F2704" s="58">
        <v>76.04756511891334</v>
      </c>
      <c r="G2704" s="59">
        <v>180.40770101925312</v>
      </c>
      <c r="H2704" s="60">
        <v>-0.57846829880728023</v>
      </c>
      <c r="J2704" s="64">
        <v>2275</v>
      </c>
      <c r="K2704" s="63">
        <v>-0.86189579409918393</v>
      </c>
      <c r="L2704" s="65">
        <f t="array" ref="L2704">PRODUCT(1+D2682:D2704)-1</f>
        <v>0.12290969899665494</v>
      </c>
      <c r="M2704" t="str">
        <f t="shared" si="121"/>
        <v/>
      </c>
      <c r="N2704" s="61" t="str">
        <f t="shared" si="122"/>
        <v/>
      </c>
      <c r="O2704" s="67"/>
      <c r="P2704" s="68"/>
    </row>
    <row r="2705" spans="1:16" x14ac:dyDescent="0.25">
      <c r="A2705" s="46">
        <f t="shared" si="123"/>
        <v>2703</v>
      </c>
      <c r="B2705" s="3">
        <v>14179</v>
      </c>
      <c r="C2705" s="8">
        <v>13.26</v>
      </c>
      <c r="D2705" s="45">
        <v>-1.2658227848101222E-2</v>
      </c>
      <c r="E2705" s="16">
        <v>-0.24915062287655176</v>
      </c>
      <c r="F2705" s="58">
        <v>75.084937712344825</v>
      </c>
      <c r="G2705" s="59">
        <v>180.40770101925312</v>
      </c>
      <c r="H2705" s="60">
        <v>-0.58380414312617535</v>
      </c>
      <c r="J2705" s="64">
        <v>2276</v>
      </c>
      <c r="K2705" s="63">
        <v>-0.86189579409918393</v>
      </c>
      <c r="L2705" s="65">
        <f t="array" ref="L2705">PRODUCT(1+D2683:D2705)-1</f>
        <v>0.12851063829787246</v>
      </c>
      <c r="M2705" t="str">
        <f t="shared" si="121"/>
        <v/>
      </c>
      <c r="N2705" s="61" t="str">
        <f t="shared" si="122"/>
        <v/>
      </c>
      <c r="O2705" s="67"/>
      <c r="P2705" s="68"/>
    </row>
    <row r="2706" spans="1:16" x14ac:dyDescent="0.25">
      <c r="A2706" s="46">
        <f t="shared" si="123"/>
        <v>2704</v>
      </c>
      <c r="B2706" s="3">
        <v>14180</v>
      </c>
      <c r="C2706" s="8">
        <v>13.33</v>
      </c>
      <c r="D2706" s="45">
        <v>5.2790346907993779E-3</v>
      </c>
      <c r="E2706" s="16">
        <v>-0.24518686296715198</v>
      </c>
      <c r="F2706" s="58">
        <v>75.481313703284798</v>
      </c>
      <c r="G2706" s="59">
        <v>180.40770101925312</v>
      </c>
      <c r="H2706" s="60">
        <v>-0.58160703075957154</v>
      </c>
      <c r="J2706" s="64">
        <v>2277</v>
      </c>
      <c r="K2706" s="63">
        <v>-0.86189579409918393</v>
      </c>
      <c r="L2706" s="65">
        <f t="array" ref="L2706">PRODUCT(1+D2684:D2706)-1</f>
        <v>0.1734154929577465</v>
      </c>
      <c r="M2706" t="str">
        <f t="shared" si="121"/>
        <v/>
      </c>
      <c r="N2706" s="61" t="str">
        <f t="shared" si="122"/>
        <v/>
      </c>
      <c r="O2706" s="67"/>
      <c r="P2706" s="68"/>
    </row>
    <row r="2707" spans="1:16" x14ac:dyDescent="0.25">
      <c r="A2707" s="46">
        <f t="shared" si="123"/>
        <v>2705</v>
      </c>
      <c r="B2707" s="3">
        <v>14181</v>
      </c>
      <c r="C2707" s="8">
        <v>13.14</v>
      </c>
      <c r="D2707" s="45">
        <v>-1.4253563390847712E-2</v>
      </c>
      <c r="E2707" s="16">
        <v>-0.25594563986409424</v>
      </c>
      <c r="F2707" s="58">
        <v>74.405436013590574</v>
      </c>
      <c r="G2707" s="59">
        <v>180.40770101925312</v>
      </c>
      <c r="H2707" s="60">
        <v>-0.58757062146892491</v>
      </c>
      <c r="J2707" s="64">
        <v>2278</v>
      </c>
      <c r="K2707" s="63">
        <v>-0.86189579409918393</v>
      </c>
      <c r="L2707" s="65">
        <f t="array" ref="L2707">PRODUCT(1+D2685:D2707)-1</f>
        <v>0.19237749546279392</v>
      </c>
      <c r="M2707" t="str">
        <f t="shared" si="121"/>
        <v/>
      </c>
      <c r="N2707" s="61" t="str">
        <f t="shared" si="122"/>
        <v/>
      </c>
      <c r="O2707" s="67"/>
      <c r="P2707" s="68"/>
    </row>
    <row r="2708" spans="1:16" x14ac:dyDescent="0.25">
      <c r="A2708" s="46">
        <f t="shared" si="123"/>
        <v>2706</v>
      </c>
      <c r="B2708" s="3">
        <v>14184</v>
      </c>
      <c r="C2708" s="8">
        <v>13.17</v>
      </c>
      <c r="D2708" s="45">
        <v>2.2831050228309113E-3</v>
      </c>
      <c r="E2708" s="16">
        <v>-0.25424688561720876</v>
      </c>
      <c r="F2708" s="58">
        <v>74.57531143827913</v>
      </c>
      <c r="G2708" s="59">
        <v>180.40770101925312</v>
      </c>
      <c r="H2708" s="60">
        <v>-0.58662900188323752</v>
      </c>
      <c r="J2708" s="64">
        <v>2279</v>
      </c>
      <c r="K2708" s="63">
        <v>-0.86189579409918393</v>
      </c>
      <c r="L2708" s="65">
        <f t="array" ref="L2708">PRODUCT(1+D2686:D2708)-1</f>
        <v>0.19836214740673297</v>
      </c>
      <c r="M2708" t="str">
        <f t="shared" si="121"/>
        <v/>
      </c>
      <c r="N2708" s="61" t="str">
        <f t="shared" si="122"/>
        <v/>
      </c>
      <c r="O2708" s="67"/>
      <c r="P2708" s="68"/>
    </row>
    <row r="2709" spans="1:16" x14ac:dyDescent="0.25">
      <c r="A2709" s="46">
        <f t="shared" si="123"/>
        <v>2707</v>
      </c>
      <c r="B2709" s="3">
        <v>14185</v>
      </c>
      <c r="C2709" s="8">
        <v>13.1</v>
      </c>
      <c r="D2709" s="45">
        <v>-5.3151100987092192E-3</v>
      </c>
      <c r="E2709" s="16">
        <v>-0.25821064552660855</v>
      </c>
      <c r="F2709" s="58">
        <v>74.178935447339143</v>
      </c>
      <c r="G2709" s="59">
        <v>180.40770101925312</v>
      </c>
      <c r="H2709" s="60">
        <v>-0.58882611424984144</v>
      </c>
      <c r="J2709" s="64">
        <v>2280</v>
      </c>
      <c r="K2709" s="63">
        <v>-0.86189579409918393</v>
      </c>
      <c r="L2709" s="65">
        <f t="array" ref="L2709">PRODUCT(1+D2687:D2709)-1</f>
        <v>0.14111498257839683</v>
      </c>
      <c r="M2709" t="str">
        <f t="shared" si="121"/>
        <v/>
      </c>
      <c r="N2709" s="61" t="str">
        <f t="shared" si="122"/>
        <v/>
      </c>
      <c r="O2709" s="67"/>
      <c r="P2709" s="68"/>
    </row>
    <row r="2710" spans="1:16" x14ac:dyDescent="0.25">
      <c r="A2710" s="46">
        <f t="shared" si="123"/>
        <v>2708</v>
      </c>
      <c r="B2710" s="3">
        <v>14186</v>
      </c>
      <c r="C2710" s="8">
        <v>13.15</v>
      </c>
      <c r="D2710" s="45">
        <v>3.8167938931297218E-3</v>
      </c>
      <c r="E2710" s="16">
        <v>-0.25537938844846586</v>
      </c>
      <c r="F2710" s="58">
        <v>74.462061155153407</v>
      </c>
      <c r="G2710" s="59">
        <v>180.40770101925312</v>
      </c>
      <c r="H2710" s="60">
        <v>-0.58725674827369589</v>
      </c>
      <c r="J2710" s="64">
        <v>2281</v>
      </c>
      <c r="K2710" s="63">
        <v>-0.86189579409918393</v>
      </c>
      <c r="L2710" s="65">
        <f t="array" ref="L2710">PRODUCT(1+D2688:D2710)-1</f>
        <v>0.10504201680672232</v>
      </c>
      <c r="M2710" t="str">
        <f t="shared" si="121"/>
        <v/>
      </c>
      <c r="N2710" s="61" t="str">
        <f t="shared" si="122"/>
        <v/>
      </c>
      <c r="O2710" s="67"/>
      <c r="P2710" s="68"/>
    </row>
    <row r="2711" spans="1:16" x14ac:dyDescent="0.25">
      <c r="A2711" s="46">
        <f t="shared" si="123"/>
        <v>2709</v>
      </c>
      <c r="B2711" s="3">
        <v>14187</v>
      </c>
      <c r="C2711" s="8">
        <v>13.19</v>
      </c>
      <c r="D2711" s="45">
        <v>3.0418250950570158E-3</v>
      </c>
      <c r="E2711" s="16">
        <v>-0.25311438278595166</v>
      </c>
      <c r="F2711" s="58">
        <v>74.688561721404838</v>
      </c>
      <c r="G2711" s="59">
        <v>180.40770101925312</v>
      </c>
      <c r="H2711" s="60">
        <v>-0.58600125549277926</v>
      </c>
      <c r="J2711" s="64">
        <v>2282</v>
      </c>
      <c r="K2711" s="63">
        <v>-0.86189579409918393</v>
      </c>
      <c r="L2711" s="65">
        <f t="array" ref="L2711">PRODUCT(1+D2689:D2711)-1</f>
        <v>7.7614379084967045E-2</v>
      </c>
      <c r="M2711" t="str">
        <f t="shared" si="121"/>
        <v/>
      </c>
      <c r="N2711" s="61" t="str">
        <f t="shared" si="122"/>
        <v/>
      </c>
      <c r="O2711" s="67"/>
      <c r="P2711" s="68"/>
    </row>
    <row r="2712" spans="1:16" x14ac:dyDescent="0.25">
      <c r="A2712" s="46">
        <f t="shared" si="123"/>
        <v>2710</v>
      </c>
      <c r="B2712" s="3">
        <v>14188</v>
      </c>
      <c r="C2712" s="8">
        <v>13.17</v>
      </c>
      <c r="D2712" s="45">
        <v>-1.5163002274449777E-3</v>
      </c>
      <c r="E2712" s="16">
        <v>-0.25424688561720876</v>
      </c>
      <c r="F2712" s="58">
        <v>74.57531143827913</v>
      </c>
      <c r="G2712" s="59">
        <v>180.40770101925312</v>
      </c>
      <c r="H2712" s="60">
        <v>-0.58662900188323752</v>
      </c>
      <c r="J2712" s="64">
        <v>2283</v>
      </c>
      <c r="K2712" s="63">
        <v>-0.86189579409918393</v>
      </c>
      <c r="L2712" s="65">
        <f t="array" ref="L2712">PRODUCT(1+D2690:D2712)-1</f>
        <v>5.191693290734789E-2</v>
      </c>
      <c r="M2712" t="str">
        <f t="shared" si="121"/>
        <v/>
      </c>
      <c r="N2712" s="61" t="str">
        <f t="shared" si="122"/>
        <v/>
      </c>
      <c r="O2712" s="67"/>
      <c r="P2712" s="68"/>
    </row>
    <row r="2713" spans="1:16" x14ac:dyDescent="0.25">
      <c r="A2713" s="46">
        <f t="shared" si="123"/>
        <v>2711</v>
      </c>
      <c r="B2713" s="3">
        <v>14191</v>
      </c>
      <c r="C2713" s="8">
        <v>13.43</v>
      </c>
      <c r="D2713" s="45">
        <v>1.9741837509491322E-2</v>
      </c>
      <c r="E2713" s="16">
        <v>-0.23952434881086659</v>
      </c>
      <c r="F2713" s="58">
        <v>76.04756511891334</v>
      </c>
      <c r="G2713" s="59">
        <v>180.40770101925312</v>
      </c>
      <c r="H2713" s="60">
        <v>-0.57846829880728023</v>
      </c>
      <c r="J2713" s="64">
        <v>2284</v>
      </c>
      <c r="K2713" s="63">
        <v>-0.86189579409918393</v>
      </c>
      <c r="L2713" s="65">
        <f t="array" ref="L2713">PRODUCT(1+D2691:D2713)-1</f>
        <v>7.6121794871794712E-2</v>
      </c>
      <c r="M2713" t="str">
        <f t="shared" si="121"/>
        <v/>
      </c>
      <c r="N2713" s="61" t="str">
        <f t="shared" si="122"/>
        <v/>
      </c>
      <c r="O2713" s="67"/>
      <c r="P2713" s="68"/>
    </row>
    <row r="2714" spans="1:16" x14ac:dyDescent="0.25">
      <c r="A2714" s="46">
        <f t="shared" si="123"/>
        <v>2712</v>
      </c>
      <c r="B2714" s="3">
        <v>14193</v>
      </c>
      <c r="C2714" s="8">
        <v>13.79</v>
      </c>
      <c r="D2714" s="45">
        <v>2.6805658972449686E-2</v>
      </c>
      <c r="E2714" s="16">
        <v>-0.21913929784823905</v>
      </c>
      <c r="F2714" s="58">
        <v>78.086070215176093</v>
      </c>
      <c r="G2714" s="59">
        <v>180.40770101925312</v>
      </c>
      <c r="H2714" s="60">
        <v>-0.56716886377903153</v>
      </c>
      <c r="J2714" s="64">
        <v>2285</v>
      </c>
      <c r="K2714" s="63">
        <v>-0.86189579409918393</v>
      </c>
      <c r="L2714" s="65">
        <f t="array" ref="L2714">PRODUCT(1+D2692:D2714)-1</f>
        <v>7.2317262830482232E-2</v>
      </c>
      <c r="M2714" t="str">
        <f t="shared" ref="M2714:M2777" si="124">IF(AND(L2714&lt;=-0.25,MIN(L2692:L2713)&gt;-0.25),1,"")</f>
        <v/>
      </c>
      <c r="N2714" s="61" t="str">
        <f t="shared" si="122"/>
        <v/>
      </c>
      <c r="O2714" s="67"/>
      <c r="P2714" s="68"/>
    </row>
    <row r="2715" spans="1:16" x14ac:dyDescent="0.25">
      <c r="A2715" s="46">
        <f t="shared" si="123"/>
        <v>2713</v>
      </c>
      <c r="B2715" s="3">
        <v>14194</v>
      </c>
      <c r="C2715" s="8">
        <v>13.7</v>
      </c>
      <c r="D2715" s="45">
        <v>-6.526468455402501E-3</v>
      </c>
      <c r="E2715" s="16">
        <v>-0.22423556058889593</v>
      </c>
      <c r="F2715" s="58">
        <v>77.576443941110412</v>
      </c>
      <c r="G2715" s="59">
        <v>180.40770101925312</v>
      </c>
      <c r="H2715" s="60">
        <v>-0.56999372253609371</v>
      </c>
      <c r="J2715" s="64">
        <v>2286</v>
      </c>
      <c r="K2715" s="63">
        <v>-0.86189579409918393</v>
      </c>
      <c r="L2715" s="65">
        <f t="array" ref="L2715">PRODUCT(1+D2693:D2715)-1</f>
        <v>6.8642745709827535E-2</v>
      </c>
      <c r="M2715" t="str">
        <f t="shared" si="124"/>
        <v/>
      </c>
      <c r="N2715" s="61" t="str">
        <f t="shared" si="122"/>
        <v/>
      </c>
      <c r="O2715" s="67"/>
      <c r="P2715" s="68"/>
    </row>
    <row r="2716" spans="1:16" x14ac:dyDescent="0.25">
      <c r="A2716" s="46">
        <f t="shared" si="123"/>
        <v>2714</v>
      </c>
      <c r="B2716" s="3">
        <v>14198</v>
      </c>
      <c r="C2716" s="8">
        <v>13.43</v>
      </c>
      <c r="D2716" s="45">
        <v>-1.9708029197080257E-2</v>
      </c>
      <c r="E2716" s="16">
        <v>-0.23952434881086659</v>
      </c>
      <c r="F2716" s="58">
        <v>76.04756511891334</v>
      </c>
      <c r="G2716" s="59">
        <v>180.40770101925312</v>
      </c>
      <c r="H2716" s="60">
        <v>-0.57846829880728023</v>
      </c>
      <c r="J2716" s="64">
        <v>2287</v>
      </c>
      <c r="K2716" s="63">
        <v>-0.86189579409918393</v>
      </c>
      <c r="L2716" s="65">
        <f t="array" ref="L2716">PRODUCT(1+D2694:D2716)-1</f>
        <v>4.5136186770428077E-2</v>
      </c>
      <c r="M2716" t="str">
        <f t="shared" si="124"/>
        <v/>
      </c>
      <c r="N2716" s="61" t="str">
        <f t="shared" si="122"/>
        <v/>
      </c>
      <c r="O2716" s="67"/>
      <c r="P2716" s="68"/>
    </row>
    <row r="2717" spans="1:16" x14ac:dyDescent="0.25">
      <c r="A2717" s="46">
        <f t="shared" si="123"/>
        <v>2715</v>
      </c>
      <c r="B2717" s="3">
        <v>14199</v>
      </c>
      <c r="C2717" s="8">
        <v>13.35</v>
      </c>
      <c r="D2717" s="45">
        <v>-5.9568131049888562E-3</v>
      </c>
      <c r="E2717" s="16">
        <v>-0.24405436013589499</v>
      </c>
      <c r="F2717" s="58">
        <v>75.594563986410506</v>
      </c>
      <c r="G2717" s="59">
        <v>180.40770101925312</v>
      </c>
      <c r="H2717" s="60">
        <v>-0.58097928436911328</v>
      </c>
      <c r="J2717" s="64">
        <v>2288</v>
      </c>
      <c r="K2717" s="63">
        <v>-0.86189579409918393</v>
      </c>
      <c r="L2717" s="65">
        <f t="array" ref="L2717">PRODUCT(1+D2695:D2717)-1</f>
        <v>3.4082106893880582E-2</v>
      </c>
      <c r="M2717" t="str">
        <f t="shared" si="124"/>
        <v/>
      </c>
      <c r="N2717" s="61" t="str">
        <f t="shared" si="122"/>
        <v/>
      </c>
      <c r="O2717" s="67"/>
      <c r="P2717" s="68"/>
    </row>
    <row r="2718" spans="1:16" x14ac:dyDescent="0.25">
      <c r="A2718" s="46">
        <f t="shared" si="123"/>
        <v>2716</v>
      </c>
      <c r="B2718" s="3">
        <v>14200</v>
      </c>
      <c r="C2718" s="8">
        <v>12.97</v>
      </c>
      <c r="D2718" s="45">
        <v>-2.8464419475655367E-2</v>
      </c>
      <c r="E2718" s="16">
        <v>-0.26557191392977952</v>
      </c>
      <c r="F2718" s="58">
        <v>73.442808607022044</v>
      </c>
      <c r="G2718" s="59">
        <v>180.40770101925312</v>
      </c>
      <c r="H2718" s="60">
        <v>-0.59290646578782003</v>
      </c>
      <c r="J2718" s="64">
        <v>2289</v>
      </c>
      <c r="K2718" s="63">
        <v>-0.86189579409918393</v>
      </c>
      <c r="L2718" s="65">
        <f t="array" ref="L2718">PRODUCT(1+D2696:D2718)-1</f>
        <v>1.0124610591900174E-2</v>
      </c>
      <c r="M2718" t="str">
        <f t="shared" si="124"/>
        <v/>
      </c>
      <c r="N2718" s="61" t="str">
        <f t="shared" si="122"/>
        <v/>
      </c>
      <c r="O2718" s="67"/>
      <c r="P2718" s="68"/>
    </row>
    <row r="2719" spans="1:16" x14ac:dyDescent="0.25">
      <c r="A2719" s="46">
        <f t="shared" si="123"/>
        <v>2717</v>
      </c>
      <c r="B2719" s="3">
        <v>14201</v>
      </c>
      <c r="C2719" s="8">
        <v>13.12</v>
      </c>
      <c r="D2719" s="45">
        <v>1.1565150346954489E-2</v>
      </c>
      <c r="E2719" s="16">
        <v>-0.25707814269535134</v>
      </c>
      <c r="F2719" s="58">
        <v>74.292185730464865</v>
      </c>
      <c r="G2719" s="59">
        <v>180.40770101925312</v>
      </c>
      <c r="H2719" s="60">
        <v>-0.58819836785938318</v>
      </c>
      <c r="J2719" s="64">
        <v>2290</v>
      </c>
      <c r="K2719" s="63">
        <v>-0.86189579409918393</v>
      </c>
      <c r="L2719" s="65">
        <f t="array" ref="L2719">PRODUCT(1+D2697:D2719)-1</f>
        <v>-9.0634441087610318E-3</v>
      </c>
      <c r="M2719" t="str">
        <f t="shared" si="124"/>
        <v/>
      </c>
      <c r="N2719" s="61" t="str">
        <f t="shared" si="122"/>
        <v/>
      </c>
      <c r="O2719" s="67"/>
      <c r="P2719" s="68"/>
    </row>
    <row r="2720" spans="1:16" x14ac:dyDescent="0.25">
      <c r="A2720" s="46">
        <f t="shared" si="123"/>
        <v>2718</v>
      </c>
      <c r="B2720" s="3">
        <v>14202</v>
      </c>
      <c r="C2720" s="8">
        <v>12.84</v>
      </c>
      <c r="D2720" s="45">
        <v>-2.1341463414634054E-2</v>
      </c>
      <c r="E2720" s="16">
        <v>-0.2729331823329505</v>
      </c>
      <c r="F2720" s="58">
        <v>72.706681766704946</v>
      </c>
      <c r="G2720" s="59">
        <v>180.40770101925312</v>
      </c>
      <c r="H2720" s="60">
        <v>-0.59698681732579872</v>
      </c>
      <c r="J2720" s="64">
        <v>2291</v>
      </c>
      <c r="K2720" s="63">
        <v>-0.86189579409918393</v>
      </c>
      <c r="L2720" s="65">
        <f t="array" ref="L2720">PRODUCT(1+D2698:D2720)-1</f>
        <v>-2.3574144486691706E-2</v>
      </c>
      <c r="M2720" t="str">
        <f t="shared" si="124"/>
        <v/>
      </c>
      <c r="N2720" s="61" t="str">
        <f t="shared" si="122"/>
        <v/>
      </c>
      <c r="O2720" s="67"/>
      <c r="P2720" s="68"/>
    </row>
    <row r="2721" spans="1:16" x14ac:dyDescent="0.25">
      <c r="A2721" s="46">
        <f t="shared" si="123"/>
        <v>2719</v>
      </c>
      <c r="B2721" s="3">
        <v>14205</v>
      </c>
      <c r="C2721" s="8">
        <v>12.88</v>
      </c>
      <c r="D2721" s="45">
        <v>3.1152647975078995E-3</v>
      </c>
      <c r="E2721" s="16">
        <v>-0.27066817667043619</v>
      </c>
      <c r="F2721" s="58">
        <v>72.933182332956378</v>
      </c>
      <c r="G2721" s="59">
        <v>180.40770101925312</v>
      </c>
      <c r="H2721" s="60">
        <v>-0.59573132454488209</v>
      </c>
      <c r="J2721" s="64">
        <v>2292</v>
      </c>
      <c r="K2721" s="63">
        <v>-0.86189579409918393</v>
      </c>
      <c r="L2721" s="65">
        <f t="array" ref="L2721">PRODUCT(1+D2699:D2721)-1</f>
        <v>-1.4537107880642774E-2</v>
      </c>
      <c r="M2721" t="str">
        <f t="shared" si="124"/>
        <v/>
      </c>
      <c r="N2721" s="61" t="str">
        <f t="shared" si="122"/>
        <v/>
      </c>
      <c r="O2721" s="67"/>
      <c r="P2721" s="68"/>
    </row>
    <row r="2722" spans="1:16" x14ac:dyDescent="0.25">
      <c r="A2722" s="46">
        <f t="shared" si="123"/>
        <v>2720</v>
      </c>
      <c r="B2722" s="3">
        <v>14206</v>
      </c>
      <c r="C2722" s="8">
        <v>12.77</v>
      </c>
      <c r="D2722" s="45">
        <v>-8.5403726708075389E-3</v>
      </c>
      <c r="E2722" s="16">
        <v>-0.27689694224235017</v>
      </c>
      <c r="F2722" s="58">
        <v>72.310305775764988</v>
      </c>
      <c r="G2722" s="59">
        <v>180.40770101925312</v>
      </c>
      <c r="H2722" s="60">
        <v>-0.59918392969240253</v>
      </c>
      <c r="J2722" s="64">
        <v>2293</v>
      </c>
      <c r="K2722" s="63">
        <v>-0.86189579409918393</v>
      </c>
      <c r="L2722" s="65">
        <f t="array" ref="L2722">PRODUCT(1+D2700:D2722)-1</f>
        <v>-3.6226415094339881E-2</v>
      </c>
      <c r="M2722" t="str">
        <f t="shared" si="124"/>
        <v/>
      </c>
      <c r="N2722" s="61" t="str">
        <f t="shared" si="122"/>
        <v/>
      </c>
      <c r="O2722" s="67"/>
      <c r="P2722" s="68"/>
    </row>
    <row r="2723" spans="1:16" x14ac:dyDescent="0.25">
      <c r="A2723" s="46">
        <f t="shared" si="123"/>
        <v>2721</v>
      </c>
      <c r="B2723" s="3">
        <v>14207</v>
      </c>
      <c r="C2723" s="8">
        <v>12.8</v>
      </c>
      <c r="D2723" s="45">
        <v>2.3492560689115649E-3</v>
      </c>
      <c r="E2723" s="16">
        <v>-0.27519818799546447</v>
      </c>
      <c r="F2723" s="58">
        <v>72.480181200453558</v>
      </c>
      <c r="G2723" s="59">
        <v>180.40770101925312</v>
      </c>
      <c r="H2723" s="60">
        <v>-0.59824231010671514</v>
      </c>
      <c r="J2723" s="64">
        <v>2294</v>
      </c>
      <c r="K2723" s="63">
        <v>-0.86189579409918393</v>
      </c>
      <c r="L2723" s="65">
        <f t="array" ref="L2723">PRODUCT(1+D2701:D2723)-1</f>
        <v>-1.6141429669484952E-2</v>
      </c>
      <c r="M2723" t="str">
        <f t="shared" si="124"/>
        <v/>
      </c>
      <c r="N2723" s="61" t="str">
        <f t="shared" si="122"/>
        <v/>
      </c>
      <c r="O2723" s="67"/>
      <c r="P2723" s="68"/>
    </row>
    <row r="2724" spans="1:16" x14ac:dyDescent="0.25">
      <c r="A2724" s="46">
        <f t="shared" si="123"/>
        <v>2722</v>
      </c>
      <c r="B2724" s="3">
        <v>14209</v>
      </c>
      <c r="C2724" s="8">
        <v>12.82</v>
      </c>
      <c r="D2724" s="45">
        <v>1.5624999999999112E-3</v>
      </c>
      <c r="E2724" s="16">
        <v>-0.27406568516420748</v>
      </c>
      <c r="F2724" s="58">
        <v>72.593431483579252</v>
      </c>
      <c r="G2724" s="59">
        <v>180.40770101925312</v>
      </c>
      <c r="H2724" s="60">
        <v>-0.59761456371625687</v>
      </c>
      <c r="J2724" s="64">
        <v>2295</v>
      </c>
      <c r="K2724" s="63">
        <v>-0.86189579409918393</v>
      </c>
      <c r="L2724" s="65">
        <f t="array" ref="L2724">PRODUCT(1+D2702:D2724)-1</f>
        <v>-2.9523088569265554E-2</v>
      </c>
      <c r="M2724" t="str">
        <f t="shared" si="124"/>
        <v/>
      </c>
      <c r="N2724" s="61" t="str">
        <f t="shared" si="122"/>
        <v/>
      </c>
      <c r="O2724" s="67"/>
      <c r="P2724" s="68"/>
    </row>
    <row r="2725" spans="1:16" x14ac:dyDescent="0.25">
      <c r="A2725" s="46">
        <f t="shared" si="123"/>
        <v>2723</v>
      </c>
      <c r="B2725" s="3">
        <v>14212</v>
      </c>
      <c r="C2725" s="8">
        <v>12.37</v>
      </c>
      <c r="D2725" s="45">
        <v>-3.5101404056162355E-2</v>
      </c>
      <c r="E2725" s="16">
        <v>-0.29954699886749203</v>
      </c>
      <c r="F2725" s="58">
        <v>70.045300113250804</v>
      </c>
      <c r="G2725" s="59">
        <v>180.40770101925312</v>
      </c>
      <c r="H2725" s="60">
        <v>-0.61173885750156765</v>
      </c>
      <c r="J2725" s="64">
        <v>2296</v>
      </c>
      <c r="K2725" s="63">
        <v>-0.86189579409918393</v>
      </c>
      <c r="L2725" s="65">
        <f t="array" ref="L2725">PRODUCT(1+D2703:D2725)-1</f>
        <v>-6.6415094339623004E-2</v>
      </c>
      <c r="M2725" t="str">
        <f t="shared" si="124"/>
        <v/>
      </c>
      <c r="N2725" s="61" t="str">
        <f t="shared" ref="N2725:N2788" si="125">IF(AND(M2725=1,SUM(M2497:M2724)=0),1,"")</f>
        <v/>
      </c>
      <c r="O2725" s="67"/>
      <c r="P2725" s="68"/>
    </row>
    <row r="2726" spans="1:16" x14ac:dyDescent="0.25">
      <c r="A2726" s="46">
        <f t="shared" si="123"/>
        <v>2724</v>
      </c>
      <c r="B2726" s="3">
        <v>14213</v>
      </c>
      <c r="C2726" s="8">
        <v>12.43</v>
      </c>
      <c r="D2726" s="45">
        <v>4.8504446240906773E-3</v>
      </c>
      <c r="E2726" s="16">
        <v>-0.29614949037372063</v>
      </c>
      <c r="F2726" s="58">
        <v>70.385050962627943</v>
      </c>
      <c r="G2726" s="59">
        <v>180.40770101925312</v>
      </c>
      <c r="H2726" s="60">
        <v>-0.60985561833019286</v>
      </c>
      <c r="J2726" s="64">
        <v>2297</v>
      </c>
      <c r="K2726" s="63">
        <v>-0.86189579409918393</v>
      </c>
      <c r="L2726" s="65">
        <f t="array" ref="L2726">PRODUCT(1+D2704:D2726)-1</f>
        <v>-7.2388059701492313E-2</v>
      </c>
      <c r="M2726" t="str">
        <f t="shared" si="124"/>
        <v/>
      </c>
      <c r="N2726" s="61" t="str">
        <f t="shared" si="125"/>
        <v/>
      </c>
      <c r="O2726" s="67"/>
      <c r="P2726" s="68"/>
    </row>
    <row r="2727" spans="1:16" x14ac:dyDescent="0.25">
      <c r="A2727" s="46">
        <f t="shared" si="123"/>
        <v>2725</v>
      </c>
      <c r="B2727" s="3">
        <v>14214</v>
      </c>
      <c r="C2727" s="8">
        <v>12.73</v>
      </c>
      <c r="D2727" s="45">
        <v>2.4135156878519748E-2</v>
      </c>
      <c r="E2727" s="16">
        <v>-0.27916194790486426</v>
      </c>
      <c r="F2727" s="58">
        <v>72.083805209513571</v>
      </c>
      <c r="G2727" s="59">
        <v>180.40770101925312</v>
      </c>
      <c r="H2727" s="60">
        <v>-0.60043942247331894</v>
      </c>
      <c r="J2727" s="64">
        <v>2298</v>
      </c>
      <c r="K2727" s="63">
        <v>-0.86189579409918393</v>
      </c>
      <c r="L2727" s="65">
        <f t="array" ref="L2727">PRODUCT(1+D2705:D2727)-1</f>
        <v>-5.2122114668652242E-2</v>
      </c>
      <c r="M2727" t="str">
        <f t="shared" si="124"/>
        <v/>
      </c>
      <c r="N2727" s="61" t="str">
        <f t="shared" si="125"/>
        <v/>
      </c>
      <c r="O2727" s="67"/>
      <c r="P2727" s="68"/>
    </row>
    <row r="2728" spans="1:16" x14ac:dyDescent="0.25">
      <c r="A2728" s="46">
        <f t="shared" si="123"/>
        <v>2726</v>
      </c>
      <c r="B2728" s="3">
        <v>14215</v>
      </c>
      <c r="C2728" s="8">
        <v>12.61</v>
      </c>
      <c r="D2728" s="45">
        <v>-9.4265514532601014E-3</v>
      </c>
      <c r="E2728" s="16">
        <v>-0.28595696489240685</v>
      </c>
      <c r="F2728" s="58">
        <v>71.40430351075932</v>
      </c>
      <c r="G2728" s="59">
        <v>180.40770101925312</v>
      </c>
      <c r="H2728" s="60">
        <v>-0.60420590081606851</v>
      </c>
      <c r="J2728" s="64">
        <v>2299</v>
      </c>
      <c r="K2728" s="63">
        <v>-0.86189579409918393</v>
      </c>
      <c r="L2728" s="65">
        <f t="array" ref="L2728">PRODUCT(1+D2706:D2728)-1</f>
        <v>-4.9019607843137192E-2</v>
      </c>
      <c r="M2728" t="str">
        <f t="shared" si="124"/>
        <v/>
      </c>
      <c r="N2728" s="61" t="str">
        <f t="shared" si="125"/>
        <v/>
      </c>
      <c r="O2728" s="67"/>
      <c r="P2728" s="68"/>
    </row>
    <row r="2729" spans="1:16" x14ac:dyDescent="0.25">
      <c r="A2729" s="46">
        <f t="shared" si="123"/>
        <v>2727</v>
      </c>
      <c r="B2729" s="3">
        <v>14216</v>
      </c>
      <c r="C2729" s="8">
        <v>12.48</v>
      </c>
      <c r="D2729" s="45">
        <v>-1.0309278350515427E-2</v>
      </c>
      <c r="E2729" s="16">
        <v>-0.29331823329557793</v>
      </c>
      <c r="F2729" s="58">
        <v>70.668176670442207</v>
      </c>
      <c r="G2729" s="59">
        <v>180.40770101925312</v>
      </c>
      <c r="H2729" s="60">
        <v>-0.60828625235404732</v>
      </c>
      <c r="J2729" s="64">
        <v>2300</v>
      </c>
      <c r="K2729" s="63">
        <v>-0.86189579409918393</v>
      </c>
      <c r="L2729" s="65">
        <f t="array" ref="L2729">PRODUCT(1+D2707:D2729)-1</f>
        <v>-6.3765941485371291E-2</v>
      </c>
      <c r="M2729" t="str">
        <f t="shared" si="124"/>
        <v/>
      </c>
      <c r="N2729" s="61" t="str">
        <f t="shared" si="125"/>
        <v/>
      </c>
      <c r="O2729" s="67"/>
      <c r="P2729" s="68"/>
    </row>
    <row r="2730" spans="1:16" x14ac:dyDescent="0.25">
      <c r="A2730" s="46">
        <f t="shared" si="123"/>
        <v>2728</v>
      </c>
      <c r="B2730" s="3">
        <v>14219</v>
      </c>
      <c r="C2730" s="8">
        <v>12.4</v>
      </c>
      <c r="D2730" s="45">
        <v>-6.4102564102563875E-3</v>
      </c>
      <c r="E2730" s="16">
        <v>-0.29784824462060622</v>
      </c>
      <c r="F2730" s="58">
        <v>70.215175537939373</v>
      </c>
      <c r="G2730" s="59">
        <v>180.40770101925312</v>
      </c>
      <c r="H2730" s="60">
        <v>-0.61079723791588036</v>
      </c>
      <c r="J2730" s="64">
        <v>2301</v>
      </c>
      <c r="K2730" s="63">
        <v>-0.86189579409918393</v>
      </c>
      <c r="L2730" s="65">
        <f t="array" ref="L2730">PRODUCT(1+D2708:D2730)-1</f>
        <v>-5.6316590563165736E-2</v>
      </c>
      <c r="M2730" t="str">
        <f t="shared" si="124"/>
        <v/>
      </c>
      <c r="N2730" s="61" t="str">
        <f t="shared" si="125"/>
        <v/>
      </c>
      <c r="O2730" s="67"/>
      <c r="P2730" s="68"/>
    </row>
    <row r="2731" spans="1:16" x14ac:dyDescent="0.25">
      <c r="A2731" s="46">
        <f t="shared" si="123"/>
        <v>2729</v>
      </c>
      <c r="B2731" s="3">
        <v>14220</v>
      </c>
      <c r="C2731" s="8">
        <v>12.5</v>
      </c>
      <c r="D2731" s="45">
        <v>8.0645161290322509E-3</v>
      </c>
      <c r="E2731" s="16">
        <v>-0.29218573046432084</v>
      </c>
      <c r="F2731" s="58">
        <v>70.781426953567916</v>
      </c>
      <c r="G2731" s="59">
        <v>180.40770101925312</v>
      </c>
      <c r="H2731" s="60">
        <v>-0.60765850596358906</v>
      </c>
      <c r="J2731" s="64">
        <v>2302</v>
      </c>
      <c r="K2731" s="63">
        <v>-0.86189579409918393</v>
      </c>
      <c r="L2731" s="65">
        <f t="array" ref="L2731">PRODUCT(1+D2709:D2731)-1</f>
        <v>-5.0873196659073527E-2</v>
      </c>
      <c r="M2731" t="str">
        <f t="shared" si="124"/>
        <v/>
      </c>
      <c r="N2731" s="61" t="str">
        <f t="shared" si="125"/>
        <v/>
      </c>
      <c r="O2731" s="67"/>
      <c r="P2731" s="68"/>
    </row>
    <row r="2732" spans="1:16" x14ac:dyDescent="0.25">
      <c r="A2732" s="46">
        <f t="shared" si="123"/>
        <v>2730</v>
      </c>
      <c r="B2732" s="3">
        <v>14221</v>
      </c>
      <c r="C2732" s="8">
        <v>12.54</v>
      </c>
      <c r="D2732" s="45">
        <v>3.1999999999998696E-3</v>
      </c>
      <c r="E2732" s="16">
        <v>-0.28992072480180675</v>
      </c>
      <c r="F2732" s="58">
        <v>71.007927519819319</v>
      </c>
      <c r="G2732" s="59">
        <v>180.40770101925312</v>
      </c>
      <c r="H2732" s="60">
        <v>-0.60640301318267253</v>
      </c>
      <c r="J2732" s="64">
        <v>2303</v>
      </c>
      <c r="K2732" s="63">
        <v>-0.86189579409918393</v>
      </c>
      <c r="L2732" s="65">
        <f t="array" ref="L2732">PRODUCT(1+D2710:D2732)-1</f>
        <v>-4.2748091603053373E-2</v>
      </c>
      <c r="M2732" t="str">
        <f t="shared" si="124"/>
        <v/>
      </c>
      <c r="N2732" s="61" t="str">
        <f t="shared" si="125"/>
        <v/>
      </c>
      <c r="O2732" s="67"/>
      <c r="P2732" s="68"/>
    </row>
    <row r="2733" spans="1:16" x14ac:dyDescent="0.25">
      <c r="A2733" s="46">
        <f t="shared" si="123"/>
        <v>2731</v>
      </c>
      <c r="B2733" s="3">
        <v>14222</v>
      </c>
      <c r="C2733" s="8">
        <v>12.39</v>
      </c>
      <c r="D2733" s="45">
        <v>-1.1961722488038173E-2</v>
      </c>
      <c r="E2733" s="16">
        <v>-0.29841449603623482</v>
      </c>
      <c r="F2733" s="58">
        <v>70.158550396376512</v>
      </c>
      <c r="G2733" s="59">
        <v>180.40770101925312</v>
      </c>
      <c r="H2733" s="60">
        <v>-0.61111111111110938</v>
      </c>
      <c r="J2733" s="64">
        <v>2304</v>
      </c>
      <c r="K2733" s="63">
        <v>-0.86189579409918393</v>
      </c>
      <c r="L2733" s="65">
        <f t="array" ref="L2733">PRODUCT(1+D2711:D2733)-1</f>
        <v>-5.7794676806083412E-2</v>
      </c>
      <c r="M2733" t="str">
        <f t="shared" si="124"/>
        <v/>
      </c>
      <c r="N2733" s="61" t="str">
        <f t="shared" si="125"/>
        <v/>
      </c>
      <c r="O2733" s="67"/>
      <c r="P2733" s="68"/>
    </row>
    <row r="2734" spans="1:16" x14ac:dyDescent="0.25">
      <c r="A2734" s="46">
        <f t="shared" si="123"/>
        <v>2732</v>
      </c>
      <c r="B2734" s="3">
        <v>14223</v>
      </c>
      <c r="C2734" s="8">
        <v>12.32</v>
      </c>
      <c r="D2734" s="45">
        <v>-5.6497175141243527E-3</v>
      </c>
      <c r="E2734" s="16">
        <v>-0.30237825594563472</v>
      </c>
      <c r="F2734" s="58">
        <v>69.762174405436525</v>
      </c>
      <c r="G2734" s="59">
        <v>180.40770101925312</v>
      </c>
      <c r="H2734" s="60">
        <v>-0.61330822347771341</v>
      </c>
      <c r="J2734" s="64">
        <v>2305</v>
      </c>
      <c r="K2734" s="63">
        <v>-0.86189579409918393</v>
      </c>
      <c r="L2734" s="65">
        <f t="array" ref="L2734">PRODUCT(1+D2712:D2734)-1</f>
        <v>-6.5959059893858862E-2</v>
      </c>
      <c r="M2734" t="str">
        <f t="shared" si="124"/>
        <v/>
      </c>
      <c r="N2734" s="61" t="str">
        <f t="shared" si="125"/>
        <v/>
      </c>
      <c r="O2734" s="67"/>
      <c r="P2734" s="68"/>
    </row>
    <row r="2735" spans="1:16" x14ac:dyDescent="0.25">
      <c r="A2735" s="46">
        <f t="shared" si="123"/>
        <v>2733</v>
      </c>
      <c r="B2735" s="3">
        <v>14226</v>
      </c>
      <c r="C2735" s="8">
        <v>12.46</v>
      </c>
      <c r="D2735" s="45">
        <v>1.1363636363636465E-2</v>
      </c>
      <c r="E2735" s="16">
        <v>-0.29445073612683503</v>
      </c>
      <c r="F2735" s="58">
        <v>70.554926387316499</v>
      </c>
      <c r="G2735" s="59">
        <v>180.40770101925312</v>
      </c>
      <c r="H2735" s="60">
        <v>-0.60891399874450558</v>
      </c>
      <c r="J2735" s="64">
        <v>2306</v>
      </c>
      <c r="K2735" s="63">
        <v>-0.86189579409918393</v>
      </c>
      <c r="L2735" s="65">
        <f t="array" ref="L2735">PRODUCT(1+D2713:D2735)-1</f>
        <v>-5.3910402429764193E-2</v>
      </c>
      <c r="M2735" t="str">
        <f t="shared" si="124"/>
        <v/>
      </c>
      <c r="N2735" s="61" t="str">
        <f t="shared" si="125"/>
        <v/>
      </c>
      <c r="O2735" s="67"/>
      <c r="P2735" s="68"/>
    </row>
    <row r="2736" spans="1:16" x14ac:dyDescent="0.25">
      <c r="A2736" s="46">
        <f t="shared" si="123"/>
        <v>2734</v>
      </c>
      <c r="B2736" s="3">
        <v>14227</v>
      </c>
      <c r="C2736" s="8">
        <v>12.59</v>
      </c>
      <c r="D2736" s="45">
        <v>1.0433386837881198E-2</v>
      </c>
      <c r="E2736" s="16">
        <v>-0.28708946772366395</v>
      </c>
      <c r="F2736" s="58">
        <v>71.291053227633611</v>
      </c>
      <c r="G2736" s="59">
        <v>180.40770101925312</v>
      </c>
      <c r="H2736" s="60">
        <v>-0.60483364720652677</v>
      </c>
      <c r="J2736" s="64">
        <v>2307</v>
      </c>
      <c r="K2736" s="63">
        <v>-0.86189579409918393</v>
      </c>
      <c r="L2736" s="65">
        <f t="array" ref="L2736">PRODUCT(1+D2714:D2736)-1</f>
        <v>-6.2546537602382712E-2</v>
      </c>
      <c r="M2736" t="str">
        <f t="shared" si="124"/>
        <v/>
      </c>
      <c r="N2736" s="61" t="str">
        <f t="shared" si="125"/>
        <v/>
      </c>
      <c r="O2736" s="67"/>
      <c r="P2736" s="68"/>
    </row>
    <row r="2737" spans="1:16" x14ac:dyDescent="0.25">
      <c r="A2737" s="46">
        <f t="shared" si="123"/>
        <v>2735</v>
      </c>
      <c r="B2737" s="3">
        <v>14228</v>
      </c>
      <c r="C2737" s="8">
        <v>12.86</v>
      </c>
      <c r="D2737" s="45">
        <v>2.14455917394758E-2</v>
      </c>
      <c r="E2737" s="16">
        <v>-0.27180067950169329</v>
      </c>
      <c r="F2737" s="58">
        <v>72.819932049830669</v>
      </c>
      <c r="G2737" s="59">
        <v>180.40770101925312</v>
      </c>
      <c r="H2737" s="60">
        <v>-0.59635907093534035</v>
      </c>
      <c r="J2737" s="64">
        <v>2308</v>
      </c>
      <c r="K2737" s="63">
        <v>-0.86189579409918393</v>
      </c>
      <c r="L2737" s="65">
        <f t="array" ref="L2737">PRODUCT(1+D2715:D2737)-1</f>
        <v>-6.7440174039158363E-2</v>
      </c>
      <c r="M2737" t="str">
        <f t="shared" si="124"/>
        <v/>
      </c>
      <c r="N2737" s="61" t="str">
        <f t="shared" si="125"/>
        <v/>
      </c>
      <c r="O2737" s="67"/>
      <c r="P2737" s="68"/>
    </row>
    <row r="2738" spans="1:16" x14ac:dyDescent="0.25">
      <c r="A2738" s="46">
        <f t="shared" si="123"/>
        <v>2736</v>
      </c>
      <c r="B2738" s="3">
        <v>14229</v>
      </c>
      <c r="C2738" s="8">
        <v>12.89</v>
      </c>
      <c r="D2738" s="45">
        <v>2.332814930015692E-3</v>
      </c>
      <c r="E2738" s="16">
        <v>-0.27010192525480758</v>
      </c>
      <c r="F2738" s="58">
        <v>72.989807474519239</v>
      </c>
      <c r="G2738" s="59">
        <v>180.40770101925312</v>
      </c>
      <c r="H2738" s="60">
        <v>-0.59541745134965296</v>
      </c>
      <c r="J2738" s="64">
        <v>2309</v>
      </c>
      <c r="K2738" s="63">
        <v>-0.86189579409918393</v>
      </c>
      <c r="L2738" s="65">
        <f t="array" ref="L2738">PRODUCT(1+D2716:D2738)-1</f>
        <v>-5.9124087591240659E-2</v>
      </c>
      <c r="M2738" t="str">
        <f t="shared" si="124"/>
        <v/>
      </c>
      <c r="N2738" s="61" t="str">
        <f t="shared" si="125"/>
        <v/>
      </c>
      <c r="O2738" s="67"/>
      <c r="P2738" s="68"/>
    </row>
    <row r="2739" spans="1:16" x14ac:dyDescent="0.25">
      <c r="A2739" s="46">
        <f t="shared" si="123"/>
        <v>2737</v>
      </c>
      <c r="B2739" s="3">
        <v>14230</v>
      </c>
      <c r="C2739" s="8">
        <v>12.9</v>
      </c>
      <c r="D2739" s="45">
        <v>7.7579519006976128E-4</v>
      </c>
      <c r="E2739" s="16">
        <v>-0.26953567383917909</v>
      </c>
      <c r="F2739" s="58">
        <v>73.046432616082086</v>
      </c>
      <c r="G2739" s="59">
        <v>180.40770101925312</v>
      </c>
      <c r="H2739" s="60">
        <v>-0.59510357815442383</v>
      </c>
      <c r="J2739" s="64">
        <v>2310</v>
      </c>
      <c r="K2739" s="63">
        <v>-0.86189579409918393</v>
      </c>
      <c r="L2739" s="65">
        <f t="array" ref="L2739">PRODUCT(1+D2717:D2739)-1</f>
        <v>-3.9463886820550909E-2</v>
      </c>
      <c r="M2739" t="str">
        <f t="shared" si="124"/>
        <v/>
      </c>
      <c r="N2739" s="61" t="str">
        <f t="shared" si="125"/>
        <v/>
      </c>
      <c r="O2739" s="67"/>
      <c r="P2739" s="68"/>
    </row>
    <row r="2740" spans="1:16" x14ac:dyDescent="0.25">
      <c r="A2740" s="46">
        <f t="shared" si="123"/>
        <v>2738</v>
      </c>
      <c r="B2740" s="3">
        <v>14233</v>
      </c>
      <c r="C2740" s="8">
        <v>12.68</v>
      </c>
      <c r="D2740" s="45">
        <v>-1.705426356589157E-2</v>
      </c>
      <c r="E2740" s="16">
        <v>-0.28199320498300706</v>
      </c>
      <c r="F2740" s="58">
        <v>71.800679501699292</v>
      </c>
      <c r="G2740" s="59">
        <v>180.40770101925312</v>
      </c>
      <c r="H2740" s="60">
        <v>-0.6020087884494647</v>
      </c>
      <c r="J2740" s="64">
        <v>2311</v>
      </c>
      <c r="K2740" s="63">
        <v>-0.86189579409918393</v>
      </c>
      <c r="L2740" s="65">
        <f t="array" ref="L2740">PRODUCT(1+D2718:D2740)-1</f>
        <v>-5.0187265917602697E-2</v>
      </c>
      <c r="M2740" t="str">
        <f t="shared" si="124"/>
        <v/>
      </c>
      <c r="N2740" s="61" t="str">
        <f t="shared" si="125"/>
        <v/>
      </c>
      <c r="O2740" s="67"/>
      <c r="P2740" s="68"/>
    </row>
    <row r="2741" spans="1:16" x14ac:dyDescent="0.25">
      <c r="A2741" s="46">
        <f t="shared" si="123"/>
        <v>2739</v>
      </c>
      <c r="B2741" s="3">
        <v>14234</v>
      </c>
      <c r="C2741" s="8">
        <v>12.66</v>
      </c>
      <c r="D2741" s="45">
        <v>-1.577287066246047E-3</v>
      </c>
      <c r="E2741" s="16">
        <v>-0.28312570781426416</v>
      </c>
      <c r="F2741" s="58">
        <v>71.687429218573584</v>
      </c>
      <c r="G2741" s="59">
        <v>180.40770101925312</v>
      </c>
      <c r="H2741" s="60">
        <v>-0.60263653483992297</v>
      </c>
      <c r="J2741" s="64">
        <v>2312</v>
      </c>
      <c r="K2741" s="63">
        <v>-0.86189579409918393</v>
      </c>
      <c r="L2741" s="65">
        <f t="array" ref="L2741">PRODUCT(1+D2719:D2741)-1</f>
        <v>-2.390131071703927E-2</v>
      </c>
      <c r="M2741" t="str">
        <f t="shared" si="124"/>
        <v/>
      </c>
      <c r="N2741" s="61" t="str">
        <f t="shared" si="125"/>
        <v/>
      </c>
      <c r="O2741" s="67"/>
      <c r="P2741" s="68"/>
    </row>
    <row r="2742" spans="1:16" x14ac:dyDescent="0.25">
      <c r="A2742" s="46">
        <f t="shared" si="123"/>
        <v>2740</v>
      </c>
      <c r="B2742" s="3">
        <v>14235</v>
      </c>
      <c r="C2742" s="8">
        <v>12.58</v>
      </c>
      <c r="D2742" s="45">
        <v>-6.3191153238546516E-3</v>
      </c>
      <c r="E2742" s="16">
        <v>-0.28765571913929255</v>
      </c>
      <c r="F2742" s="58">
        <v>71.23442808607075</v>
      </c>
      <c r="G2742" s="59">
        <v>180.40770101925312</v>
      </c>
      <c r="H2742" s="60">
        <v>-0.60514752040175601</v>
      </c>
      <c r="J2742" s="64">
        <v>2313</v>
      </c>
      <c r="K2742" s="63">
        <v>-0.86189579409918393</v>
      </c>
      <c r="L2742" s="65">
        <f t="array" ref="L2742">PRODUCT(1+D2720:D2742)-1</f>
        <v>-4.1158536585365613E-2</v>
      </c>
      <c r="M2742" t="str">
        <f t="shared" si="124"/>
        <v/>
      </c>
      <c r="N2742" s="61" t="str">
        <f t="shared" si="125"/>
        <v/>
      </c>
      <c r="O2742" s="67"/>
      <c r="P2742" s="68"/>
    </row>
    <row r="2743" spans="1:16" x14ac:dyDescent="0.25">
      <c r="A2743" s="46">
        <f t="shared" si="123"/>
        <v>2741</v>
      </c>
      <c r="B2743" s="3">
        <v>14236</v>
      </c>
      <c r="C2743" s="8">
        <v>12.67</v>
      </c>
      <c r="D2743" s="45">
        <v>7.1542130365660483E-3</v>
      </c>
      <c r="E2743" s="16">
        <v>-0.28255945639863567</v>
      </c>
      <c r="F2743" s="58">
        <v>71.744054360136431</v>
      </c>
      <c r="G2743" s="59">
        <v>180.40770101925312</v>
      </c>
      <c r="H2743" s="60">
        <v>-0.60232266164469395</v>
      </c>
      <c r="J2743" s="64">
        <v>2314</v>
      </c>
      <c r="K2743" s="63">
        <v>-0.86189579409918393</v>
      </c>
      <c r="L2743" s="65">
        <f t="array" ref="L2743">PRODUCT(1+D2721:D2743)-1</f>
        <v>-1.3239875389407962E-2</v>
      </c>
      <c r="M2743" t="str">
        <f t="shared" si="124"/>
        <v/>
      </c>
      <c r="N2743" s="61" t="str">
        <f t="shared" si="125"/>
        <v/>
      </c>
      <c r="O2743" s="67"/>
      <c r="P2743" s="68"/>
    </row>
    <row r="2744" spans="1:16" x14ac:dyDescent="0.25">
      <c r="A2744" s="46">
        <f t="shared" si="123"/>
        <v>2742</v>
      </c>
      <c r="B2744" s="3">
        <v>14237</v>
      </c>
      <c r="C2744" s="8">
        <v>12.81</v>
      </c>
      <c r="D2744" s="45">
        <v>1.1049723756906049E-2</v>
      </c>
      <c r="E2744" s="16">
        <v>-0.27463193657983609</v>
      </c>
      <c r="F2744" s="58">
        <v>72.536806342016391</v>
      </c>
      <c r="G2744" s="59">
        <v>180.40770101925312</v>
      </c>
      <c r="H2744" s="60">
        <v>-0.59792843691148612</v>
      </c>
      <c r="J2744" s="64">
        <v>2315</v>
      </c>
      <c r="K2744" s="63">
        <v>-0.86189579409918393</v>
      </c>
      <c r="L2744" s="65">
        <f t="array" ref="L2744">PRODUCT(1+D2722:D2744)-1</f>
        <v>-5.4347826086956763E-3</v>
      </c>
      <c r="M2744" t="str">
        <f t="shared" si="124"/>
        <v/>
      </c>
      <c r="N2744" s="61" t="str">
        <f t="shared" si="125"/>
        <v/>
      </c>
      <c r="O2744" s="67"/>
      <c r="P2744" s="68"/>
    </row>
    <row r="2745" spans="1:16" x14ac:dyDescent="0.25">
      <c r="A2745" s="46">
        <f t="shared" si="123"/>
        <v>2743</v>
      </c>
      <c r="B2745" s="3">
        <v>14241</v>
      </c>
      <c r="C2745" s="8">
        <v>12.73</v>
      </c>
      <c r="D2745" s="45">
        <v>-6.2451209992193668E-3</v>
      </c>
      <c r="E2745" s="16">
        <v>-0.27916194790486448</v>
      </c>
      <c r="F2745" s="58">
        <v>72.083805209513557</v>
      </c>
      <c r="G2745" s="59">
        <v>180.40770101925312</v>
      </c>
      <c r="H2745" s="60">
        <v>-0.60043942247331916</v>
      </c>
      <c r="J2745" s="64">
        <v>2316</v>
      </c>
      <c r="K2745" s="63">
        <v>-0.86189579409918393</v>
      </c>
      <c r="L2745" s="65">
        <f t="array" ref="L2745">PRODUCT(1+D2723:D2745)-1</f>
        <v>-3.13234142521579E-3</v>
      </c>
      <c r="M2745" t="str">
        <f t="shared" si="124"/>
        <v/>
      </c>
      <c r="N2745" s="61" t="str">
        <f t="shared" si="125"/>
        <v/>
      </c>
      <c r="O2745" s="67"/>
      <c r="P2745" s="68"/>
    </row>
    <row r="2746" spans="1:16" x14ac:dyDescent="0.25">
      <c r="A2746" s="46">
        <f t="shared" si="123"/>
        <v>2744</v>
      </c>
      <c r="B2746" s="3">
        <v>14242</v>
      </c>
      <c r="C2746" s="8">
        <v>12.85</v>
      </c>
      <c r="D2746" s="45">
        <v>9.4265514532598793E-3</v>
      </c>
      <c r="E2746" s="16">
        <v>-0.27236693091732211</v>
      </c>
      <c r="F2746" s="58">
        <v>72.763306908267793</v>
      </c>
      <c r="G2746" s="59">
        <v>180.40770101925312</v>
      </c>
      <c r="H2746" s="60">
        <v>-0.59667294413056959</v>
      </c>
      <c r="J2746" s="64">
        <v>2317</v>
      </c>
      <c r="K2746" s="63">
        <v>-0.86189579409918393</v>
      </c>
      <c r="L2746" s="65">
        <f t="array" ref="L2746">PRODUCT(1+D2724:D2746)-1</f>
        <v>3.9062499999995559E-3</v>
      </c>
      <c r="M2746" t="str">
        <f t="shared" si="124"/>
        <v/>
      </c>
      <c r="N2746" s="61" t="str">
        <f t="shared" si="125"/>
        <v/>
      </c>
      <c r="O2746" s="67"/>
      <c r="P2746" s="68"/>
    </row>
    <row r="2747" spans="1:16" x14ac:dyDescent="0.25">
      <c r="A2747" s="46">
        <f t="shared" si="123"/>
        <v>2745</v>
      </c>
      <c r="B2747" s="3">
        <v>14243</v>
      </c>
      <c r="C2747" s="8">
        <v>13.13</v>
      </c>
      <c r="D2747" s="45">
        <v>2.1789883268482635E-2</v>
      </c>
      <c r="E2747" s="16">
        <v>-0.25651189127972285</v>
      </c>
      <c r="F2747" s="58">
        <v>74.348810872027713</v>
      </c>
      <c r="G2747" s="59">
        <v>180.40770101925312</v>
      </c>
      <c r="H2747" s="60">
        <v>-0.58788449466415404</v>
      </c>
      <c r="J2747" s="64">
        <v>2318</v>
      </c>
      <c r="K2747" s="63">
        <v>-0.86189579409918393</v>
      </c>
      <c r="L2747" s="65">
        <f t="array" ref="L2747">PRODUCT(1+D2725:D2747)-1</f>
        <v>2.4180967238689677E-2</v>
      </c>
      <c r="M2747" t="str">
        <f t="shared" si="124"/>
        <v/>
      </c>
      <c r="N2747" s="61" t="str">
        <f t="shared" si="125"/>
        <v/>
      </c>
      <c r="O2747" s="67"/>
      <c r="P2747" s="68"/>
    </row>
    <row r="2748" spans="1:16" x14ac:dyDescent="0.25">
      <c r="A2748" s="46">
        <f t="shared" si="123"/>
        <v>2746</v>
      </c>
      <c r="B2748" s="3">
        <v>14244</v>
      </c>
      <c r="C2748" s="8">
        <v>13.14</v>
      </c>
      <c r="D2748" s="45">
        <v>7.6161462300072813E-4</v>
      </c>
      <c r="E2748" s="16">
        <v>-0.25594563986409435</v>
      </c>
      <c r="F2748" s="58">
        <v>74.40543601359056</v>
      </c>
      <c r="G2748" s="59">
        <v>180.40770101925312</v>
      </c>
      <c r="H2748" s="60">
        <v>-0.58757062146892491</v>
      </c>
      <c r="J2748" s="64">
        <v>2319</v>
      </c>
      <c r="K2748" s="63">
        <v>-0.86189579409918393</v>
      </c>
      <c r="L2748" s="65">
        <f t="array" ref="L2748">PRODUCT(1+D2726:D2748)-1</f>
        <v>6.2247372675828805E-2</v>
      </c>
      <c r="M2748" t="str">
        <f t="shared" si="124"/>
        <v/>
      </c>
      <c r="N2748" s="61" t="str">
        <f t="shared" si="125"/>
        <v/>
      </c>
      <c r="O2748" s="67"/>
      <c r="P2748" s="68"/>
    </row>
    <row r="2749" spans="1:16" x14ac:dyDescent="0.25">
      <c r="A2749" s="46">
        <f t="shared" si="123"/>
        <v>2747</v>
      </c>
      <c r="B2749" s="3">
        <v>14248</v>
      </c>
      <c r="C2749" s="8">
        <v>13.08</v>
      </c>
      <c r="D2749" s="45">
        <v>-4.5662100456621557E-3</v>
      </c>
      <c r="E2749" s="16">
        <v>-0.25934314835786565</v>
      </c>
      <c r="F2749" s="58">
        <v>74.065685164213434</v>
      </c>
      <c r="G2749" s="59">
        <v>180.40770101925312</v>
      </c>
      <c r="H2749" s="60">
        <v>-0.5894538606402997</v>
      </c>
      <c r="J2749" s="64">
        <v>2320</v>
      </c>
      <c r="K2749" s="63">
        <v>-0.86189579409918393</v>
      </c>
      <c r="L2749" s="65">
        <f t="array" ref="L2749">PRODUCT(1+D2727:D2749)-1</f>
        <v>5.2292839903459676E-2</v>
      </c>
      <c r="M2749" t="str">
        <f t="shared" si="124"/>
        <v/>
      </c>
      <c r="N2749" s="61" t="str">
        <f t="shared" si="125"/>
        <v/>
      </c>
      <c r="O2749" s="67"/>
      <c r="P2749" s="68"/>
    </row>
    <row r="2750" spans="1:16" x14ac:dyDescent="0.25">
      <c r="A2750" s="46">
        <f t="shared" si="123"/>
        <v>2748</v>
      </c>
      <c r="B2750" s="3">
        <v>14249</v>
      </c>
      <c r="C2750" s="8">
        <v>13.23</v>
      </c>
      <c r="D2750" s="45">
        <v>1.1467889908256979E-2</v>
      </c>
      <c r="E2750" s="16">
        <v>-0.25084937712343747</v>
      </c>
      <c r="F2750" s="58">
        <v>74.915062287656255</v>
      </c>
      <c r="G2750" s="59">
        <v>180.40770101925312</v>
      </c>
      <c r="H2750" s="60">
        <v>-0.58474576271186274</v>
      </c>
      <c r="J2750" s="64">
        <v>2321</v>
      </c>
      <c r="K2750" s="63">
        <v>-0.86189579409918393</v>
      </c>
      <c r="L2750" s="65">
        <f t="array" ref="L2750">PRODUCT(1+D2728:D2750)-1</f>
        <v>3.9277297721916682E-2</v>
      </c>
      <c r="M2750" t="str">
        <f t="shared" si="124"/>
        <v/>
      </c>
      <c r="N2750" s="61" t="str">
        <f t="shared" si="125"/>
        <v/>
      </c>
      <c r="O2750" s="67"/>
      <c r="P2750" s="68"/>
    </row>
    <row r="2751" spans="1:16" x14ac:dyDescent="0.25">
      <c r="A2751" s="46">
        <f t="shared" si="123"/>
        <v>2749</v>
      </c>
      <c r="B2751" s="3">
        <v>14250</v>
      </c>
      <c r="C2751" s="8">
        <v>13.06</v>
      </c>
      <c r="D2751" s="45">
        <v>-1.2849584278155746E-2</v>
      </c>
      <c r="E2751" s="16">
        <v>-0.26047565118912275</v>
      </c>
      <c r="F2751" s="58">
        <v>73.952434881087726</v>
      </c>
      <c r="G2751" s="59">
        <v>180.40770101925312</v>
      </c>
      <c r="H2751" s="60">
        <v>-0.59008160703075796</v>
      </c>
      <c r="J2751" s="64">
        <v>2322</v>
      </c>
      <c r="K2751" s="63">
        <v>-0.86189579409918393</v>
      </c>
      <c r="L2751" s="65">
        <f t="array" ref="L2751">PRODUCT(1+D2729:D2751)-1</f>
        <v>3.5685963521015385E-2</v>
      </c>
      <c r="M2751" t="str">
        <f t="shared" si="124"/>
        <v/>
      </c>
      <c r="N2751" s="61" t="str">
        <f t="shared" si="125"/>
        <v/>
      </c>
      <c r="O2751" s="67"/>
      <c r="P2751" s="68"/>
    </row>
    <row r="2752" spans="1:16" x14ac:dyDescent="0.25">
      <c r="A2752" s="46">
        <f t="shared" si="123"/>
        <v>2750</v>
      </c>
      <c r="B2752" s="3">
        <v>14251</v>
      </c>
      <c r="C2752" s="8">
        <v>13.07</v>
      </c>
      <c r="D2752" s="45">
        <v>7.6569678407345521E-4</v>
      </c>
      <c r="E2752" s="16">
        <v>-0.25990939977349425</v>
      </c>
      <c r="F2752" s="58">
        <v>74.009060022650573</v>
      </c>
      <c r="G2752" s="59">
        <v>180.40770101925312</v>
      </c>
      <c r="H2752" s="60">
        <v>-0.58976773383552894</v>
      </c>
      <c r="J2752" s="64">
        <v>2323</v>
      </c>
      <c r="K2752" s="63">
        <v>-0.86189579409918393</v>
      </c>
      <c r="L2752" s="65">
        <f t="array" ref="L2752">PRODUCT(1+D2730:D2752)-1</f>
        <v>4.7275641025640747E-2</v>
      </c>
      <c r="M2752" t="str">
        <f t="shared" si="124"/>
        <v/>
      </c>
      <c r="N2752" s="61" t="str">
        <f t="shared" si="125"/>
        <v/>
      </c>
      <c r="O2752" s="67"/>
      <c r="P2752" s="68"/>
    </row>
    <row r="2753" spans="1:16" x14ac:dyDescent="0.25">
      <c r="A2753" s="46">
        <f t="shared" si="123"/>
        <v>2751</v>
      </c>
      <c r="B2753" s="3">
        <v>14254</v>
      </c>
      <c r="C2753" s="8">
        <v>12.79</v>
      </c>
      <c r="D2753" s="45">
        <v>-2.1423106350420884E-2</v>
      </c>
      <c r="E2753" s="16">
        <v>-0.27576443941109352</v>
      </c>
      <c r="F2753" s="58">
        <v>72.423556058890654</v>
      </c>
      <c r="G2753" s="59">
        <v>180.40770101925312</v>
      </c>
      <c r="H2753" s="60">
        <v>-0.59855618330194449</v>
      </c>
      <c r="J2753" s="64">
        <v>2324</v>
      </c>
      <c r="K2753" s="63">
        <v>-0.86189579409918393</v>
      </c>
      <c r="L2753" s="65">
        <f t="array" ref="L2753">PRODUCT(1+D2731:D2753)-1</f>
        <v>3.1451612903225845E-2</v>
      </c>
      <c r="M2753" t="str">
        <f t="shared" si="124"/>
        <v/>
      </c>
      <c r="N2753" s="61" t="str">
        <f t="shared" si="125"/>
        <v/>
      </c>
      <c r="O2753" s="67"/>
      <c r="P2753" s="68"/>
    </row>
    <row r="2754" spans="1:16" x14ac:dyDescent="0.25">
      <c r="A2754" s="46">
        <f t="shared" si="123"/>
        <v>2752</v>
      </c>
      <c r="B2754" s="3">
        <v>14255</v>
      </c>
      <c r="C2754" s="8">
        <v>12.81</v>
      </c>
      <c r="D2754" s="45">
        <v>1.5637216575450363E-3</v>
      </c>
      <c r="E2754" s="16">
        <v>-0.27463193657983642</v>
      </c>
      <c r="F2754" s="58">
        <v>72.536806342016362</v>
      </c>
      <c r="G2754" s="59">
        <v>180.40770101925312</v>
      </c>
      <c r="H2754" s="60">
        <v>-0.59792843691148623</v>
      </c>
      <c r="J2754" s="64">
        <v>2325</v>
      </c>
      <c r="K2754" s="63">
        <v>-0.86189579409918393</v>
      </c>
      <c r="L2754" s="65">
        <f t="array" ref="L2754">PRODUCT(1+D2732:D2754)-1</f>
        <v>2.4799999999999933E-2</v>
      </c>
      <c r="M2754" t="str">
        <f t="shared" si="124"/>
        <v/>
      </c>
      <c r="N2754" s="61" t="str">
        <f t="shared" si="125"/>
        <v/>
      </c>
      <c r="O2754" s="67"/>
      <c r="P2754" s="68"/>
    </row>
    <row r="2755" spans="1:16" x14ac:dyDescent="0.25">
      <c r="A2755" s="46">
        <f t="shared" si="123"/>
        <v>2753</v>
      </c>
      <c r="B2755" s="3">
        <v>14256</v>
      </c>
      <c r="C2755" s="8">
        <v>12.57</v>
      </c>
      <c r="D2755" s="45">
        <v>-1.87353629976581E-2</v>
      </c>
      <c r="E2755" s="16">
        <v>-0.28822197055492149</v>
      </c>
      <c r="F2755" s="58">
        <v>71.177802944507846</v>
      </c>
      <c r="G2755" s="59">
        <v>180.40770101925312</v>
      </c>
      <c r="H2755" s="60">
        <v>-0.60546139359698536</v>
      </c>
      <c r="J2755" s="64">
        <v>2326</v>
      </c>
      <c r="K2755" s="63">
        <v>-0.86189579409918393</v>
      </c>
      <c r="L2755" s="65">
        <f t="array" ref="L2755">PRODUCT(1+D2733:D2755)-1</f>
        <v>2.3923444976077235E-3</v>
      </c>
      <c r="M2755" t="str">
        <f t="shared" si="124"/>
        <v/>
      </c>
      <c r="N2755" s="61" t="str">
        <f t="shared" si="125"/>
        <v/>
      </c>
      <c r="O2755" s="67"/>
      <c r="P2755" s="68"/>
    </row>
    <row r="2756" spans="1:16" x14ac:dyDescent="0.25">
      <c r="A2756" s="46">
        <f t="shared" si="123"/>
        <v>2754</v>
      </c>
      <c r="B2756" s="3">
        <v>14257</v>
      </c>
      <c r="C2756" s="8">
        <v>12.47</v>
      </c>
      <c r="D2756" s="45">
        <v>-7.9554494828957267E-3</v>
      </c>
      <c r="E2756" s="16">
        <v>-0.29388448471120687</v>
      </c>
      <c r="F2756" s="58">
        <v>70.611551528879318</v>
      </c>
      <c r="G2756" s="59">
        <v>180.40770101925312</v>
      </c>
      <c r="H2756" s="60">
        <v>-0.60860012554927656</v>
      </c>
      <c r="J2756" s="64">
        <v>2327</v>
      </c>
      <c r="K2756" s="63">
        <v>-0.86189579409918393</v>
      </c>
      <c r="L2756" s="65">
        <f t="array" ref="L2756">PRODUCT(1+D2734:D2756)-1</f>
        <v>6.4568200161421174E-3</v>
      </c>
      <c r="M2756" t="str">
        <f t="shared" si="124"/>
        <v/>
      </c>
      <c r="N2756" s="61" t="str">
        <f t="shared" si="125"/>
        <v/>
      </c>
      <c r="O2756" s="67"/>
      <c r="P2756" s="68"/>
    </row>
    <row r="2757" spans="1:16" x14ac:dyDescent="0.25">
      <c r="A2757" s="46">
        <f t="shared" ref="A2757:A2820" si="126">A2756+1</f>
        <v>2755</v>
      </c>
      <c r="B2757" s="3">
        <v>14258</v>
      </c>
      <c r="C2757" s="8">
        <v>12.33</v>
      </c>
      <c r="D2757" s="45">
        <v>-1.1226944667201311E-2</v>
      </c>
      <c r="E2757" s="16">
        <v>-0.30181200453000645</v>
      </c>
      <c r="F2757" s="58">
        <v>69.818799546999358</v>
      </c>
      <c r="G2757" s="59">
        <v>180.40770101925312</v>
      </c>
      <c r="H2757" s="60">
        <v>-0.61299435028248439</v>
      </c>
      <c r="J2757" s="64">
        <v>2328</v>
      </c>
      <c r="K2757" s="63">
        <v>-0.86189579409918393</v>
      </c>
      <c r="L2757" s="65">
        <f t="array" ref="L2757">PRODUCT(1+D2735:D2757)-1</f>
        <v>8.1168831168820788E-4</v>
      </c>
      <c r="M2757" t="str">
        <f t="shared" si="124"/>
        <v/>
      </c>
      <c r="N2757" s="61" t="str">
        <f t="shared" si="125"/>
        <v/>
      </c>
      <c r="O2757" s="67"/>
      <c r="P2757" s="68"/>
    </row>
    <row r="2758" spans="1:16" x14ac:dyDescent="0.25">
      <c r="A2758" s="46">
        <f t="shared" si="126"/>
        <v>2756</v>
      </c>
      <c r="B2758" s="3">
        <v>14261</v>
      </c>
      <c r="C2758" s="8">
        <v>12.63</v>
      </c>
      <c r="D2758" s="45">
        <v>2.4330900243308973E-2</v>
      </c>
      <c r="E2758" s="16">
        <v>-0.2848244620611502</v>
      </c>
      <c r="F2758" s="58">
        <v>71.517553793884986</v>
      </c>
      <c r="G2758" s="59">
        <v>180.40770101925312</v>
      </c>
      <c r="H2758" s="60">
        <v>-0.60357815442561047</v>
      </c>
      <c r="J2758" s="64">
        <v>2329</v>
      </c>
      <c r="K2758" s="63">
        <v>-0.86189579409918393</v>
      </c>
      <c r="L2758" s="65">
        <f t="array" ref="L2758">PRODUCT(1+D2736:D2758)-1</f>
        <v>1.3643659711075173E-2</v>
      </c>
      <c r="M2758" t="str">
        <f t="shared" si="124"/>
        <v/>
      </c>
      <c r="N2758" s="61" t="str">
        <f t="shared" si="125"/>
        <v/>
      </c>
      <c r="O2758" s="67"/>
      <c r="P2758" s="68"/>
    </row>
    <row r="2759" spans="1:16" x14ac:dyDescent="0.25">
      <c r="A2759" s="46">
        <f t="shared" si="126"/>
        <v>2757</v>
      </c>
      <c r="B2759" s="3">
        <v>14262</v>
      </c>
      <c r="C2759" s="8">
        <v>12.73</v>
      </c>
      <c r="D2759" s="45">
        <v>7.9176563737133332E-3</v>
      </c>
      <c r="E2759" s="16">
        <v>-0.27916194790486482</v>
      </c>
      <c r="F2759" s="58">
        <v>72.083805209513514</v>
      </c>
      <c r="G2759" s="59">
        <v>180.40770101925312</v>
      </c>
      <c r="H2759" s="60">
        <v>-0.60043942247331938</v>
      </c>
      <c r="J2759" s="64">
        <v>2330</v>
      </c>
      <c r="K2759" s="63">
        <v>-0.86189579409918393</v>
      </c>
      <c r="L2759" s="65">
        <f t="array" ref="L2759">PRODUCT(1+D2737:D2759)-1</f>
        <v>1.1119936457505863E-2</v>
      </c>
      <c r="M2759" t="str">
        <f t="shared" si="124"/>
        <v/>
      </c>
      <c r="N2759" s="61" t="str">
        <f t="shared" si="125"/>
        <v/>
      </c>
      <c r="O2759" s="67"/>
      <c r="P2759" s="68"/>
    </row>
    <row r="2760" spans="1:16" x14ac:dyDescent="0.25">
      <c r="A2760" s="46">
        <f t="shared" si="126"/>
        <v>2758</v>
      </c>
      <c r="B2760" s="3">
        <v>14263</v>
      </c>
      <c r="C2760" s="8">
        <v>12.71</v>
      </c>
      <c r="D2760" s="45">
        <v>-1.5710919088766095E-3</v>
      </c>
      <c r="E2760" s="16">
        <v>-0.2802944507361218</v>
      </c>
      <c r="F2760" s="58">
        <v>71.97055492638782</v>
      </c>
      <c r="G2760" s="59">
        <v>180.40770101925312</v>
      </c>
      <c r="H2760" s="60">
        <v>-0.60106716886377753</v>
      </c>
      <c r="J2760" s="64">
        <v>2331</v>
      </c>
      <c r="K2760" s="63">
        <v>-0.86189579409918393</v>
      </c>
      <c r="L2760" s="65">
        <f t="array" ref="L2760">PRODUCT(1+D2738:D2760)-1</f>
        <v>-1.1664074650077683E-2</v>
      </c>
      <c r="M2760" t="str">
        <f t="shared" si="124"/>
        <v/>
      </c>
      <c r="N2760" s="61" t="str">
        <f t="shared" si="125"/>
        <v/>
      </c>
      <c r="O2760" s="67"/>
      <c r="P2760" s="68"/>
    </row>
    <row r="2761" spans="1:16" x14ac:dyDescent="0.25">
      <c r="A2761" s="46">
        <f t="shared" si="126"/>
        <v>2759</v>
      </c>
      <c r="B2761" s="3">
        <v>14264</v>
      </c>
      <c r="C2761" s="8">
        <v>12.8</v>
      </c>
      <c r="D2761" s="45">
        <v>7.0810385523210062E-3</v>
      </c>
      <c r="E2761" s="16">
        <v>-0.27519818799546492</v>
      </c>
      <c r="F2761" s="58">
        <v>72.480181200453515</v>
      </c>
      <c r="G2761" s="59">
        <v>180.40770101925312</v>
      </c>
      <c r="H2761" s="60">
        <v>-0.59824231010671536</v>
      </c>
      <c r="J2761" s="64">
        <v>2332</v>
      </c>
      <c r="K2761" s="63">
        <v>-0.86189579409918393</v>
      </c>
      <c r="L2761" s="65">
        <f t="array" ref="L2761">PRODUCT(1+D2739:D2761)-1</f>
        <v>-6.9821567106286286E-3</v>
      </c>
      <c r="M2761" t="str">
        <f t="shared" si="124"/>
        <v/>
      </c>
      <c r="N2761" s="61" t="str">
        <f t="shared" si="125"/>
        <v/>
      </c>
      <c r="O2761" s="67"/>
      <c r="P2761" s="68"/>
    </row>
    <row r="2762" spans="1:16" x14ac:dyDescent="0.25">
      <c r="A2762" s="46">
        <f t="shared" si="126"/>
        <v>2760</v>
      </c>
      <c r="B2762" s="3">
        <v>14265</v>
      </c>
      <c r="C2762" s="8">
        <v>12.75</v>
      </c>
      <c r="D2762" s="45">
        <v>-3.90625E-3</v>
      </c>
      <c r="E2762" s="16">
        <v>-0.27802944507360761</v>
      </c>
      <c r="F2762" s="58">
        <v>72.197055492639237</v>
      </c>
      <c r="G2762" s="59">
        <v>180.40770101925312</v>
      </c>
      <c r="H2762" s="60">
        <v>-0.59981167608286101</v>
      </c>
      <c r="J2762" s="64">
        <v>2333</v>
      </c>
      <c r="K2762" s="63">
        <v>-0.86189579409918393</v>
      </c>
      <c r="L2762" s="65">
        <f t="array" ref="L2762">PRODUCT(1+D2740:D2762)-1</f>
        <v>-1.1627906976744762E-2</v>
      </c>
      <c r="M2762" t="str">
        <f t="shared" si="124"/>
        <v/>
      </c>
      <c r="N2762" s="61" t="str">
        <f t="shared" si="125"/>
        <v/>
      </c>
      <c r="O2762" s="67"/>
      <c r="P2762" s="68"/>
    </row>
    <row r="2763" spans="1:16" x14ac:dyDescent="0.25">
      <c r="A2763" s="46">
        <f t="shared" si="126"/>
        <v>2761</v>
      </c>
      <c r="B2763" s="3">
        <v>14268</v>
      </c>
      <c r="C2763" s="8">
        <v>11.93</v>
      </c>
      <c r="D2763" s="45">
        <v>-6.4313725490196094E-2</v>
      </c>
      <c r="E2763" s="16">
        <v>-0.3244620611551482</v>
      </c>
      <c r="F2763" s="58">
        <v>67.553793884485174</v>
      </c>
      <c r="G2763" s="59">
        <v>180.40770101925312</v>
      </c>
      <c r="H2763" s="60">
        <v>-0.62554927809164962</v>
      </c>
      <c r="J2763" s="64">
        <v>2334</v>
      </c>
      <c r="K2763" s="63">
        <v>-0.86189579409918393</v>
      </c>
      <c r="L2763" s="65">
        <f t="array" ref="L2763">PRODUCT(1+D2741:D2763)-1</f>
        <v>-5.9148264984226984E-2</v>
      </c>
      <c r="M2763" t="str">
        <f t="shared" si="124"/>
        <v/>
      </c>
      <c r="N2763" s="61" t="str">
        <f t="shared" si="125"/>
        <v/>
      </c>
      <c r="O2763" s="67"/>
      <c r="P2763" s="68"/>
    </row>
    <row r="2764" spans="1:16" x14ac:dyDescent="0.25">
      <c r="A2764" s="46">
        <f t="shared" si="126"/>
        <v>2762</v>
      </c>
      <c r="B2764" s="3">
        <v>14269</v>
      </c>
      <c r="C2764" s="8">
        <v>11.98</v>
      </c>
      <c r="D2764" s="45">
        <v>4.19111483654655E-3</v>
      </c>
      <c r="E2764" s="16">
        <v>-0.32163080407700551</v>
      </c>
      <c r="F2764" s="58">
        <v>67.836919592299452</v>
      </c>
      <c r="G2764" s="59">
        <v>180.40770101925312</v>
      </c>
      <c r="H2764" s="60">
        <v>-0.62397991211550385</v>
      </c>
      <c r="J2764" s="64">
        <v>2335</v>
      </c>
      <c r="K2764" s="63">
        <v>-0.86189579409918393</v>
      </c>
      <c r="L2764" s="65">
        <f t="array" ref="L2764">PRODUCT(1+D2742:D2764)-1</f>
        <v>-5.3712480252764427E-2</v>
      </c>
      <c r="M2764" t="str">
        <f t="shared" si="124"/>
        <v/>
      </c>
      <c r="N2764" s="61" t="str">
        <f t="shared" si="125"/>
        <v/>
      </c>
      <c r="O2764" s="67"/>
      <c r="P2764" s="68"/>
    </row>
    <row r="2765" spans="1:16" x14ac:dyDescent="0.25">
      <c r="A2765" s="46">
        <f t="shared" si="126"/>
        <v>2763</v>
      </c>
      <c r="B2765" s="3">
        <v>14270</v>
      </c>
      <c r="C2765" s="8">
        <v>11.91</v>
      </c>
      <c r="D2765" s="45">
        <v>-5.8430717863104942E-3</v>
      </c>
      <c r="E2765" s="16">
        <v>-0.32559456398640529</v>
      </c>
      <c r="F2765" s="58">
        <v>67.440543601359465</v>
      </c>
      <c r="G2765" s="59">
        <v>180.40770101925312</v>
      </c>
      <c r="H2765" s="60">
        <v>-0.62617702448210788</v>
      </c>
      <c r="J2765" s="64">
        <v>2336</v>
      </c>
      <c r="K2765" s="63">
        <v>-0.86189579409918393</v>
      </c>
      <c r="L2765" s="65">
        <f t="array" ref="L2765">PRODUCT(1+D2743:D2765)-1</f>
        <v>-5.3259141494435447E-2</v>
      </c>
      <c r="M2765" t="str">
        <f t="shared" si="124"/>
        <v/>
      </c>
      <c r="N2765" s="61" t="str">
        <f t="shared" si="125"/>
        <v/>
      </c>
      <c r="O2765" s="67"/>
      <c r="P2765" s="68"/>
    </row>
    <row r="2766" spans="1:16" x14ac:dyDescent="0.25">
      <c r="A2766" s="46">
        <f t="shared" si="126"/>
        <v>2764</v>
      </c>
      <c r="B2766" s="3">
        <v>14271</v>
      </c>
      <c r="C2766" s="8">
        <v>11.53</v>
      </c>
      <c r="D2766" s="45">
        <v>-3.1905961376994196E-2</v>
      </c>
      <c r="E2766" s="16">
        <v>-0.34711211778028994</v>
      </c>
      <c r="F2766" s="58">
        <v>65.288788221971004</v>
      </c>
      <c r="G2766" s="59">
        <v>180.40770101925312</v>
      </c>
      <c r="H2766" s="60">
        <v>-0.63810420590081474</v>
      </c>
      <c r="J2766" s="64">
        <v>2337</v>
      </c>
      <c r="K2766" s="63">
        <v>-0.86189579409918393</v>
      </c>
      <c r="L2766" s="65">
        <f t="array" ref="L2766">PRODUCT(1+D2744:D2766)-1</f>
        <v>-8.997632202052086E-2</v>
      </c>
      <c r="M2766" t="str">
        <f t="shared" si="124"/>
        <v/>
      </c>
      <c r="N2766" s="61" t="str">
        <f t="shared" si="125"/>
        <v/>
      </c>
      <c r="O2766" s="67"/>
      <c r="P2766" s="68"/>
    </row>
    <row r="2767" spans="1:16" x14ac:dyDescent="0.25">
      <c r="A2767" s="46">
        <f t="shared" si="126"/>
        <v>2765</v>
      </c>
      <c r="B2767" s="3">
        <v>14272</v>
      </c>
      <c r="C2767" s="8">
        <v>11.86</v>
      </c>
      <c r="D2767" s="45">
        <v>2.8620988725065022E-2</v>
      </c>
      <c r="E2767" s="16">
        <v>-0.32842582106454798</v>
      </c>
      <c r="F2767" s="58">
        <v>67.157417893545201</v>
      </c>
      <c r="G2767" s="59">
        <v>180.40770101925312</v>
      </c>
      <c r="H2767" s="60">
        <v>-0.62774639045825342</v>
      </c>
      <c r="J2767" s="64">
        <v>2338</v>
      </c>
      <c r="K2767" s="63">
        <v>-0.86189579409918393</v>
      </c>
      <c r="L2767" s="65">
        <f t="array" ref="L2767">PRODUCT(1+D2745:D2767)-1</f>
        <v>-7.4160811865729759E-2</v>
      </c>
      <c r="M2767" t="str">
        <f t="shared" si="124"/>
        <v/>
      </c>
      <c r="N2767" s="61" t="str">
        <f t="shared" si="125"/>
        <v/>
      </c>
      <c r="O2767" s="67"/>
      <c r="P2767" s="68"/>
    </row>
    <row r="2768" spans="1:16" x14ac:dyDescent="0.25">
      <c r="A2768" s="46">
        <f t="shared" si="126"/>
        <v>2766</v>
      </c>
      <c r="B2768" s="3">
        <v>14275</v>
      </c>
      <c r="C2768" s="8">
        <v>12.16</v>
      </c>
      <c r="D2768" s="45">
        <v>2.5295109612141653E-2</v>
      </c>
      <c r="E2768" s="16">
        <v>-0.31143827859569173</v>
      </c>
      <c r="F2768" s="58">
        <v>68.856172140430829</v>
      </c>
      <c r="G2768" s="59">
        <v>180.40770101925312</v>
      </c>
      <c r="H2768" s="60">
        <v>-0.61833019460137961</v>
      </c>
      <c r="J2768" s="64">
        <v>2339</v>
      </c>
      <c r="K2768" s="63">
        <v>-0.86189579409918393</v>
      </c>
      <c r="L2768" s="65">
        <f t="array" ref="L2768">PRODUCT(1+D2746:D2768)-1</f>
        <v>-4.4776119402985093E-2</v>
      </c>
      <c r="M2768" t="str">
        <f t="shared" si="124"/>
        <v/>
      </c>
      <c r="N2768" s="61" t="str">
        <f t="shared" si="125"/>
        <v/>
      </c>
      <c r="O2768" s="67"/>
      <c r="P2768" s="68"/>
    </row>
    <row r="2769" spans="1:16" x14ac:dyDescent="0.25">
      <c r="A2769" s="46">
        <f t="shared" si="126"/>
        <v>2767</v>
      </c>
      <c r="B2769" s="3">
        <v>14276</v>
      </c>
      <c r="C2769" s="8">
        <v>12.3</v>
      </c>
      <c r="D2769" s="45">
        <v>1.1513157894736947E-2</v>
      </c>
      <c r="E2769" s="16">
        <v>-0.30351075877689204</v>
      </c>
      <c r="F2769" s="58">
        <v>69.648924122310802</v>
      </c>
      <c r="G2769" s="59">
        <v>180.40770101925312</v>
      </c>
      <c r="H2769" s="60">
        <v>-0.61393596986817167</v>
      </c>
      <c r="J2769" s="64">
        <v>2340</v>
      </c>
      <c r="K2769" s="63">
        <v>-0.86189579409918393</v>
      </c>
      <c r="L2769" s="65">
        <f t="array" ref="L2769">PRODUCT(1+D2747:D2769)-1</f>
        <v>-4.2801556420233089E-2</v>
      </c>
      <c r="M2769" t="str">
        <f t="shared" si="124"/>
        <v/>
      </c>
      <c r="N2769" s="61" t="str">
        <f t="shared" si="125"/>
        <v/>
      </c>
      <c r="O2769" s="67"/>
      <c r="P2769" s="68"/>
    </row>
    <row r="2770" spans="1:16" x14ac:dyDescent="0.25">
      <c r="A2770" s="46">
        <f t="shared" si="126"/>
        <v>2768</v>
      </c>
      <c r="B2770" s="3">
        <v>14277</v>
      </c>
      <c r="C2770" s="8">
        <v>12.12</v>
      </c>
      <c r="D2770" s="45">
        <v>-1.4634146341463539E-2</v>
      </c>
      <c r="E2770" s="16">
        <v>-0.31370328425820593</v>
      </c>
      <c r="F2770" s="58">
        <v>68.629671574179412</v>
      </c>
      <c r="G2770" s="59">
        <v>180.40770101925312</v>
      </c>
      <c r="H2770" s="60">
        <v>-0.61958568738229614</v>
      </c>
      <c r="J2770" s="64">
        <v>2341</v>
      </c>
      <c r="K2770" s="63">
        <v>-0.86189579409918393</v>
      </c>
      <c r="L2770" s="65">
        <f t="array" ref="L2770">PRODUCT(1+D2748:D2770)-1</f>
        <v>-7.6923076923076872E-2</v>
      </c>
      <c r="M2770" t="str">
        <f t="shared" si="124"/>
        <v/>
      </c>
      <c r="N2770" s="61" t="str">
        <f t="shared" si="125"/>
        <v/>
      </c>
      <c r="O2770" s="67"/>
      <c r="P2770" s="68"/>
    </row>
    <row r="2771" spans="1:16" x14ac:dyDescent="0.25">
      <c r="A2771" s="46">
        <f t="shared" si="126"/>
        <v>2769</v>
      </c>
      <c r="B2771" s="3">
        <v>14278</v>
      </c>
      <c r="C2771" s="8">
        <v>12.38</v>
      </c>
      <c r="D2771" s="45">
        <v>2.1452145214521545E-2</v>
      </c>
      <c r="E2771" s="16">
        <v>-0.29898074745186376</v>
      </c>
      <c r="F2771" s="58">
        <v>70.101925254813622</v>
      </c>
      <c r="G2771" s="59">
        <v>180.40770101925312</v>
      </c>
      <c r="H2771" s="60">
        <v>-0.61142498430633885</v>
      </c>
      <c r="J2771" s="64">
        <v>2342</v>
      </c>
      <c r="K2771" s="63">
        <v>-0.86189579409918393</v>
      </c>
      <c r="L2771" s="65">
        <f t="array" ref="L2771">PRODUCT(1+D2749:D2771)-1</f>
        <v>-5.7838660578387047E-2</v>
      </c>
      <c r="M2771" t="str">
        <f t="shared" si="124"/>
        <v/>
      </c>
      <c r="N2771" s="61" t="str">
        <f t="shared" si="125"/>
        <v/>
      </c>
      <c r="O2771" s="67"/>
      <c r="P2771" s="68"/>
    </row>
    <row r="2772" spans="1:16" x14ac:dyDescent="0.25">
      <c r="A2772" s="46">
        <f t="shared" si="126"/>
        <v>2770</v>
      </c>
      <c r="B2772" s="3">
        <v>14279</v>
      </c>
      <c r="C2772" s="8">
        <v>12.3</v>
      </c>
      <c r="D2772" s="45">
        <v>-6.4620355411955099E-3</v>
      </c>
      <c r="E2772" s="16">
        <v>-0.30351075877689215</v>
      </c>
      <c r="F2772" s="58">
        <v>69.648924122310788</v>
      </c>
      <c r="G2772" s="59">
        <v>180.40770101925312</v>
      </c>
      <c r="H2772" s="60">
        <v>-0.61393596986817189</v>
      </c>
      <c r="J2772" s="64">
        <v>2343</v>
      </c>
      <c r="K2772" s="63">
        <v>-0.86189579409918393</v>
      </c>
      <c r="L2772" s="65">
        <f t="array" ref="L2772">PRODUCT(1+D2750:D2772)-1</f>
        <v>-5.9633027522935755E-2</v>
      </c>
      <c r="M2772" t="str">
        <f t="shared" si="124"/>
        <v/>
      </c>
      <c r="N2772" s="61" t="str">
        <f t="shared" si="125"/>
        <v/>
      </c>
      <c r="O2772" s="67"/>
      <c r="P2772" s="68"/>
    </row>
    <row r="2773" spans="1:16" x14ac:dyDescent="0.25">
      <c r="A2773" s="46">
        <f t="shared" si="126"/>
        <v>2771</v>
      </c>
      <c r="B2773" s="3">
        <v>14282</v>
      </c>
      <c r="C2773" s="8">
        <v>12.47</v>
      </c>
      <c r="D2773" s="45">
        <v>1.38211382113822E-2</v>
      </c>
      <c r="E2773" s="16">
        <v>-0.29388448471120687</v>
      </c>
      <c r="F2773" s="58">
        <v>70.611551528879318</v>
      </c>
      <c r="G2773" s="59">
        <v>180.40770101925312</v>
      </c>
      <c r="H2773" s="60">
        <v>-0.60860012554927656</v>
      </c>
      <c r="J2773" s="64">
        <v>2344</v>
      </c>
      <c r="K2773" s="63">
        <v>-0.86189579409918393</v>
      </c>
      <c r="L2773" s="65">
        <f t="array" ref="L2773">PRODUCT(1+D2751:D2773)-1</f>
        <v>-5.7445200302343347E-2</v>
      </c>
      <c r="M2773" t="str">
        <f t="shared" si="124"/>
        <v/>
      </c>
      <c r="N2773" s="61" t="str">
        <f t="shared" si="125"/>
        <v/>
      </c>
      <c r="O2773" s="67"/>
      <c r="P2773" s="68"/>
    </row>
    <row r="2774" spans="1:16" x14ac:dyDescent="0.25">
      <c r="A2774" s="46">
        <f t="shared" si="126"/>
        <v>2772</v>
      </c>
      <c r="B2774" s="3">
        <v>14283</v>
      </c>
      <c r="C2774" s="8">
        <v>12.32</v>
      </c>
      <c r="D2774" s="45">
        <v>-1.2028869286287103E-2</v>
      </c>
      <c r="E2774" s="16">
        <v>-0.30237825594563505</v>
      </c>
      <c r="F2774" s="58">
        <v>69.762174405436497</v>
      </c>
      <c r="G2774" s="59">
        <v>180.40770101925312</v>
      </c>
      <c r="H2774" s="60">
        <v>-0.61330822347771363</v>
      </c>
      <c r="J2774" s="64">
        <v>2345</v>
      </c>
      <c r="K2774" s="63">
        <v>-0.86189579409918393</v>
      </c>
      <c r="L2774" s="65">
        <f t="array" ref="L2774">PRODUCT(1+D2752:D2774)-1</f>
        <v>-5.6661562021439238E-2</v>
      </c>
      <c r="M2774" t="str">
        <f t="shared" si="124"/>
        <v/>
      </c>
      <c r="N2774" s="61" t="str">
        <f t="shared" si="125"/>
        <v/>
      </c>
      <c r="O2774" s="67"/>
      <c r="P2774" s="68"/>
    </row>
    <row r="2775" spans="1:16" x14ac:dyDescent="0.25">
      <c r="A2775" s="46">
        <f t="shared" si="126"/>
        <v>2773</v>
      </c>
      <c r="B2775" s="3">
        <v>14284</v>
      </c>
      <c r="C2775" s="8">
        <v>12.48</v>
      </c>
      <c r="D2775" s="45">
        <v>1.2987012987013102E-2</v>
      </c>
      <c r="E2775" s="16">
        <v>-0.29331823329557827</v>
      </c>
      <c r="F2775" s="58">
        <v>70.668176670442179</v>
      </c>
      <c r="G2775" s="59">
        <v>180.40770101925312</v>
      </c>
      <c r="H2775" s="60">
        <v>-0.60828625235404743</v>
      </c>
      <c r="J2775" s="64">
        <v>2346</v>
      </c>
      <c r="K2775" s="63">
        <v>-0.86189579409918393</v>
      </c>
      <c r="L2775" s="65">
        <f t="array" ref="L2775">PRODUCT(1+D2753:D2775)-1</f>
        <v>-4.5141545524100768E-2</v>
      </c>
      <c r="M2775" t="str">
        <f t="shared" si="124"/>
        <v/>
      </c>
      <c r="N2775" s="61" t="str">
        <f t="shared" si="125"/>
        <v/>
      </c>
      <c r="O2775" s="67"/>
      <c r="P2775" s="68"/>
    </row>
    <row r="2776" spans="1:16" x14ac:dyDescent="0.25">
      <c r="A2776" s="46">
        <f t="shared" si="126"/>
        <v>2774</v>
      </c>
      <c r="B2776" s="3">
        <v>14285</v>
      </c>
      <c r="C2776" s="8">
        <v>12.3</v>
      </c>
      <c r="D2776" s="45">
        <v>-1.4423076923076872E-2</v>
      </c>
      <c r="E2776" s="16">
        <v>-0.30351075877689204</v>
      </c>
      <c r="F2776" s="58">
        <v>69.648924122310802</v>
      </c>
      <c r="G2776" s="59">
        <v>180.40770101925312</v>
      </c>
      <c r="H2776" s="60">
        <v>-0.61393596986817167</v>
      </c>
      <c r="J2776" s="64">
        <v>2347</v>
      </c>
      <c r="K2776" s="63">
        <v>-0.86189579409918393</v>
      </c>
      <c r="L2776" s="65">
        <f t="array" ref="L2776">PRODUCT(1+D2754:D2776)-1</f>
        <v>-3.8311180609851392E-2</v>
      </c>
      <c r="M2776" t="str">
        <f t="shared" si="124"/>
        <v/>
      </c>
      <c r="N2776" s="61" t="str">
        <f t="shared" si="125"/>
        <v/>
      </c>
      <c r="O2776" s="67"/>
      <c r="P2776" s="68"/>
    </row>
    <row r="2777" spans="1:16" x14ac:dyDescent="0.25">
      <c r="A2777" s="46">
        <f t="shared" si="126"/>
        <v>2775</v>
      </c>
      <c r="B2777" s="3">
        <v>14286</v>
      </c>
      <c r="C2777" s="8">
        <v>12.33</v>
      </c>
      <c r="D2777" s="45">
        <v>2.4390243902439046E-3</v>
      </c>
      <c r="E2777" s="16">
        <v>-0.30181200453000645</v>
      </c>
      <c r="F2777" s="58">
        <v>69.818799546999358</v>
      </c>
      <c r="G2777" s="59">
        <v>180.40770101925312</v>
      </c>
      <c r="H2777" s="60">
        <v>-0.61299435028248439</v>
      </c>
      <c r="J2777" s="64">
        <v>2348</v>
      </c>
      <c r="K2777" s="63">
        <v>-0.86189579409918393</v>
      </c>
      <c r="L2777" s="65">
        <f t="array" ref="L2777">PRODUCT(1+D2755:D2777)-1</f>
        <v>-3.7470725995315535E-2</v>
      </c>
      <c r="M2777" t="str">
        <f t="shared" si="124"/>
        <v/>
      </c>
      <c r="N2777" s="61" t="str">
        <f t="shared" si="125"/>
        <v/>
      </c>
      <c r="O2777" s="67"/>
      <c r="P2777" s="68"/>
    </row>
    <row r="2778" spans="1:16" x14ac:dyDescent="0.25">
      <c r="A2778" s="46">
        <f t="shared" si="126"/>
        <v>2776</v>
      </c>
      <c r="B2778" s="3">
        <v>14290</v>
      </c>
      <c r="C2778" s="8">
        <v>12.36</v>
      </c>
      <c r="D2778" s="45">
        <v>2.4330900243307862E-3</v>
      </c>
      <c r="E2778" s="16">
        <v>-0.30011325028312086</v>
      </c>
      <c r="F2778" s="58">
        <v>69.988674971687914</v>
      </c>
      <c r="G2778" s="59">
        <v>180.40770101925312</v>
      </c>
      <c r="H2778" s="60">
        <v>-0.61205273069679711</v>
      </c>
      <c r="J2778" s="64">
        <v>2349</v>
      </c>
      <c r="K2778" s="63">
        <v>-0.86189579409918393</v>
      </c>
      <c r="L2778" s="65">
        <f t="array" ref="L2778">PRODUCT(1+D2756:D2778)-1</f>
        <v>-1.6706443914080715E-2</v>
      </c>
      <c r="M2778" t="str">
        <f t="shared" ref="M2778:M2841" si="127">IF(AND(L2778&lt;=-0.25,MIN(L2756:L2777)&gt;-0.25),1,"")</f>
        <v/>
      </c>
      <c r="N2778" s="61" t="str">
        <f t="shared" si="125"/>
        <v/>
      </c>
      <c r="O2778" s="67"/>
      <c r="P2778" s="68"/>
    </row>
    <row r="2779" spans="1:16" x14ac:dyDescent="0.25">
      <c r="A2779" s="46">
        <f t="shared" si="126"/>
        <v>2777</v>
      </c>
      <c r="B2779" s="3">
        <v>14291</v>
      </c>
      <c r="C2779" s="8">
        <v>12.38</v>
      </c>
      <c r="D2779" s="45">
        <v>1.6181229773464256E-3</v>
      </c>
      <c r="E2779" s="16">
        <v>-0.29898074745186365</v>
      </c>
      <c r="F2779" s="58">
        <v>70.101925254813636</v>
      </c>
      <c r="G2779" s="59">
        <v>180.40770101925312</v>
      </c>
      <c r="H2779" s="60">
        <v>-0.61142498430633874</v>
      </c>
      <c r="J2779" s="64">
        <v>2350</v>
      </c>
      <c r="K2779" s="63">
        <v>-0.86189579409918393</v>
      </c>
      <c r="L2779" s="65">
        <f t="array" ref="L2779">PRODUCT(1+D2757:D2779)-1</f>
        <v>-7.2173215717717953E-3</v>
      </c>
      <c r="M2779" t="str">
        <f t="shared" si="127"/>
        <v/>
      </c>
      <c r="N2779" s="61" t="str">
        <f t="shared" si="125"/>
        <v/>
      </c>
      <c r="O2779" s="67"/>
      <c r="P2779" s="68"/>
    </row>
    <row r="2780" spans="1:16" x14ac:dyDescent="0.25">
      <c r="A2780" s="46">
        <f t="shared" si="126"/>
        <v>2778</v>
      </c>
      <c r="B2780" s="3">
        <v>14292</v>
      </c>
      <c r="C2780" s="8">
        <v>12.48</v>
      </c>
      <c r="D2780" s="45">
        <v>8.0775444264942209E-3</v>
      </c>
      <c r="E2780" s="16">
        <v>-0.29331823329557827</v>
      </c>
      <c r="F2780" s="58">
        <v>70.668176670442179</v>
      </c>
      <c r="G2780" s="59">
        <v>180.40770101925312</v>
      </c>
      <c r="H2780" s="60">
        <v>-0.60828625235404743</v>
      </c>
      <c r="J2780" s="64">
        <v>2351</v>
      </c>
      <c r="K2780" s="63">
        <v>-0.86189579409918393</v>
      </c>
      <c r="L2780" s="65">
        <f t="array" ref="L2780">PRODUCT(1+D2758:D2780)-1</f>
        <v>1.2165450121654819E-2</v>
      </c>
      <c r="M2780" t="str">
        <f t="shared" si="127"/>
        <v/>
      </c>
      <c r="N2780" s="61" t="str">
        <f t="shared" si="125"/>
        <v/>
      </c>
      <c r="O2780" s="67"/>
      <c r="P2780" s="68"/>
    </row>
    <row r="2781" spans="1:16" x14ac:dyDescent="0.25">
      <c r="A2781" s="46">
        <f t="shared" si="126"/>
        <v>2779</v>
      </c>
      <c r="B2781" s="3">
        <v>14293</v>
      </c>
      <c r="C2781" s="8">
        <v>12.4</v>
      </c>
      <c r="D2781" s="45">
        <v>-6.4102564102563875E-3</v>
      </c>
      <c r="E2781" s="16">
        <v>-0.29784824462060655</v>
      </c>
      <c r="F2781" s="58">
        <v>70.215175537939345</v>
      </c>
      <c r="G2781" s="59">
        <v>180.40770101925312</v>
      </c>
      <c r="H2781" s="60">
        <v>-0.61079723791588048</v>
      </c>
      <c r="J2781" s="64">
        <v>2352</v>
      </c>
      <c r="K2781" s="63">
        <v>-0.86189579409918393</v>
      </c>
      <c r="L2781" s="65">
        <f t="array" ref="L2781">PRODUCT(1+D2759:D2781)-1</f>
        <v>-1.8210609659540689E-2</v>
      </c>
      <c r="M2781" t="str">
        <f t="shared" si="127"/>
        <v/>
      </c>
      <c r="N2781" s="61" t="str">
        <f t="shared" si="125"/>
        <v/>
      </c>
      <c r="O2781" s="67"/>
      <c r="P2781" s="68"/>
    </row>
    <row r="2782" spans="1:16" x14ac:dyDescent="0.25">
      <c r="A2782" s="46">
        <f t="shared" si="126"/>
        <v>2780</v>
      </c>
      <c r="B2782" s="3">
        <v>14296</v>
      </c>
      <c r="C2782" s="8">
        <v>12.16</v>
      </c>
      <c r="D2782" s="45">
        <v>-1.9354838709677469E-2</v>
      </c>
      <c r="E2782" s="16">
        <v>-0.31143827859569162</v>
      </c>
      <c r="F2782" s="58">
        <v>68.856172140430843</v>
      </c>
      <c r="G2782" s="59">
        <v>180.40770101925312</v>
      </c>
      <c r="H2782" s="60">
        <v>-0.6183301946013795</v>
      </c>
      <c r="J2782" s="64">
        <v>2353</v>
      </c>
      <c r="K2782" s="63">
        <v>-0.86189579409918393</v>
      </c>
      <c r="L2782" s="65">
        <f t="array" ref="L2782">PRODUCT(1+D2760:D2782)-1</f>
        <v>-4.4776119402984871E-2</v>
      </c>
      <c r="M2782" t="str">
        <f t="shared" si="127"/>
        <v/>
      </c>
      <c r="N2782" s="61" t="str">
        <f t="shared" si="125"/>
        <v/>
      </c>
      <c r="O2782" s="67"/>
      <c r="P2782" s="68"/>
    </row>
    <row r="2783" spans="1:16" x14ac:dyDescent="0.25">
      <c r="A2783" s="46">
        <f t="shared" si="126"/>
        <v>2781</v>
      </c>
      <c r="B2783" s="3">
        <v>14297</v>
      </c>
      <c r="C2783" s="8">
        <v>12.23</v>
      </c>
      <c r="D2783" s="45">
        <v>5.7565789473683626E-3</v>
      </c>
      <c r="E2783" s="16">
        <v>-0.30747451868629183</v>
      </c>
      <c r="F2783" s="58">
        <v>69.252548131370816</v>
      </c>
      <c r="G2783" s="59">
        <v>180.40770101925312</v>
      </c>
      <c r="H2783" s="60">
        <v>-0.6161330822347757</v>
      </c>
      <c r="J2783" s="64">
        <v>2354</v>
      </c>
      <c r="K2783" s="63">
        <v>-0.86189579409918393</v>
      </c>
      <c r="L2783" s="65">
        <f t="array" ref="L2783">PRODUCT(1+D2761:D2783)-1</f>
        <v>-3.776553894571244E-2</v>
      </c>
      <c r="M2783" t="str">
        <f t="shared" si="127"/>
        <v/>
      </c>
      <c r="N2783" s="61" t="str">
        <f t="shared" si="125"/>
        <v/>
      </c>
      <c r="O2783" s="67"/>
      <c r="P2783" s="68"/>
    </row>
    <row r="2784" spans="1:16" x14ac:dyDescent="0.25">
      <c r="A2784" s="46">
        <f t="shared" si="126"/>
        <v>2782</v>
      </c>
      <c r="B2784" s="3">
        <v>14299</v>
      </c>
      <c r="C2784" s="8">
        <v>12.24</v>
      </c>
      <c r="D2784" s="45">
        <v>8.1766148814388373E-4</v>
      </c>
      <c r="E2784" s="16">
        <v>-0.30690826727066334</v>
      </c>
      <c r="F2784" s="58">
        <v>69.309173272933663</v>
      </c>
      <c r="G2784" s="59">
        <v>180.40770101925312</v>
      </c>
      <c r="H2784" s="60">
        <v>-0.61581920903954657</v>
      </c>
      <c r="J2784" s="64">
        <v>2355</v>
      </c>
      <c r="K2784" s="63">
        <v>-0.86189579409918393</v>
      </c>
      <c r="L2784" s="65">
        <f t="array" ref="L2784">PRODUCT(1+D2762:D2784)-1</f>
        <v>-4.3750000000000178E-2</v>
      </c>
      <c r="M2784" t="str">
        <f t="shared" si="127"/>
        <v/>
      </c>
      <c r="N2784" s="61" t="str">
        <f t="shared" si="125"/>
        <v/>
      </c>
      <c r="O2784" s="67"/>
      <c r="P2784" s="68"/>
    </row>
    <row r="2785" spans="1:16" x14ac:dyDescent="0.25">
      <c r="A2785" s="46">
        <f t="shared" si="126"/>
        <v>2783</v>
      </c>
      <c r="B2785" s="3">
        <v>14300</v>
      </c>
      <c r="C2785" s="8">
        <v>12.54</v>
      </c>
      <c r="D2785" s="45">
        <v>2.450980392156854E-2</v>
      </c>
      <c r="E2785" s="16">
        <v>-0.28992072480180708</v>
      </c>
      <c r="F2785" s="58">
        <v>71.00792751981929</v>
      </c>
      <c r="G2785" s="59">
        <v>180.40770101925312</v>
      </c>
      <c r="H2785" s="60">
        <v>-0.60640301318267276</v>
      </c>
      <c r="J2785" s="64">
        <v>2356</v>
      </c>
      <c r="K2785" s="63">
        <v>-0.86189579409918393</v>
      </c>
      <c r="L2785" s="65">
        <f t="array" ref="L2785">PRODUCT(1+D2763:D2785)-1</f>
        <v>-1.6470588235294348E-2</v>
      </c>
      <c r="M2785" t="str">
        <f t="shared" si="127"/>
        <v/>
      </c>
      <c r="N2785" s="61" t="str">
        <f t="shared" si="125"/>
        <v/>
      </c>
      <c r="O2785" s="67"/>
      <c r="P2785" s="68"/>
    </row>
    <row r="2786" spans="1:16" x14ac:dyDescent="0.25">
      <c r="A2786" s="46">
        <f t="shared" si="126"/>
        <v>2784</v>
      </c>
      <c r="B2786" s="3">
        <v>14303</v>
      </c>
      <c r="C2786" s="8">
        <v>12.63</v>
      </c>
      <c r="D2786" s="45">
        <v>7.1770334928231705E-3</v>
      </c>
      <c r="E2786" s="16">
        <v>-0.28482446206115009</v>
      </c>
      <c r="F2786" s="58">
        <v>71.517553793884986</v>
      </c>
      <c r="G2786" s="59">
        <v>180.40770101925312</v>
      </c>
      <c r="H2786" s="60">
        <v>-0.60357815442561047</v>
      </c>
      <c r="J2786" s="64">
        <v>2357</v>
      </c>
      <c r="K2786" s="63">
        <v>-0.86189579409918393</v>
      </c>
      <c r="L2786" s="65">
        <f t="array" ref="L2786">PRODUCT(1+D2764:D2786)-1</f>
        <v>5.8675607711651478E-2</v>
      </c>
      <c r="M2786" t="str">
        <f t="shared" si="127"/>
        <v/>
      </c>
      <c r="N2786" s="61" t="str">
        <f t="shared" si="125"/>
        <v/>
      </c>
      <c r="O2786" s="67"/>
      <c r="P2786" s="68"/>
    </row>
    <row r="2787" spans="1:16" x14ac:dyDescent="0.25">
      <c r="A2787" s="46">
        <f t="shared" si="126"/>
        <v>2785</v>
      </c>
      <c r="B2787" s="3">
        <v>14304</v>
      </c>
      <c r="C2787" s="8">
        <v>12.7</v>
      </c>
      <c r="D2787" s="45">
        <v>5.542359461599311E-3</v>
      </c>
      <c r="E2787" s="16">
        <v>-0.2808607021517503</v>
      </c>
      <c r="F2787" s="58">
        <v>71.913929784824973</v>
      </c>
      <c r="G2787" s="59">
        <v>180.40770101925312</v>
      </c>
      <c r="H2787" s="60">
        <v>-0.60138104205900667</v>
      </c>
      <c r="J2787" s="64">
        <v>2358</v>
      </c>
      <c r="K2787" s="63">
        <v>-0.86189579409918393</v>
      </c>
      <c r="L2787" s="65">
        <f t="array" ref="L2787">PRODUCT(1+D2765:D2787)-1</f>
        <v>6.0100166944908828E-2</v>
      </c>
      <c r="M2787" t="str">
        <f t="shared" si="127"/>
        <v/>
      </c>
      <c r="N2787" s="61" t="str">
        <f t="shared" si="125"/>
        <v/>
      </c>
      <c r="O2787" s="67"/>
      <c r="P2787" s="68"/>
    </row>
    <row r="2788" spans="1:16" x14ac:dyDescent="0.25">
      <c r="A2788" s="46">
        <f t="shared" si="126"/>
        <v>2786</v>
      </c>
      <c r="B2788" s="3">
        <v>14305</v>
      </c>
      <c r="C2788" s="8">
        <v>12.7</v>
      </c>
      <c r="D2788" s="45">
        <v>0</v>
      </c>
      <c r="E2788" s="16">
        <v>-0.2808607021517503</v>
      </c>
      <c r="F2788" s="58">
        <v>71.913929784824973</v>
      </c>
      <c r="G2788" s="59">
        <v>180.40770101925312</v>
      </c>
      <c r="H2788" s="60">
        <v>-0.60138104205900667</v>
      </c>
      <c r="J2788" s="64">
        <v>2359</v>
      </c>
      <c r="K2788" s="63">
        <v>-0.86189579409918393</v>
      </c>
      <c r="L2788" s="65">
        <f t="array" ref="L2788">PRODUCT(1+D2766:D2788)-1</f>
        <v>6.633081444164568E-2</v>
      </c>
      <c r="M2788" t="str">
        <f t="shared" si="127"/>
        <v/>
      </c>
      <c r="N2788" s="61" t="str">
        <f t="shared" si="125"/>
        <v/>
      </c>
      <c r="O2788" s="67"/>
      <c r="P2788" s="68"/>
    </row>
    <row r="2789" spans="1:16" x14ac:dyDescent="0.25">
      <c r="A2789" s="46">
        <f t="shared" si="126"/>
        <v>2787</v>
      </c>
      <c r="B2789" s="3">
        <v>14306</v>
      </c>
      <c r="C2789" s="8">
        <v>12.68</v>
      </c>
      <c r="D2789" s="45">
        <v>-1.5748031496062298E-3</v>
      </c>
      <c r="E2789" s="16">
        <v>-0.28199320498300728</v>
      </c>
      <c r="F2789" s="58">
        <v>71.800679501699278</v>
      </c>
      <c r="G2789" s="59">
        <v>180.40770101925312</v>
      </c>
      <c r="H2789" s="60">
        <v>-0.6020087884494647</v>
      </c>
      <c r="J2789" s="64">
        <v>2360</v>
      </c>
      <c r="K2789" s="63">
        <v>-0.86189579409918393</v>
      </c>
      <c r="L2789" s="65">
        <f t="array" ref="L2789">PRODUCT(1+D2767:D2789)-1</f>
        <v>9.9739809193408968E-2</v>
      </c>
      <c r="M2789" t="str">
        <f t="shared" si="127"/>
        <v/>
      </c>
      <c r="N2789" s="61" t="str">
        <f t="shared" ref="N2789:N2852" si="128">IF(AND(M2789=1,SUM(M2561:M2788)=0),1,"")</f>
        <v/>
      </c>
      <c r="O2789" s="67"/>
      <c r="P2789" s="68"/>
    </row>
    <row r="2790" spans="1:16" x14ac:dyDescent="0.25">
      <c r="A2790" s="46">
        <f t="shared" si="126"/>
        <v>2788</v>
      </c>
      <c r="B2790" s="3">
        <v>14307</v>
      </c>
      <c r="C2790" s="8">
        <v>12.86</v>
      </c>
      <c r="D2790" s="45">
        <v>1.4195583596214423E-2</v>
      </c>
      <c r="E2790" s="16">
        <v>-0.27180067950169362</v>
      </c>
      <c r="F2790" s="58">
        <v>72.819932049830641</v>
      </c>
      <c r="G2790" s="59">
        <v>180.40770101925312</v>
      </c>
      <c r="H2790" s="60">
        <v>-0.59635907093534057</v>
      </c>
      <c r="J2790" s="64">
        <v>2361</v>
      </c>
      <c r="K2790" s="63">
        <v>-0.86189579409918393</v>
      </c>
      <c r="L2790" s="65">
        <f t="array" ref="L2790">PRODUCT(1+D2768:D2790)-1</f>
        <v>8.4317032040472251E-2</v>
      </c>
      <c r="M2790" t="str">
        <f t="shared" si="127"/>
        <v/>
      </c>
      <c r="N2790" s="61" t="str">
        <f t="shared" si="128"/>
        <v/>
      </c>
      <c r="O2790" s="67"/>
      <c r="P2790" s="68"/>
    </row>
    <row r="2791" spans="1:16" x14ac:dyDescent="0.25">
      <c r="A2791" s="46">
        <f t="shared" si="126"/>
        <v>2789</v>
      </c>
      <c r="B2791" s="3">
        <v>14310</v>
      </c>
      <c r="C2791" s="8">
        <v>12.79</v>
      </c>
      <c r="D2791" s="45">
        <v>-5.4432348367029482E-3</v>
      </c>
      <c r="E2791" s="16">
        <v>-0.27576443941109341</v>
      </c>
      <c r="F2791" s="58">
        <v>72.423556058890654</v>
      </c>
      <c r="G2791" s="59">
        <v>180.40770101925312</v>
      </c>
      <c r="H2791" s="60">
        <v>-0.59855618330194449</v>
      </c>
      <c r="J2791" s="64">
        <v>2362</v>
      </c>
      <c r="K2791" s="63">
        <v>-0.86189579409918393</v>
      </c>
      <c r="L2791" s="65">
        <f t="array" ref="L2791">PRODUCT(1+D2769:D2791)-1</f>
        <v>5.1809210526316152E-2</v>
      </c>
      <c r="M2791" t="str">
        <f t="shared" si="127"/>
        <v/>
      </c>
      <c r="N2791" s="61" t="str">
        <f t="shared" si="128"/>
        <v/>
      </c>
      <c r="O2791" s="67"/>
      <c r="P2791" s="68"/>
    </row>
    <row r="2792" spans="1:16" x14ac:dyDescent="0.25">
      <c r="A2792" s="46">
        <f t="shared" si="126"/>
        <v>2790</v>
      </c>
      <c r="B2792" s="3">
        <v>14311</v>
      </c>
      <c r="C2792" s="8">
        <v>12.85</v>
      </c>
      <c r="D2792" s="45">
        <v>4.691164972634887E-3</v>
      </c>
      <c r="E2792" s="16">
        <v>-0.27236693091732211</v>
      </c>
      <c r="F2792" s="58">
        <v>72.763306908267793</v>
      </c>
      <c r="G2792" s="59">
        <v>180.40770101925312</v>
      </c>
      <c r="H2792" s="60">
        <v>-0.59667294413056959</v>
      </c>
      <c r="J2792" s="64">
        <v>2363</v>
      </c>
      <c r="K2792" s="63">
        <v>-0.86189579409918393</v>
      </c>
      <c r="L2792" s="65">
        <f t="array" ref="L2792">PRODUCT(1+D2770:D2792)-1</f>
        <v>4.4715447154471288E-2</v>
      </c>
      <c r="M2792" t="str">
        <f t="shared" si="127"/>
        <v/>
      </c>
      <c r="N2792" s="61" t="str">
        <f t="shared" si="128"/>
        <v/>
      </c>
      <c r="O2792" s="67"/>
      <c r="P2792" s="68"/>
    </row>
    <row r="2793" spans="1:16" x14ac:dyDescent="0.25">
      <c r="A2793" s="46">
        <f t="shared" si="126"/>
        <v>2791</v>
      </c>
      <c r="B2793" s="3">
        <v>14312</v>
      </c>
      <c r="C2793" s="8">
        <v>13.07</v>
      </c>
      <c r="D2793" s="45">
        <v>1.7120622568093324E-2</v>
      </c>
      <c r="E2793" s="16">
        <v>-0.25990939977349425</v>
      </c>
      <c r="F2793" s="58">
        <v>74.009060022650573</v>
      </c>
      <c r="G2793" s="59">
        <v>180.40770101925312</v>
      </c>
      <c r="H2793" s="60">
        <v>-0.58976773383552894</v>
      </c>
      <c r="J2793" s="64">
        <v>2364</v>
      </c>
      <c r="K2793" s="63">
        <v>-0.86189579409918393</v>
      </c>
      <c r="L2793" s="65">
        <f t="array" ref="L2793">PRODUCT(1+D2771:D2793)-1</f>
        <v>7.8382838283828304E-2</v>
      </c>
      <c r="M2793" t="str">
        <f t="shared" si="127"/>
        <v/>
      </c>
      <c r="N2793" s="61" t="str">
        <f t="shared" si="128"/>
        <v/>
      </c>
      <c r="O2793" s="67"/>
      <c r="P2793" s="68"/>
    </row>
    <row r="2794" spans="1:16" x14ac:dyDescent="0.25">
      <c r="A2794" s="46">
        <f t="shared" si="126"/>
        <v>2792</v>
      </c>
      <c r="B2794" s="3">
        <v>14313</v>
      </c>
      <c r="C2794" s="8">
        <v>13.01</v>
      </c>
      <c r="D2794" s="45">
        <v>-4.5906656465187767E-3</v>
      </c>
      <c r="E2794" s="16">
        <v>-0.26330690826726555</v>
      </c>
      <c r="F2794" s="58">
        <v>73.669309173273447</v>
      </c>
      <c r="G2794" s="59">
        <v>180.40770101925312</v>
      </c>
      <c r="H2794" s="60">
        <v>-0.59165097300690372</v>
      </c>
      <c r="J2794" s="64">
        <v>2365</v>
      </c>
      <c r="K2794" s="63">
        <v>-0.86189579409918393</v>
      </c>
      <c r="L2794" s="65">
        <f t="array" ref="L2794">PRODUCT(1+D2772:D2794)-1</f>
        <v>5.0888529886914391E-2</v>
      </c>
      <c r="M2794" t="str">
        <f t="shared" si="127"/>
        <v/>
      </c>
      <c r="N2794" s="61" t="str">
        <f t="shared" si="128"/>
        <v/>
      </c>
      <c r="O2794" s="67"/>
      <c r="P2794" s="68"/>
    </row>
    <row r="2795" spans="1:16" x14ac:dyDescent="0.25">
      <c r="A2795" s="46">
        <f t="shared" si="126"/>
        <v>2793</v>
      </c>
      <c r="B2795" s="3">
        <v>14314</v>
      </c>
      <c r="C2795" s="8">
        <v>13.1</v>
      </c>
      <c r="D2795" s="45">
        <v>6.9177555726365192E-3</v>
      </c>
      <c r="E2795" s="16">
        <v>-0.25821064552660855</v>
      </c>
      <c r="F2795" s="58">
        <v>74.178935447339143</v>
      </c>
      <c r="G2795" s="59">
        <v>180.40770101925312</v>
      </c>
      <c r="H2795" s="60">
        <v>-0.58882611424984144</v>
      </c>
      <c r="J2795" s="64">
        <v>2366</v>
      </c>
      <c r="K2795" s="63">
        <v>-0.86189579409918393</v>
      </c>
      <c r="L2795" s="65">
        <f t="array" ref="L2795">PRODUCT(1+D2773:D2795)-1</f>
        <v>6.5040650406503975E-2</v>
      </c>
      <c r="M2795" t="str">
        <f t="shared" si="127"/>
        <v/>
      </c>
      <c r="N2795" s="61" t="str">
        <f t="shared" si="128"/>
        <v/>
      </c>
      <c r="O2795" s="67"/>
      <c r="P2795" s="68"/>
    </row>
    <row r="2796" spans="1:16" x14ac:dyDescent="0.25">
      <c r="A2796" s="46">
        <f t="shared" si="126"/>
        <v>2794</v>
      </c>
      <c r="B2796" s="3">
        <v>14317</v>
      </c>
      <c r="C2796" s="8">
        <v>12.92</v>
      </c>
      <c r="D2796" s="45">
        <v>-1.3740458015267132E-2</v>
      </c>
      <c r="E2796" s="16">
        <v>-0.26840317100792233</v>
      </c>
      <c r="F2796" s="58">
        <v>73.159682899207766</v>
      </c>
      <c r="G2796" s="59">
        <v>180.40770101925312</v>
      </c>
      <c r="H2796" s="60">
        <v>-0.59447583176396579</v>
      </c>
      <c r="J2796" s="64">
        <v>2367</v>
      </c>
      <c r="K2796" s="63">
        <v>-0.86189579409918393</v>
      </c>
      <c r="L2796" s="65">
        <f t="array" ref="L2796">PRODUCT(1+D2774:D2796)-1</f>
        <v>3.6086607858861308E-2</v>
      </c>
      <c r="M2796" t="str">
        <f t="shared" si="127"/>
        <v/>
      </c>
      <c r="N2796" s="61" t="str">
        <f t="shared" si="128"/>
        <v/>
      </c>
      <c r="O2796" s="67"/>
      <c r="P2796" s="68"/>
    </row>
    <row r="2797" spans="1:16" x14ac:dyDescent="0.25">
      <c r="A2797" s="46">
        <f t="shared" si="126"/>
        <v>2795</v>
      </c>
      <c r="B2797" s="3">
        <v>14318</v>
      </c>
      <c r="C2797" s="8">
        <v>12.97</v>
      </c>
      <c r="D2797" s="45">
        <v>3.8699690402477227E-3</v>
      </c>
      <c r="E2797" s="16">
        <v>-0.26557191392977952</v>
      </c>
      <c r="F2797" s="58">
        <v>73.442808607022044</v>
      </c>
      <c r="G2797" s="59">
        <v>180.40770101925312</v>
      </c>
      <c r="H2797" s="60">
        <v>-0.59290646578782003</v>
      </c>
      <c r="J2797" s="64">
        <v>2368</v>
      </c>
      <c r="K2797" s="63">
        <v>-0.86189579409918393</v>
      </c>
      <c r="L2797" s="65">
        <f t="array" ref="L2797">PRODUCT(1+D2775:D2797)-1</f>
        <v>5.2759740259740617E-2</v>
      </c>
      <c r="M2797" t="str">
        <f t="shared" si="127"/>
        <v/>
      </c>
      <c r="N2797" s="61" t="str">
        <f t="shared" si="128"/>
        <v/>
      </c>
      <c r="O2797" s="67"/>
      <c r="P2797" s="68"/>
    </row>
    <row r="2798" spans="1:16" x14ac:dyDescent="0.25">
      <c r="A2798" s="46">
        <f t="shared" si="126"/>
        <v>2796</v>
      </c>
      <c r="B2798" s="3">
        <v>14319</v>
      </c>
      <c r="C2798" s="8">
        <v>12.61</v>
      </c>
      <c r="D2798" s="45">
        <v>-2.7756360832690952E-2</v>
      </c>
      <c r="E2798" s="16">
        <v>-0.28595696489240718</v>
      </c>
      <c r="F2798" s="58">
        <v>71.404303510759277</v>
      </c>
      <c r="G2798" s="59">
        <v>180.40770101925312</v>
      </c>
      <c r="H2798" s="60">
        <v>-0.60420590081606873</v>
      </c>
      <c r="J2798" s="64">
        <v>2369</v>
      </c>
      <c r="K2798" s="63">
        <v>-0.86189579409918393</v>
      </c>
      <c r="L2798" s="65">
        <f t="array" ref="L2798">PRODUCT(1+D2776:D2798)-1</f>
        <v>1.0416666666666519E-2</v>
      </c>
      <c r="M2798" t="str">
        <f t="shared" si="127"/>
        <v/>
      </c>
      <c r="N2798" s="61" t="str">
        <f t="shared" si="128"/>
        <v/>
      </c>
      <c r="O2798" s="67"/>
      <c r="P2798" s="68"/>
    </row>
    <row r="2799" spans="1:16" x14ac:dyDescent="0.25">
      <c r="A2799" s="46">
        <f t="shared" si="126"/>
        <v>2797</v>
      </c>
      <c r="B2799" s="3">
        <v>14320</v>
      </c>
      <c r="C2799" s="8">
        <v>12.58</v>
      </c>
      <c r="D2799" s="45">
        <v>-2.3790642347343294E-3</v>
      </c>
      <c r="E2799" s="16">
        <v>-0.28765571913929278</v>
      </c>
      <c r="F2799" s="58">
        <v>71.234428086070722</v>
      </c>
      <c r="G2799" s="59">
        <v>180.40770101925312</v>
      </c>
      <c r="H2799" s="60">
        <v>-0.60514752040175612</v>
      </c>
      <c r="J2799" s="64">
        <v>2370</v>
      </c>
      <c r="K2799" s="63">
        <v>-0.86189579409918393</v>
      </c>
      <c r="L2799" s="65">
        <f t="array" ref="L2799">PRODUCT(1+D2777:D2799)-1</f>
        <v>2.2764227642276147E-2</v>
      </c>
      <c r="M2799" t="str">
        <f t="shared" si="127"/>
        <v/>
      </c>
      <c r="N2799" s="61" t="str">
        <f t="shared" si="128"/>
        <v/>
      </c>
      <c r="O2799" s="67"/>
      <c r="P2799" s="68"/>
    </row>
    <row r="2800" spans="1:16" x14ac:dyDescent="0.25">
      <c r="A2800" s="46">
        <f t="shared" si="126"/>
        <v>2798</v>
      </c>
      <c r="B2800" s="3">
        <v>14321</v>
      </c>
      <c r="C2800" s="8">
        <v>12.21</v>
      </c>
      <c r="D2800" s="45">
        <v>-2.9411764705882248E-2</v>
      </c>
      <c r="E2800" s="16">
        <v>-0.30860702151754882</v>
      </c>
      <c r="F2800" s="58">
        <v>69.139297848245121</v>
      </c>
      <c r="G2800" s="59">
        <v>180.40770101925312</v>
      </c>
      <c r="H2800" s="60">
        <v>-0.61676082862523385</v>
      </c>
      <c r="J2800" s="64">
        <v>2371</v>
      </c>
      <c r="K2800" s="63">
        <v>-0.86189579409918393</v>
      </c>
      <c r="L2800" s="65">
        <f t="array" ref="L2800">PRODUCT(1+D2778:D2800)-1</f>
        <v>-9.7323600973239222E-3</v>
      </c>
      <c r="M2800" t="str">
        <f t="shared" si="127"/>
        <v/>
      </c>
      <c r="N2800" s="61" t="str">
        <f t="shared" si="128"/>
        <v/>
      </c>
      <c r="O2800" s="67"/>
      <c r="P2800" s="68"/>
    </row>
    <row r="2801" spans="1:16" x14ac:dyDescent="0.25">
      <c r="A2801" s="46">
        <f t="shared" si="126"/>
        <v>2799</v>
      </c>
      <c r="B2801" s="3">
        <v>14324</v>
      </c>
      <c r="C2801" s="8">
        <v>11.95</v>
      </c>
      <c r="D2801" s="45">
        <v>-2.129402129402147E-2</v>
      </c>
      <c r="E2801" s="16">
        <v>-0.3233295583238911</v>
      </c>
      <c r="F2801" s="58">
        <v>67.667044167610896</v>
      </c>
      <c r="G2801" s="59">
        <v>180.40770101925312</v>
      </c>
      <c r="H2801" s="60">
        <v>-0.62492153170119125</v>
      </c>
      <c r="J2801" s="64">
        <v>2372</v>
      </c>
      <c r="K2801" s="63">
        <v>-0.86189579409918393</v>
      </c>
      <c r="L2801" s="65">
        <f t="array" ref="L2801">PRODUCT(1+D2779:D2801)-1</f>
        <v>-3.3171521035598839E-2</v>
      </c>
      <c r="M2801" t="str">
        <f t="shared" si="127"/>
        <v/>
      </c>
      <c r="N2801" s="61" t="str">
        <f t="shared" si="128"/>
        <v/>
      </c>
      <c r="O2801" s="67"/>
      <c r="P2801" s="68"/>
    </row>
    <row r="2802" spans="1:16" x14ac:dyDescent="0.25">
      <c r="A2802" s="46">
        <f t="shared" si="126"/>
        <v>2800</v>
      </c>
      <c r="B2802" s="3">
        <v>14325</v>
      </c>
      <c r="C2802" s="8">
        <v>12.16</v>
      </c>
      <c r="D2802" s="45">
        <v>1.7573221757322344E-2</v>
      </c>
      <c r="E2802" s="16">
        <v>-0.31143827859569162</v>
      </c>
      <c r="F2802" s="58">
        <v>68.856172140430843</v>
      </c>
      <c r="G2802" s="59">
        <v>180.40770101925312</v>
      </c>
      <c r="H2802" s="60">
        <v>-0.6183301946013795</v>
      </c>
      <c r="J2802" s="64">
        <v>2373</v>
      </c>
      <c r="K2802" s="63">
        <v>-0.86189579409918393</v>
      </c>
      <c r="L2802" s="65">
        <f t="array" ref="L2802">PRODUCT(1+D2780:D2802)-1</f>
        <v>-1.7770597738287708E-2</v>
      </c>
      <c r="M2802" t="str">
        <f t="shared" si="127"/>
        <v/>
      </c>
      <c r="N2802" s="61" t="str">
        <f t="shared" si="128"/>
        <v/>
      </c>
      <c r="O2802" s="67"/>
      <c r="P2802" s="68"/>
    </row>
    <row r="2803" spans="1:16" x14ac:dyDescent="0.25">
      <c r="A2803" s="46">
        <f t="shared" si="126"/>
        <v>2801</v>
      </c>
      <c r="B2803" s="3">
        <v>14326</v>
      </c>
      <c r="C2803" s="8">
        <v>11.75</v>
      </c>
      <c r="D2803" s="45">
        <v>-3.3717105263157854E-2</v>
      </c>
      <c r="E2803" s="16">
        <v>-0.33465458663646186</v>
      </c>
      <c r="F2803" s="58">
        <v>66.534541336353811</v>
      </c>
      <c r="G2803" s="59">
        <v>180.40770101925312</v>
      </c>
      <c r="H2803" s="60">
        <v>-0.63119899560577386</v>
      </c>
      <c r="J2803" s="64">
        <v>2374</v>
      </c>
      <c r="K2803" s="63">
        <v>-0.86189579409918393</v>
      </c>
      <c r="L2803" s="65">
        <f t="array" ref="L2803">PRODUCT(1+D2781:D2803)-1</f>
        <v>-5.8493589743589647E-2</v>
      </c>
      <c r="M2803" t="str">
        <f t="shared" si="127"/>
        <v/>
      </c>
      <c r="N2803" s="61" t="str">
        <f t="shared" si="128"/>
        <v/>
      </c>
      <c r="O2803" s="67"/>
      <c r="P2803" s="68"/>
    </row>
    <row r="2804" spans="1:16" x14ac:dyDescent="0.25">
      <c r="A2804" s="46">
        <f t="shared" si="126"/>
        <v>2802</v>
      </c>
      <c r="B2804" s="3">
        <v>14327</v>
      </c>
      <c r="C2804" s="8">
        <v>11.92</v>
      </c>
      <c r="D2804" s="45">
        <v>1.4468085106382977E-2</v>
      </c>
      <c r="E2804" s="16">
        <v>-0.32502831257077658</v>
      </c>
      <c r="F2804" s="58">
        <v>67.497168742922341</v>
      </c>
      <c r="G2804" s="59">
        <v>180.40770101925312</v>
      </c>
      <c r="H2804" s="60">
        <v>-0.62586315128687864</v>
      </c>
      <c r="J2804" s="64">
        <v>2375</v>
      </c>
      <c r="K2804" s="63">
        <v>-0.86189579409918393</v>
      </c>
      <c r="L2804" s="65">
        <f t="array" ref="L2804">PRODUCT(1+D2782:D2804)-1</f>
        <v>-3.8709677419354827E-2</v>
      </c>
      <c r="M2804" t="str">
        <f t="shared" si="127"/>
        <v/>
      </c>
      <c r="N2804" s="61" t="str">
        <f t="shared" si="128"/>
        <v/>
      </c>
      <c r="O2804" s="67"/>
      <c r="P2804" s="68"/>
    </row>
    <row r="2805" spans="1:16" x14ac:dyDescent="0.25">
      <c r="A2805" s="46">
        <f t="shared" si="126"/>
        <v>2803</v>
      </c>
      <c r="B2805" s="3">
        <v>14328</v>
      </c>
      <c r="C2805" s="8">
        <v>12.07</v>
      </c>
      <c r="D2805" s="45">
        <v>1.2583892617449743E-2</v>
      </c>
      <c r="E2805" s="16">
        <v>-0.3165345413363484</v>
      </c>
      <c r="F2805" s="58">
        <v>68.346545866365162</v>
      </c>
      <c r="G2805" s="59">
        <v>180.40770101925312</v>
      </c>
      <c r="H2805" s="60">
        <v>-0.62115505335844168</v>
      </c>
      <c r="J2805" s="64">
        <v>2376</v>
      </c>
      <c r="K2805" s="63">
        <v>-0.86189579409918393</v>
      </c>
      <c r="L2805" s="65">
        <f t="array" ref="L2805">PRODUCT(1+D2783:D2805)-1</f>
        <v>-7.4013157894738946E-3</v>
      </c>
      <c r="M2805" t="str">
        <f t="shared" si="127"/>
        <v/>
      </c>
      <c r="N2805" s="61" t="str">
        <f t="shared" si="128"/>
        <v/>
      </c>
      <c r="O2805" s="67"/>
      <c r="P2805" s="68"/>
    </row>
    <row r="2806" spans="1:16" x14ac:dyDescent="0.25">
      <c r="A2806" s="46">
        <f t="shared" si="126"/>
        <v>2804</v>
      </c>
      <c r="B2806" s="3">
        <v>14331</v>
      </c>
      <c r="C2806" s="8">
        <v>11.99</v>
      </c>
      <c r="D2806" s="45">
        <v>-6.6280033140017069E-3</v>
      </c>
      <c r="E2806" s="16">
        <v>-0.32106455266137679</v>
      </c>
      <c r="F2806" s="58">
        <v>67.893544733862328</v>
      </c>
      <c r="G2806" s="59">
        <v>180.40770101925312</v>
      </c>
      <c r="H2806" s="60">
        <v>-0.62366603892027461</v>
      </c>
      <c r="J2806" s="64">
        <v>2377</v>
      </c>
      <c r="K2806" s="63">
        <v>-0.86189579409918393</v>
      </c>
      <c r="L2806" s="65">
        <f t="array" ref="L2806">PRODUCT(1+D2784:D2806)-1</f>
        <v>-1.9623875715453543E-2</v>
      </c>
      <c r="M2806" t="str">
        <f t="shared" si="127"/>
        <v/>
      </c>
      <c r="N2806" s="61" t="str">
        <f t="shared" si="128"/>
        <v/>
      </c>
      <c r="O2806" s="67"/>
      <c r="P2806" s="68"/>
    </row>
    <row r="2807" spans="1:16" x14ac:dyDescent="0.25">
      <c r="A2807" s="46">
        <f t="shared" si="126"/>
        <v>2805</v>
      </c>
      <c r="B2807" s="3">
        <v>14332</v>
      </c>
      <c r="C2807" s="8">
        <v>11.83</v>
      </c>
      <c r="D2807" s="45">
        <v>-1.334445371142623E-2</v>
      </c>
      <c r="E2807" s="16">
        <v>-0.33012457531143347</v>
      </c>
      <c r="F2807" s="58">
        <v>66.98754246885666</v>
      </c>
      <c r="G2807" s="59">
        <v>180.40770101925312</v>
      </c>
      <c r="H2807" s="60">
        <v>-0.6286880100439407</v>
      </c>
      <c r="J2807" s="64">
        <v>2378</v>
      </c>
      <c r="K2807" s="63">
        <v>-0.86189579409918393</v>
      </c>
      <c r="L2807" s="65">
        <f t="array" ref="L2807">PRODUCT(1+D2785:D2807)-1</f>
        <v>-3.3496732026143672E-2</v>
      </c>
      <c r="M2807" t="str">
        <f t="shared" si="127"/>
        <v/>
      </c>
      <c r="N2807" s="61" t="str">
        <f t="shared" si="128"/>
        <v/>
      </c>
      <c r="O2807" s="67"/>
      <c r="P2807" s="68"/>
    </row>
    <row r="2808" spans="1:16" x14ac:dyDescent="0.25">
      <c r="A2808" s="46">
        <f t="shared" si="126"/>
        <v>2806</v>
      </c>
      <c r="B2808" s="3">
        <v>14333</v>
      </c>
      <c r="C2808" s="8">
        <v>11.92</v>
      </c>
      <c r="D2808" s="45">
        <v>7.6077768385460764E-3</v>
      </c>
      <c r="E2808" s="16">
        <v>-0.32502831257077658</v>
      </c>
      <c r="F2808" s="58">
        <v>67.497168742922341</v>
      </c>
      <c r="G2808" s="59">
        <v>180.40770101925312</v>
      </c>
      <c r="H2808" s="60">
        <v>-0.62586315128687864</v>
      </c>
      <c r="J2808" s="64">
        <v>2379</v>
      </c>
      <c r="K2808" s="63">
        <v>-0.86189579409918393</v>
      </c>
      <c r="L2808" s="65">
        <f t="array" ref="L2808">PRODUCT(1+D2786:D2808)-1</f>
        <v>-4.9441786283891398E-2</v>
      </c>
      <c r="M2808" t="str">
        <f t="shared" si="127"/>
        <v/>
      </c>
      <c r="N2808" s="61" t="str">
        <f t="shared" si="128"/>
        <v/>
      </c>
      <c r="O2808" s="67"/>
      <c r="P2808" s="68"/>
    </row>
    <row r="2809" spans="1:16" x14ac:dyDescent="0.25">
      <c r="A2809" s="46">
        <f t="shared" si="126"/>
        <v>2807</v>
      </c>
      <c r="B2809" s="3">
        <v>14334</v>
      </c>
      <c r="C2809" s="8">
        <v>11.51</v>
      </c>
      <c r="D2809" s="45">
        <v>-3.439597315436238E-2</v>
      </c>
      <c r="E2809" s="16">
        <v>-0.34824462061154682</v>
      </c>
      <c r="F2809" s="58">
        <v>65.175537938845324</v>
      </c>
      <c r="G2809" s="59">
        <v>180.40770101925312</v>
      </c>
      <c r="H2809" s="60">
        <v>-0.63873195229127289</v>
      </c>
      <c r="J2809" s="64">
        <v>2380</v>
      </c>
      <c r="K2809" s="63">
        <v>-0.86189579409918393</v>
      </c>
      <c r="L2809" s="65">
        <f t="array" ref="L2809">PRODUCT(1+D2787:D2809)-1</f>
        <v>-8.8677751385589865E-2</v>
      </c>
      <c r="M2809" t="str">
        <f t="shared" si="127"/>
        <v/>
      </c>
      <c r="N2809" s="61" t="str">
        <f t="shared" si="128"/>
        <v/>
      </c>
      <c r="O2809" s="67"/>
      <c r="P2809" s="68"/>
    </row>
    <row r="2810" spans="1:16" x14ac:dyDescent="0.25">
      <c r="A2810" s="46">
        <f t="shared" si="126"/>
        <v>2808</v>
      </c>
      <c r="B2810" s="3">
        <v>14335</v>
      </c>
      <c r="C2810" s="8">
        <v>10.98</v>
      </c>
      <c r="D2810" s="45">
        <v>-4.604691572545605E-2</v>
      </c>
      <c r="E2810" s="16">
        <v>-0.37825594563985954</v>
      </c>
      <c r="F2810" s="58">
        <v>62.174405436014048</v>
      </c>
      <c r="G2810" s="59">
        <v>180.40770101925312</v>
      </c>
      <c r="H2810" s="60">
        <v>-0.6553672316384167</v>
      </c>
      <c r="J2810" s="64">
        <v>2381</v>
      </c>
      <c r="K2810" s="63">
        <v>-0.86189579409918393</v>
      </c>
      <c r="L2810" s="65">
        <f t="array" ref="L2810">PRODUCT(1+D2788:D2810)-1</f>
        <v>-0.13543307086614154</v>
      </c>
      <c r="M2810" t="str">
        <f t="shared" si="127"/>
        <v/>
      </c>
      <c r="N2810" s="61" t="str">
        <f t="shared" si="128"/>
        <v/>
      </c>
      <c r="O2810" s="67"/>
      <c r="P2810" s="68"/>
    </row>
    <row r="2811" spans="1:16" x14ac:dyDescent="0.25">
      <c r="A2811" s="46">
        <f t="shared" si="126"/>
        <v>2809</v>
      </c>
      <c r="B2811" s="3">
        <v>14338</v>
      </c>
      <c r="C2811" s="8">
        <v>11.26</v>
      </c>
      <c r="D2811" s="45">
        <v>2.5500910746812266E-2</v>
      </c>
      <c r="E2811" s="16">
        <v>-0.36240090600226038</v>
      </c>
      <c r="F2811" s="58">
        <v>63.75990939977396</v>
      </c>
      <c r="G2811" s="59">
        <v>180.40770101925312</v>
      </c>
      <c r="H2811" s="60">
        <v>-0.64657878217200104</v>
      </c>
      <c r="J2811" s="64">
        <v>2382</v>
      </c>
      <c r="K2811" s="63">
        <v>-0.86189579409918393</v>
      </c>
      <c r="L2811" s="65">
        <f t="array" ref="L2811">PRODUCT(1+D2789:D2811)-1</f>
        <v>-0.11338582677165343</v>
      </c>
      <c r="M2811" t="str">
        <f t="shared" si="127"/>
        <v/>
      </c>
      <c r="N2811" s="61" t="str">
        <f t="shared" si="128"/>
        <v/>
      </c>
      <c r="O2811" s="67"/>
      <c r="P2811" s="68"/>
    </row>
    <row r="2812" spans="1:16" x14ac:dyDescent="0.25">
      <c r="A2812" s="46">
        <f t="shared" si="126"/>
        <v>2810</v>
      </c>
      <c r="B2812" s="3">
        <v>14339</v>
      </c>
      <c r="C2812" s="8">
        <v>11.02</v>
      </c>
      <c r="D2812" s="45">
        <v>-2.1314387211367691E-2</v>
      </c>
      <c r="E2812" s="16">
        <v>-0.37599093997734545</v>
      </c>
      <c r="F2812" s="58">
        <v>62.400906002265458</v>
      </c>
      <c r="G2812" s="59">
        <v>180.40770101925312</v>
      </c>
      <c r="H2812" s="60">
        <v>-0.65411173885750018</v>
      </c>
      <c r="J2812" s="64">
        <v>2383</v>
      </c>
      <c r="K2812" s="63">
        <v>-0.86189579409918393</v>
      </c>
      <c r="L2812" s="65">
        <f t="array" ref="L2812">PRODUCT(1+D2790:D2812)-1</f>
        <v>-0.13091482649842279</v>
      </c>
      <c r="M2812" t="str">
        <f t="shared" si="127"/>
        <v/>
      </c>
      <c r="N2812" s="61" t="str">
        <f t="shared" si="128"/>
        <v/>
      </c>
      <c r="O2812" s="67"/>
      <c r="P2812" s="68"/>
    </row>
    <row r="2813" spans="1:16" x14ac:dyDescent="0.25">
      <c r="A2813" s="46">
        <f t="shared" si="126"/>
        <v>2811</v>
      </c>
      <c r="B2813" s="3">
        <v>14340</v>
      </c>
      <c r="C2813" s="8">
        <v>11.06</v>
      </c>
      <c r="D2813" s="45">
        <v>3.6297640653357721E-3</v>
      </c>
      <c r="E2813" s="16">
        <v>-0.37372593431483125</v>
      </c>
      <c r="F2813" s="58">
        <v>62.627406568516875</v>
      </c>
      <c r="G2813" s="59">
        <v>180.40770101925312</v>
      </c>
      <c r="H2813" s="60">
        <v>-0.65285624607658366</v>
      </c>
      <c r="J2813" s="64">
        <v>2384</v>
      </c>
      <c r="K2813" s="63">
        <v>-0.86189579409918393</v>
      </c>
      <c r="L2813" s="65">
        <f t="array" ref="L2813">PRODUCT(1+D2791:D2813)-1</f>
        <v>-0.13996889580093308</v>
      </c>
      <c r="M2813" t="str">
        <f t="shared" si="127"/>
        <v/>
      </c>
      <c r="N2813" s="61" t="str">
        <f t="shared" si="128"/>
        <v/>
      </c>
      <c r="O2813" s="67"/>
      <c r="P2813" s="68"/>
    </row>
    <row r="2814" spans="1:16" x14ac:dyDescent="0.25">
      <c r="A2814" s="46">
        <f t="shared" si="126"/>
        <v>2812</v>
      </c>
      <c r="B2814" s="3">
        <v>14341</v>
      </c>
      <c r="C2814" s="8">
        <v>10.66</v>
      </c>
      <c r="D2814" s="45">
        <v>-3.6166365280289381E-2</v>
      </c>
      <c r="E2814" s="16">
        <v>-0.396375990939973</v>
      </c>
      <c r="F2814" s="58">
        <v>60.362400906002698</v>
      </c>
      <c r="G2814" s="59">
        <v>180.40770101925312</v>
      </c>
      <c r="H2814" s="60">
        <v>-0.66541117388574889</v>
      </c>
      <c r="J2814" s="64">
        <v>2385</v>
      </c>
      <c r="K2814" s="63">
        <v>-0.86189579409918393</v>
      </c>
      <c r="L2814" s="65">
        <f t="array" ref="L2814">PRODUCT(1+D2792:D2814)-1</f>
        <v>-0.16653635652853793</v>
      </c>
      <c r="M2814" t="str">
        <f t="shared" si="127"/>
        <v/>
      </c>
      <c r="N2814" s="61" t="str">
        <f t="shared" si="128"/>
        <v/>
      </c>
      <c r="O2814" s="67"/>
      <c r="P2814" s="68"/>
    </row>
    <row r="2815" spans="1:16" x14ac:dyDescent="0.25">
      <c r="A2815" s="46">
        <f t="shared" si="126"/>
        <v>2813</v>
      </c>
      <c r="B2815" s="3">
        <v>14345</v>
      </c>
      <c r="C2815" s="8">
        <v>10.44</v>
      </c>
      <c r="D2815" s="45">
        <v>-2.0637898686679201E-2</v>
      </c>
      <c r="E2815" s="16">
        <v>-0.40883352208380097</v>
      </c>
      <c r="F2815" s="58">
        <v>59.116647791619904</v>
      </c>
      <c r="G2815" s="59">
        <v>180.40770101925312</v>
      </c>
      <c r="H2815" s="60">
        <v>-0.67231638418078965</v>
      </c>
      <c r="J2815" s="64">
        <v>2386</v>
      </c>
      <c r="K2815" s="63">
        <v>-0.86189579409918393</v>
      </c>
      <c r="L2815" s="65">
        <f t="array" ref="L2815">PRODUCT(1+D2793:D2815)-1</f>
        <v>-0.18754863813229583</v>
      </c>
      <c r="M2815" t="str">
        <f t="shared" si="127"/>
        <v/>
      </c>
      <c r="N2815" s="61" t="str">
        <f t="shared" si="128"/>
        <v/>
      </c>
      <c r="O2815" s="67"/>
      <c r="P2815" s="68"/>
    </row>
    <row r="2816" spans="1:16" x14ac:dyDescent="0.25">
      <c r="A2816" s="46">
        <f t="shared" si="126"/>
        <v>2814</v>
      </c>
      <c r="B2816" s="3">
        <v>14346</v>
      </c>
      <c r="C2816" s="8">
        <v>10.42</v>
      </c>
      <c r="D2816" s="45">
        <v>-1.9157088122604415E-3</v>
      </c>
      <c r="E2816" s="16">
        <v>-0.40996602491505796</v>
      </c>
      <c r="F2816" s="58">
        <v>59.003397508494203</v>
      </c>
      <c r="G2816" s="59">
        <v>180.40770101925312</v>
      </c>
      <c r="H2816" s="60">
        <v>-0.6729441305712478</v>
      </c>
      <c r="J2816" s="64">
        <v>2387</v>
      </c>
      <c r="K2816" s="63">
        <v>-0.86189579409918393</v>
      </c>
      <c r="L2816" s="65">
        <f t="array" ref="L2816">PRODUCT(1+D2794:D2816)-1</f>
        <v>-0.2027543993879114</v>
      </c>
      <c r="M2816" t="str">
        <f t="shared" si="127"/>
        <v/>
      </c>
      <c r="N2816" s="61" t="str">
        <f t="shared" si="128"/>
        <v/>
      </c>
      <c r="O2816" s="67"/>
      <c r="P2816" s="68"/>
    </row>
    <row r="2817" spans="1:16" x14ac:dyDescent="0.25">
      <c r="A2817" s="46">
        <f t="shared" si="126"/>
        <v>2815</v>
      </c>
      <c r="B2817" s="3">
        <v>14347</v>
      </c>
      <c r="C2817" s="8">
        <v>10.7</v>
      </c>
      <c r="D2817" s="45">
        <v>2.6871401151631336E-2</v>
      </c>
      <c r="E2817" s="16">
        <v>-0.3941109852774588</v>
      </c>
      <c r="F2817" s="58">
        <v>60.588901472254122</v>
      </c>
      <c r="G2817" s="59">
        <v>180.40770101925312</v>
      </c>
      <c r="H2817" s="60">
        <v>-0.66415568110483225</v>
      </c>
      <c r="J2817" s="64">
        <v>2388</v>
      </c>
      <c r="K2817" s="63">
        <v>-0.86189579409918393</v>
      </c>
      <c r="L2817" s="65">
        <f t="array" ref="L2817">PRODUCT(1+D2795:D2817)-1</f>
        <v>-0.17755572636433514</v>
      </c>
      <c r="M2817" t="str">
        <f t="shared" si="127"/>
        <v/>
      </c>
      <c r="N2817" s="61" t="str">
        <f t="shared" si="128"/>
        <v/>
      </c>
      <c r="O2817" s="67"/>
      <c r="P2817" s="68"/>
    </row>
    <row r="2818" spans="1:16" x14ac:dyDescent="0.25">
      <c r="A2818" s="46">
        <f t="shared" si="126"/>
        <v>2816</v>
      </c>
      <c r="B2818" s="3">
        <v>14348</v>
      </c>
      <c r="C2818" s="8">
        <v>10.79</v>
      </c>
      <c r="D2818" s="45">
        <v>8.4112149532709068E-3</v>
      </c>
      <c r="E2818" s="16">
        <v>-0.38901472253680203</v>
      </c>
      <c r="F2818" s="58">
        <v>61.098527746319796</v>
      </c>
      <c r="G2818" s="59">
        <v>180.40770101925312</v>
      </c>
      <c r="H2818" s="60">
        <v>-0.66133082234777019</v>
      </c>
      <c r="J2818" s="64">
        <v>2389</v>
      </c>
      <c r="K2818" s="63">
        <v>-0.86189579409918393</v>
      </c>
      <c r="L2818" s="65">
        <f t="array" ref="L2818">PRODUCT(1+D2796:D2818)-1</f>
        <v>-0.17633587786259564</v>
      </c>
      <c r="M2818" t="str">
        <f t="shared" si="127"/>
        <v/>
      </c>
      <c r="N2818" s="61" t="str">
        <f t="shared" si="128"/>
        <v/>
      </c>
      <c r="O2818" s="67"/>
      <c r="P2818" s="68"/>
    </row>
    <row r="2819" spans="1:16" x14ac:dyDescent="0.25">
      <c r="A2819" s="46">
        <f t="shared" si="126"/>
        <v>2817</v>
      </c>
      <c r="B2819" s="3">
        <v>14349</v>
      </c>
      <c r="C2819" s="8">
        <v>10.63</v>
      </c>
      <c r="D2819" s="45">
        <v>-1.4828544949026745E-2</v>
      </c>
      <c r="E2819" s="16">
        <v>-0.39807474518685859</v>
      </c>
      <c r="F2819" s="58">
        <v>60.192525481314142</v>
      </c>
      <c r="G2819" s="59">
        <v>180.40770101925312</v>
      </c>
      <c r="H2819" s="60">
        <v>-0.66635279347143617</v>
      </c>
      <c r="J2819" s="64">
        <v>2390</v>
      </c>
      <c r="K2819" s="63">
        <v>-0.86189579409918393</v>
      </c>
      <c r="L2819" s="65">
        <f t="array" ref="L2819">PRODUCT(1+D2797:D2819)-1</f>
        <v>-0.17724458204334348</v>
      </c>
      <c r="M2819" t="str">
        <f t="shared" si="127"/>
        <v/>
      </c>
      <c r="N2819" s="61" t="str">
        <f t="shared" si="128"/>
        <v/>
      </c>
      <c r="O2819" s="67"/>
      <c r="P2819" s="68"/>
    </row>
    <row r="2820" spans="1:16" x14ac:dyDescent="0.25">
      <c r="A2820" s="46">
        <f t="shared" si="126"/>
        <v>2818</v>
      </c>
      <c r="B2820" s="3">
        <v>14352</v>
      </c>
      <c r="C2820" s="8">
        <v>10.83</v>
      </c>
      <c r="D2820" s="45">
        <v>1.8814675446848561E-2</v>
      </c>
      <c r="E2820" s="16">
        <v>-0.38674971687428772</v>
      </c>
      <c r="F2820" s="58">
        <v>61.325028312571227</v>
      </c>
      <c r="G2820" s="59">
        <v>180.40770101925312</v>
      </c>
      <c r="H2820" s="60">
        <v>-0.66007532956685355</v>
      </c>
      <c r="J2820" s="64">
        <v>2391</v>
      </c>
      <c r="K2820" s="63">
        <v>-0.86189579409918393</v>
      </c>
      <c r="L2820" s="65">
        <f t="array" ref="L2820">PRODUCT(1+D2798:D2820)-1</f>
        <v>-0.16499614494988446</v>
      </c>
      <c r="M2820" t="str">
        <f t="shared" si="127"/>
        <v/>
      </c>
      <c r="N2820" s="61" t="str">
        <f t="shared" si="128"/>
        <v/>
      </c>
      <c r="O2820" s="67"/>
      <c r="P2820" s="68"/>
    </row>
    <row r="2821" spans="1:16" x14ac:dyDescent="0.25">
      <c r="A2821" s="46">
        <f t="shared" ref="A2821:A2884" si="129">A2820+1</f>
        <v>2819</v>
      </c>
      <c r="B2821" s="3">
        <v>14353</v>
      </c>
      <c r="C2821" s="8">
        <v>10.66</v>
      </c>
      <c r="D2821" s="45">
        <v>-1.5697137580794052E-2</v>
      </c>
      <c r="E2821" s="16">
        <v>-0.39637599093997289</v>
      </c>
      <c r="F2821" s="58">
        <v>60.362400906002712</v>
      </c>
      <c r="G2821" s="59">
        <v>180.40770101925312</v>
      </c>
      <c r="H2821" s="60">
        <v>-0.66541117388574877</v>
      </c>
      <c r="J2821" s="64">
        <v>2392</v>
      </c>
      <c r="K2821" s="63">
        <v>-0.86189579409918393</v>
      </c>
      <c r="L2821" s="65">
        <f t="array" ref="L2821">PRODUCT(1+D2799:D2821)-1</f>
        <v>-0.15463917525773196</v>
      </c>
      <c r="M2821" t="str">
        <f t="shared" si="127"/>
        <v/>
      </c>
      <c r="N2821" s="61" t="str">
        <f t="shared" si="128"/>
        <v/>
      </c>
      <c r="O2821" s="67"/>
      <c r="P2821" s="68"/>
    </row>
    <row r="2822" spans="1:16" x14ac:dyDescent="0.25">
      <c r="A2822" s="46">
        <f t="shared" si="129"/>
        <v>2820</v>
      </c>
      <c r="B2822" s="3">
        <v>14354</v>
      </c>
      <c r="C2822" s="8">
        <v>10.79</v>
      </c>
      <c r="D2822" s="45">
        <v>1.2195121951219523E-2</v>
      </c>
      <c r="E2822" s="16">
        <v>-0.3890147225368018</v>
      </c>
      <c r="F2822" s="58">
        <v>61.098527746319817</v>
      </c>
      <c r="G2822" s="59">
        <v>180.40770101925312</v>
      </c>
      <c r="H2822" s="60">
        <v>-0.66133082234777008</v>
      </c>
      <c r="J2822" s="64">
        <v>2393</v>
      </c>
      <c r="K2822" s="63">
        <v>-0.86189579409918393</v>
      </c>
      <c r="L2822" s="65">
        <f t="array" ref="L2822">PRODUCT(1+D2800:D2822)-1</f>
        <v>-0.14228934817170114</v>
      </c>
      <c r="M2822" t="str">
        <f t="shared" si="127"/>
        <v/>
      </c>
      <c r="N2822" s="61" t="str">
        <f t="shared" si="128"/>
        <v/>
      </c>
      <c r="O2822" s="67"/>
      <c r="P2822" s="68"/>
    </row>
    <row r="2823" spans="1:16" x14ac:dyDescent="0.25">
      <c r="A2823" s="46">
        <f t="shared" si="129"/>
        <v>2821</v>
      </c>
      <c r="B2823" s="3">
        <v>14355</v>
      </c>
      <c r="C2823" s="8">
        <v>10.92</v>
      </c>
      <c r="D2823" s="45">
        <v>1.2048192771084487E-2</v>
      </c>
      <c r="E2823" s="16">
        <v>-0.38165345413363061</v>
      </c>
      <c r="F2823" s="58">
        <v>61.834654586636937</v>
      </c>
      <c r="G2823" s="59">
        <v>180.40770101925312</v>
      </c>
      <c r="H2823" s="60">
        <v>-0.65725047080979127</v>
      </c>
      <c r="J2823" s="64">
        <v>2394</v>
      </c>
      <c r="K2823" s="63">
        <v>-0.86189579409918393</v>
      </c>
      <c r="L2823" s="65">
        <f t="array" ref="L2823">PRODUCT(1+D2801:D2823)-1</f>
        <v>-0.10565110565110569</v>
      </c>
      <c r="M2823" t="str">
        <f t="shared" si="127"/>
        <v/>
      </c>
      <c r="N2823" s="61" t="str">
        <f t="shared" si="128"/>
        <v/>
      </c>
      <c r="O2823" s="67"/>
      <c r="P2823" s="68"/>
    </row>
    <row r="2824" spans="1:16" x14ac:dyDescent="0.25">
      <c r="A2824" s="46">
        <f t="shared" si="129"/>
        <v>2822</v>
      </c>
      <c r="B2824" s="3">
        <v>14356</v>
      </c>
      <c r="C2824" s="8">
        <v>10.96</v>
      </c>
      <c r="D2824" s="45">
        <v>3.66300366300365E-3</v>
      </c>
      <c r="E2824" s="16">
        <v>-0.37938844847111641</v>
      </c>
      <c r="F2824" s="58">
        <v>62.061155152888361</v>
      </c>
      <c r="G2824" s="59">
        <v>180.40770101925312</v>
      </c>
      <c r="H2824" s="60">
        <v>-0.65599497802887474</v>
      </c>
      <c r="J2824" s="64">
        <v>2395</v>
      </c>
      <c r="K2824" s="63">
        <v>-0.86189579409918393</v>
      </c>
      <c r="L2824" s="65">
        <f t="array" ref="L2824">PRODUCT(1+D2802:D2824)-1</f>
        <v>-8.2845188284518589E-2</v>
      </c>
      <c r="M2824" t="str">
        <f t="shared" si="127"/>
        <v/>
      </c>
      <c r="N2824" s="61" t="str">
        <f t="shared" si="128"/>
        <v/>
      </c>
      <c r="O2824" s="67"/>
      <c r="P2824" s="68"/>
    </row>
    <row r="2825" spans="1:16" x14ac:dyDescent="0.25">
      <c r="A2825" s="46">
        <f t="shared" si="129"/>
        <v>2823</v>
      </c>
      <c r="B2825" s="3">
        <v>14359</v>
      </c>
      <c r="C2825" s="8">
        <v>10.78</v>
      </c>
      <c r="D2825" s="45">
        <v>-1.6423357664233751E-2</v>
      </c>
      <c r="E2825" s="16">
        <v>-0.3895809739524303</v>
      </c>
      <c r="F2825" s="58">
        <v>61.04190260475697</v>
      </c>
      <c r="G2825" s="59">
        <v>180.40770101925312</v>
      </c>
      <c r="H2825" s="60">
        <v>-0.6616446955429991</v>
      </c>
      <c r="J2825" s="64">
        <v>2396</v>
      </c>
      <c r="K2825" s="63">
        <v>-0.86189579409918393</v>
      </c>
      <c r="L2825" s="65">
        <f t="array" ref="L2825">PRODUCT(1+D2803:D2825)-1</f>
        <v>-0.1134868421052635</v>
      </c>
      <c r="M2825" t="str">
        <f t="shared" si="127"/>
        <v/>
      </c>
      <c r="N2825" s="61" t="str">
        <f t="shared" si="128"/>
        <v/>
      </c>
      <c r="O2825" s="67"/>
      <c r="P2825" s="68"/>
    </row>
    <row r="2826" spans="1:16" x14ac:dyDescent="0.25">
      <c r="A2826" s="46">
        <f t="shared" si="129"/>
        <v>2824</v>
      </c>
      <c r="B2826" s="3">
        <v>14360</v>
      </c>
      <c r="C2826" s="8">
        <v>10.8</v>
      </c>
      <c r="D2826" s="45">
        <v>1.8552875695734272E-3</v>
      </c>
      <c r="E2826" s="16">
        <v>-0.38844847112117309</v>
      </c>
      <c r="F2826" s="58">
        <v>61.155152887882693</v>
      </c>
      <c r="G2826" s="59">
        <v>180.40770101925312</v>
      </c>
      <c r="H2826" s="60">
        <v>-0.66101694915254083</v>
      </c>
      <c r="J2826" s="64">
        <v>2397</v>
      </c>
      <c r="K2826" s="63">
        <v>-0.86189579409918393</v>
      </c>
      <c r="L2826" s="65">
        <f t="array" ref="L2826">PRODUCT(1+D2804:D2826)-1</f>
        <v>-8.085106382978724E-2</v>
      </c>
      <c r="M2826" t="str">
        <f t="shared" si="127"/>
        <v/>
      </c>
      <c r="N2826" s="61" t="str">
        <f t="shared" si="128"/>
        <v/>
      </c>
      <c r="O2826" s="67"/>
      <c r="P2826" s="68"/>
    </row>
    <row r="2827" spans="1:16" x14ac:dyDescent="0.25">
      <c r="A2827" s="46">
        <f t="shared" si="129"/>
        <v>2825</v>
      </c>
      <c r="B2827" s="3">
        <v>14361</v>
      </c>
      <c r="C2827" s="8">
        <v>10.91</v>
      </c>
      <c r="D2827" s="45">
        <v>1.0185185185185075E-2</v>
      </c>
      <c r="E2827" s="16">
        <v>-0.38221970554925921</v>
      </c>
      <c r="F2827" s="58">
        <v>61.778029445074075</v>
      </c>
      <c r="G2827" s="59">
        <v>180.40770101925312</v>
      </c>
      <c r="H2827" s="60">
        <v>-0.65756434400502051</v>
      </c>
      <c r="J2827" s="64">
        <v>2398</v>
      </c>
      <c r="K2827" s="63">
        <v>-0.86189579409918393</v>
      </c>
      <c r="L2827" s="65">
        <f t="array" ref="L2827">PRODUCT(1+D2805:D2827)-1</f>
        <v>-8.4731543624161021E-2</v>
      </c>
      <c r="M2827" t="str">
        <f t="shared" si="127"/>
        <v/>
      </c>
      <c r="N2827" s="61" t="str">
        <f t="shared" si="128"/>
        <v/>
      </c>
      <c r="O2827" s="67"/>
      <c r="P2827" s="68"/>
    </row>
    <row r="2828" spans="1:16" x14ac:dyDescent="0.25">
      <c r="A2828" s="46">
        <f t="shared" si="129"/>
        <v>2826</v>
      </c>
      <c r="B2828" s="3">
        <v>14362</v>
      </c>
      <c r="C2828" s="8">
        <v>11.03</v>
      </c>
      <c r="D2828" s="45">
        <v>1.0999083409715782E-2</v>
      </c>
      <c r="E2828" s="16">
        <v>-0.37542468856171674</v>
      </c>
      <c r="F2828" s="58">
        <v>62.457531143828326</v>
      </c>
      <c r="G2828" s="59">
        <v>180.40770101925312</v>
      </c>
      <c r="H2828" s="60">
        <v>-0.65379786566227094</v>
      </c>
      <c r="J2828" s="64">
        <v>2399</v>
      </c>
      <c r="K2828" s="63">
        <v>-0.86189579409918393</v>
      </c>
      <c r="L2828" s="65">
        <f t="array" ref="L2828">PRODUCT(1+D2806:D2828)-1</f>
        <v>-8.6164043082021746E-2</v>
      </c>
      <c r="M2828" t="str">
        <f t="shared" si="127"/>
        <v/>
      </c>
      <c r="N2828" s="61" t="str">
        <f t="shared" si="128"/>
        <v/>
      </c>
      <c r="O2828" s="67"/>
      <c r="P2828" s="68"/>
    </row>
    <row r="2829" spans="1:16" x14ac:dyDescent="0.25">
      <c r="A2829" s="46">
        <f t="shared" si="129"/>
        <v>2827</v>
      </c>
      <c r="B2829" s="3">
        <v>14363</v>
      </c>
      <c r="C2829" s="8">
        <v>10.93</v>
      </c>
      <c r="D2829" s="45">
        <v>-9.0661831368993306E-3</v>
      </c>
      <c r="E2829" s="16">
        <v>-0.38108720271800212</v>
      </c>
      <c r="F2829" s="58">
        <v>61.891279728199791</v>
      </c>
      <c r="G2829" s="59">
        <v>180.40770101925312</v>
      </c>
      <c r="H2829" s="60">
        <v>-0.65693659761456225</v>
      </c>
      <c r="J2829" s="64">
        <v>2400</v>
      </c>
      <c r="K2829" s="63">
        <v>-0.86189579409918393</v>
      </c>
      <c r="L2829" s="65">
        <f t="array" ref="L2829">PRODUCT(1+D2807:D2829)-1</f>
        <v>-8.8407005838198716E-2</v>
      </c>
      <c r="M2829" t="str">
        <f t="shared" si="127"/>
        <v/>
      </c>
      <c r="N2829" s="61" t="str">
        <f t="shared" si="128"/>
        <v/>
      </c>
      <c r="O2829" s="67"/>
      <c r="P2829" s="68"/>
    </row>
    <row r="2830" spans="1:16" x14ac:dyDescent="0.25">
      <c r="A2830" s="46">
        <f t="shared" si="129"/>
        <v>2828</v>
      </c>
      <c r="B2830" s="3">
        <v>14366</v>
      </c>
      <c r="C2830" s="8">
        <v>10.86</v>
      </c>
      <c r="D2830" s="45">
        <v>-6.4043915827997067E-3</v>
      </c>
      <c r="E2830" s="16">
        <v>-0.38505096262740202</v>
      </c>
      <c r="F2830" s="58">
        <v>61.494903737259797</v>
      </c>
      <c r="G2830" s="59">
        <v>180.40770101925312</v>
      </c>
      <c r="H2830" s="60">
        <v>-0.65913370998116616</v>
      </c>
      <c r="J2830" s="64">
        <v>2401</v>
      </c>
      <c r="K2830" s="63">
        <v>-0.86189579409918393</v>
      </c>
      <c r="L2830" s="65">
        <f t="array" ref="L2830">PRODUCT(1+D2808:D2830)-1</f>
        <v>-8.1994928148774404E-2</v>
      </c>
      <c r="M2830" t="str">
        <f t="shared" si="127"/>
        <v/>
      </c>
      <c r="N2830" s="61" t="str">
        <f t="shared" si="128"/>
        <v/>
      </c>
      <c r="O2830" s="67"/>
      <c r="P2830" s="68"/>
    </row>
    <row r="2831" spans="1:16" x14ac:dyDescent="0.25">
      <c r="A2831" s="46">
        <f t="shared" si="129"/>
        <v>2829</v>
      </c>
      <c r="B2831" s="3">
        <v>14367</v>
      </c>
      <c r="C2831" s="8">
        <v>11</v>
      </c>
      <c r="D2831" s="45">
        <v>1.2891344383057168E-2</v>
      </c>
      <c r="E2831" s="16">
        <v>-0.37712344280860233</v>
      </c>
      <c r="F2831" s="58">
        <v>62.287655719139764</v>
      </c>
      <c r="G2831" s="59">
        <v>180.40770101925312</v>
      </c>
      <c r="H2831" s="60">
        <v>-0.65473948524795833</v>
      </c>
      <c r="J2831" s="64">
        <v>2402</v>
      </c>
      <c r="K2831" s="63">
        <v>-0.86189579409918393</v>
      </c>
      <c r="L2831" s="65">
        <f t="array" ref="L2831">PRODUCT(1+D2809:D2831)-1</f>
        <v>-7.7181208053691219E-2</v>
      </c>
      <c r="M2831" t="str">
        <f t="shared" si="127"/>
        <v/>
      </c>
      <c r="N2831" s="61" t="str">
        <f t="shared" si="128"/>
        <v/>
      </c>
      <c r="O2831" s="67"/>
      <c r="P2831" s="68"/>
    </row>
    <row r="2832" spans="1:16" x14ac:dyDescent="0.25">
      <c r="A2832" s="46">
        <f t="shared" si="129"/>
        <v>2830</v>
      </c>
      <c r="B2832" s="3">
        <v>14368</v>
      </c>
      <c r="C2832" s="8">
        <v>11.29</v>
      </c>
      <c r="D2832" s="45">
        <v>2.6363636363636367E-2</v>
      </c>
      <c r="E2832" s="16">
        <v>-0.36070215175537457</v>
      </c>
      <c r="F2832" s="58">
        <v>63.929784824462544</v>
      </c>
      <c r="G2832" s="59">
        <v>180.40770101925312</v>
      </c>
      <c r="H2832" s="60">
        <v>-0.64563716258631354</v>
      </c>
      <c r="J2832" s="64">
        <v>2403</v>
      </c>
      <c r="K2832" s="63">
        <v>-0.86189579409918393</v>
      </c>
      <c r="L2832" s="65">
        <f t="array" ref="L2832">PRODUCT(1+D2810:D2832)-1</f>
        <v>-1.9113814074718016E-2</v>
      </c>
      <c r="M2832" t="str">
        <f t="shared" si="127"/>
        <v/>
      </c>
      <c r="N2832" s="61" t="str">
        <f t="shared" si="128"/>
        <v/>
      </c>
      <c r="O2832" s="67"/>
      <c r="P2832" s="68"/>
    </row>
    <row r="2833" spans="1:16" x14ac:dyDescent="0.25">
      <c r="A2833" s="46">
        <f t="shared" si="129"/>
        <v>2831</v>
      </c>
      <c r="B2833" s="3">
        <v>14369</v>
      </c>
      <c r="C2833" s="8">
        <v>11.25</v>
      </c>
      <c r="D2833" s="45">
        <v>-3.5429583702391021E-3</v>
      </c>
      <c r="E2833" s="16">
        <v>-0.36296715741788876</v>
      </c>
      <c r="F2833" s="58">
        <v>63.703284258211127</v>
      </c>
      <c r="G2833" s="59">
        <v>180.40770101925312</v>
      </c>
      <c r="H2833" s="60">
        <v>-0.64689265536723006</v>
      </c>
      <c r="J2833" s="64">
        <v>2404</v>
      </c>
      <c r="K2833" s="63">
        <v>-0.86189579409918393</v>
      </c>
      <c r="L2833" s="65">
        <f t="array" ref="L2833">PRODUCT(1+D2811:D2833)-1</f>
        <v>2.459016393442659E-2</v>
      </c>
      <c r="M2833" t="str">
        <f t="shared" si="127"/>
        <v/>
      </c>
      <c r="N2833" s="61" t="str">
        <f t="shared" si="128"/>
        <v/>
      </c>
      <c r="O2833" s="67"/>
      <c r="P2833" s="68"/>
    </row>
    <row r="2834" spans="1:16" x14ac:dyDescent="0.25">
      <c r="A2834" s="46">
        <f t="shared" si="129"/>
        <v>2832</v>
      </c>
      <c r="B2834" s="3">
        <v>14370</v>
      </c>
      <c r="C2834" s="8">
        <v>11.21</v>
      </c>
      <c r="D2834" s="45">
        <v>-3.555555555555534E-3</v>
      </c>
      <c r="E2834" s="16">
        <v>-0.36523216308040296</v>
      </c>
      <c r="F2834" s="58">
        <v>63.476783691959703</v>
      </c>
      <c r="G2834" s="59">
        <v>180.40770101925312</v>
      </c>
      <c r="H2834" s="60">
        <v>-0.64814814814814659</v>
      </c>
      <c r="J2834" s="64">
        <v>2405</v>
      </c>
      <c r="K2834" s="63">
        <v>-0.86189579409918393</v>
      </c>
      <c r="L2834" s="65">
        <f t="array" ref="L2834">PRODUCT(1+D2812:D2834)-1</f>
        <v>-4.4404973357015098E-3</v>
      </c>
      <c r="M2834" t="str">
        <f t="shared" si="127"/>
        <v/>
      </c>
      <c r="N2834" s="61" t="str">
        <f t="shared" si="128"/>
        <v/>
      </c>
      <c r="O2834" s="67"/>
      <c r="P2834" s="68"/>
    </row>
    <row r="2835" spans="1:16" x14ac:dyDescent="0.25">
      <c r="A2835" s="46">
        <f t="shared" si="129"/>
        <v>2833</v>
      </c>
      <c r="B2835" s="3">
        <v>14373</v>
      </c>
      <c r="C2835" s="8">
        <v>11.23</v>
      </c>
      <c r="D2835" s="45">
        <v>1.784121320249632E-3</v>
      </c>
      <c r="E2835" s="16">
        <v>-0.36409966024914597</v>
      </c>
      <c r="F2835" s="58">
        <v>63.590033975085404</v>
      </c>
      <c r="G2835" s="59">
        <v>180.40770101925312</v>
      </c>
      <c r="H2835" s="60">
        <v>-0.64752040175768844</v>
      </c>
      <c r="J2835" s="64">
        <v>2406</v>
      </c>
      <c r="K2835" s="63">
        <v>-0.86189579409918393</v>
      </c>
      <c r="L2835" s="65">
        <f t="array" ref="L2835">PRODUCT(1+D2813:D2835)-1</f>
        <v>1.9056261343012526E-2</v>
      </c>
      <c r="M2835" t="str">
        <f t="shared" si="127"/>
        <v/>
      </c>
      <c r="N2835" s="61" t="str">
        <f t="shared" si="128"/>
        <v/>
      </c>
      <c r="O2835" s="67"/>
      <c r="P2835" s="68"/>
    </row>
    <row r="2836" spans="1:16" x14ac:dyDescent="0.25">
      <c r="A2836" s="46">
        <f t="shared" si="129"/>
        <v>2834</v>
      </c>
      <c r="B2836" s="3">
        <v>14374</v>
      </c>
      <c r="C2836" s="8">
        <v>11.43</v>
      </c>
      <c r="D2836" s="45">
        <v>1.780943900267129E-2</v>
      </c>
      <c r="E2836" s="16">
        <v>-0.35277463193657521</v>
      </c>
      <c r="F2836" s="58">
        <v>64.722536806342475</v>
      </c>
      <c r="G2836" s="59">
        <v>180.40770101925312</v>
      </c>
      <c r="H2836" s="60">
        <v>-0.64124293785310593</v>
      </c>
      <c r="J2836" s="64">
        <v>2407</v>
      </c>
      <c r="K2836" s="63">
        <v>-0.86189579409918393</v>
      </c>
      <c r="L2836" s="65">
        <f t="array" ref="L2836">PRODUCT(1+D2814:D2836)-1</f>
        <v>3.3453887884267397E-2</v>
      </c>
      <c r="M2836" t="str">
        <f t="shared" si="127"/>
        <v/>
      </c>
      <c r="N2836" s="61" t="str">
        <f t="shared" si="128"/>
        <v/>
      </c>
      <c r="O2836" s="67"/>
      <c r="P2836" s="68"/>
    </row>
    <row r="2837" spans="1:16" x14ac:dyDescent="0.25">
      <c r="A2837" s="46">
        <f t="shared" si="129"/>
        <v>2835</v>
      </c>
      <c r="B2837" s="3">
        <v>14375</v>
      </c>
      <c r="C2837" s="8">
        <v>11.29</v>
      </c>
      <c r="D2837" s="45">
        <v>-1.2248468941382429E-2</v>
      </c>
      <c r="E2837" s="16">
        <v>-0.3607021517553749</v>
      </c>
      <c r="F2837" s="58">
        <v>63.929784824462509</v>
      </c>
      <c r="G2837" s="59">
        <v>180.40770101925312</v>
      </c>
      <c r="H2837" s="60">
        <v>-0.64563716258631376</v>
      </c>
      <c r="J2837" s="64">
        <v>2408</v>
      </c>
      <c r="K2837" s="63">
        <v>-0.86189579409918393</v>
      </c>
      <c r="L2837" s="65">
        <f t="array" ref="L2837">PRODUCT(1+D2815:D2837)-1</f>
        <v>5.9099437148216971E-2</v>
      </c>
      <c r="M2837" t="str">
        <f t="shared" si="127"/>
        <v/>
      </c>
      <c r="N2837" s="61" t="str">
        <f t="shared" si="128"/>
        <v/>
      </c>
      <c r="O2837" s="67"/>
      <c r="P2837" s="68"/>
    </row>
    <row r="2838" spans="1:16" x14ac:dyDescent="0.25">
      <c r="A2838" s="46">
        <f t="shared" si="129"/>
        <v>2836</v>
      </c>
      <c r="B2838" s="3">
        <v>14376</v>
      </c>
      <c r="C2838" s="8">
        <v>11.29</v>
      </c>
      <c r="D2838" s="45">
        <v>0</v>
      </c>
      <c r="E2838" s="16">
        <v>-0.3607021517553749</v>
      </c>
      <c r="F2838" s="58">
        <v>63.929784824462509</v>
      </c>
      <c r="G2838" s="59">
        <v>180.40770101925312</v>
      </c>
      <c r="H2838" s="60">
        <v>-0.64563716258631376</v>
      </c>
      <c r="J2838" s="64">
        <v>2409</v>
      </c>
      <c r="K2838" s="63">
        <v>-0.86189579409918393</v>
      </c>
      <c r="L2838" s="65">
        <f t="array" ref="L2838">PRODUCT(1+D2816:D2838)-1</f>
        <v>8.1417624521072485E-2</v>
      </c>
      <c r="M2838" t="str">
        <f t="shared" si="127"/>
        <v/>
      </c>
      <c r="N2838" s="61" t="str">
        <f t="shared" si="128"/>
        <v/>
      </c>
      <c r="O2838" s="67"/>
      <c r="P2838" s="68"/>
    </row>
    <row r="2839" spans="1:16" x14ac:dyDescent="0.25">
      <c r="A2839" s="46">
        <f t="shared" si="129"/>
        <v>2837</v>
      </c>
      <c r="B2839" s="3">
        <v>14377</v>
      </c>
      <c r="C2839" s="8">
        <v>11.21</v>
      </c>
      <c r="D2839" s="45">
        <v>-7.0859167404782042E-3</v>
      </c>
      <c r="E2839" s="16">
        <v>-0.36523216308040318</v>
      </c>
      <c r="F2839" s="58">
        <v>63.476783691959682</v>
      </c>
      <c r="G2839" s="59">
        <v>180.40770101925312</v>
      </c>
      <c r="H2839" s="60">
        <v>-0.64814814814814681</v>
      </c>
      <c r="J2839" s="64">
        <v>2410</v>
      </c>
      <c r="K2839" s="63">
        <v>-0.86189579409918393</v>
      </c>
      <c r="L2839" s="65">
        <f t="array" ref="L2839">PRODUCT(1+D2817:D2839)-1</f>
        <v>7.5815738963531443E-2</v>
      </c>
      <c r="M2839" t="str">
        <f t="shared" si="127"/>
        <v/>
      </c>
      <c r="N2839" s="61" t="str">
        <f t="shared" si="128"/>
        <v/>
      </c>
      <c r="O2839" s="67"/>
      <c r="P2839" s="68"/>
    </row>
    <row r="2840" spans="1:16" x14ac:dyDescent="0.25">
      <c r="A2840" s="46">
        <f t="shared" si="129"/>
        <v>2838</v>
      </c>
      <c r="B2840" s="3">
        <v>14380</v>
      </c>
      <c r="C2840" s="8">
        <v>11.25</v>
      </c>
      <c r="D2840" s="45">
        <v>3.568242640499486E-3</v>
      </c>
      <c r="E2840" s="16">
        <v>-0.3629671574178891</v>
      </c>
      <c r="F2840" s="58">
        <v>63.703284258211092</v>
      </c>
      <c r="G2840" s="59">
        <v>180.40770101925312</v>
      </c>
      <c r="H2840" s="60">
        <v>-0.64689265536723028</v>
      </c>
      <c r="J2840" s="64">
        <v>2411</v>
      </c>
      <c r="K2840" s="63">
        <v>-0.86189579409918393</v>
      </c>
      <c r="L2840" s="65">
        <f t="array" ref="L2840">PRODUCT(1+D2818:D2840)-1</f>
        <v>5.1401869158878233E-2</v>
      </c>
      <c r="M2840" t="str">
        <f t="shared" si="127"/>
        <v/>
      </c>
      <c r="N2840" s="61" t="str">
        <f t="shared" si="128"/>
        <v/>
      </c>
      <c r="O2840" s="67"/>
      <c r="P2840" s="68"/>
    </row>
    <row r="2841" spans="1:16" x14ac:dyDescent="0.25">
      <c r="A2841" s="46">
        <f t="shared" si="129"/>
        <v>2839</v>
      </c>
      <c r="B2841" s="3">
        <v>14381</v>
      </c>
      <c r="C2841" s="8">
        <v>10.94</v>
      </c>
      <c r="D2841" s="45">
        <v>-2.7555555555555555E-2</v>
      </c>
      <c r="E2841" s="16">
        <v>-0.38052095130237396</v>
      </c>
      <c r="F2841" s="58">
        <v>61.947904869762603</v>
      </c>
      <c r="G2841" s="59">
        <v>180.40770101925312</v>
      </c>
      <c r="H2841" s="60">
        <v>-0.65662272441933334</v>
      </c>
      <c r="J2841" s="64">
        <v>2412</v>
      </c>
      <c r="K2841" s="63">
        <v>-0.86189579409918393</v>
      </c>
      <c r="L2841" s="65">
        <f t="array" ref="L2841">PRODUCT(1+D2819:D2841)-1</f>
        <v>1.3901760889712733E-2</v>
      </c>
      <c r="M2841" t="str">
        <f t="shared" si="127"/>
        <v/>
      </c>
      <c r="N2841" s="61" t="str">
        <f t="shared" si="128"/>
        <v/>
      </c>
      <c r="O2841" s="67"/>
      <c r="P2841" s="68"/>
    </row>
    <row r="2842" spans="1:16" x14ac:dyDescent="0.25">
      <c r="A2842" s="46">
        <f t="shared" si="129"/>
        <v>2840</v>
      </c>
      <c r="B2842" s="3">
        <v>14382</v>
      </c>
      <c r="C2842" s="8">
        <v>10.87</v>
      </c>
      <c r="D2842" s="45">
        <v>-6.3985374771481363E-3</v>
      </c>
      <c r="E2842" s="16">
        <v>-0.38448471121177374</v>
      </c>
      <c r="F2842" s="58">
        <v>61.551528878822623</v>
      </c>
      <c r="G2842" s="59">
        <v>180.40770101925312</v>
      </c>
      <c r="H2842" s="60">
        <v>-0.65881983678593725</v>
      </c>
      <c r="J2842" s="64">
        <v>2413</v>
      </c>
      <c r="K2842" s="63">
        <v>-0.86189579409918393</v>
      </c>
      <c r="L2842" s="65">
        <f t="array" ref="L2842">PRODUCT(1+D2820:D2842)-1</f>
        <v>2.2577610536217874E-2</v>
      </c>
      <c r="M2842" t="str">
        <f t="shared" ref="M2842:M2905" si="130">IF(AND(L2842&lt;=-0.25,MIN(L2820:L2841)&gt;-0.25),1,"")</f>
        <v/>
      </c>
      <c r="N2842" s="61" t="str">
        <f t="shared" si="128"/>
        <v/>
      </c>
      <c r="O2842" s="67"/>
      <c r="P2842" s="68"/>
    </row>
    <row r="2843" spans="1:16" x14ac:dyDescent="0.25">
      <c r="A2843" s="46">
        <f t="shared" si="129"/>
        <v>2841</v>
      </c>
      <c r="B2843" s="3">
        <v>14383</v>
      </c>
      <c r="C2843" s="8">
        <v>10.89</v>
      </c>
      <c r="D2843" s="45">
        <v>1.8399264029440587E-3</v>
      </c>
      <c r="E2843" s="16">
        <v>-0.38335220838051653</v>
      </c>
      <c r="F2843" s="58">
        <v>61.664779161948346</v>
      </c>
      <c r="G2843" s="59">
        <v>180.40770101925312</v>
      </c>
      <c r="H2843" s="60">
        <v>-0.65819209039547888</v>
      </c>
      <c r="J2843" s="64">
        <v>2414</v>
      </c>
      <c r="K2843" s="63">
        <v>-0.86189579409918393</v>
      </c>
      <c r="L2843" s="65">
        <f t="array" ref="L2843">PRODUCT(1+D2821:D2843)-1</f>
        <v>5.5401662049856526E-3</v>
      </c>
      <c r="M2843" t="str">
        <f t="shared" si="130"/>
        <v/>
      </c>
      <c r="N2843" s="61" t="str">
        <f t="shared" si="128"/>
        <v/>
      </c>
      <c r="O2843" s="67"/>
      <c r="P2843" s="68"/>
    </row>
    <row r="2844" spans="1:16" x14ac:dyDescent="0.25">
      <c r="A2844" s="46">
        <f t="shared" si="129"/>
        <v>2842</v>
      </c>
      <c r="B2844" s="3">
        <v>14384</v>
      </c>
      <c r="C2844" s="8">
        <v>10.99</v>
      </c>
      <c r="D2844" s="45">
        <v>9.1827364554637469E-3</v>
      </c>
      <c r="E2844" s="16">
        <v>-0.37768969422423104</v>
      </c>
      <c r="F2844" s="58">
        <v>62.231030577576895</v>
      </c>
      <c r="G2844" s="59">
        <v>180.40770101925312</v>
      </c>
      <c r="H2844" s="60">
        <v>-0.65505335844318757</v>
      </c>
      <c r="J2844" s="64">
        <v>2415</v>
      </c>
      <c r="K2844" s="63">
        <v>-0.86189579409918393</v>
      </c>
      <c r="L2844" s="65">
        <f t="array" ref="L2844">PRODUCT(1+D2822:D2844)-1</f>
        <v>3.0956848030018413E-2</v>
      </c>
      <c r="M2844" t="str">
        <f t="shared" si="130"/>
        <v/>
      </c>
      <c r="N2844" s="61" t="str">
        <f t="shared" si="128"/>
        <v/>
      </c>
      <c r="O2844" s="67"/>
      <c r="P2844" s="68"/>
    </row>
    <row r="2845" spans="1:16" x14ac:dyDescent="0.25">
      <c r="A2845" s="46">
        <f t="shared" si="129"/>
        <v>2843</v>
      </c>
      <c r="B2845" s="3">
        <v>14387</v>
      </c>
      <c r="C2845" s="8">
        <v>11.17</v>
      </c>
      <c r="D2845" s="45">
        <v>1.6378525932666088E-2</v>
      </c>
      <c r="E2845" s="16">
        <v>-0.36749716874291727</v>
      </c>
      <c r="F2845" s="58">
        <v>63.250283125708272</v>
      </c>
      <c r="G2845" s="59">
        <v>180.40770101925312</v>
      </c>
      <c r="H2845" s="60">
        <v>-0.64940364092906322</v>
      </c>
      <c r="J2845" s="64">
        <v>2416</v>
      </c>
      <c r="K2845" s="63">
        <v>-0.86189579409918393</v>
      </c>
      <c r="L2845" s="65">
        <f t="array" ref="L2845">PRODUCT(1+D2823:D2845)-1</f>
        <v>3.5217794253938894E-2</v>
      </c>
      <c r="M2845" t="str">
        <f t="shared" si="130"/>
        <v/>
      </c>
      <c r="N2845" s="61" t="str">
        <f t="shared" si="128"/>
        <v/>
      </c>
      <c r="O2845" s="67"/>
      <c r="P2845" s="68"/>
    </row>
    <row r="2846" spans="1:16" x14ac:dyDescent="0.25">
      <c r="A2846" s="46">
        <f t="shared" si="129"/>
        <v>2844</v>
      </c>
      <c r="B2846" s="3">
        <v>14388</v>
      </c>
      <c r="C2846" s="8">
        <v>11.11</v>
      </c>
      <c r="D2846" s="45">
        <v>-5.3715308863026001E-3</v>
      </c>
      <c r="E2846" s="16">
        <v>-0.37089467723668856</v>
      </c>
      <c r="F2846" s="58">
        <v>62.910532276331146</v>
      </c>
      <c r="G2846" s="59">
        <v>180.40770101925312</v>
      </c>
      <c r="H2846" s="60">
        <v>-0.651286880100438</v>
      </c>
      <c r="J2846" s="64">
        <v>2417</v>
      </c>
      <c r="K2846" s="63">
        <v>-0.86189579409918393</v>
      </c>
      <c r="L2846" s="65">
        <f t="array" ref="L2846">PRODUCT(1+D2824:D2846)-1</f>
        <v>1.7399267399266893E-2</v>
      </c>
      <c r="M2846" t="str">
        <f t="shared" si="130"/>
        <v/>
      </c>
      <c r="N2846" s="61" t="str">
        <f t="shared" si="128"/>
        <v/>
      </c>
      <c r="O2846" s="67"/>
      <c r="P2846" s="68"/>
    </row>
    <row r="2847" spans="1:16" x14ac:dyDescent="0.25">
      <c r="A2847" s="46">
        <f t="shared" si="129"/>
        <v>2845</v>
      </c>
      <c r="B2847" s="3">
        <v>14389</v>
      </c>
      <c r="C2847" s="8">
        <v>11.43</v>
      </c>
      <c r="D2847" s="45">
        <v>2.8802880288028909E-2</v>
      </c>
      <c r="E2847" s="16">
        <v>-0.3527746319365751</v>
      </c>
      <c r="F2847" s="58">
        <v>64.72253680634249</v>
      </c>
      <c r="G2847" s="59">
        <v>180.40770101925312</v>
      </c>
      <c r="H2847" s="60">
        <v>-0.64124293785310593</v>
      </c>
      <c r="J2847" s="64">
        <v>2418</v>
      </c>
      <c r="K2847" s="63">
        <v>-0.86189579409918393</v>
      </c>
      <c r="L2847" s="65">
        <f t="array" ref="L2847">PRODUCT(1+D2825:D2847)-1</f>
        <v>4.2883211678832245E-2</v>
      </c>
      <c r="M2847" t="str">
        <f t="shared" si="130"/>
        <v/>
      </c>
      <c r="N2847" s="61" t="str">
        <f t="shared" si="128"/>
        <v/>
      </c>
      <c r="O2847" s="67"/>
      <c r="P2847" s="68"/>
    </row>
    <row r="2848" spans="1:16" x14ac:dyDescent="0.25">
      <c r="A2848" s="46">
        <f t="shared" si="129"/>
        <v>2846</v>
      </c>
      <c r="B2848" s="3">
        <v>14390</v>
      </c>
      <c r="C2848" s="8">
        <v>11.45</v>
      </c>
      <c r="D2848" s="45">
        <v>1.7497812773403787E-3</v>
      </c>
      <c r="E2848" s="16">
        <v>-0.351642129105318</v>
      </c>
      <c r="F2848" s="58">
        <v>64.835787089468198</v>
      </c>
      <c r="G2848" s="59">
        <v>180.40770101925312</v>
      </c>
      <c r="H2848" s="60">
        <v>-0.64061519146264767</v>
      </c>
      <c r="J2848" s="64">
        <v>2419</v>
      </c>
      <c r="K2848" s="63">
        <v>-0.86189579409918393</v>
      </c>
      <c r="L2848" s="65">
        <f t="array" ref="L2848">PRODUCT(1+D2826:D2848)-1</f>
        <v>6.2152133580705149E-2</v>
      </c>
      <c r="M2848" t="str">
        <f t="shared" si="130"/>
        <v/>
      </c>
      <c r="N2848" s="61" t="str">
        <f t="shared" si="128"/>
        <v/>
      </c>
      <c r="O2848" s="67"/>
      <c r="P2848" s="68"/>
    </row>
    <row r="2849" spans="1:16" x14ac:dyDescent="0.25">
      <c r="A2849" s="46">
        <f t="shared" si="129"/>
        <v>2847</v>
      </c>
      <c r="B2849" s="3">
        <v>14391</v>
      </c>
      <c r="C2849" s="8">
        <v>11.49</v>
      </c>
      <c r="D2849" s="45">
        <v>3.4934497816594412E-3</v>
      </c>
      <c r="E2849" s="16">
        <v>-0.34937712344280381</v>
      </c>
      <c r="F2849" s="58">
        <v>65.062287655719615</v>
      </c>
      <c r="G2849" s="59">
        <v>180.40770101925312</v>
      </c>
      <c r="H2849" s="60">
        <v>-0.63935969868173115</v>
      </c>
      <c r="J2849" s="64">
        <v>2420</v>
      </c>
      <c r="K2849" s="63">
        <v>-0.86189579409918393</v>
      </c>
      <c r="L2849" s="65">
        <f t="array" ref="L2849">PRODUCT(1+D2827:D2849)-1</f>
        <v>6.3888888888888662E-2</v>
      </c>
      <c r="M2849" t="str">
        <f t="shared" si="130"/>
        <v/>
      </c>
      <c r="N2849" s="61" t="str">
        <f t="shared" si="128"/>
        <v/>
      </c>
      <c r="O2849" s="67"/>
      <c r="P2849" s="68"/>
    </row>
    <row r="2850" spans="1:16" x14ac:dyDescent="0.25">
      <c r="A2850" s="46">
        <f t="shared" si="129"/>
        <v>2848</v>
      </c>
      <c r="B2850" s="3">
        <v>14394</v>
      </c>
      <c r="C2850" s="8">
        <v>11.65</v>
      </c>
      <c r="D2850" s="45">
        <v>1.3925152306353272E-2</v>
      </c>
      <c r="E2850" s="16">
        <v>-0.34031710079274713</v>
      </c>
      <c r="F2850" s="58">
        <v>65.968289920725283</v>
      </c>
      <c r="G2850" s="59">
        <v>180.40770101925312</v>
      </c>
      <c r="H2850" s="60">
        <v>-0.63433772755806506</v>
      </c>
      <c r="J2850" s="64">
        <v>2421</v>
      </c>
      <c r="K2850" s="63">
        <v>-0.86189579409918393</v>
      </c>
      <c r="L2850" s="65">
        <f t="array" ref="L2850">PRODUCT(1+D2828:D2850)-1</f>
        <v>6.7827681026580988E-2</v>
      </c>
      <c r="M2850" t="str">
        <f t="shared" si="130"/>
        <v/>
      </c>
      <c r="N2850" s="61" t="str">
        <f t="shared" si="128"/>
        <v/>
      </c>
      <c r="O2850" s="67"/>
      <c r="P2850" s="68"/>
    </row>
    <row r="2851" spans="1:16" x14ac:dyDescent="0.25">
      <c r="A2851" s="46">
        <f t="shared" si="129"/>
        <v>2849</v>
      </c>
      <c r="B2851" s="3">
        <v>14396</v>
      </c>
      <c r="C2851" s="8">
        <v>11.6</v>
      </c>
      <c r="D2851" s="45">
        <v>-4.2918454935623185E-3</v>
      </c>
      <c r="E2851" s="16">
        <v>-0.34314835787088993</v>
      </c>
      <c r="F2851" s="58">
        <v>65.685164212911005</v>
      </c>
      <c r="G2851" s="59">
        <v>180.40770101925312</v>
      </c>
      <c r="H2851" s="60">
        <v>-0.63590709353421071</v>
      </c>
      <c r="J2851" s="64">
        <v>2422</v>
      </c>
      <c r="K2851" s="63">
        <v>-0.86189579409918393</v>
      </c>
      <c r="L2851" s="65">
        <f t="array" ref="L2851">PRODUCT(1+D2829:D2851)-1</f>
        <v>5.1677243880326351E-2</v>
      </c>
      <c r="M2851" t="str">
        <f t="shared" si="130"/>
        <v/>
      </c>
      <c r="N2851" s="61" t="str">
        <f t="shared" si="128"/>
        <v/>
      </c>
      <c r="O2851" s="67"/>
      <c r="P2851" s="68"/>
    </row>
    <row r="2852" spans="1:16" x14ac:dyDescent="0.25">
      <c r="A2852" s="46">
        <f t="shared" si="129"/>
        <v>2850</v>
      </c>
      <c r="B2852" s="3">
        <v>14397</v>
      </c>
      <c r="C2852" s="8">
        <v>11.42</v>
      </c>
      <c r="D2852" s="45">
        <v>-1.551724137931032E-2</v>
      </c>
      <c r="E2852" s="16">
        <v>-0.35334088335220371</v>
      </c>
      <c r="F2852" s="58">
        <v>64.665911664779628</v>
      </c>
      <c r="G2852" s="59">
        <v>180.40770101925312</v>
      </c>
      <c r="H2852" s="60">
        <v>-0.64155681104833495</v>
      </c>
      <c r="J2852" s="64">
        <v>2423</v>
      </c>
      <c r="K2852" s="63">
        <v>-0.86189579409918393</v>
      </c>
      <c r="L2852" s="65">
        <f t="array" ref="L2852">PRODUCT(1+D2830:D2852)-1</f>
        <v>4.4830741079597169E-2</v>
      </c>
      <c r="M2852" t="str">
        <f t="shared" si="130"/>
        <v/>
      </c>
      <c r="N2852" s="61" t="str">
        <f t="shared" si="128"/>
        <v/>
      </c>
      <c r="O2852" s="67"/>
      <c r="P2852" s="68"/>
    </row>
    <row r="2853" spans="1:16" x14ac:dyDescent="0.25">
      <c r="A2853" s="46">
        <f t="shared" si="129"/>
        <v>2851</v>
      </c>
      <c r="B2853" s="3">
        <v>14398</v>
      </c>
      <c r="C2853" s="8">
        <v>11.48</v>
      </c>
      <c r="D2853" s="45">
        <v>5.2539404553415547E-3</v>
      </c>
      <c r="E2853" s="16">
        <v>-0.34994337485843241</v>
      </c>
      <c r="F2853" s="58">
        <v>65.005662514156754</v>
      </c>
      <c r="G2853" s="59">
        <v>180.40770101925312</v>
      </c>
      <c r="H2853" s="60">
        <v>-0.63967357187696028</v>
      </c>
      <c r="J2853" s="64">
        <v>2424</v>
      </c>
      <c r="K2853" s="63">
        <v>-0.86189579409918393</v>
      </c>
      <c r="L2853" s="65">
        <f t="array" ref="L2853">PRODUCT(1+D2831:D2853)-1</f>
        <v>5.7090239410681365E-2</v>
      </c>
      <c r="M2853" t="str">
        <f t="shared" si="130"/>
        <v/>
      </c>
      <c r="N2853" s="61" t="str">
        <f t="shared" ref="N2853:N2916" si="131">IF(AND(M2853=1,SUM(M2625:M2852)=0),1,"")</f>
        <v/>
      </c>
      <c r="O2853" s="67"/>
      <c r="P2853" s="68"/>
    </row>
    <row r="2854" spans="1:16" x14ac:dyDescent="0.25">
      <c r="A2854" s="46">
        <f t="shared" si="129"/>
        <v>2852</v>
      </c>
      <c r="B2854" s="3">
        <v>14401</v>
      </c>
      <c r="C2854" s="8">
        <v>11.51</v>
      </c>
      <c r="D2854" s="45">
        <v>2.6132404181185009E-3</v>
      </c>
      <c r="E2854" s="16">
        <v>-0.34824462061154671</v>
      </c>
      <c r="F2854" s="58">
        <v>65.175537938845324</v>
      </c>
      <c r="G2854" s="59">
        <v>180.40770101925312</v>
      </c>
      <c r="H2854" s="60">
        <v>-0.63873195229127289</v>
      </c>
      <c r="J2854" s="64">
        <v>2425</v>
      </c>
      <c r="K2854" s="63">
        <v>-0.86189579409918393</v>
      </c>
      <c r="L2854" s="65">
        <f t="array" ref="L2854">PRODUCT(1+D2832:D2854)-1</f>
        <v>4.6363636363636607E-2</v>
      </c>
      <c r="M2854" t="str">
        <f t="shared" si="130"/>
        <v/>
      </c>
      <c r="N2854" s="61" t="str">
        <f t="shared" si="131"/>
        <v/>
      </c>
      <c r="O2854" s="67"/>
      <c r="P2854" s="68"/>
    </row>
    <row r="2855" spans="1:16" x14ac:dyDescent="0.25">
      <c r="A2855" s="46">
        <f t="shared" si="129"/>
        <v>2853</v>
      </c>
      <c r="B2855" s="3">
        <v>14402</v>
      </c>
      <c r="C2855" s="8">
        <v>11.66</v>
      </c>
      <c r="D2855" s="45">
        <v>1.303214596003488E-2</v>
      </c>
      <c r="E2855" s="16">
        <v>-0.33975084937711852</v>
      </c>
      <c r="F2855" s="58">
        <v>66.024915062288144</v>
      </c>
      <c r="G2855" s="59">
        <v>180.40770101925312</v>
      </c>
      <c r="H2855" s="60">
        <v>-0.63402385436283581</v>
      </c>
      <c r="J2855" s="64">
        <v>2426</v>
      </c>
      <c r="K2855" s="63">
        <v>-0.86189579409918393</v>
      </c>
      <c r="L2855" s="65">
        <f t="array" ref="L2855">PRODUCT(1+D2833:D2855)-1</f>
        <v>3.2772364924712249E-2</v>
      </c>
      <c r="M2855" t="str">
        <f t="shared" si="130"/>
        <v/>
      </c>
      <c r="N2855" s="61" t="str">
        <f t="shared" si="131"/>
        <v/>
      </c>
      <c r="O2855" s="67"/>
      <c r="P2855" s="68"/>
    </row>
    <row r="2856" spans="1:16" x14ac:dyDescent="0.25">
      <c r="A2856" s="46">
        <f t="shared" si="129"/>
        <v>2854</v>
      </c>
      <c r="B2856" s="3">
        <v>14403</v>
      </c>
      <c r="C2856" s="8">
        <v>11.67</v>
      </c>
      <c r="D2856" s="45">
        <v>8.5763293310470168E-4</v>
      </c>
      <c r="E2856" s="16">
        <v>-0.33918459796148992</v>
      </c>
      <c r="F2856" s="58">
        <v>66.081540203851006</v>
      </c>
      <c r="G2856" s="59">
        <v>180.40770101925312</v>
      </c>
      <c r="H2856" s="60">
        <v>-0.63370998116760668</v>
      </c>
      <c r="J2856" s="64">
        <v>2427</v>
      </c>
      <c r="K2856" s="63">
        <v>-0.86189579409918393</v>
      </c>
      <c r="L2856" s="65">
        <f t="array" ref="L2856">PRODUCT(1+D2834:D2856)-1</f>
        <v>3.7333333333333663E-2</v>
      </c>
      <c r="M2856" t="str">
        <f t="shared" si="130"/>
        <v/>
      </c>
      <c r="N2856" s="61" t="str">
        <f t="shared" si="131"/>
        <v/>
      </c>
      <c r="O2856" s="67"/>
      <c r="P2856" s="68"/>
    </row>
    <row r="2857" spans="1:16" x14ac:dyDescent="0.25">
      <c r="A2857" s="46">
        <f t="shared" si="129"/>
        <v>2855</v>
      </c>
      <c r="B2857" s="3">
        <v>14404</v>
      </c>
      <c r="C2857" s="8">
        <v>11.64</v>
      </c>
      <c r="D2857" s="45">
        <v>-2.5706940874035134E-3</v>
      </c>
      <c r="E2857" s="16">
        <v>-0.34088335220837551</v>
      </c>
      <c r="F2857" s="58">
        <v>65.91166477916245</v>
      </c>
      <c r="G2857" s="59">
        <v>180.40770101925312</v>
      </c>
      <c r="H2857" s="60">
        <v>-0.63465160075329408</v>
      </c>
      <c r="J2857" s="64">
        <v>2428</v>
      </c>
      <c r="K2857" s="63">
        <v>-0.86189579409918393</v>
      </c>
      <c r="L2857" s="65">
        <f t="array" ref="L2857">PRODUCT(1+D2835:D2857)-1</f>
        <v>3.8358608385370419E-2</v>
      </c>
      <c r="M2857" t="str">
        <f t="shared" si="130"/>
        <v/>
      </c>
      <c r="N2857" s="61" t="str">
        <f t="shared" si="131"/>
        <v/>
      </c>
      <c r="O2857" s="67"/>
      <c r="P2857" s="68"/>
    </row>
    <row r="2858" spans="1:16" x14ac:dyDescent="0.25">
      <c r="A2858" s="46">
        <f t="shared" si="129"/>
        <v>2856</v>
      </c>
      <c r="B2858" s="3">
        <v>14405</v>
      </c>
      <c r="C2858" s="8">
        <v>11.8</v>
      </c>
      <c r="D2858" s="45">
        <v>1.3745704467353903E-2</v>
      </c>
      <c r="E2858" s="16">
        <v>-0.33182332955831884</v>
      </c>
      <c r="F2858" s="58">
        <v>66.817667044168118</v>
      </c>
      <c r="G2858" s="59">
        <v>180.40770101925312</v>
      </c>
      <c r="H2858" s="60">
        <v>-0.62962962962962798</v>
      </c>
      <c r="J2858" s="64">
        <v>2429</v>
      </c>
      <c r="K2858" s="63">
        <v>-0.86189579409918393</v>
      </c>
      <c r="L2858" s="65">
        <f t="array" ref="L2858">PRODUCT(1+D2836:D2858)-1</f>
        <v>5.0756901157613887E-2</v>
      </c>
      <c r="M2858" t="str">
        <f t="shared" si="130"/>
        <v/>
      </c>
      <c r="N2858" s="61" t="str">
        <f t="shared" si="131"/>
        <v/>
      </c>
      <c r="O2858" s="67"/>
      <c r="P2858" s="68"/>
    </row>
    <row r="2859" spans="1:16" x14ac:dyDescent="0.25">
      <c r="A2859" s="46">
        <f t="shared" si="129"/>
        <v>2857</v>
      </c>
      <c r="B2859" s="3">
        <v>14408</v>
      </c>
      <c r="C2859" s="8">
        <v>11.66</v>
      </c>
      <c r="D2859" s="45">
        <v>-1.1864406779661052E-2</v>
      </c>
      <c r="E2859" s="16">
        <v>-0.33975084937711841</v>
      </c>
      <c r="F2859" s="58">
        <v>66.024915062288159</v>
      </c>
      <c r="G2859" s="59">
        <v>180.40770101925312</v>
      </c>
      <c r="H2859" s="60">
        <v>-0.63402385436283581</v>
      </c>
      <c r="J2859" s="64">
        <v>2430</v>
      </c>
      <c r="K2859" s="63">
        <v>-0.86189579409918393</v>
      </c>
      <c r="L2859" s="65">
        <f t="array" ref="L2859">PRODUCT(1+D2837:D2859)-1</f>
        <v>2.0122484689414355E-2</v>
      </c>
      <c r="M2859" t="str">
        <f t="shared" si="130"/>
        <v/>
      </c>
      <c r="N2859" s="61" t="str">
        <f t="shared" si="131"/>
        <v/>
      </c>
      <c r="O2859" s="67"/>
      <c r="P2859" s="68"/>
    </row>
    <row r="2860" spans="1:16" x14ac:dyDescent="0.25">
      <c r="A2860" s="46">
        <f t="shared" si="129"/>
        <v>2858</v>
      </c>
      <c r="B2860" s="3">
        <v>14409</v>
      </c>
      <c r="C2860" s="8">
        <v>11.58</v>
      </c>
      <c r="D2860" s="45">
        <v>-6.8610634648370583E-3</v>
      </c>
      <c r="E2860" s="16">
        <v>-0.34428086070214681</v>
      </c>
      <c r="F2860" s="58">
        <v>65.571913929785325</v>
      </c>
      <c r="G2860" s="59">
        <v>180.40770101925312</v>
      </c>
      <c r="H2860" s="60">
        <v>-0.63653483992466886</v>
      </c>
      <c r="J2860" s="64">
        <v>2431</v>
      </c>
      <c r="K2860" s="63">
        <v>-0.86189579409918393</v>
      </c>
      <c r="L2860" s="65">
        <f t="array" ref="L2860">PRODUCT(1+D2838:D2860)-1</f>
        <v>2.5686448184234711E-2</v>
      </c>
      <c r="M2860" t="str">
        <f t="shared" si="130"/>
        <v/>
      </c>
      <c r="N2860" s="61" t="str">
        <f t="shared" si="131"/>
        <v/>
      </c>
      <c r="O2860" s="67"/>
      <c r="P2860" s="68"/>
    </row>
    <row r="2861" spans="1:16" x14ac:dyDescent="0.25">
      <c r="A2861" s="46">
        <f t="shared" si="129"/>
        <v>2859</v>
      </c>
      <c r="B2861" s="3">
        <v>14410</v>
      </c>
      <c r="C2861" s="8">
        <v>11.53</v>
      </c>
      <c r="D2861" s="45">
        <v>-4.3177892918826455E-3</v>
      </c>
      <c r="E2861" s="16">
        <v>-0.34711211778028961</v>
      </c>
      <c r="F2861" s="58">
        <v>65.288788221971032</v>
      </c>
      <c r="G2861" s="59">
        <v>180.40770101925312</v>
      </c>
      <c r="H2861" s="60">
        <v>-0.63810420590081462</v>
      </c>
      <c r="J2861" s="64">
        <v>2432</v>
      </c>
      <c r="K2861" s="63">
        <v>-0.86189579409918393</v>
      </c>
      <c r="L2861" s="65">
        <f t="array" ref="L2861">PRODUCT(1+D2839:D2861)-1</f>
        <v>2.1257750221435723E-2</v>
      </c>
      <c r="M2861" t="str">
        <f t="shared" si="130"/>
        <v/>
      </c>
      <c r="N2861" s="61" t="str">
        <f t="shared" si="131"/>
        <v/>
      </c>
      <c r="O2861" s="67"/>
      <c r="P2861" s="68"/>
    </row>
    <row r="2862" spans="1:16" x14ac:dyDescent="0.25">
      <c r="A2862" s="46">
        <f t="shared" si="129"/>
        <v>2860</v>
      </c>
      <c r="B2862" s="3">
        <v>14411</v>
      </c>
      <c r="C2862" s="8">
        <v>11.25</v>
      </c>
      <c r="D2862" s="45">
        <v>-2.4284475281873275E-2</v>
      </c>
      <c r="E2862" s="16">
        <v>-0.36296715741788876</v>
      </c>
      <c r="F2862" s="58">
        <v>63.703284258211127</v>
      </c>
      <c r="G2862" s="59">
        <v>180.40770101925312</v>
      </c>
      <c r="H2862" s="60">
        <v>-0.64689265536723006</v>
      </c>
      <c r="J2862" s="64">
        <v>2433</v>
      </c>
      <c r="K2862" s="63">
        <v>-0.86189579409918393</v>
      </c>
      <c r="L2862" s="65">
        <f t="array" ref="L2862">PRODUCT(1+D2840:D2862)-1</f>
        <v>3.5682426404999301E-3</v>
      </c>
      <c r="M2862" t="str">
        <f t="shared" si="130"/>
        <v/>
      </c>
      <c r="N2862" s="61" t="str">
        <f t="shared" si="131"/>
        <v/>
      </c>
      <c r="O2862" s="67"/>
      <c r="P2862" s="68"/>
    </row>
    <row r="2863" spans="1:16" x14ac:dyDescent="0.25">
      <c r="A2863" s="46">
        <f t="shared" si="129"/>
        <v>2861</v>
      </c>
      <c r="B2863" s="3">
        <v>14412</v>
      </c>
      <c r="C2863" s="8">
        <v>11.28</v>
      </c>
      <c r="D2863" s="45">
        <v>2.666666666666595E-3</v>
      </c>
      <c r="E2863" s="16">
        <v>-0.36126840317100317</v>
      </c>
      <c r="F2863" s="58">
        <v>63.873159682899683</v>
      </c>
      <c r="G2863" s="59">
        <v>180.40770101925312</v>
      </c>
      <c r="H2863" s="60">
        <v>-0.64595103578154278</v>
      </c>
      <c r="J2863" s="64">
        <v>2434</v>
      </c>
      <c r="K2863" s="63">
        <v>-0.86189579409918393</v>
      </c>
      <c r="L2863" s="65">
        <f t="array" ref="L2863">PRODUCT(1+D2841:D2863)-1</f>
        <v>2.6666666666672612E-3</v>
      </c>
      <c r="M2863" t="str">
        <f t="shared" si="130"/>
        <v/>
      </c>
      <c r="N2863" s="61" t="str">
        <f t="shared" si="131"/>
        <v/>
      </c>
      <c r="O2863" s="67"/>
      <c r="P2863" s="68"/>
    </row>
    <row r="2864" spans="1:16" x14ac:dyDescent="0.25">
      <c r="A2864" s="46">
        <f t="shared" si="129"/>
        <v>2862</v>
      </c>
      <c r="B2864" s="3">
        <v>14415</v>
      </c>
      <c r="C2864" s="8">
        <v>11.42</v>
      </c>
      <c r="D2864" s="45">
        <v>1.2411347517730542E-2</v>
      </c>
      <c r="E2864" s="16">
        <v>-0.35334088335220348</v>
      </c>
      <c r="F2864" s="58">
        <v>64.665911664779657</v>
      </c>
      <c r="G2864" s="59">
        <v>180.40770101925312</v>
      </c>
      <c r="H2864" s="60">
        <v>-0.64155681104833495</v>
      </c>
      <c r="J2864" s="64">
        <v>2435</v>
      </c>
      <c r="K2864" s="63">
        <v>-0.86189579409918393</v>
      </c>
      <c r="L2864" s="65">
        <f t="array" ref="L2864">PRODUCT(1+D2842:D2864)-1</f>
        <v>4.3875685557587474E-2</v>
      </c>
      <c r="M2864" t="str">
        <f t="shared" si="130"/>
        <v/>
      </c>
      <c r="N2864" s="61" t="str">
        <f t="shared" si="131"/>
        <v/>
      </c>
      <c r="O2864" s="67"/>
      <c r="P2864" s="68"/>
    </row>
    <row r="2865" spans="1:16" x14ac:dyDescent="0.25">
      <c r="A2865" s="46">
        <f t="shared" si="129"/>
        <v>2863</v>
      </c>
      <c r="B2865" s="3">
        <v>14416</v>
      </c>
      <c r="C2865" s="8">
        <v>11.52</v>
      </c>
      <c r="D2865" s="45">
        <v>8.7565674255691839E-3</v>
      </c>
      <c r="E2865" s="16">
        <v>-0.34767836919591799</v>
      </c>
      <c r="F2865" s="58">
        <v>65.232163080408199</v>
      </c>
      <c r="G2865" s="59">
        <v>180.40770101925312</v>
      </c>
      <c r="H2865" s="60">
        <v>-0.63841807909604364</v>
      </c>
      <c r="J2865" s="64">
        <v>2436</v>
      </c>
      <c r="K2865" s="63">
        <v>-0.86189579409918393</v>
      </c>
      <c r="L2865" s="65">
        <f t="array" ref="L2865">PRODUCT(1+D2843:D2865)-1</f>
        <v>5.9797608095676802E-2</v>
      </c>
      <c r="M2865" t="str">
        <f t="shared" si="130"/>
        <v/>
      </c>
      <c r="N2865" s="61" t="str">
        <f t="shared" si="131"/>
        <v/>
      </c>
      <c r="O2865" s="67"/>
      <c r="P2865" s="68"/>
    </row>
    <row r="2866" spans="1:16" x14ac:dyDescent="0.25">
      <c r="A2866" s="46">
        <f t="shared" si="129"/>
        <v>2864</v>
      </c>
      <c r="B2866" s="3">
        <v>14417</v>
      </c>
      <c r="C2866" s="8">
        <v>11.52</v>
      </c>
      <c r="D2866" s="45">
        <v>0</v>
      </c>
      <c r="E2866" s="16">
        <v>-0.34767836919591799</v>
      </c>
      <c r="F2866" s="58">
        <v>65.232163080408199</v>
      </c>
      <c r="G2866" s="59">
        <v>180.40770101925312</v>
      </c>
      <c r="H2866" s="60">
        <v>-0.63841807909604364</v>
      </c>
      <c r="J2866" s="64">
        <v>2437</v>
      </c>
      <c r="K2866" s="63">
        <v>-0.86189579409918393</v>
      </c>
      <c r="L2866" s="65">
        <f t="array" ref="L2866">PRODUCT(1+D2844:D2866)-1</f>
        <v>5.7851239669421739E-2</v>
      </c>
      <c r="M2866" t="str">
        <f t="shared" si="130"/>
        <v/>
      </c>
      <c r="N2866" s="61" t="str">
        <f t="shared" si="131"/>
        <v/>
      </c>
      <c r="O2866" s="67"/>
      <c r="P2866" s="68"/>
    </row>
    <row r="2867" spans="1:16" x14ac:dyDescent="0.25">
      <c r="A2867" s="46">
        <f t="shared" si="129"/>
        <v>2865</v>
      </c>
      <c r="B2867" s="3">
        <v>14418</v>
      </c>
      <c r="C2867" s="8">
        <v>11.45</v>
      </c>
      <c r="D2867" s="45">
        <v>-6.0763888888889506E-3</v>
      </c>
      <c r="E2867" s="16">
        <v>-0.35164212910531778</v>
      </c>
      <c r="F2867" s="58">
        <v>64.835787089468226</v>
      </c>
      <c r="G2867" s="59">
        <v>180.40770101925312</v>
      </c>
      <c r="H2867" s="60">
        <v>-0.64061519146264745</v>
      </c>
      <c r="J2867" s="64">
        <v>2438</v>
      </c>
      <c r="K2867" s="63">
        <v>-0.86189579409918393</v>
      </c>
      <c r="L2867" s="65">
        <f t="array" ref="L2867">PRODUCT(1+D2845:D2867)-1</f>
        <v>4.1856232939035509E-2</v>
      </c>
      <c r="M2867" t="str">
        <f t="shared" si="130"/>
        <v/>
      </c>
      <c r="N2867" s="61" t="str">
        <f t="shared" si="131"/>
        <v/>
      </c>
      <c r="O2867" s="67"/>
      <c r="P2867" s="68"/>
    </row>
    <row r="2868" spans="1:16" x14ac:dyDescent="0.25">
      <c r="A2868" s="46">
        <f t="shared" si="129"/>
        <v>2866</v>
      </c>
      <c r="B2868" s="3">
        <v>14419</v>
      </c>
      <c r="C2868" s="8">
        <v>11.5</v>
      </c>
      <c r="D2868" s="45">
        <v>4.366812227074357E-3</v>
      </c>
      <c r="E2868" s="16">
        <v>-0.34881087202717498</v>
      </c>
      <c r="F2868" s="58">
        <v>65.118912797282505</v>
      </c>
      <c r="G2868" s="59">
        <v>180.40770101925312</v>
      </c>
      <c r="H2868" s="60">
        <v>-0.6390458254865018</v>
      </c>
      <c r="J2868" s="64">
        <v>2439</v>
      </c>
      <c r="K2868" s="63">
        <v>-0.86189579409918393</v>
      </c>
      <c r="L2868" s="65">
        <f t="array" ref="L2868">PRODUCT(1+D2846:D2868)-1</f>
        <v>2.9543419874664911E-2</v>
      </c>
      <c r="M2868" t="str">
        <f t="shared" si="130"/>
        <v/>
      </c>
      <c r="N2868" s="61" t="str">
        <f t="shared" si="131"/>
        <v/>
      </c>
      <c r="O2868" s="67"/>
      <c r="P2868" s="68"/>
    </row>
    <row r="2869" spans="1:16" x14ac:dyDescent="0.25">
      <c r="A2869" s="46">
        <f t="shared" si="129"/>
        <v>2867</v>
      </c>
      <c r="B2869" s="3">
        <v>14422</v>
      </c>
      <c r="C2869" s="8">
        <v>11.24</v>
      </c>
      <c r="D2869" s="45">
        <v>-2.2608695652173938E-2</v>
      </c>
      <c r="E2869" s="16">
        <v>-0.36353340883351715</v>
      </c>
      <c r="F2869" s="58">
        <v>63.646659116648287</v>
      </c>
      <c r="G2869" s="59">
        <v>180.40770101925312</v>
      </c>
      <c r="H2869" s="60">
        <v>-0.64720652856245908</v>
      </c>
      <c r="J2869" s="64">
        <v>2440</v>
      </c>
      <c r="K2869" s="63">
        <v>-0.86189579409918393</v>
      </c>
      <c r="L2869" s="65">
        <f t="array" ref="L2869">PRODUCT(1+D2847:D2869)-1</f>
        <v>1.1701170117011994E-2</v>
      </c>
      <c r="M2869" t="str">
        <f t="shared" si="130"/>
        <v/>
      </c>
      <c r="N2869" s="61" t="str">
        <f t="shared" si="131"/>
        <v/>
      </c>
      <c r="O2869" s="67"/>
      <c r="P2869" s="68"/>
    </row>
    <row r="2870" spans="1:16" x14ac:dyDescent="0.25">
      <c r="A2870" s="46">
        <f t="shared" si="129"/>
        <v>2868</v>
      </c>
      <c r="B2870" s="3">
        <v>14423</v>
      </c>
      <c r="C2870" s="8">
        <v>11.29</v>
      </c>
      <c r="D2870" s="45">
        <v>4.4483985765124689E-3</v>
      </c>
      <c r="E2870" s="16">
        <v>-0.36070215175537446</v>
      </c>
      <c r="F2870" s="58">
        <v>63.929784824462551</v>
      </c>
      <c r="G2870" s="59">
        <v>180.40770101925312</v>
      </c>
      <c r="H2870" s="60">
        <v>-0.64563716258631354</v>
      </c>
      <c r="J2870" s="64">
        <v>2441</v>
      </c>
      <c r="K2870" s="63">
        <v>-0.86189579409918393</v>
      </c>
      <c r="L2870" s="65">
        <f t="array" ref="L2870">PRODUCT(1+D2848:D2870)-1</f>
        <v>-1.2248468941381985E-2</v>
      </c>
      <c r="M2870" t="str">
        <f t="shared" si="130"/>
        <v/>
      </c>
      <c r="N2870" s="61" t="str">
        <f t="shared" si="131"/>
        <v/>
      </c>
      <c r="O2870" s="67"/>
      <c r="P2870" s="68"/>
    </row>
    <row r="2871" spans="1:16" x14ac:dyDescent="0.25">
      <c r="A2871" s="46">
        <f t="shared" si="129"/>
        <v>2869</v>
      </c>
      <c r="B2871" s="3">
        <v>14424</v>
      </c>
      <c r="C2871" s="8">
        <v>11.06</v>
      </c>
      <c r="D2871" s="45">
        <v>-2.0372010628874948E-2</v>
      </c>
      <c r="E2871" s="16">
        <v>-0.37372593431483081</v>
      </c>
      <c r="F2871" s="58">
        <v>62.627406568516918</v>
      </c>
      <c r="G2871" s="59">
        <v>180.40770101925312</v>
      </c>
      <c r="H2871" s="60">
        <v>-0.65285624607658344</v>
      </c>
      <c r="J2871" s="64">
        <v>2442</v>
      </c>
      <c r="K2871" s="63">
        <v>-0.86189579409918393</v>
      </c>
      <c r="L2871" s="65">
        <f t="array" ref="L2871">PRODUCT(1+D2849:D2871)-1</f>
        <v>-3.4061135371178719E-2</v>
      </c>
      <c r="M2871" t="str">
        <f t="shared" si="130"/>
        <v/>
      </c>
      <c r="N2871" s="61" t="str">
        <f t="shared" si="131"/>
        <v/>
      </c>
      <c r="O2871" s="67"/>
      <c r="P2871" s="68"/>
    </row>
    <row r="2872" spans="1:16" x14ac:dyDescent="0.25">
      <c r="A2872" s="46">
        <f t="shared" si="129"/>
        <v>2870</v>
      </c>
      <c r="B2872" s="3">
        <v>14425</v>
      </c>
      <c r="C2872" s="8">
        <v>10.79</v>
      </c>
      <c r="D2872" s="45">
        <v>-2.4412296564195413E-2</v>
      </c>
      <c r="E2872" s="16">
        <v>-0.38901472253680158</v>
      </c>
      <c r="F2872" s="58">
        <v>61.098527746319839</v>
      </c>
      <c r="G2872" s="59">
        <v>180.40770101925312</v>
      </c>
      <c r="H2872" s="60">
        <v>-0.66133082234776996</v>
      </c>
      <c r="J2872" s="64">
        <v>2443</v>
      </c>
      <c r="K2872" s="63">
        <v>-0.86189579409918393</v>
      </c>
      <c r="L2872" s="65">
        <f t="array" ref="L2872">PRODUCT(1+D2850:D2872)-1</f>
        <v>-6.09225413402954E-2</v>
      </c>
      <c r="M2872" t="str">
        <f t="shared" si="130"/>
        <v/>
      </c>
      <c r="N2872" s="61" t="str">
        <f t="shared" si="131"/>
        <v/>
      </c>
      <c r="O2872" s="67"/>
      <c r="P2872" s="68"/>
    </row>
    <row r="2873" spans="1:16" x14ac:dyDescent="0.25">
      <c r="A2873" s="46">
        <f t="shared" si="129"/>
        <v>2871</v>
      </c>
      <c r="B2873" s="3">
        <v>14426</v>
      </c>
      <c r="C2873" s="8">
        <v>10.86</v>
      </c>
      <c r="D2873" s="45">
        <v>6.4874884151993051E-3</v>
      </c>
      <c r="E2873" s="16">
        <v>-0.38505096262740179</v>
      </c>
      <c r="F2873" s="58">
        <v>61.494903737259818</v>
      </c>
      <c r="G2873" s="59">
        <v>180.40770101925312</v>
      </c>
      <c r="H2873" s="60">
        <v>-0.65913370998116605</v>
      </c>
      <c r="J2873" s="64">
        <v>2444</v>
      </c>
      <c r="K2873" s="63">
        <v>-0.86189579409918393</v>
      </c>
      <c r="L2873" s="65">
        <f t="array" ref="L2873">PRODUCT(1+D2851:D2873)-1</f>
        <v>-6.7811158798283255E-2</v>
      </c>
      <c r="M2873" t="str">
        <f t="shared" si="130"/>
        <v/>
      </c>
      <c r="N2873" s="61" t="str">
        <f t="shared" si="131"/>
        <v/>
      </c>
      <c r="O2873" s="67"/>
      <c r="P2873" s="68"/>
    </row>
    <row r="2874" spans="1:16" x14ac:dyDescent="0.25">
      <c r="A2874" s="46">
        <f t="shared" si="129"/>
        <v>2872</v>
      </c>
      <c r="B2874" s="3">
        <v>14429</v>
      </c>
      <c r="C2874" s="8">
        <v>11</v>
      </c>
      <c r="D2874" s="45">
        <v>1.2891344383057168E-2</v>
      </c>
      <c r="E2874" s="16">
        <v>-0.37712344280860211</v>
      </c>
      <c r="F2874" s="58">
        <v>62.287655719139792</v>
      </c>
      <c r="G2874" s="59">
        <v>180.40770101925312</v>
      </c>
      <c r="H2874" s="60">
        <v>-0.65473948524795822</v>
      </c>
      <c r="J2874" s="64">
        <v>2445</v>
      </c>
      <c r="K2874" s="63">
        <v>-0.86189579409918393</v>
      </c>
      <c r="L2874" s="65">
        <f t="array" ref="L2874">PRODUCT(1+D2852:D2874)-1</f>
        <v>-5.1724137931034031E-2</v>
      </c>
      <c r="M2874" t="str">
        <f t="shared" si="130"/>
        <v/>
      </c>
      <c r="N2874" s="61" t="str">
        <f t="shared" si="131"/>
        <v/>
      </c>
      <c r="O2874" s="67"/>
      <c r="P2874" s="68"/>
    </row>
    <row r="2875" spans="1:16" x14ac:dyDescent="0.25">
      <c r="A2875" s="46">
        <f t="shared" si="129"/>
        <v>2873</v>
      </c>
      <c r="B2875" s="3">
        <v>14431</v>
      </c>
      <c r="C2875" s="8">
        <v>11.2</v>
      </c>
      <c r="D2875" s="45">
        <v>1.8181818181818077E-2</v>
      </c>
      <c r="E2875" s="16">
        <v>-0.36579841449603134</v>
      </c>
      <c r="F2875" s="58">
        <v>63.420158550396863</v>
      </c>
      <c r="G2875" s="59">
        <v>180.40770101925312</v>
      </c>
      <c r="H2875" s="60">
        <v>-0.64846202134337572</v>
      </c>
      <c r="J2875" s="64">
        <v>2446</v>
      </c>
      <c r="K2875" s="63">
        <v>-0.86189579409918393</v>
      </c>
      <c r="L2875" s="65">
        <f t="array" ref="L2875">PRODUCT(1+D2853:D2875)-1</f>
        <v>-1.9264448336251294E-2</v>
      </c>
      <c r="M2875" t="str">
        <f t="shared" si="130"/>
        <v/>
      </c>
      <c r="N2875" s="61" t="str">
        <f t="shared" si="131"/>
        <v/>
      </c>
      <c r="O2875" s="67"/>
      <c r="P2875" s="68"/>
    </row>
    <row r="2876" spans="1:16" x14ac:dyDescent="0.25">
      <c r="A2876" s="46">
        <f t="shared" si="129"/>
        <v>2874</v>
      </c>
      <c r="B2876" s="3">
        <v>14432</v>
      </c>
      <c r="C2876" s="8">
        <v>11.19</v>
      </c>
      <c r="D2876" s="45">
        <v>-8.9285714285713969E-4</v>
      </c>
      <c r="E2876" s="16">
        <v>-0.36636466591165984</v>
      </c>
      <c r="F2876" s="58">
        <v>63.363533408834016</v>
      </c>
      <c r="G2876" s="59">
        <v>180.40770101925312</v>
      </c>
      <c r="H2876" s="60">
        <v>-0.64877589453860485</v>
      </c>
      <c r="J2876" s="64">
        <v>2447</v>
      </c>
      <c r="K2876" s="63">
        <v>-0.86189579409918393</v>
      </c>
      <c r="L2876" s="65">
        <f t="array" ref="L2876">PRODUCT(1+D2854:D2876)-1</f>
        <v>-2.5261324041811584E-2</v>
      </c>
      <c r="M2876" t="str">
        <f t="shared" si="130"/>
        <v/>
      </c>
      <c r="N2876" s="61" t="str">
        <f t="shared" si="131"/>
        <v/>
      </c>
      <c r="O2876" s="67"/>
      <c r="P2876" s="68"/>
    </row>
    <row r="2877" spans="1:16" x14ac:dyDescent="0.25">
      <c r="A2877" s="46">
        <f t="shared" si="129"/>
        <v>2875</v>
      </c>
      <c r="B2877" s="3">
        <v>14433</v>
      </c>
      <c r="C2877" s="8">
        <v>11.13</v>
      </c>
      <c r="D2877" s="45">
        <v>-5.3619302949060588E-3</v>
      </c>
      <c r="E2877" s="16">
        <v>-0.36976217440543102</v>
      </c>
      <c r="F2877" s="58">
        <v>63.023782559456897</v>
      </c>
      <c r="G2877" s="59">
        <v>180.40770101925312</v>
      </c>
      <c r="H2877" s="60">
        <v>-0.65065913370997952</v>
      </c>
      <c r="J2877" s="64">
        <v>2448</v>
      </c>
      <c r="K2877" s="63">
        <v>-0.86189579409918393</v>
      </c>
      <c r="L2877" s="65">
        <f t="array" ref="L2877">PRODUCT(1+D2855:D2877)-1</f>
        <v>-3.3014769765421059E-2</v>
      </c>
      <c r="M2877" t="str">
        <f t="shared" si="130"/>
        <v/>
      </c>
      <c r="N2877" s="61" t="str">
        <f t="shared" si="131"/>
        <v/>
      </c>
      <c r="O2877" s="67"/>
      <c r="P2877" s="68"/>
    </row>
    <row r="2878" spans="1:16" x14ac:dyDescent="0.25">
      <c r="A2878" s="46">
        <f t="shared" si="129"/>
        <v>2876</v>
      </c>
      <c r="B2878" s="3">
        <v>14436</v>
      </c>
      <c r="C2878" s="8">
        <v>11.17</v>
      </c>
      <c r="D2878" s="45">
        <v>3.5938903863430571E-3</v>
      </c>
      <c r="E2878" s="16">
        <v>-0.36749716874291694</v>
      </c>
      <c r="F2878" s="58">
        <v>63.250283125708307</v>
      </c>
      <c r="G2878" s="59">
        <v>180.40770101925312</v>
      </c>
      <c r="H2878" s="60">
        <v>-0.64940364092906311</v>
      </c>
      <c r="J2878" s="64">
        <v>2449</v>
      </c>
      <c r="K2878" s="63">
        <v>-0.86189579409918393</v>
      </c>
      <c r="L2878" s="65">
        <f t="array" ref="L2878">PRODUCT(1+D2856:D2878)-1</f>
        <v>-4.2024013722126941E-2</v>
      </c>
      <c r="M2878" t="str">
        <f t="shared" si="130"/>
        <v/>
      </c>
      <c r="N2878" s="61" t="str">
        <f t="shared" si="131"/>
        <v/>
      </c>
      <c r="O2878" s="67"/>
      <c r="P2878" s="68"/>
    </row>
    <row r="2879" spans="1:16" x14ac:dyDescent="0.25">
      <c r="A2879" s="46">
        <f t="shared" si="129"/>
        <v>2877</v>
      </c>
      <c r="B2879" s="3">
        <v>14437</v>
      </c>
      <c r="C2879" s="8">
        <v>11.31</v>
      </c>
      <c r="D2879" s="45">
        <v>1.2533572068039511E-2</v>
      </c>
      <c r="E2879" s="16">
        <v>-0.35956964892411725</v>
      </c>
      <c r="F2879" s="58">
        <v>64.043035107588281</v>
      </c>
      <c r="G2879" s="59">
        <v>180.40770101925312</v>
      </c>
      <c r="H2879" s="60">
        <v>-0.64500941619585517</v>
      </c>
      <c r="J2879" s="64">
        <v>2450</v>
      </c>
      <c r="K2879" s="63">
        <v>-0.86189579409918393</v>
      </c>
      <c r="L2879" s="65">
        <f t="array" ref="L2879">PRODUCT(1+D2857:D2879)-1</f>
        <v>-3.0848329048843159E-2</v>
      </c>
      <c r="M2879" t="str">
        <f t="shared" si="130"/>
        <v/>
      </c>
      <c r="N2879" s="61" t="str">
        <f t="shared" si="131"/>
        <v/>
      </c>
      <c r="O2879" s="67"/>
      <c r="P2879" s="68"/>
    </row>
    <row r="2880" spans="1:16" x14ac:dyDescent="0.25">
      <c r="A2880" s="46">
        <f t="shared" si="129"/>
        <v>2878</v>
      </c>
      <c r="B2880" s="3">
        <v>14438</v>
      </c>
      <c r="C2880" s="8">
        <v>11.55</v>
      </c>
      <c r="D2880" s="45">
        <v>2.1220159151193574E-2</v>
      </c>
      <c r="E2880" s="16">
        <v>-0.34597961494903229</v>
      </c>
      <c r="F2880" s="58">
        <v>65.402038505096769</v>
      </c>
      <c r="G2880" s="59">
        <v>180.40770101925312</v>
      </c>
      <c r="H2880" s="60">
        <v>-0.63747645951035614</v>
      </c>
      <c r="J2880" s="64">
        <v>2451</v>
      </c>
      <c r="K2880" s="63">
        <v>-0.86189579409918393</v>
      </c>
      <c r="L2880" s="65">
        <f t="array" ref="L2880">PRODUCT(1+D2858:D2880)-1</f>
        <v>-7.7319587628865705E-3</v>
      </c>
      <c r="M2880" t="str">
        <f t="shared" si="130"/>
        <v/>
      </c>
      <c r="N2880" s="61" t="str">
        <f t="shared" si="131"/>
        <v/>
      </c>
      <c r="O2880" s="67"/>
      <c r="P2880" s="68"/>
    </row>
    <row r="2881" spans="1:16" x14ac:dyDescent="0.25">
      <c r="A2881" s="46">
        <f t="shared" si="129"/>
        <v>2879</v>
      </c>
      <c r="B2881" s="3">
        <v>14439</v>
      </c>
      <c r="C2881" s="8">
        <v>11.64</v>
      </c>
      <c r="D2881" s="45">
        <v>7.7922077922076838E-3</v>
      </c>
      <c r="E2881" s="16">
        <v>-0.34088335220837551</v>
      </c>
      <c r="F2881" s="58">
        <v>65.91166477916245</v>
      </c>
      <c r="G2881" s="59">
        <v>180.40770101925312</v>
      </c>
      <c r="H2881" s="60">
        <v>-0.63465160075329408</v>
      </c>
      <c r="J2881" s="64">
        <v>2452</v>
      </c>
      <c r="K2881" s="63">
        <v>-0.86189579409918393</v>
      </c>
      <c r="L2881" s="65">
        <f t="array" ref="L2881">PRODUCT(1+D2859:D2881)-1</f>
        <v>-1.3559322033898424E-2</v>
      </c>
      <c r="M2881" t="str">
        <f t="shared" si="130"/>
        <v/>
      </c>
      <c r="N2881" s="61" t="str">
        <f t="shared" si="131"/>
        <v/>
      </c>
      <c r="O2881" s="67"/>
      <c r="P2881" s="68"/>
    </row>
    <row r="2882" spans="1:16" x14ac:dyDescent="0.25">
      <c r="A2882" s="46">
        <f t="shared" si="129"/>
        <v>2880</v>
      </c>
      <c r="B2882" s="3">
        <v>14440</v>
      </c>
      <c r="C2882" s="8">
        <v>11.55</v>
      </c>
      <c r="D2882" s="45">
        <v>-7.7319587628865705E-3</v>
      </c>
      <c r="E2882" s="16">
        <v>-0.3459796149490324</v>
      </c>
      <c r="F2882" s="58">
        <v>65.402038505096755</v>
      </c>
      <c r="G2882" s="59">
        <v>180.40770101925312</v>
      </c>
      <c r="H2882" s="60">
        <v>-0.63747645951035625</v>
      </c>
      <c r="J2882" s="64">
        <v>2453</v>
      </c>
      <c r="K2882" s="63">
        <v>-0.86189579409918393</v>
      </c>
      <c r="L2882" s="65">
        <f t="array" ref="L2882">PRODUCT(1+D2860:D2882)-1</f>
        <v>-9.4339622641510523E-3</v>
      </c>
      <c r="M2882" t="str">
        <f t="shared" si="130"/>
        <v/>
      </c>
      <c r="N2882" s="61" t="str">
        <f t="shared" si="131"/>
        <v/>
      </c>
      <c r="O2882" s="67"/>
      <c r="P2882" s="68"/>
    </row>
    <row r="2883" spans="1:16" x14ac:dyDescent="0.25">
      <c r="A2883" s="46">
        <f t="shared" si="129"/>
        <v>2881</v>
      </c>
      <c r="B2883" s="3">
        <v>14443</v>
      </c>
      <c r="C2883" s="8">
        <v>12.07</v>
      </c>
      <c r="D2883" s="45">
        <v>4.5021645021644963E-2</v>
      </c>
      <c r="E2883" s="16">
        <v>-0.31653454133634817</v>
      </c>
      <c r="F2883" s="58">
        <v>68.346545866365176</v>
      </c>
      <c r="G2883" s="59">
        <v>180.40770101925312</v>
      </c>
      <c r="H2883" s="60">
        <v>-0.62115505335844157</v>
      </c>
      <c r="J2883" s="64">
        <v>2454</v>
      </c>
      <c r="K2883" s="63">
        <v>-0.86189579409918393</v>
      </c>
      <c r="L2883" s="65">
        <f t="array" ref="L2883">PRODUCT(1+D2861:D2883)-1</f>
        <v>4.2314335060448904E-2</v>
      </c>
      <c r="M2883" t="str">
        <f t="shared" si="130"/>
        <v/>
      </c>
      <c r="N2883" s="61" t="str">
        <f t="shared" si="131"/>
        <v/>
      </c>
      <c r="O2883" s="67"/>
      <c r="P2883" s="68"/>
    </row>
    <row r="2884" spans="1:16" x14ac:dyDescent="0.25">
      <c r="A2884" s="46">
        <f t="shared" si="129"/>
        <v>2882</v>
      </c>
      <c r="B2884" s="3">
        <v>14444</v>
      </c>
      <c r="C2884" s="8">
        <v>12.16</v>
      </c>
      <c r="D2884" s="45">
        <v>7.4565037282519064E-3</v>
      </c>
      <c r="E2884" s="16">
        <v>-0.31143827859569129</v>
      </c>
      <c r="F2884" s="58">
        <v>68.856172140430871</v>
      </c>
      <c r="G2884" s="59">
        <v>180.40770101925312</v>
      </c>
      <c r="H2884" s="60">
        <v>-0.61833019460137939</v>
      </c>
      <c r="J2884" s="64">
        <v>2455</v>
      </c>
      <c r="K2884" s="63">
        <v>-0.86189579409918393</v>
      </c>
      <c r="L2884" s="65">
        <f t="array" ref="L2884">PRODUCT(1+D2862:D2884)-1</f>
        <v>5.4640069384215506E-2</v>
      </c>
      <c r="M2884" t="str">
        <f t="shared" si="130"/>
        <v/>
      </c>
      <c r="N2884" s="61" t="str">
        <f t="shared" si="131"/>
        <v/>
      </c>
      <c r="O2884" s="67"/>
      <c r="P2884" s="68"/>
    </row>
    <row r="2885" spans="1:16" x14ac:dyDescent="0.25">
      <c r="A2885" s="46">
        <f t="shared" ref="A2885:A2948" si="132">A2884+1</f>
        <v>2883</v>
      </c>
      <c r="B2885" s="3">
        <v>14445</v>
      </c>
      <c r="C2885" s="8">
        <v>12</v>
      </c>
      <c r="D2885" s="45">
        <v>-1.3157894736842146E-2</v>
      </c>
      <c r="E2885" s="16">
        <v>-0.32049830124574796</v>
      </c>
      <c r="F2885" s="58">
        <v>67.950169875425203</v>
      </c>
      <c r="G2885" s="59">
        <v>180.40770101925312</v>
      </c>
      <c r="H2885" s="60">
        <v>-0.62335216572504537</v>
      </c>
      <c r="J2885" s="64">
        <v>2456</v>
      </c>
      <c r="K2885" s="63">
        <v>-0.86189579409918393</v>
      </c>
      <c r="L2885" s="65">
        <f t="array" ref="L2885">PRODUCT(1+D2863:D2885)-1</f>
        <v>6.6666666666666208E-2</v>
      </c>
      <c r="M2885" t="str">
        <f t="shared" si="130"/>
        <v/>
      </c>
      <c r="N2885" s="61" t="str">
        <f t="shared" si="131"/>
        <v/>
      </c>
      <c r="O2885" s="67"/>
      <c r="P2885" s="68"/>
    </row>
    <row r="2886" spans="1:16" x14ac:dyDescent="0.25">
      <c r="A2886" s="46">
        <f t="shared" si="132"/>
        <v>2884</v>
      </c>
      <c r="B2886" s="3">
        <v>14446</v>
      </c>
      <c r="C2886" s="8">
        <v>11.85</v>
      </c>
      <c r="D2886" s="45">
        <v>-1.2500000000000067E-2</v>
      </c>
      <c r="E2886" s="16">
        <v>-0.32899207248017615</v>
      </c>
      <c r="F2886" s="58">
        <v>67.100792751982382</v>
      </c>
      <c r="G2886" s="59">
        <v>180.40770101925312</v>
      </c>
      <c r="H2886" s="60">
        <v>-0.62806026365348244</v>
      </c>
      <c r="J2886" s="64">
        <v>2457</v>
      </c>
      <c r="K2886" s="63">
        <v>-0.86189579409918393</v>
      </c>
      <c r="L2886" s="65">
        <f t="array" ref="L2886">PRODUCT(1+D2864:D2886)-1</f>
        <v>5.0531914893617191E-2</v>
      </c>
      <c r="M2886" t="str">
        <f t="shared" si="130"/>
        <v/>
      </c>
      <c r="N2886" s="61" t="str">
        <f t="shared" si="131"/>
        <v/>
      </c>
      <c r="O2886" s="67"/>
      <c r="P2886" s="68"/>
    </row>
    <row r="2887" spans="1:16" x14ac:dyDescent="0.25">
      <c r="A2887" s="46">
        <f t="shared" si="132"/>
        <v>2885</v>
      </c>
      <c r="B2887" s="3">
        <v>14447</v>
      </c>
      <c r="C2887" s="8">
        <v>12.09</v>
      </c>
      <c r="D2887" s="45">
        <v>2.0253164556962133E-2</v>
      </c>
      <c r="E2887" s="16">
        <v>-0.31540203850509108</v>
      </c>
      <c r="F2887" s="58">
        <v>68.459796149490899</v>
      </c>
      <c r="G2887" s="59">
        <v>180.40770101925312</v>
      </c>
      <c r="H2887" s="60">
        <v>-0.62052730696798331</v>
      </c>
      <c r="J2887" s="64">
        <v>2458</v>
      </c>
      <c r="K2887" s="63">
        <v>-0.86189579409918393</v>
      </c>
      <c r="L2887" s="65">
        <f t="array" ref="L2887">PRODUCT(1+D2865:D2887)-1</f>
        <v>5.8669001751313621E-2</v>
      </c>
      <c r="M2887" t="str">
        <f t="shared" si="130"/>
        <v/>
      </c>
      <c r="N2887" s="61" t="str">
        <f t="shared" si="131"/>
        <v/>
      </c>
      <c r="O2887" s="67"/>
      <c r="P2887" s="68"/>
    </row>
    <row r="2888" spans="1:16" x14ac:dyDescent="0.25">
      <c r="A2888" s="46">
        <f t="shared" si="132"/>
        <v>2886</v>
      </c>
      <c r="B2888" s="3">
        <v>14450</v>
      </c>
      <c r="C2888" s="8">
        <v>12.13</v>
      </c>
      <c r="D2888" s="45">
        <v>3.3085194375517268E-3</v>
      </c>
      <c r="E2888" s="16">
        <v>-0.31313703284257688</v>
      </c>
      <c r="F2888" s="58">
        <v>68.686296715742316</v>
      </c>
      <c r="G2888" s="59">
        <v>180.40770101925312</v>
      </c>
      <c r="H2888" s="60">
        <v>-0.61927181418706678</v>
      </c>
      <c r="J2888" s="64">
        <v>2459</v>
      </c>
      <c r="K2888" s="63">
        <v>-0.86189579409918393</v>
      </c>
      <c r="L2888" s="65">
        <f t="array" ref="L2888">PRODUCT(1+D2866:D2888)-1</f>
        <v>5.2951388888889284E-2</v>
      </c>
      <c r="M2888" t="str">
        <f t="shared" si="130"/>
        <v/>
      </c>
      <c r="N2888" s="61" t="str">
        <f t="shared" si="131"/>
        <v/>
      </c>
      <c r="O2888" s="67"/>
      <c r="P2888" s="68"/>
    </row>
    <row r="2889" spans="1:16" x14ac:dyDescent="0.25">
      <c r="A2889" s="46">
        <f t="shared" si="132"/>
        <v>2887</v>
      </c>
      <c r="B2889" s="3">
        <v>14451</v>
      </c>
      <c r="C2889" s="8">
        <v>12.05</v>
      </c>
      <c r="D2889" s="45">
        <v>-6.5952184666117075E-3</v>
      </c>
      <c r="E2889" s="16">
        <v>-0.31766704416760527</v>
      </c>
      <c r="F2889" s="58">
        <v>68.233295583239467</v>
      </c>
      <c r="G2889" s="59">
        <v>180.40770101925312</v>
      </c>
      <c r="H2889" s="60">
        <v>-0.62178279974889983</v>
      </c>
      <c r="J2889" s="64">
        <v>2460</v>
      </c>
      <c r="K2889" s="63">
        <v>-0.86189579409918393</v>
      </c>
      <c r="L2889" s="65">
        <f t="array" ref="L2889">PRODUCT(1+D2867:D2889)-1</f>
        <v>4.6006944444444864E-2</v>
      </c>
      <c r="M2889" t="str">
        <f t="shared" si="130"/>
        <v/>
      </c>
      <c r="N2889" s="61" t="str">
        <f t="shared" si="131"/>
        <v/>
      </c>
      <c r="O2889" s="67"/>
      <c r="P2889" s="68"/>
    </row>
    <row r="2890" spans="1:16" x14ac:dyDescent="0.25">
      <c r="A2890" s="46">
        <f t="shared" si="132"/>
        <v>2888</v>
      </c>
      <c r="B2890" s="3">
        <v>14452</v>
      </c>
      <c r="C2890" s="8">
        <v>12.17</v>
      </c>
      <c r="D2890" s="45">
        <v>9.9585062240663547E-3</v>
      </c>
      <c r="E2890" s="16">
        <v>-0.31087202718006279</v>
      </c>
      <c r="F2890" s="58">
        <v>68.912797281993718</v>
      </c>
      <c r="G2890" s="59">
        <v>180.40770101925312</v>
      </c>
      <c r="H2890" s="60">
        <v>-0.61801632140615026</v>
      </c>
      <c r="J2890" s="64">
        <v>2461</v>
      </c>
      <c r="K2890" s="63">
        <v>-0.86189579409918393</v>
      </c>
      <c r="L2890" s="65">
        <f t="array" ref="L2890">PRODUCT(1+D2868:D2890)-1</f>
        <v>6.2882096069869053E-2</v>
      </c>
      <c r="M2890" t="str">
        <f t="shared" si="130"/>
        <v/>
      </c>
      <c r="N2890" s="61" t="str">
        <f t="shared" si="131"/>
        <v/>
      </c>
      <c r="O2890" s="67"/>
      <c r="P2890" s="68"/>
    </row>
    <row r="2891" spans="1:16" x14ac:dyDescent="0.25">
      <c r="A2891" s="46">
        <f t="shared" si="132"/>
        <v>2889</v>
      </c>
      <c r="B2891" s="3">
        <v>14453</v>
      </c>
      <c r="C2891" s="8">
        <v>12.18</v>
      </c>
      <c r="D2891" s="45">
        <v>8.2169268693510489E-4</v>
      </c>
      <c r="E2891" s="16">
        <v>-0.31030577576443419</v>
      </c>
      <c r="F2891" s="58">
        <v>68.96942242355658</v>
      </c>
      <c r="G2891" s="59">
        <v>180.40770101925312</v>
      </c>
      <c r="H2891" s="60">
        <v>-0.61770244821092113</v>
      </c>
      <c r="J2891" s="64">
        <v>2462</v>
      </c>
      <c r="K2891" s="63">
        <v>-0.86189579409918393</v>
      </c>
      <c r="L2891" s="65">
        <f t="array" ref="L2891">PRODUCT(1+D2869:D2891)-1</f>
        <v>5.913043478260871E-2</v>
      </c>
      <c r="M2891" t="str">
        <f t="shared" si="130"/>
        <v/>
      </c>
      <c r="N2891" s="61" t="str">
        <f t="shared" si="131"/>
        <v/>
      </c>
      <c r="O2891" s="67"/>
      <c r="P2891" s="68"/>
    </row>
    <row r="2892" spans="1:16" x14ac:dyDescent="0.25">
      <c r="A2892" s="46">
        <f t="shared" si="132"/>
        <v>2890</v>
      </c>
      <c r="B2892" s="3">
        <v>14454</v>
      </c>
      <c r="C2892" s="8">
        <v>12.14</v>
      </c>
      <c r="D2892" s="45">
        <v>-3.2840722495893759E-3</v>
      </c>
      <c r="E2892" s="16">
        <v>-0.31257078142694827</v>
      </c>
      <c r="F2892" s="58">
        <v>68.742921857305177</v>
      </c>
      <c r="G2892" s="59">
        <v>180.40770101925312</v>
      </c>
      <c r="H2892" s="60">
        <v>-0.61895794099183754</v>
      </c>
      <c r="J2892" s="64">
        <v>2463</v>
      </c>
      <c r="K2892" s="63">
        <v>-0.86189579409918393</v>
      </c>
      <c r="L2892" s="65">
        <f t="array" ref="L2892">PRODUCT(1+D2870:D2892)-1</f>
        <v>8.0071174377224885E-2</v>
      </c>
      <c r="M2892" t="str">
        <f t="shared" si="130"/>
        <v/>
      </c>
      <c r="N2892" s="61" t="str">
        <f t="shared" si="131"/>
        <v/>
      </c>
      <c r="O2892" s="67"/>
      <c r="P2892" s="68"/>
    </row>
    <row r="2893" spans="1:16" x14ac:dyDescent="0.25">
      <c r="A2893" s="46">
        <f t="shared" si="132"/>
        <v>2891</v>
      </c>
      <c r="B2893" s="3">
        <v>14457</v>
      </c>
      <c r="C2893" s="8">
        <v>12.04</v>
      </c>
      <c r="D2893" s="45">
        <v>-8.2372322899506578E-3</v>
      </c>
      <c r="E2893" s="16">
        <v>-0.31823329558323377</v>
      </c>
      <c r="F2893" s="58">
        <v>68.17667044167662</v>
      </c>
      <c r="G2893" s="59">
        <v>180.40770101925312</v>
      </c>
      <c r="H2893" s="60">
        <v>-0.62209667294412885</v>
      </c>
      <c r="J2893" s="64">
        <v>2464</v>
      </c>
      <c r="K2893" s="63">
        <v>-0.86189579409918393</v>
      </c>
      <c r="L2893" s="65">
        <f t="array" ref="L2893">PRODUCT(1+D2871:D2893)-1</f>
        <v>6.6430469441983497E-2</v>
      </c>
      <c r="M2893" t="str">
        <f t="shared" si="130"/>
        <v/>
      </c>
      <c r="N2893" s="61" t="str">
        <f t="shared" si="131"/>
        <v/>
      </c>
      <c r="O2893" s="67"/>
      <c r="P2893" s="68"/>
    </row>
    <row r="2894" spans="1:16" x14ac:dyDescent="0.25">
      <c r="A2894" s="46">
        <f t="shared" si="132"/>
        <v>2892</v>
      </c>
      <c r="B2894" s="3">
        <v>14458</v>
      </c>
      <c r="C2894" s="8">
        <v>12.04</v>
      </c>
      <c r="D2894" s="45">
        <v>0</v>
      </c>
      <c r="E2894" s="16">
        <v>-0.31823329558323377</v>
      </c>
      <c r="F2894" s="58">
        <v>68.17667044167662</v>
      </c>
      <c r="G2894" s="59">
        <v>180.40770101925312</v>
      </c>
      <c r="H2894" s="60">
        <v>-0.62209667294412885</v>
      </c>
      <c r="J2894" s="64">
        <v>2465</v>
      </c>
      <c r="K2894" s="63">
        <v>-0.86189579409918393</v>
      </c>
      <c r="L2894" s="65">
        <f t="array" ref="L2894">PRODUCT(1+D2872:D2894)-1</f>
        <v>8.8607594936708667E-2</v>
      </c>
      <c r="M2894" t="str">
        <f t="shared" si="130"/>
        <v/>
      </c>
      <c r="N2894" s="61" t="str">
        <f t="shared" si="131"/>
        <v/>
      </c>
      <c r="O2894" s="67"/>
      <c r="P2894" s="68"/>
    </row>
    <row r="2895" spans="1:16" x14ac:dyDescent="0.25">
      <c r="A2895" s="46">
        <f t="shared" si="132"/>
        <v>2893</v>
      </c>
      <c r="B2895" s="3">
        <v>14459</v>
      </c>
      <c r="C2895" s="8">
        <v>12.16</v>
      </c>
      <c r="D2895" s="45">
        <v>9.9667774086380501E-3</v>
      </c>
      <c r="E2895" s="16">
        <v>-0.31143827859569118</v>
      </c>
      <c r="F2895" s="58">
        <v>68.856172140430886</v>
      </c>
      <c r="G2895" s="59">
        <v>180.40770101925312</v>
      </c>
      <c r="H2895" s="60">
        <v>-0.61833019460137928</v>
      </c>
      <c r="J2895" s="64">
        <v>2466</v>
      </c>
      <c r="K2895" s="63">
        <v>-0.86189579409918393</v>
      </c>
      <c r="L2895" s="65">
        <f t="array" ref="L2895">PRODUCT(1+D2873:D2895)-1</f>
        <v>0.12696941612604329</v>
      </c>
      <c r="M2895" t="str">
        <f t="shared" si="130"/>
        <v/>
      </c>
      <c r="N2895" s="61" t="str">
        <f t="shared" si="131"/>
        <v/>
      </c>
      <c r="O2895" s="67"/>
      <c r="P2895" s="68"/>
    </row>
    <row r="2896" spans="1:16" x14ac:dyDescent="0.25">
      <c r="A2896" s="46">
        <f t="shared" si="132"/>
        <v>2894</v>
      </c>
      <c r="B2896" s="3">
        <v>14460</v>
      </c>
      <c r="C2896" s="8">
        <v>12.12</v>
      </c>
      <c r="D2896" s="45">
        <v>-3.2894736842106198E-3</v>
      </c>
      <c r="E2896" s="16">
        <v>-0.31370328425820537</v>
      </c>
      <c r="F2896" s="58">
        <v>68.629671574179469</v>
      </c>
      <c r="G2896" s="59">
        <v>180.40770101925312</v>
      </c>
      <c r="H2896" s="60">
        <v>-0.6195856873822958</v>
      </c>
      <c r="J2896" s="64">
        <v>2467</v>
      </c>
      <c r="K2896" s="63">
        <v>-0.86189579409918393</v>
      </c>
      <c r="L2896" s="65">
        <f t="array" ref="L2896">PRODUCT(1+D2874:D2896)-1</f>
        <v>0.11602209944751363</v>
      </c>
      <c r="M2896" t="str">
        <f t="shared" si="130"/>
        <v/>
      </c>
      <c r="N2896" s="61" t="str">
        <f t="shared" si="131"/>
        <v/>
      </c>
      <c r="O2896" s="67"/>
      <c r="P2896" s="68"/>
    </row>
    <row r="2897" spans="1:16" x14ac:dyDescent="0.25">
      <c r="A2897" s="46">
        <f t="shared" si="132"/>
        <v>2895</v>
      </c>
      <c r="B2897" s="3">
        <v>14461</v>
      </c>
      <c r="C2897" s="8">
        <v>11.9</v>
      </c>
      <c r="D2897" s="45">
        <v>-1.8151815181518094E-2</v>
      </c>
      <c r="E2897" s="16">
        <v>-0.32616081540203323</v>
      </c>
      <c r="F2897" s="58">
        <v>67.383918459796675</v>
      </c>
      <c r="G2897" s="59">
        <v>180.40770101925312</v>
      </c>
      <c r="H2897" s="60">
        <v>-0.62649089767733668</v>
      </c>
      <c r="J2897" s="64">
        <v>2468</v>
      </c>
      <c r="K2897" s="63">
        <v>-0.86189579409918393</v>
      </c>
      <c r="L2897" s="65">
        <f t="array" ref="L2897">PRODUCT(1+D2875:D2897)-1</f>
        <v>8.181818181818179E-2</v>
      </c>
      <c r="M2897" t="str">
        <f t="shared" si="130"/>
        <v/>
      </c>
      <c r="N2897" s="61" t="str">
        <f t="shared" si="131"/>
        <v/>
      </c>
      <c r="O2897" s="67"/>
      <c r="P2897" s="68"/>
    </row>
    <row r="2898" spans="1:16" x14ac:dyDescent="0.25">
      <c r="A2898" s="46">
        <f t="shared" si="132"/>
        <v>2896</v>
      </c>
      <c r="B2898" s="3">
        <v>14464</v>
      </c>
      <c r="C2898" s="8">
        <v>11.84</v>
      </c>
      <c r="D2898" s="45">
        <v>-5.0420168067227822E-3</v>
      </c>
      <c r="E2898" s="16">
        <v>-0.32955832389580453</v>
      </c>
      <c r="F2898" s="58">
        <v>67.044167610419549</v>
      </c>
      <c r="G2898" s="59">
        <v>180.40770101925312</v>
      </c>
      <c r="H2898" s="60">
        <v>-0.62837413684871146</v>
      </c>
      <c r="J2898" s="64">
        <v>2469</v>
      </c>
      <c r="K2898" s="63">
        <v>-0.86189579409918393</v>
      </c>
      <c r="L2898" s="65">
        <f t="array" ref="L2898">PRODUCT(1+D2876:D2898)-1</f>
        <v>5.7142857142857162E-2</v>
      </c>
      <c r="M2898" t="str">
        <f t="shared" si="130"/>
        <v/>
      </c>
      <c r="N2898" s="61" t="str">
        <f t="shared" si="131"/>
        <v/>
      </c>
      <c r="O2898" s="67"/>
      <c r="P2898" s="68"/>
    </row>
    <row r="2899" spans="1:16" x14ac:dyDescent="0.25">
      <c r="A2899" s="46">
        <f t="shared" si="132"/>
        <v>2897</v>
      </c>
      <c r="B2899" s="3">
        <v>14465</v>
      </c>
      <c r="C2899" s="8">
        <v>11.87</v>
      </c>
      <c r="D2899" s="45">
        <v>2.5337837837837718E-3</v>
      </c>
      <c r="E2899" s="16">
        <v>-0.32785956964891894</v>
      </c>
      <c r="F2899" s="58">
        <v>67.214043035108105</v>
      </c>
      <c r="G2899" s="59">
        <v>180.40770101925312</v>
      </c>
      <c r="H2899" s="60">
        <v>-0.62743251726302407</v>
      </c>
      <c r="J2899" s="64">
        <v>2470</v>
      </c>
      <c r="K2899" s="63">
        <v>-0.86189579409918393</v>
      </c>
      <c r="L2899" s="65">
        <f t="array" ref="L2899">PRODUCT(1+D2877:D2899)-1</f>
        <v>6.0768543342269554E-2</v>
      </c>
      <c r="M2899" t="str">
        <f t="shared" si="130"/>
        <v/>
      </c>
      <c r="N2899" s="61" t="str">
        <f t="shared" si="131"/>
        <v/>
      </c>
      <c r="O2899" s="67"/>
      <c r="P2899" s="68"/>
    </row>
    <row r="2900" spans="1:16" x14ac:dyDescent="0.25">
      <c r="A2900" s="46">
        <f t="shared" si="132"/>
        <v>2898</v>
      </c>
      <c r="B2900" s="3">
        <v>14466</v>
      </c>
      <c r="C2900" s="8">
        <v>11.78</v>
      </c>
      <c r="D2900" s="45">
        <v>-7.5821398483572056E-3</v>
      </c>
      <c r="E2900" s="16">
        <v>-0.33295583238957582</v>
      </c>
      <c r="F2900" s="58">
        <v>66.704416761042424</v>
      </c>
      <c r="G2900" s="59">
        <v>180.40770101925312</v>
      </c>
      <c r="H2900" s="60">
        <v>-0.63025737602008625</v>
      </c>
      <c r="J2900" s="64">
        <v>2471</v>
      </c>
      <c r="K2900" s="63">
        <v>-0.86189579409918393</v>
      </c>
      <c r="L2900" s="65">
        <f t="array" ref="L2900">PRODUCT(1+D2878:D2900)-1</f>
        <v>5.8400718778077287E-2</v>
      </c>
      <c r="M2900" t="str">
        <f t="shared" si="130"/>
        <v/>
      </c>
      <c r="N2900" s="61" t="str">
        <f t="shared" si="131"/>
        <v/>
      </c>
      <c r="O2900" s="67"/>
      <c r="P2900" s="68"/>
    </row>
    <row r="2901" spans="1:16" x14ac:dyDescent="0.25">
      <c r="A2901" s="46">
        <f t="shared" si="132"/>
        <v>2899</v>
      </c>
      <c r="B2901" s="3">
        <v>14467</v>
      </c>
      <c r="C2901" s="8">
        <v>11.54</v>
      </c>
      <c r="D2901" s="45">
        <v>-2.0373514431239359E-2</v>
      </c>
      <c r="E2901" s="16">
        <v>-0.34654586636466089</v>
      </c>
      <c r="F2901" s="58">
        <v>65.345413363533908</v>
      </c>
      <c r="G2901" s="59">
        <v>180.40770101925312</v>
      </c>
      <c r="H2901" s="60">
        <v>-0.63779033270558538</v>
      </c>
      <c r="J2901" s="64">
        <v>2472</v>
      </c>
      <c r="K2901" s="63">
        <v>-0.86189579409918393</v>
      </c>
      <c r="L2901" s="65">
        <f t="array" ref="L2901">PRODUCT(1+D2879:D2901)-1</f>
        <v>3.3124440465533089E-2</v>
      </c>
      <c r="M2901" t="str">
        <f t="shared" si="130"/>
        <v/>
      </c>
      <c r="N2901" s="61" t="str">
        <f t="shared" si="131"/>
        <v/>
      </c>
      <c r="O2901" s="67"/>
      <c r="P2901" s="68"/>
    </row>
    <row r="2902" spans="1:16" x14ac:dyDescent="0.25">
      <c r="A2902" s="46">
        <f t="shared" si="132"/>
        <v>2900</v>
      </c>
      <c r="B2902" s="3">
        <v>14468</v>
      </c>
      <c r="C2902" s="8">
        <v>11.56</v>
      </c>
      <c r="D2902" s="45">
        <v>1.7331022530331364E-3</v>
      </c>
      <c r="E2902" s="16">
        <v>-0.34541336353340368</v>
      </c>
      <c r="F2902" s="58">
        <v>65.45866364665963</v>
      </c>
      <c r="G2902" s="59">
        <v>180.40770101925312</v>
      </c>
      <c r="H2902" s="60">
        <v>-0.63716258631512701</v>
      </c>
      <c r="J2902" s="64">
        <v>2473</v>
      </c>
      <c r="K2902" s="63">
        <v>-0.86189579409918393</v>
      </c>
      <c r="L2902" s="65">
        <f t="array" ref="L2902">PRODUCT(1+D2880:D2902)-1</f>
        <v>2.2104332449160324E-2</v>
      </c>
      <c r="M2902" t="str">
        <f t="shared" si="130"/>
        <v/>
      </c>
      <c r="N2902" s="61" t="str">
        <f t="shared" si="131"/>
        <v/>
      </c>
      <c r="O2902" s="67"/>
      <c r="P2902" s="68"/>
    </row>
    <row r="2903" spans="1:16" x14ac:dyDescent="0.25">
      <c r="A2903" s="46">
        <f t="shared" si="132"/>
        <v>2901</v>
      </c>
      <c r="B2903" s="3">
        <v>14471</v>
      </c>
      <c r="C2903" s="8">
        <v>11.78</v>
      </c>
      <c r="D2903" s="45">
        <v>1.9031141868512069E-2</v>
      </c>
      <c r="E2903" s="16">
        <v>-0.33295583238957571</v>
      </c>
      <c r="F2903" s="58">
        <v>66.704416761042424</v>
      </c>
      <c r="G2903" s="59">
        <v>180.40770101925312</v>
      </c>
      <c r="H2903" s="60">
        <v>-0.63025737602008625</v>
      </c>
      <c r="J2903" s="64">
        <v>2474</v>
      </c>
      <c r="K2903" s="63">
        <v>-0.86189579409918393</v>
      </c>
      <c r="L2903" s="65">
        <f t="array" ref="L2903">PRODUCT(1+D2881:D2903)-1</f>
        <v>1.9913419913419883E-2</v>
      </c>
      <c r="M2903" t="str">
        <f t="shared" si="130"/>
        <v/>
      </c>
      <c r="N2903" s="61" t="str">
        <f t="shared" si="131"/>
        <v/>
      </c>
      <c r="O2903" s="67"/>
      <c r="P2903" s="68"/>
    </row>
    <row r="2904" spans="1:16" x14ac:dyDescent="0.25">
      <c r="A2904" s="46">
        <f t="shared" si="132"/>
        <v>2902</v>
      </c>
      <c r="B2904" s="3">
        <v>14472</v>
      </c>
      <c r="C2904" s="8">
        <v>11.89</v>
      </c>
      <c r="D2904" s="45">
        <v>9.3378607809848635E-3</v>
      </c>
      <c r="E2904" s="16">
        <v>-0.32672706681766162</v>
      </c>
      <c r="F2904" s="58">
        <v>67.327293318233842</v>
      </c>
      <c r="G2904" s="59">
        <v>180.40770101925312</v>
      </c>
      <c r="H2904" s="60">
        <v>-0.6268047708725657</v>
      </c>
      <c r="J2904" s="64">
        <v>2475</v>
      </c>
      <c r="K2904" s="63">
        <v>-0.86189579409918393</v>
      </c>
      <c r="L2904" s="65">
        <f t="array" ref="L2904">PRODUCT(1+D2882:D2904)-1</f>
        <v>2.1477663230240696E-2</v>
      </c>
      <c r="M2904" t="str">
        <f t="shared" si="130"/>
        <v/>
      </c>
      <c r="N2904" s="61" t="str">
        <f t="shared" si="131"/>
        <v/>
      </c>
      <c r="O2904" s="67"/>
      <c r="P2904" s="68"/>
    </row>
    <row r="2905" spans="1:16" x14ac:dyDescent="0.25">
      <c r="A2905" s="46">
        <f t="shared" si="132"/>
        <v>2903</v>
      </c>
      <c r="B2905" s="3">
        <v>14473</v>
      </c>
      <c r="C2905" s="8">
        <v>11.58</v>
      </c>
      <c r="D2905" s="45">
        <v>-2.6072329688814122E-2</v>
      </c>
      <c r="E2905" s="16">
        <v>-0.34428086070214647</v>
      </c>
      <c r="F2905" s="58">
        <v>65.571913929785353</v>
      </c>
      <c r="G2905" s="59">
        <v>180.40770101925312</v>
      </c>
      <c r="H2905" s="60">
        <v>-0.63653483992466864</v>
      </c>
      <c r="J2905" s="64">
        <v>2476</v>
      </c>
      <c r="K2905" s="63">
        <v>-0.86189579409918393</v>
      </c>
      <c r="L2905" s="65">
        <f t="array" ref="L2905">PRODUCT(1+D2883:D2905)-1</f>
        <v>2.5974025974027093E-3</v>
      </c>
      <c r="M2905" t="str">
        <f t="shared" si="130"/>
        <v/>
      </c>
      <c r="N2905" s="61" t="str">
        <f t="shared" si="131"/>
        <v/>
      </c>
      <c r="O2905" s="67"/>
      <c r="P2905" s="68"/>
    </row>
    <row r="2906" spans="1:16" x14ac:dyDescent="0.25">
      <c r="A2906" s="46">
        <f t="shared" si="132"/>
        <v>2904</v>
      </c>
      <c r="B2906" s="3">
        <v>14474</v>
      </c>
      <c r="C2906" s="8">
        <v>11.57</v>
      </c>
      <c r="D2906" s="45">
        <v>-8.6355785837644028E-4</v>
      </c>
      <c r="E2906" s="16">
        <v>-0.34484711211777497</v>
      </c>
      <c r="F2906" s="58">
        <v>65.515288788222506</v>
      </c>
      <c r="G2906" s="59">
        <v>180.40770101925312</v>
      </c>
      <c r="H2906" s="60">
        <v>-0.63684871311989777</v>
      </c>
      <c r="J2906" s="64">
        <v>2477</v>
      </c>
      <c r="K2906" s="63">
        <v>-0.86189579409918393</v>
      </c>
      <c r="L2906" s="65">
        <f t="array" ref="L2906">PRODUCT(1+D2884:D2906)-1</f>
        <v>-4.1425020712509864E-2</v>
      </c>
      <c r="M2906" t="str">
        <f t="shared" ref="M2906:M2969" si="133">IF(AND(L2906&lt;=-0.25,MIN(L2884:L2905)&gt;-0.25),1,"")</f>
        <v/>
      </c>
      <c r="N2906" s="61" t="str">
        <f t="shared" si="131"/>
        <v/>
      </c>
      <c r="O2906" s="67"/>
      <c r="P2906" s="68"/>
    </row>
    <row r="2907" spans="1:16" x14ac:dyDescent="0.25">
      <c r="A2907" s="46">
        <f t="shared" si="132"/>
        <v>2905</v>
      </c>
      <c r="B2907" s="3">
        <v>14475</v>
      </c>
      <c r="C2907" s="8">
        <v>11.33</v>
      </c>
      <c r="D2907" s="45">
        <v>-2.074330164217808E-2</v>
      </c>
      <c r="E2907" s="16">
        <v>-0.35843714609286004</v>
      </c>
      <c r="F2907" s="58">
        <v>64.15628539071399</v>
      </c>
      <c r="G2907" s="59">
        <v>180.40770101925312</v>
      </c>
      <c r="H2907" s="60">
        <v>-0.64438166980539691</v>
      </c>
      <c r="J2907" s="64">
        <v>2478</v>
      </c>
      <c r="K2907" s="63">
        <v>-0.86189579409918393</v>
      </c>
      <c r="L2907" s="65">
        <f t="array" ref="L2907">PRODUCT(1+D2885:D2907)-1</f>
        <v>-6.825657894736803E-2</v>
      </c>
      <c r="M2907" t="str">
        <f t="shared" si="133"/>
        <v/>
      </c>
      <c r="N2907" s="61" t="str">
        <f t="shared" si="131"/>
        <v/>
      </c>
      <c r="O2907" s="67"/>
      <c r="P2907" s="68"/>
    </row>
    <row r="2908" spans="1:16" x14ac:dyDescent="0.25">
      <c r="A2908" s="46">
        <f t="shared" si="132"/>
        <v>2906</v>
      </c>
      <c r="B2908" s="3">
        <v>14478</v>
      </c>
      <c r="C2908" s="8">
        <v>11.03</v>
      </c>
      <c r="D2908" s="45">
        <v>-2.6478375992939118E-2</v>
      </c>
      <c r="E2908" s="16">
        <v>-0.3754246885617164</v>
      </c>
      <c r="F2908" s="58">
        <v>62.457531143828362</v>
      </c>
      <c r="G2908" s="59">
        <v>180.40770101925312</v>
      </c>
      <c r="H2908" s="60">
        <v>-0.65379786566227072</v>
      </c>
      <c r="J2908" s="64">
        <v>2479</v>
      </c>
      <c r="K2908" s="63">
        <v>-0.86189579409918393</v>
      </c>
      <c r="L2908" s="65">
        <f t="array" ref="L2908">PRODUCT(1+D2886:D2908)-1</f>
        <v>-8.083333333333298E-2</v>
      </c>
      <c r="M2908" t="str">
        <f t="shared" si="133"/>
        <v/>
      </c>
      <c r="N2908" s="61" t="str">
        <f t="shared" si="131"/>
        <v/>
      </c>
      <c r="O2908" s="67"/>
      <c r="P2908" s="68"/>
    </row>
    <row r="2909" spans="1:16" x14ac:dyDescent="0.25">
      <c r="A2909" s="46">
        <f t="shared" si="132"/>
        <v>2907</v>
      </c>
      <c r="B2909" s="3">
        <v>14479</v>
      </c>
      <c r="C2909" s="8">
        <v>11.24</v>
      </c>
      <c r="D2909" s="45">
        <v>1.9038984587488761E-2</v>
      </c>
      <c r="E2909" s="16">
        <v>-0.36353340883351692</v>
      </c>
      <c r="F2909" s="58">
        <v>63.646659116648308</v>
      </c>
      <c r="G2909" s="59">
        <v>180.40770101925312</v>
      </c>
      <c r="H2909" s="60">
        <v>-0.64720652856245908</v>
      </c>
      <c r="J2909" s="64">
        <v>2480</v>
      </c>
      <c r="K2909" s="63">
        <v>-0.86189579409918393</v>
      </c>
      <c r="L2909" s="65">
        <f t="array" ref="L2909">PRODUCT(1+D2887:D2909)-1</f>
        <v>-5.1476793248944497E-2</v>
      </c>
      <c r="M2909" t="str">
        <f t="shared" si="133"/>
        <v/>
      </c>
      <c r="N2909" s="61" t="str">
        <f t="shared" si="131"/>
        <v/>
      </c>
      <c r="O2909" s="67"/>
      <c r="P2909" s="68"/>
    </row>
    <row r="2910" spans="1:16" x14ac:dyDescent="0.25">
      <c r="A2910" s="46">
        <f t="shared" si="132"/>
        <v>2908</v>
      </c>
      <c r="B2910" s="3">
        <v>14480</v>
      </c>
      <c r="C2910" s="8">
        <v>10.89</v>
      </c>
      <c r="D2910" s="45">
        <v>-3.1138790035587172E-2</v>
      </c>
      <c r="E2910" s="16">
        <v>-0.38335220838051598</v>
      </c>
      <c r="F2910" s="58">
        <v>61.664779161948402</v>
      </c>
      <c r="G2910" s="59">
        <v>180.40770101925312</v>
      </c>
      <c r="H2910" s="60">
        <v>-0.65819209039547855</v>
      </c>
      <c r="J2910" s="64">
        <v>2481</v>
      </c>
      <c r="K2910" s="63">
        <v>-0.86189579409918393</v>
      </c>
      <c r="L2910" s="65">
        <f t="array" ref="L2910">PRODUCT(1+D2888:D2910)-1</f>
        <v>-9.9255583126550029E-2</v>
      </c>
      <c r="M2910" t="str">
        <f t="shared" si="133"/>
        <v/>
      </c>
      <c r="N2910" s="61" t="str">
        <f t="shared" si="131"/>
        <v/>
      </c>
      <c r="O2910" s="67"/>
      <c r="P2910" s="68"/>
    </row>
    <row r="2911" spans="1:16" x14ac:dyDescent="0.25">
      <c r="A2911" s="46">
        <f t="shared" si="132"/>
        <v>2909</v>
      </c>
      <c r="B2911" s="3">
        <v>14481</v>
      </c>
      <c r="C2911" s="8">
        <v>10.86</v>
      </c>
      <c r="D2911" s="45">
        <v>-2.7548209366392573E-3</v>
      </c>
      <c r="E2911" s="16">
        <v>-0.38505096262740168</v>
      </c>
      <c r="F2911" s="58">
        <v>61.494903737259833</v>
      </c>
      <c r="G2911" s="59">
        <v>180.40770101925312</v>
      </c>
      <c r="H2911" s="60">
        <v>-0.65913370998116605</v>
      </c>
      <c r="J2911" s="64">
        <v>2482</v>
      </c>
      <c r="K2911" s="63">
        <v>-0.86189579409918393</v>
      </c>
      <c r="L2911" s="65">
        <f t="array" ref="L2911">PRODUCT(1+D2889:D2911)-1</f>
        <v>-0.10469909315746007</v>
      </c>
      <c r="M2911" t="str">
        <f t="shared" si="133"/>
        <v/>
      </c>
      <c r="N2911" s="61" t="str">
        <f t="shared" si="131"/>
        <v/>
      </c>
      <c r="O2911" s="67"/>
      <c r="P2911" s="68"/>
    </row>
    <row r="2912" spans="1:16" x14ac:dyDescent="0.25">
      <c r="A2912" s="46">
        <f t="shared" si="132"/>
        <v>2910</v>
      </c>
      <c r="B2912" s="3">
        <v>14482</v>
      </c>
      <c r="C2912" s="8">
        <v>11.09</v>
      </c>
      <c r="D2912" s="45">
        <v>2.1178637200736761E-2</v>
      </c>
      <c r="E2912" s="16">
        <v>-0.37202718006794511</v>
      </c>
      <c r="F2912" s="58">
        <v>62.797281993205488</v>
      </c>
      <c r="G2912" s="59">
        <v>180.40770101925312</v>
      </c>
      <c r="H2912" s="60">
        <v>-0.65191462649089593</v>
      </c>
      <c r="J2912" s="64">
        <v>2483</v>
      </c>
      <c r="K2912" s="63">
        <v>-0.86189579409918393</v>
      </c>
      <c r="L2912" s="65">
        <f t="array" ref="L2912">PRODUCT(1+D2890:D2912)-1</f>
        <v>-7.9668049792530615E-2</v>
      </c>
      <c r="M2912" t="str">
        <f t="shared" si="133"/>
        <v/>
      </c>
      <c r="N2912" s="61" t="str">
        <f t="shared" si="131"/>
        <v/>
      </c>
      <c r="O2912" s="67"/>
      <c r="P2912" s="68"/>
    </row>
    <row r="2913" spans="1:16" x14ac:dyDescent="0.25">
      <c r="A2913" s="46">
        <f t="shared" si="132"/>
        <v>2911</v>
      </c>
      <c r="B2913" s="3">
        <v>14485</v>
      </c>
      <c r="C2913" s="8">
        <v>11.17</v>
      </c>
      <c r="D2913" s="45">
        <v>7.2137060414787513E-3</v>
      </c>
      <c r="E2913" s="16">
        <v>-0.36749716874291682</v>
      </c>
      <c r="F2913" s="58">
        <v>63.250283125708314</v>
      </c>
      <c r="G2913" s="59">
        <v>180.40770101925312</v>
      </c>
      <c r="H2913" s="60">
        <v>-0.649403640929063</v>
      </c>
      <c r="J2913" s="64">
        <v>2484</v>
      </c>
      <c r="K2913" s="63">
        <v>-0.86189579409918393</v>
      </c>
      <c r="L2913" s="65">
        <f t="array" ref="L2913">PRODUCT(1+D2891:D2913)-1</f>
        <v>-8.2169268693508379E-2</v>
      </c>
      <c r="M2913" t="str">
        <f t="shared" si="133"/>
        <v/>
      </c>
      <c r="N2913" s="61" t="str">
        <f t="shared" si="131"/>
        <v/>
      </c>
      <c r="O2913" s="67"/>
      <c r="P2913" s="68"/>
    </row>
    <row r="2914" spans="1:16" x14ac:dyDescent="0.25">
      <c r="A2914" s="46">
        <f t="shared" si="132"/>
        <v>2912</v>
      </c>
      <c r="B2914" s="3">
        <v>14486</v>
      </c>
      <c r="C2914" s="8">
        <v>11.48</v>
      </c>
      <c r="D2914" s="45">
        <v>2.7752909579230156E-2</v>
      </c>
      <c r="E2914" s="16">
        <v>-0.34994337485843197</v>
      </c>
      <c r="F2914" s="58">
        <v>65.005662514156796</v>
      </c>
      <c r="G2914" s="59">
        <v>180.40770101925312</v>
      </c>
      <c r="H2914" s="60">
        <v>-0.63967357187695995</v>
      </c>
      <c r="J2914" s="64">
        <v>2485</v>
      </c>
      <c r="K2914" s="63">
        <v>-0.86189579409918393</v>
      </c>
      <c r="L2914" s="65">
        <f t="array" ref="L2914">PRODUCT(1+D2892:D2914)-1</f>
        <v>-5.7471264367815689E-2</v>
      </c>
      <c r="M2914" t="str">
        <f t="shared" si="133"/>
        <v/>
      </c>
      <c r="N2914" s="61" t="str">
        <f t="shared" si="131"/>
        <v/>
      </c>
      <c r="O2914" s="67"/>
      <c r="P2914" s="68"/>
    </row>
    <row r="2915" spans="1:16" x14ac:dyDescent="0.25">
      <c r="A2915" s="46">
        <f t="shared" si="132"/>
        <v>2913</v>
      </c>
      <c r="B2915" s="3">
        <v>14487</v>
      </c>
      <c r="C2915" s="8">
        <v>11.36</v>
      </c>
      <c r="D2915" s="45">
        <v>-1.0452961672474004E-2</v>
      </c>
      <c r="E2915" s="16">
        <v>-0.35673839184597456</v>
      </c>
      <c r="F2915" s="58">
        <v>64.326160815402545</v>
      </c>
      <c r="G2915" s="59">
        <v>180.40770101925312</v>
      </c>
      <c r="H2915" s="60">
        <v>-0.64344005021970951</v>
      </c>
      <c r="J2915" s="64">
        <v>2486</v>
      </c>
      <c r="K2915" s="63">
        <v>-0.86189579409918393</v>
      </c>
      <c r="L2915" s="65">
        <f t="array" ref="L2915">PRODUCT(1+D2893:D2915)-1</f>
        <v>-6.4250411861614176E-2</v>
      </c>
      <c r="M2915" t="str">
        <f t="shared" si="133"/>
        <v/>
      </c>
      <c r="N2915" s="61" t="str">
        <f t="shared" si="131"/>
        <v/>
      </c>
      <c r="O2915" s="67"/>
      <c r="P2915" s="68"/>
    </row>
    <row r="2916" spans="1:16" x14ac:dyDescent="0.25">
      <c r="A2916" s="46">
        <f t="shared" si="132"/>
        <v>2914</v>
      </c>
      <c r="B2916" s="3">
        <v>14488</v>
      </c>
      <c r="C2916" s="8">
        <v>11.18</v>
      </c>
      <c r="D2916" s="45">
        <v>-1.5845070422535135E-2</v>
      </c>
      <c r="E2916" s="16">
        <v>-0.36693091732728833</v>
      </c>
      <c r="F2916" s="58">
        <v>63.306908267271169</v>
      </c>
      <c r="G2916" s="59">
        <v>180.40770101925312</v>
      </c>
      <c r="H2916" s="60">
        <v>-0.64908976773383387</v>
      </c>
      <c r="J2916" s="64">
        <v>2487</v>
      </c>
      <c r="K2916" s="63">
        <v>-0.86189579409918393</v>
      </c>
      <c r="L2916" s="65">
        <f t="array" ref="L2916">PRODUCT(1+D2894:D2916)-1</f>
        <v>-7.1428571428571175E-2</v>
      </c>
      <c r="M2916" t="str">
        <f t="shared" si="133"/>
        <v/>
      </c>
      <c r="N2916" s="61" t="str">
        <f t="shared" si="131"/>
        <v/>
      </c>
      <c r="O2916" s="67"/>
      <c r="P2916" s="68"/>
    </row>
    <row r="2917" spans="1:16" x14ac:dyDescent="0.25">
      <c r="A2917" s="46">
        <f t="shared" si="132"/>
        <v>2915</v>
      </c>
      <c r="B2917" s="3">
        <v>14489</v>
      </c>
      <c r="C2917" s="8">
        <v>11.3</v>
      </c>
      <c r="D2917" s="45">
        <v>1.0733452593917781E-2</v>
      </c>
      <c r="E2917" s="16">
        <v>-0.36013590033974574</v>
      </c>
      <c r="F2917" s="58">
        <v>63.986409966025427</v>
      </c>
      <c r="G2917" s="59">
        <v>180.40770101925312</v>
      </c>
      <c r="H2917" s="60">
        <v>-0.6453232893910843</v>
      </c>
      <c r="J2917" s="64">
        <v>2488</v>
      </c>
      <c r="K2917" s="63">
        <v>-0.86189579409918393</v>
      </c>
      <c r="L2917" s="65">
        <f t="array" ref="L2917">PRODUCT(1+D2895:D2917)-1</f>
        <v>-6.1461794019933236E-2</v>
      </c>
      <c r="M2917" t="str">
        <f t="shared" si="133"/>
        <v/>
      </c>
      <c r="N2917" s="61" t="str">
        <f t="shared" ref="N2917:N2980" si="134">IF(AND(M2917=1,SUM(M2689:M2916)=0),1,"")</f>
        <v/>
      </c>
      <c r="O2917" s="67"/>
      <c r="P2917" s="68"/>
    </row>
    <row r="2918" spans="1:16" x14ac:dyDescent="0.25">
      <c r="A2918" s="46">
        <f t="shared" si="132"/>
        <v>2916</v>
      </c>
      <c r="B2918" s="3">
        <v>14493</v>
      </c>
      <c r="C2918" s="8">
        <v>12.64</v>
      </c>
      <c r="D2918" s="45">
        <v>0.11858407079646005</v>
      </c>
      <c r="E2918" s="16">
        <v>-0.28425821064552093</v>
      </c>
      <c r="F2918" s="58">
        <v>71.574178935447904</v>
      </c>
      <c r="G2918" s="59">
        <v>180.40770101925312</v>
      </c>
      <c r="H2918" s="60">
        <v>-0.60326428123038101</v>
      </c>
      <c r="J2918" s="64">
        <v>2489</v>
      </c>
      <c r="K2918" s="63">
        <v>-0.86189579409918393</v>
      </c>
      <c r="L2918" s="65">
        <f t="array" ref="L2918">PRODUCT(1+D2896:D2918)-1</f>
        <v>3.9473684210526327E-2</v>
      </c>
      <c r="M2918" t="str">
        <f t="shared" si="133"/>
        <v/>
      </c>
      <c r="N2918" s="61" t="str">
        <f t="shared" si="134"/>
        <v/>
      </c>
      <c r="O2918" s="67"/>
      <c r="P2918" s="68"/>
    </row>
    <row r="2919" spans="1:16" x14ac:dyDescent="0.25">
      <c r="A2919" s="46">
        <f t="shared" si="132"/>
        <v>2917</v>
      </c>
      <c r="B2919" s="3">
        <v>14494</v>
      </c>
      <c r="C2919" s="8">
        <v>12.53</v>
      </c>
      <c r="D2919" s="45">
        <v>-8.7025316455696666E-3</v>
      </c>
      <c r="E2919" s="16">
        <v>-0.29048697621743491</v>
      </c>
      <c r="F2919" s="58">
        <v>70.951302378256514</v>
      </c>
      <c r="G2919" s="59">
        <v>180.40770101925312</v>
      </c>
      <c r="H2919" s="60">
        <v>-0.60671688637790144</v>
      </c>
      <c r="J2919" s="64">
        <v>2490</v>
      </c>
      <c r="K2919" s="63">
        <v>-0.86189579409918393</v>
      </c>
      <c r="L2919" s="65">
        <f t="array" ref="L2919">PRODUCT(1+D2897:D2919)-1</f>
        <v>3.3828382838284154E-2</v>
      </c>
      <c r="M2919" t="str">
        <f t="shared" si="133"/>
        <v/>
      </c>
      <c r="N2919" s="61" t="str">
        <f t="shared" si="134"/>
        <v/>
      </c>
      <c r="O2919" s="67"/>
      <c r="P2919" s="68"/>
    </row>
    <row r="2920" spans="1:16" x14ac:dyDescent="0.25">
      <c r="A2920" s="46">
        <f t="shared" si="132"/>
        <v>2918</v>
      </c>
      <c r="B2920" s="3">
        <v>14495</v>
      </c>
      <c r="C2920" s="8">
        <v>12.5</v>
      </c>
      <c r="D2920" s="45">
        <v>-2.3942537909017458E-3</v>
      </c>
      <c r="E2920" s="16">
        <v>-0.2921857304643205</v>
      </c>
      <c r="F2920" s="58">
        <v>70.781426953567944</v>
      </c>
      <c r="G2920" s="59">
        <v>180.40770101925312</v>
      </c>
      <c r="H2920" s="60">
        <v>-0.60765850596358884</v>
      </c>
      <c r="J2920" s="64">
        <v>2491</v>
      </c>
      <c r="K2920" s="63">
        <v>-0.86189579409918393</v>
      </c>
      <c r="L2920" s="65">
        <f t="array" ref="L2920">PRODUCT(1+D2898:D2920)-1</f>
        <v>5.0420168067227378E-2</v>
      </c>
      <c r="M2920" t="str">
        <f t="shared" si="133"/>
        <v/>
      </c>
      <c r="N2920" s="61" t="str">
        <f t="shared" si="134"/>
        <v/>
      </c>
      <c r="O2920" s="67"/>
      <c r="P2920" s="68"/>
    </row>
    <row r="2921" spans="1:16" x14ac:dyDescent="0.25">
      <c r="A2921" s="46">
        <f t="shared" si="132"/>
        <v>2919</v>
      </c>
      <c r="B2921" s="3">
        <v>14496</v>
      </c>
      <c r="C2921" s="8">
        <v>12.69</v>
      </c>
      <c r="D2921" s="45">
        <v>1.519999999999988E-2</v>
      </c>
      <c r="E2921" s="16">
        <v>-0.28142695356737824</v>
      </c>
      <c r="F2921" s="58">
        <v>71.857304643262182</v>
      </c>
      <c r="G2921" s="59">
        <v>180.40770101925312</v>
      </c>
      <c r="H2921" s="60">
        <v>-0.60169491525423535</v>
      </c>
      <c r="J2921" s="64">
        <v>2492</v>
      </c>
      <c r="K2921" s="63">
        <v>-0.86189579409918393</v>
      </c>
      <c r="L2921" s="65">
        <f t="array" ref="L2921">PRODUCT(1+D2899:D2921)-1</f>
        <v>7.1790540540540793E-2</v>
      </c>
      <c r="M2921" t="str">
        <f t="shared" si="133"/>
        <v/>
      </c>
      <c r="N2921" s="61" t="str">
        <f t="shared" si="134"/>
        <v/>
      </c>
      <c r="O2921" s="67"/>
      <c r="P2921" s="68"/>
    </row>
    <row r="2922" spans="1:16" x14ac:dyDescent="0.25">
      <c r="A2922" s="46">
        <f t="shared" si="132"/>
        <v>2920</v>
      </c>
      <c r="B2922" s="3">
        <v>14499</v>
      </c>
      <c r="C2922" s="8">
        <v>13.02</v>
      </c>
      <c r="D2922" s="45">
        <v>2.6004728132387633E-2</v>
      </c>
      <c r="E2922" s="16">
        <v>-0.26274065685163639</v>
      </c>
      <c r="F2922" s="58">
        <v>73.725934314836366</v>
      </c>
      <c r="G2922" s="59">
        <v>180.40770101925312</v>
      </c>
      <c r="H2922" s="60">
        <v>-0.59133709981167426</v>
      </c>
      <c r="J2922" s="64">
        <v>2493</v>
      </c>
      <c r="K2922" s="63">
        <v>-0.86189579409918393</v>
      </c>
      <c r="L2922" s="65">
        <f t="array" ref="L2922">PRODUCT(1+D2900:D2922)-1</f>
        <v>9.6882898062342626E-2</v>
      </c>
      <c r="M2922" t="str">
        <f t="shared" si="133"/>
        <v/>
      </c>
      <c r="N2922" s="61" t="str">
        <f t="shared" si="134"/>
        <v/>
      </c>
      <c r="O2922" s="67"/>
      <c r="P2922" s="68"/>
    </row>
    <row r="2923" spans="1:16" x14ac:dyDescent="0.25">
      <c r="A2923" s="46">
        <f t="shared" si="132"/>
        <v>2921</v>
      </c>
      <c r="B2923" s="3">
        <v>14500</v>
      </c>
      <c r="C2923" s="8">
        <v>13.17</v>
      </c>
      <c r="D2923" s="45">
        <v>1.1520737327189057E-2</v>
      </c>
      <c r="E2923" s="16">
        <v>-0.2542468856172081</v>
      </c>
      <c r="F2923" s="58">
        <v>74.575311438279186</v>
      </c>
      <c r="G2923" s="59">
        <v>180.40770101925312</v>
      </c>
      <c r="H2923" s="60">
        <v>-0.58662900188323719</v>
      </c>
      <c r="J2923" s="64">
        <v>2494</v>
      </c>
      <c r="K2923" s="63">
        <v>-0.86189579409918393</v>
      </c>
      <c r="L2923" s="65">
        <f t="array" ref="L2923">PRODUCT(1+D2901:D2923)-1</f>
        <v>0.11799660441426219</v>
      </c>
      <c r="M2923" t="str">
        <f t="shared" si="133"/>
        <v/>
      </c>
      <c r="N2923" s="61" t="str">
        <f t="shared" si="134"/>
        <v/>
      </c>
      <c r="O2923" s="67"/>
      <c r="P2923" s="68"/>
    </row>
    <row r="2924" spans="1:16" x14ac:dyDescent="0.25">
      <c r="A2924" s="46">
        <f t="shared" si="132"/>
        <v>2922</v>
      </c>
      <c r="B2924" s="3">
        <v>14501</v>
      </c>
      <c r="C2924" s="8">
        <v>13.03</v>
      </c>
      <c r="D2924" s="45">
        <v>-1.0630220197418438E-2</v>
      </c>
      <c r="E2924" s="16">
        <v>-0.26217440543600778</v>
      </c>
      <c r="F2924" s="58">
        <v>73.782559456399227</v>
      </c>
      <c r="G2924" s="59">
        <v>180.40770101925312</v>
      </c>
      <c r="H2924" s="60">
        <v>-0.59102322661644502</v>
      </c>
      <c r="J2924" s="64">
        <v>2495</v>
      </c>
      <c r="K2924" s="63">
        <v>-0.86189579409918393</v>
      </c>
      <c r="L2924" s="65">
        <f t="array" ref="L2924">PRODUCT(1+D2902:D2924)-1</f>
        <v>0.12911611785095345</v>
      </c>
      <c r="M2924" t="str">
        <f t="shared" si="133"/>
        <v/>
      </c>
      <c r="N2924" s="61" t="str">
        <f t="shared" si="134"/>
        <v/>
      </c>
      <c r="O2924" s="67"/>
      <c r="P2924" s="68"/>
    </row>
    <row r="2925" spans="1:16" x14ac:dyDescent="0.25">
      <c r="A2925" s="46">
        <f t="shared" si="132"/>
        <v>2923</v>
      </c>
      <c r="B2925" s="3">
        <v>14502</v>
      </c>
      <c r="C2925" s="8">
        <v>13.08</v>
      </c>
      <c r="D2925" s="45">
        <v>3.8372985418266836E-3</v>
      </c>
      <c r="E2925" s="16">
        <v>-0.25934314835786498</v>
      </c>
      <c r="F2925" s="58">
        <v>74.065685164213505</v>
      </c>
      <c r="G2925" s="59">
        <v>180.40770101925312</v>
      </c>
      <c r="H2925" s="60">
        <v>-0.58945386064029925</v>
      </c>
      <c r="J2925" s="64">
        <v>2496</v>
      </c>
      <c r="K2925" s="63">
        <v>-0.86189579409918393</v>
      </c>
      <c r="L2925" s="65">
        <f t="array" ref="L2925">PRODUCT(1+D2903:D2925)-1</f>
        <v>0.13148788927335686</v>
      </c>
      <c r="M2925" t="str">
        <f t="shared" si="133"/>
        <v/>
      </c>
      <c r="N2925" s="61" t="str">
        <f t="shared" si="134"/>
        <v/>
      </c>
      <c r="O2925" s="67"/>
      <c r="P2925" s="68"/>
    </row>
    <row r="2926" spans="1:16" x14ac:dyDescent="0.25">
      <c r="A2926" s="46">
        <f t="shared" si="132"/>
        <v>2924</v>
      </c>
      <c r="B2926" s="3">
        <v>14503</v>
      </c>
      <c r="C2926" s="8">
        <v>13.07</v>
      </c>
      <c r="D2926" s="45">
        <v>-7.6452599388376896E-4</v>
      </c>
      <c r="E2926" s="16">
        <v>-0.25990939977349348</v>
      </c>
      <c r="F2926" s="58">
        <v>74.009060022650658</v>
      </c>
      <c r="G2926" s="59">
        <v>180.40770101925312</v>
      </c>
      <c r="H2926" s="60">
        <v>-0.5897677338355285</v>
      </c>
      <c r="J2926" s="64">
        <v>2497</v>
      </c>
      <c r="K2926" s="63">
        <v>-0.86189579409918393</v>
      </c>
      <c r="L2926" s="65">
        <f t="array" ref="L2926">PRODUCT(1+D2904:D2926)-1</f>
        <v>0.10950764006791247</v>
      </c>
      <c r="M2926" t="str">
        <f t="shared" si="133"/>
        <v/>
      </c>
      <c r="N2926" s="61" t="str">
        <f t="shared" si="134"/>
        <v/>
      </c>
      <c r="O2926" s="67"/>
      <c r="P2926" s="68"/>
    </row>
    <row r="2927" spans="1:16" x14ac:dyDescent="0.25">
      <c r="A2927" s="46">
        <f t="shared" si="132"/>
        <v>2925</v>
      </c>
      <c r="B2927" s="3">
        <v>14506</v>
      </c>
      <c r="C2927" s="8">
        <v>12.47</v>
      </c>
      <c r="D2927" s="45">
        <v>-4.5906656465187434E-2</v>
      </c>
      <c r="E2927" s="16">
        <v>-0.2938844847112061</v>
      </c>
      <c r="F2927" s="58">
        <v>70.611551528879389</v>
      </c>
      <c r="G2927" s="59">
        <v>180.40770101925312</v>
      </c>
      <c r="H2927" s="60">
        <v>-0.60860012554927623</v>
      </c>
      <c r="J2927" s="64">
        <v>2498</v>
      </c>
      <c r="K2927" s="63">
        <v>-0.86189579409918393</v>
      </c>
      <c r="L2927" s="65">
        <f t="array" ref="L2927">PRODUCT(1+D2905:D2927)-1</f>
        <v>4.8780487804878314E-2</v>
      </c>
      <c r="M2927" t="str">
        <f t="shared" si="133"/>
        <v/>
      </c>
      <c r="N2927" s="61" t="str">
        <f t="shared" si="134"/>
        <v/>
      </c>
      <c r="O2927" s="67"/>
      <c r="P2927" s="68"/>
    </row>
    <row r="2928" spans="1:16" x14ac:dyDescent="0.25">
      <c r="A2928" s="46">
        <f t="shared" si="132"/>
        <v>2926</v>
      </c>
      <c r="B2928" s="3">
        <v>14507</v>
      </c>
      <c r="C2928" s="8">
        <v>12.95</v>
      </c>
      <c r="D2928" s="45">
        <v>3.8492381716118684E-2</v>
      </c>
      <c r="E2928" s="16">
        <v>-0.26670441676103596</v>
      </c>
      <c r="F2928" s="58">
        <v>73.329558323896407</v>
      </c>
      <c r="G2928" s="59">
        <v>180.40770101925312</v>
      </c>
      <c r="H2928" s="60">
        <v>-0.59353421217827795</v>
      </c>
      <c r="J2928" s="64">
        <v>2499</v>
      </c>
      <c r="K2928" s="63">
        <v>-0.86189579409918393</v>
      </c>
      <c r="L2928" s="65">
        <f t="array" ref="L2928">PRODUCT(1+D2906:D2928)-1</f>
        <v>0.11830742659758164</v>
      </c>
      <c r="M2928" t="str">
        <f t="shared" si="133"/>
        <v/>
      </c>
      <c r="N2928" s="61" t="str">
        <f t="shared" si="134"/>
        <v/>
      </c>
      <c r="O2928" s="67"/>
      <c r="P2928" s="68"/>
    </row>
    <row r="2929" spans="1:16" x14ac:dyDescent="0.25">
      <c r="A2929" s="46">
        <f t="shared" si="132"/>
        <v>2927</v>
      </c>
      <c r="B2929" s="3">
        <v>14508</v>
      </c>
      <c r="C2929" s="8">
        <v>12.94</v>
      </c>
      <c r="D2929" s="45">
        <v>-7.7220077220074845E-4</v>
      </c>
      <c r="E2929" s="16">
        <v>-0.26727066817666445</v>
      </c>
      <c r="F2929" s="58">
        <v>73.27293318233356</v>
      </c>
      <c r="G2929" s="59">
        <v>180.40770101925312</v>
      </c>
      <c r="H2929" s="60">
        <v>-0.59384808537350708</v>
      </c>
      <c r="J2929" s="64">
        <v>2500</v>
      </c>
      <c r="K2929" s="63">
        <v>-0.86189579409918393</v>
      </c>
      <c r="L2929" s="65">
        <f t="array" ref="L2929">PRODUCT(1+D2907:D2929)-1</f>
        <v>0.11840968020743325</v>
      </c>
      <c r="M2929" t="str">
        <f t="shared" si="133"/>
        <v/>
      </c>
      <c r="N2929" s="61" t="str">
        <f t="shared" si="134"/>
        <v/>
      </c>
      <c r="O2929" s="67"/>
      <c r="P2929" s="68"/>
    </row>
    <row r="2930" spans="1:16" x14ac:dyDescent="0.25">
      <c r="A2930" s="46">
        <f t="shared" si="132"/>
        <v>2928</v>
      </c>
      <c r="B2930" s="3">
        <v>14509</v>
      </c>
      <c r="C2930" s="8">
        <v>13.02</v>
      </c>
      <c r="D2930" s="45">
        <v>6.1823802163833985E-3</v>
      </c>
      <c r="E2930" s="16">
        <v>-0.26274065685163606</v>
      </c>
      <c r="F2930" s="58">
        <v>73.725934314836394</v>
      </c>
      <c r="G2930" s="59">
        <v>180.40770101925312</v>
      </c>
      <c r="H2930" s="60">
        <v>-0.59133709981167404</v>
      </c>
      <c r="J2930" s="64">
        <v>2501</v>
      </c>
      <c r="K2930" s="63">
        <v>-0.86189579409918393</v>
      </c>
      <c r="L2930" s="65">
        <f t="array" ref="L2930">PRODUCT(1+D2908:D2930)-1</f>
        <v>0.14916151809355749</v>
      </c>
      <c r="M2930" t="str">
        <f t="shared" si="133"/>
        <v/>
      </c>
      <c r="N2930" s="61" t="str">
        <f t="shared" si="134"/>
        <v/>
      </c>
      <c r="O2930" s="67"/>
      <c r="P2930" s="68"/>
    </row>
    <row r="2931" spans="1:16" x14ac:dyDescent="0.25">
      <c r="A2931" s="46">
        <f t="shared" si="132"/>
        <v>2929</v>
      </c>
      <c r="B2931" s="3">
        <v>14510</v>
      </c>
      <c r="C2931" s="8">
        <v>12.92</v>
      </c>
      <c r="D2931" s="45">
        <v>-7.6804915514592231E-3</v>
      </c>
      <c r="E2931" s="16">
        <v>-0.26840317100792144</v>
      </c>
      <c r="F2931" s="58">
        <v>73.159682899207851</v>
      </c>
      <c r="G2931" s="59">
        <v>180.40770101925312</v>
      </c>
      <c r="H2931" s="60">
        <v>-0.59447583176396535</v>
      </c>
      <c r="J2931" s="64">
        <v>2502</v>
      </c>
      <c r="K2931" s="63">
        <v>-0.86189579409918393</v>
      </c>
      <c r="L2931" s="65">
        <f t="array" ref="L2931">PRODUCT(1+D2909:D2931)-1</f>
        <v>0.17135086128739885</v>
      </c>
      <c r="M2931" t="str">
        <f t="shared" si="133"/>
        <v/>
      </c>
      <c r="N2931" s="61" t="str">
        <f t="shared" si="134"/>
        <v/>
      </c>
      <c r="O2931" s="67"/>
      <c r="P2931" s="68"/>
    </row>
    <row r="2932" spans="1:16" x14ac:dyDescent="0.25">
      <c r="A2932" s="46">
        <f t="shared" si="132"/>
        <v>2930</v>
      </c>
      <c r="B2932" s="3">
        <v>14513</v>
      </c>
      <c r="C2932" s="8">
        <v>12.95</v>
      </c>
      <c r="D2932" s="45">
        <v>2.3219814241486336E-3</v>
      </c>
      <c r="E2932" s="16">
        <v>-0.26670441676103573</v>
      </c>
      <c r="F2932" s="58">
        <v>73.329558323896421</v>
      </c>
      <c r="G2932" s="59">
        <v>180.40770101925312</v>
      </c>
      <c r="H2932" s="60">
        <v>-0.59353421217827784</v>
      </c>
      <c r="J2932" s="64">
        <v>2503</v>
      </c>
      <c r="K2932" s="63">
        <v>-0.86189579409918393</v>
      </c>
      <c r="L2932" s="65">
        <f t="array" ref="L2932">PRODUCT(1+D2910:D2932)-1</f>
        <v>0.15213523131672613</v>
      </c>
      <c r="M2932" t="str">
        <f t="shared" si="133"/>
        <v/>
      </c>
      <c r="N2932" s="61" t="str">
        <f t="shared" si="134"/>
        <v/>
      </c>
      <c r="O2932" s="67"/>
      <c r="P2932" s="68"/>
    </row>
    <row r="2933" spans="1:16" x14ac:dyDescent="0.25">
      <c r="A2933" s="46">
        <f t="shared" si="132"/>
        <v>2931</v>
      </c>
      <c r="B2933" s="3">
        <v>14514</v>
      </c>
      <c r="C2933" s="8">
        <v>13.11</v>
      </c>
      <c r="D2933" s="45">
        <v>1.2355212355212419E-2</v>
      </c>
      <c r="E2933" s="16">
        <v>-0.25764439411097895</v>
      </c>
      <c r="F2933" s="58">
        <v>74.235560588902104</v>
      </c>
      <c r="G2933" s="59">
        <v>180.40770101925312</v>
      </c>
      <c r="H2933" s="60">
        <v>-0.58851224105461175</v>
      </c>
      <c r="J2933" s="64">
        <v>2504</v>
      </c>
      <c r="K2933" s="63">
        <v>-0.86189579409918393</v>
      </c>
      <c r="L2933" s="65">
        <f t="array" ref="L2933">PRODUCT(1+D2911:D2933)-1</f>
        <v>0.20385674931129527</v>
      </c>
      <c r="M2933" t="str">
        <f t="shared" si="133"/>
        <v/>
      </c>
      <c r="N2933" s="61" t="str">
        <f t="shared" si="134"/>
        <v/>
      </c>
      <c r="O2933" s="67"/>
      <c r="P2933" s="68"/>
    </row>
    <row r="2934" spans="1:16" x14ac:dyDescent="0.25">
      <c r="A2934" s="46">
        <f t="shared" si="132"/>
        <v>2932</v>
      </c>
      <c r="B2934" s="3">
        <v>14515</v>
      </c>
      <c r="C2934" s="8">
        <v>13.11</v>
      </c>
      <c r="D2934" s="45">
        <v>0</v>
      </c>
      <c r="E2934" s="16">
        <v>-0.25764439411097895</v>
      </c>
      <c r="F2934" s="58">
        <v>74.235560588902104</v>
      </c>
      <c r="G2934" s="59">
        <v>180.40770101925312</v>
      </c>
      <c r="H2934" s="60">
        <v>-0.58851224105461175</v>
      </c>
      <c r="J2934" s="64">
        <v>2505</v>
      </c>
      <c r="K2934" s="63">
        <v>-0.86189579409918393</v>
      </c>
      <c r="L2934" s="65">
        <f t="array" ref="L2934">PRODUCT(1+D2912:D2934)-1</f>
        <v>0.20718232044198914</v>
      </c>
      <c r="M2934" t="str">
        <f t="shared" si="133"/>
        <v/>
      </c>
      <c r="N2934" s="61" t="str">
        <f t="shared" si="134"/>
        <v/>
      </c>
      <c r="O2934" s="67"/>
      <c r="P2934" s="68"/>
    </row>
    <row r="2935" spans="1:16" x14ac:dyDescent="0.25">
      <c r="A2935" s="46">
        <f t="shared" si="132"/>
        <v>2933</v>
      </c>
      <c r="B2935" s="3">
        <v>14516</v>
      </c>
      <c r="C2935" s="8">
        <v>12.86</v>
      </c>
      <c r="D2935" s="45">
        <v>-1.9069412662090057E-2</v>
      </c>
      <c r="E2935" s="16">
        <v>-0.27180067950169262</v>
      </c>
      <c r="F2935" s="58">
        <v>72.81993204983074</v>
      </c>
      <c r="G2935" s="59">
        <v>180.40770101925312</v>
      </c>
      <c r="H2935" s="60">
        <v>-0.59635907093534002</v>
      </c>
      <c r="J2935" s="64">
        <v>2506</v>
      </c>
      <c r="K2935" s="63">
        <v>-0.86189579409918393</v>
      </c>
      <c r="L2935" s="65">
        <f t="array" ref="L2935">PRODUCT(1+D2913:D2935)-1</f>
        <v>0.15960324616771948</v>
      </c>
      <c r="M2935" t="str">
        <f t="shared" si="133"/>
        <v/>
      </c>
      <c r="N2935" s="61" t="str">
        <f t="shared" si="134"/>
        <v/>
      </c>
      <c r="O2935" s="67"/>
      <c r="P2935" s="68"/>
    </row>
    <row r="2936" spans="1:16" x14ac:dyDescent="0.25">
      <c r="A2936" s="46">
        <f t="shared" si="132"/>
        <v>2934</v>
      </c>
      <c r="B2936" s="3">
        <v>14517</v>
      </c>
      <c r="C2936" s="8">
        <v>12.79</v>
      </c>
      <c r="D2936" s="45">
        <v>-5.4432348367029482E-3</v>
      </c>
      <c r="E2936" s="16">
        <v>-0.27576443941109241</v>
      </c>
      <c r="F2936" s="58">
        <v>72.423556058890753</v>
      </c>
      <c r="G2936" s="59">
        <v>180.40770101925312</v>
      </c>
      <c r="H2936" s="60">
        <v>-0.59855618330194393</v>
      </c>
      <c r="J2936" s="64">
        <v>2507</v>
      </c>
      <c r="K2936" s="63">
        <v>-0.86189579409918393</v>
      </c>
      <c r="L2936" s="65">
        <f t="array" ref="L2936">PRODUCT(1+D2914:D2936)-1</f>
        <v>0.14503133393017031</v>
      </c>
      <c r="M2936" t="str">
        <f t="shared" si="133"/>
        <v/>
      </c>
      <c r="N2936" s="61" t="str">
        <f t="shared" si="134"/>
        <v/>
      </c>
      <c r="O2936" s="67"/>
      <c r="P2936" s="68"/>
    </row>
    <row r="2937" spans="1:16" x14ac:dyDescent="0.25">
      <c r="A2937" s="46">
        <f t="shared" si="132"/>
        <v>2935</v>
      </c>
      <c r="B2937" s="3">
        <v>14520</v>
      </c>
      <c r="C2937" s="8">
        <v>12.88</v>
      </c>
      <c r="D2937" s="45">
        <v>7.0367474589523304E-3</v>
      </c>
      <c r="E2937" s="16">
        <v>-0.27066817667043552</v>
      </c>
      <c r="F2937" s="58">
        <v>72.933182332956449</v>
      </c>
      <c r="G2937" s="59">
        <v>180.40770101925312</v>
      </c>
      <c r="H2937" s="60">
        <v>-0.59573132454488176</v>
      </c>
      <c r="J2937" s="64">
        <v>2508</v>
      </c>
      <c r="K2937" s="63">
        <v>-0.86189579409918393</v>
      </c>
      <c r="L2937" s="65">
        <f t="array" ref="L2937">PRODUCT(1+D2915:D2937)-1</f>
        <v>0.12195121951219612</v>
      </c>
      <c r="M2937" t="str">
        <f t="shared" si="133"/>
        <v/>
      </c>
      <c r="N2937" s="61" t="str">
        <f t="shared" si="134"/>
        <v/>
      </c>
      <c r="O2937" s="67"/>
      <c r="P2937" s="68"/>
    </row>
    <row r="2938" spans="1:16" x14ac:dyDescent="0.25">
      <c r="A2938" s="46">
        <f t="shared" si="132"/>
        <v>2936</v>
      </c>
      <c r="B2938" s="3">
        <v>14521</v>
      </c>
      <c r="C2938" s="8">
        <v>12.77</v>
      </c>
      <c r="D2938" s="45">
        <v>-8.5403726708075389E-3</v>
      </c>
      <c r="E2938" s="16">
        <v>-0.27689694224234962</v>
      </c>
      <c r="F2938" s="58">
        <v>72.310305775765045</v>
      </c>
      <c r="G2938" s="59">
        <v>180.40770101925312</v>
      </c>
      <c r="H2938" s="60">
        <v>-0.5991839296924022</v>
      </c>
      <c r="J2938" s="64">
        <v>2509</v>
      </c>
      <c r="K2938" s="63">
        <v>-0.86189579409918393</v>
      </c>
      <c r="L2938" s="65">
        <f t="array" ref="L2938">PRODUCT(1+D2916:D2938)-1</f>
        <v>0.12411971830985946</v>
      </c>
      <c r="M2938" t="str">
        <f t="shared" si="133"/>
        <v/>
      </c>
      <c r="N2938" s="61" t="str">
        <f t="shared" si="134"/>
        <v/>
      </c>
      <c r="O2938" s="67"/>
      <c r="P2938" s="68"/>
    </row>
    <row r="2939" spans="1:16" x14ac:dyDescent="0.25">
      <c r="A2939" s="46">
        <f t="shared" si="132"/>
        <v>2937</v>
      </c>
      <c r="B2939" s="3">
        <v>14522</v>
      </c>
      <c r="C2939" s="8">
        <v>12.79</v>
      </c>
      <c r="D2939" s="45">
        <v>1.5661707126075619E-3</v>
      </c>
      <c r="E2939" s="16">
        <v>-0.27576443941109263</v>
      </c>
      <c r="F2939" s="58">
        <v>72.423556058890739</v>
      </c>
      <c r="G2939" s="59">
        <v>180.40770101925312</v>
      </c>
      <c r="H2939" s="60">
        <v>-0.59855618330194393</v>
      </c>
      <c r="J2939" s="64">
        <v>2510</v>
      </c>
      <c r="K2939" s="63">
        <v>-0.86189579409918393</v>
      </c>
      <c r="L2939" s="65">
        <f t="array" ref="L2939">PRODUCT(1+D2917:D2939)-1</f>
        <v>0.14400715563506283</v>
      </c>
      <c r="M2939" t="str">
        <f t="shared" si="133"/>
        <v/>
      </c>
      <c r="N2939" s="61" t="str">
        <f t="shared" si="134"/>
        <v/>
      </c>
      <c r="O2939" s="67"/>
      <c r="P2939" s="68"/>
    </row>
    <row r="2940" spans="1:16" x14ac:dyDescent="0.25">
      <c r="A2940" s="46">
        <f t="shared" si="132"/>
        <v>2938</v>
      </c>
      <c r="B2940" s="3">
        <v>14523</v>
      </c>
      <c r="C2940" s="8">
        <v>12.82</v>
      </c>
      <c r="D2940" s="45">
        <v>2.3455824863174435E-3</v>
      </c>
      <c r="E2940" s="16">
        <v>-0.27406568516420704</v>
      </c>
      <c r="F2940" s="58">
        <v>72.593431483579295</v>
      </c>
      <c r="G2940" s="59">
        <v>180.40770101925312</v>
      </c>
      <c r="H2940" s="60">
        <v>-0.59761456371625665</v>
      </c>
      <c r="J2940" s="64">
        <v>2511</v>
      </c>
      <c r="K2940" s="63">
        <v>-0.86189579409918393</v>
      </c>
      <c r="L2940" s="65">
        <f t="array" ref="L2940">PRODUCT(1+D2918:D2940)-1</f>
        <v>0.13451327433628268</v>
      </c>
      <c r="M2940" t="str">
        <f t="shared" si="133"/>
        <v/>
      </c>
      <c r="N2940" s="61" t="str">
        <f t="shared" si="134"/>
        <v/>
      </c>
      <c r="O2940" s="67"/>
      <c r="P2940" s="68"/>
    </row>
    <row r="2941" spans="1:16" x14ac:dyDescent="0.25">
      <c r="A2941" s="46">
        <f t="shared" si="132"/>
        <v>2939</v>
      </c>
      <c r="B2941" s="3">
        <v>14524</v>
      </c>
      <c r="C2941" s="8">
        <v>12.8</v>
      </c>
      <c r="D2941" s="45">
        <v>-1.5600624024960652E-3</v>
      </c>
      <c r="E2941" s="16">
        <v>-0.27519818799546414</v>
      </c>
      <c r="F2941" s="58">
        <v>72.480181200453586</v>
      </c>
      <c r="G2941" s="59">
        <v>180.40770101925312</v>
      </c>
      <c r="H2941" s="60">
        <v>-0.59824231010671491</v>
      </c>
      <c r="J2941" s="64">
        <v>2512</v>
      </c>
      <c r="K2941" s="63">
        <v>-0.86189579409918393</v>
      </c>
      <c r="L2941" s="65">
        <f t="array" ref="L2941">PRODUCT(1+D2919:D2941)-1</f>
        <v>1.2658227848101555E-2</v>
      </c>
      <c r="M2941" t="str">
        <f t="shared" si="133"/>
        <v/>
      </c>
      <c r="N2941" s="61" t="str">
        <f t="shared" si="134"/>
        <v/>
      </c>
      <c r="O2941" s="67"/>
      <c r="P2941" s="68"/>
    </row>
    <row r="2942" spans="1:16" x14ac:dyDescent="0.25">
      <c r="A2942" s="46">
        <f t="shared" si="132"/>
        <v>2940</v>
      </c>
      <c r="B2942" s="3">
        <v>14527</v>
      </c>
      <c r="C2942" s="8">
        <v>12.73</v>
      </c>
      <c r="D2942" s="45">
        <v>-5.4687500000000222E-3</v>
      </c>
      <c r="E2942" s="16">
        <v>-0.27916194790486393</v>
      </c>
      <c r="F2942" s="58">
        <v>72.083805209513613</v>
      </c>
      <c r="G2942" s="59">
        <v>180.40770101925312</v>
      </c>
      <c r="H2942" s="60">
        <v>-0.60043942247331872</v>
      </c>
      <c r="J2942" s="64">
        <v>2513</v>
      </c>
      <c r="K2942" s="63">
        <v>-0.86189579409918393</v>
      </c>
      <c r="L2942" s="65">
        <f t="array" ref="L2942">PRODUCT(1+D2920:D2942)-1</f>
        <v>1.596169193934549E-2</v>
      </c>
      <c r="M2942" t="str">
        <f t="shared" si="133"/>
        <v/>
      </c>
      <c r="N2942" s="61" t="str">
        <f t="shared" si="134"/>
        <v/>
      </c>
      <c r="O2942" s="67"/>
      <c r="P2942" s="68"/>
    </row>
    <row r="2943" spans="1:16" x14ac:dyDescent="0.25">
      <c r="A2943" s="46">
        <f t="shared" si="132"/>
        <v>2941</v>
      </c>
      <c r="B2943" s="3">
        <v>14528</v>
      </c>
      <c r="C2943" s="8">
        <v>12.76</v>
      </c>
      <c r="D2943" s="45">
        <v>2.3566378633148588E-3</v>
      </c>
      <c r="E2943" s="16">
        <v>-0.27746319365797845</v>
      </c>
      <c r="F2943" s="58">
        <v>72.253680634202155</v>
      </c>
      <c r="G2943" s="59">
        <v>180.40770101925312</v>
      </c>
      <c r="H2943" s="60">
        <v>-0.59949780288763144</v>
      </c>
      <c r="J2943" s="64">
        <v>2514</v>
      </c>
      <c r="K2943" s="63">
        <v>-0.86189579409918393</v>
      </c>
      <c r="L2943" s="65">
        <f t="array" ref="L2943">PRODUCT(1+D2921:D2943)-1</f>
        <v>2.0800000000000152E-2</v>
      </c>
      <c r="M2943" t="str">
        <f t="shared" si="133"/>
        <v/>
      </c>
      <c r="N2943" s="61" t="str">
        <f t="shared" si="134"/>
        <v/>
      </c>
      <c r="O2943" s="67"/>
      <c r="P2943" s="68"/>
    </row>
    <row r="2944" spans="1:16" x14ac:dyDescent="0.25">
      <c r="A2944" s="46">
        <f t="shared" si="132"/>
        <v>2942</v>
      </c>
      <c r="B2944" s="3">
        <v>14529</v>
      </c>
      <c r="C2944" s="8">
        <v>12.84</v>
      </c>
      <c r="D2944" s="45">
        <v>6.2695924764890609E-3</v>
      </c>
      <c r="E2944" s="16">
        <v>-0.27293318233295005</v>
      </c>
      <c r="F2944" s="58">
        <v>72.706681766704989</v>
      </c>
      <c r="G2944" s="59">
        <v>180.40770101925312</v>
      </c>
      <c r="H2944" s="60">
        <v>-0.5969868173257985</v>
      </c>
      <c r="J2944" s="64">
        <v>2515</v>
      </c>
      <c r="K2944" s="63">
        <v>-0.86189579409918393</v>
      </c>
      <c r="L2944" s="65">
        <f t="array" ref="L2944">PRODUCT(1+D2922:D2944)-1</f>
        <v>1.1820330969267268E-2</v>
      </c>
      <c r="M2944" t="str">
        <f t="shared" si="133"/>
        <v/>
      </c>
      <c r="N2944" s="61" t="str">
        <f t="shared" si="134"/>
        <v/>
      </c>
      <c r="O2944" s="67"/>
      <c r="P2944" s="68"/>
    </row>
    <row r="2945" spans="1:16" x14ac:dyDescent="0.25">
      <c r="A2945" s="46">
        <f t="shared" si="132"/>
        <v>2943</v>
      </c>
      <c r="B2945" s="3">
        <v>14531</v>
      </c>
      <c r="C2945" s="8">
        <v>12.74</v>
      </c>
      <c r="D2945" s="45">
        <v>-7.7881619937694158E-3</v>
      </c>
      <c r="E2945" s="16">
        <v>-0.27859569648923543</v>
      </c>
      <c r="F2945" s="58">
        <v>72.140430351076461</v>
      </c>
      <c r="G2945" s="59">
        <v>180.40770101925312</v>
      </c>
      <c r="H2945" s="60">
        <v>-0.6001255492780897</v>
      </c>
      <c r="J2945" s="64">
        <v>2516</v>
      </c>
      <c r="K2945" s="63">
        <v>-0.86189579409918393</v>
      </c>
      <c r="L2945" s="65">
        <f t="array" ref="L2945">PRODUCT(1+D2923:D2945)-1</f>
        <v>-2.1505376344085447E-2</v>
      </c>
      <c r="M2945" t="str">
        <f t="shared" si="133"/>
        <v/>
      </c>
      <c r="N2945" s="61" t="str">
        <f t="shared" si="134"/>
        <v/>
      </c>
      <c r="O2945" s="67"/>
      <c r="P2945" s="68"/>
    </row>
    <row r="2946" spans="1:16" x14ac:dyDescent="0.25">
      <c r="A2946" s="46">
        <f t="shared" si="132"/>
        <v>2944</v>
      </c>
      <c r="B2946" s="3">
        <v>14534</v>
      </c>
      <c r="C2946" s="8">
        <v>12.74</v>
      </c>
      <c r="D2946" s="45">
        <v>0</v>
      </c>
      <c r="E2946" s="16">
        <v>-0.27859569648923543</v>
      </c>
      <c r="F2946" s="58">
        <v>72.140430351076461</v>
      </c>
      <c r="G2946" s="59">
        <v>180.40770101925312</v>
      </c>
      <c r="H2946" s="60">
        <v>-0.6001255492780897</v>
      </c>
      <c r="J2946" s="64">
        <v>2517</v>
      </c>
      <c r="K2946" s="63">
        <v>-0.86189579409918393</v>
      </c>
      <c r="L2946" s="65">
        <f t="array" ref="L2946">PRODUCT(1+D2924:D2946)-1</f>
        <v>-3.2649962034927649E-2</v>
      </c>
      <c r="M2946" t="str">
        <f t="shared" si="133"/>
        <v/>
      </c>
      <c r="N2946" s="61" t="str">
        <f t="shared" si="134"/>
        <v/>
      </c>
      <c r="O2946" s="67"/>
      <c r="P2946" s="68"/>
    </row>
    <row r="2947" spans="1:16" x14ac:dyDescent="0.25">
      <c r="A2947" s="46">
        <f t="shared" si="132"/>
        <v>2945</v>
      </c>
      <c r="B2947" s="3">
        <v>14535</v>
      </c>
      <c r="C2947" s="8">
        <v>13.09</v>
      </c>
      <c r="D2947" s="45">
        <v>2.7472527472527375E-2</v>
      </c>
      <c r="E2947" s="16">
        <v>-0.25877689694223649</v>
      </c>
      <c r="F2947" s="58">
        <v>74.122310305776352</v>
      </c>
      <c r="G2947" s="59">
        <v>180.40770101925312</v>
      </c>
      <c r="H2947" s="60">
        <v>-0.58913998744507023</v>
      </c>
      <c r="J2947" s="64">
        <v>2518</v>
      </c>
      <c r="K2947" s="63">
        <v>-0.86189579409918393</v>
      </c>
      <c r="L2947" s="65">
        <f t="array" ref="L2947">PRODUCT(1+D2925:D2947)-1</f>
        <v>4.6047582501920203E-3</v>
      </c>
      <c r="M2947" t="str">
        <f t="shared" si="133"/>
        <v/>
      </c>
      <c r="N2947" s="61" t="str">
        <f t="shared" si="134"/>
        <v/>
      </c>
      <c r="O2947" s="67"/>
      <c r="P2947" s="68"/>
    </row>
    <row r="2948" spans="1:16" x14ac:dyDescent="0.25">
      <c r="A2948" s="46">
        <f t="shared" si="132"/>
        <v>2946</v>
      </c>
      <c r="B2948" s="3">
        <v>14536</v>
      </c>
      <c r="C2948" s="8">
        <v>13</v>
      </c>
      <c r="D2948" s="45">
        <v>-6.8754774637127536E-3</v>
      </c>
      <c r="E2948" s="16">
        <v>-0.26387315968289338</v>
      </c>
      <c r="F2948" s="58">
        <v>73.612684031710657</v>
      </c>
      <c r="G2948" s="59">
        <v>180.40770101925312</v>
      </c>
      <c r="H2948" s="60">
        <v>-0.59196484620213252</v>
      </c>
      <c r="J2948" s="64">
        <v>2519</v>
      </c>
      <c r="K2948" s="63">
        <v>-0.86189579409918393</v>
      </c>
      <c r="L2948" s="65">
        <f t="array" ref="L2948">PRODUCT(1+D2926:D2948)-1</f>
        <v>-6.1162079510703737E-3</v>
      </c>
      <c r="M2948" t="str">
        <f t="shared" si="133"/>
        <v/>
      </c>
      <c r="N2948" s="61" t="str">
        <f t="shared" si="134"/>
        <v/>
      </c>
      <c r="O2948" s="67"/>
      <c r="P2948" s="68"/>
    </row>
    <row r="2949" spans="1:16" x14ac:dyDescent="0.25">
      <c r="A2949" s="46">
        <f t="shared" ref="A2949:A3012" si="135">A2948+1</f>
        <v>2947</v>
      </c>
      <c r="B2949" s="3">
        <v>14537</v>
      </c>
      <c r="C2949" s="8">
        <v>12.98</v>
      </c>
      <c r="D2949" s="45">
        <v>-1.5384615384614886E-3</v>
      </c>
      <c r="E2949" s="16">
        <v>-0.26500566251415048</v>
      </c>
      <c r="F2949" s="58">
        <v>73.499433748584948</v>
      </c>
      <c r="G2949" s="59">
        <v>180.40770101925312</v>
      </c>
      <c r="H2949" s="60">
        <v>-0.59259259259259067</v>
      </c>
      <c r="J2949" s="64">
        <v>2520</v>
      </c>
      <c r="K2949" s="63">
        <v>-0.86189579409918393</v>
      </c>
      <c r="L2949" s="65">
        <f t="array" ref="L2949">PRODUCT(1+D2927:D2949)-1</f>
        <v>-6.8859984697781096E-3</v>
      </c>
      <c r="M2949" t="str">
        <f t="shared" si="133"/>
        <v/>
      </c>
      <c r="N2949" s="61" t="str">
        <f t="shared" si="134"/>
        <v/>
      </c>
      <c r="O2949" s="67"/>
      <c r="P2949" s="68"/>
    </row>
    <row r="2950" spans="1:16" x14ac:dyDescent="0.25">
      <c r="A2950" s="46">
        <f t="shared" si="135"/>
        <v>2948</v>
      </c>
      <c r="B2950" s="3">
        <v>14538</v>
      </c>
      <c r="C2950" s="8">
        <v>12.94</v>
      </c>
      <c r="D2950" s="45">
        <v>-3.0816640986133237E-3</v>
      </c>
      <c r="E2950" s="16">
        <v>-0.26727066817666467</v>
      </c>
      <c r="F2950" s="58">
        <v>73.272933182333531</v>
      </c>
      <c r="G2950" s="59">
        <v>180.40770101925312</v>
      </c>
      <c r="H2950" s="60">
        <v>-0.5938480853735072</v>
      </c>
      <c r="J2950" s="64">
        <v>2521</v>
      </c>
      <c r="K2950" s="63">
        <v>-0.86189579409918393</v>
      </c>
      <c r="L2950" s="65">
        <f t="array" ref="L2950">PRODUCT(1+D2928:D2950)-1</f>
        <v>3.7690457097032892E-2</v>
      </c>
      <c r="M2950" t="str">
        <f t="shared" si="133"/>
        <v/>
      </c>
      <c r="N2950" s="61" t="str">
        <f t="shared" si="134"/>
        <v/>
      </c>
      <c r="O2950" s="67"/>
      <c r="P2950" s="68"/>
    </row>
    <row r="2951" spans="1:16" x14ac:dyDescent="0.25">
      <c r="A2951" s="46">
        <f t="shared" si="135"/>
        <v>2949</v>
      </c>
      <c r="B2951" s="3">
        <v>14541</v>
      </c>
      <c r="C2951" s="8">
        <v>12.99</v>
      </c>
      <c r="D2951" s="45">
        <v>3.8639876352395408E-3</v>
      </c>
      <c r="E2951" s="16">
        <v>-0.26443941109852198</v>
      </c>
      <c r="F2951" s="58">
        <v>73.556058890147796</v>
      </c>
      <c r="G2951" s="59">
        <v>180.40770101925312</v>
      </c>
      <c r="H2951" s="60">
        <v>-0.59227871939736154</v>
      </c>
      <c r="J2951" s="64">
        <v>2522</v>
      </c>
      <c r="K2951" s="63">
        <v>-0.86189579409918393</v>
      </c>
      <c r="L2951" s="65">
        <f t="array" ref="L2951">PRODUCT(1+D2929:D2951)-1</f>
        <v>3.0888030888029938E-3</v>
      </c>
      <c r="M2951" t="str">
        <f t="shared" si="133"/>
        <v/>
      </c>
      <c r="N2951" s="61" t="str">
        <f t="shared" si="134"/>
        <v/>
      </c>
      <c r="O2951" s="67"/>
      <c r="P2951" s="68"/>
    </row>
    <row r="2952" spans="1:16" x14ac:dyDescent="0.25">
      <c r="A2952" s="46">
        <f t="shared" si="135"/>
        <v>2950</v>
      </c>
      <c r="B2952" s="3">
        <v>14542</v>
      </c>
      <c r="C2952" s="8">
        <v>13.02</v>
      </c>
      <c r="D2952" s="45">
        <v>2.3094688221707571E-3</v>
      </c>
      <c r="E2952" s="16">
        <v>-0.2627406568516365</v>
      </c>
      <c r="F2952" s="58">
        <v>73.725934314836351</v>
      </c>
      <c r="G2952" s="59">
        <v>180.40770101925312</v>
      </c>
      <c r="H2952" s="60">
        <v>-0.59133709981167426</v>
      </c>
      <c r="J2952" s="64">
        <v>2523</v>
      </c>
      <c r="K2952" s="63">
        <v>-0.86189579409918393</v>
      </c>
      <c r="L2952" s="65">
        <f t="array" ref="L2952">PRODUCT(1+D2930:D2952)-1</f>
        <v>6.1823802163829544E-3</v>
      </c>
      <c r="M2952" t="str">
        <f t="shared" si="133"/>
        <v/>
      </c>
      <c r="N2952" s="61" t="str">
        <f t="shared" si="134"/>
        <v/>
      </c>
      <c r="O2952" s="67"/>
      <c r="P2952" s="68"/>
    </row>
    <row r="2953" spans="1:16" x14ac:dyDescent="0.25">
      <c r="A2953" s="46">
        <f t="shared" si="135"/>
        <v>2951</v>
      </c>
      <c r="B2953" s="3">
        <v>14543</v>
      </c>
      <c r="C2953" s="8">
        <v>13.21</v>
      </c>
      <c r="D2953" s="45">
        <v>1.4592933947772835E-2</v>
      </c>
      <c r="E2953" s="16">
        <v>-0.25198187995469401</v>
      </c>
      <c r="F2953" s="58">
        <v>74.801812004530603</v>
      </c>
      <c r="G2953" s="59">
        <v>180.40770101925312</v>
      </c>
      <c r="H2953" s="60">
        <v>-0.58537350910232067</v>
      </c>
      <c r="J2953" s="64">
        <v>2524</v>
      </c>
      <c r="K2953" s="63">
        <v>-0.86189579409918393</v>
      </c>
      <c r="L2953" s="65">
        <f t="array" ref="L2953">PRODUCT(1+D2931:D2953)-1</f>
        <v>1.4592933947772613E-2</v>
      </c>
      <c r="M2953" t="str">
        <f t="shared" si="133"/>
        <v/>
      </c>
      <c r="N2953" s="61" t="str">
        <f t="shared" si="134"/>
        <v/>
      </c>
      <c r="O2953" s="67"/>
      <c r="P2953" s="68"/>
    </row>
    <row r="2954" spans="1:16" x14ac:dyDescent="0.25">
      <c r="A2954" s="46">
        <f t="shared" si="135"/>
        <v>2952</v>
      </c>
      <c r="B2954" s="3">
        <v>14544</v>
      </c>
      <c r="C2954" s="8">
        <v>13.08</v>
      </c>
      <c r="D2954" s="45">
        <v>-9.8410295230886291E-3</v>
      </c>
      <c r="E2954" s="16">
        <v>-0.25934314835786509</v>
      </c>
      <c r="F2954" s="58">
        <v>74.065685164213491</v>
      </c>
      <c r="G2954" s="59">
        <v>180.40770101925312</v>
      </c>
      <c r="H2954" s="60">
        <v>-0.58945386064029948</v>
      </c>
      <c r="J2954" s="64">
        <v>2525</v>
      </c>
      <c r="K2954" s="63">
        <v>-0.86189579409918393</v>
      </c>
      <c r="L2954" s="65">
        <f t="array" ref="L2954">PRODUCT(1+D2932:D2954)-1</f>
        <v>1.2383900928792269E-2</v>
      </c>
      <c r="M2954" t="str">
        <f t="shared" si="133"/>
        <v/>
      </c>
      <c r="N2954" s="61" t="str">
        <f t="shared" si="134"/>
        <v/>
      </c>
      <c r="O2954" s="67"/>
      <c r="P2954" s="68"/>
    </row>
    <row r="2955" spans="1:16" x14ac:dyDescent="0.25">
      <c r="A2955" s="46">
        <f t="shared" si="135"/>
        <v>2953</v>
      </c>
      <c r="B2955" s="3">
        <v>14545</v>
      </c>
      <c r="C2955" s="8">
        <v>13.02</v>
      </c>
      <c r="D2955" s="45">
        <v>-4.5871559633028358E-3</v>
      </c>
      <c r="E2955" s="16">
        <v>-0.26274065685163639</v>
      </c>
      <c r="F2955" s="58">
        <v>73.725934314836366</v>
      </c>
      <c r="G2955" s="59">
        <v>180.40770101925312</v>
      </c>
      <c r="H2955" s="60">
        <v>-0.59133709981167426</v>
      </c>
      <c r="J2955" s="64">
        <v>2526</v>
      </c>
      <c r="K2955" s="63">
        <v>-0.86189579409918393</v>
      </c>
      <c r="L2955" s="65">
        <f t="array" ref="L2955">PRODUCT(1+D2933:D2955)-1</f>
        <v>5.4054054054049061E-3</v>
      </c>
      <c r="M2955" t="str">
        <f t="shared" si="133"/>
        <v/>
      </c>
      <c r="N2955" s="61" t="str">
        <f t="shared" si="134"/>
        <v/>
      </c>
      <c r="O2955" s="67"/>
      <c r="P2955" s="68"/>
    </row>
    <row r="2956" spans="1:16" x14ac:dyDescent="0.25">
      <c r="A2956" s="46">
        <f t="shared" si="135"/>
        <v>2954</v>
      </c>
      <c r="B2956" s="3">
        <v>14548</v>
      </c>
      <c r="C2956" s="8">
        <v>12.96</v>
      </c>
      <c r="D2956" s="45">
        <v>-4.6082949308754451E-3</v>
      </c>
      <c r="E2956" s="16">
        <v>-0.26613816534540757</v>
      </c>
      <c r="F2956" s="58">
        <v>73.38618346545924</v>
      </c>
      <c r="G2956" s="59">
        <v>180.40770101925312</v>
      </c>
      <c r="H2956" s="60">
        <v>-0.59322033898304893</v>
      </c>
      <c r="J2956" s="64">
        <v>2527</v>
      </c>
      <c r="K2956" s="63">
        <v>-0.86189579409918393</v>
      </c>
      <c r="L2956" s="65">
        <f t="array" ref="L2956">PRODUCT(1+D2934:D2956)-1</f>
        <v>-1.1441647597254523E-2</v>
      </c>
      <c r="M2956" t="str">
        <f t="shared" si="133"/>
        <v/>
      </c>
      <c r="N2956" s="61" t="str">
        <f t="shared" si="134"/>
        <v/>
      </c>
      <c r="O2956" s="67"/>
      <c r="P2956" s="68"/>
    </row>
    <row r="2957" spans="1:16" x14ac:dyDescent="0.25">
      <c r="A2957" s="46">
        <f t="shared" si="135"/>
        <v>2955</v>
      </c>
      <c r="B2957" s="3">
        <v>14549</v>
      </c>
      <c r="C2957" s="8">
        <v>12.83</v>
      </c>
      <c r="D2957" s="45">
        <v>-1.0030864197530964E-2</v>
      </c>
      <c r="E2957" s="16">
        <v>-0.27349943374857866</v>
      </c>
      <c r="F2957" s="58">
        <v>72.650056625142128</v>
      </c>
      <c r="G2957" s="59">
        <v>180.40770101925312</v>
      </c>
      <c r="H2957" s="60">
        <v>-0.59730069052102763</v>
      </c>
      <c r="J2957" s="64">
        <v>2528</v>
      </c>
      <c r="K2957" s="63">
        <v>-0.86189579409918393</v>
      </c>
      <c r="L2957" s="65">
        <f t="array" ref="L2957">PRODUCT(1+D2935:D2957)-1</f>
        <v>-2.1357742181541406E-2</v>
      </c>
      <c r="M2957" t="str">
        <f t="shared" si="133"/>
        <v/>
      </c>
      <c r="N2957" s="61" t="str">
        <f t="shared" si="134"/>
        <v/>
      </c>
      <c r="O2957" s="67"/>
      <c r="P2957" s="68"/>
    </row>
    <row r="2958" spans="1:16" x14ac:dyDescent="0.25">
      <c r="A2958" s="46">
        <f t="shared" si="135"/>
        <v>2956</v>
      </c>
      <c r="B2958" s="3">
        <v>14550</v>
      </c>
      <c r="C2958" s="8">
        <v>12.82</v>
      </c>
      <c r="D2958" s="45">
        <v>-7.7942322681212595E-4</v>
      </c>
      <c r="E2958" s="16">
        <v>-0.27406568516420715</v>
      </c>
      <c r="F2958" s="58">
        <v>72.59343148357928</v>
      </c>
      <c r="G2958" s="59">
        <v>180.40770101925312</v>
      </c>
      <c r="H2958" s="60">
        <v>-0.59761456371625676</v>
      </c>
      <c r="J2958" s="64">
        <v>2529</v>
      </c>
      <c r="K2958" s="63">
        <v>-0.86189579409918393</v>
      </c>
      <c r="L2958" s="65">
        <f t="array" ref="L2958">PRODUCT(1+D2936:D2958)-1</f>
        <v>-3.1104199066873672E-3</v>
      </c>
      <c r="M2958" t="str">
        <f t="shared" si="133"/>
        <v/>
      </c>
      <c r="N2958" s="61" t="str">
        <f t="shared" si="134"/>
        <v/>
      </c>
      <c r="O2958" s="67"/>
      <c r="P2958" s="68"/>
    </row>
    <row r="2959" spans="1:16" x14ac:dyDescent="0.25">
      <c r="A2959" s="46">
        <f t="shared" si="135"/>
        <v>2957</v>
      </c>
      <c r="B2959" s="3">
        <v>14551</v>
      </c>
      <c r="C2959" s="8">
        <v>12.84</v>
      </c>
      <c r="D2959" s="45">
        <v>1.5600624024960652E-3</v>
      </c>
      <c r="E2959" s="16">
        <v>-0.27293318233295005</v>
      </c>
      <c r="F2959" s="58">
        <v>72.706681766704989</v>
      </c>
      <c r="G2959" s="59">
        <v>180.40770101925312</v>
      </c>
      <c r="H2959" s="60">
        <v>-0.5969868173257985</v>
      </c>
      <c r="J2959" s="64">
        <v>2530</v>
      </c>
      <c r="K2959" s="63">
        <v>-0.86189579409918393</v>
      </c>
      <c r="L2959" s="65">
        <f t="array" ref="L2959">PRODUCT(1+D2937:D2959)-1</f>
        <v>3.9093041438620357E-3</v>
      </c>
      <c r="M2959" t="str">
        <f t="shared" si="133"/>
        <v/>
      </c>
      <c r="N2959" s="61" t="str">
        <f t="shared" si="134"/>
        <v/>
      </c>
      <c r="O2959" s="67"/>
      <c r="P2959" s="68"/>
    </row>
    <row r="2960" spans="1:16" x14ac:dyDescent="0.25">
      <c r="A2960" s="46">
        <f t="shared" si="135"/>
        <v>2958</v>
      </c>
      <c r="B2960" s="3">
        <v>14552</v>
      </c>
      <c r="C2960" s="8">
        <v>12.95</v>
      </c>
      <c r="D2960" s="45">
        <v>8.5669781931463351E-3</v>
      </c>
      <c r="E2960" s="16">
        <v>-0.26670441676103618</v>
      </c>
      <c r="F2960" s="58">
        <v>73.329558323896379</v>
      </c>
      <c r="G2960" s="59">
        <v>180.40770101925312</v>
      </c>
      <c r="H2960" s="60">
        <v>-0.59353421217827806</v>
      </c>
      <c r="J2960" s="64">
        <v>2531</v>
      </c>
      <c r="K2960" s="63">
        <v>-0.86189579409918393</v>
      </c>
      <c r="L2960" s="65">
        <f t="array" ref="L2960">PRODUCT(1+D2938:D2960)-1</f>
        <v>5.4347826086948992E-3</v>
      </c>
      <c r="M2960" t="str">
        <f t="shared" si="133"/>
        <v/>
      </c>
      <c r="N2960" s="61" t="str">
        <f t="shared" si="134"/>
        <v/>
      </c>
      <c r="O2960" s="67"/>
      <c r="P2960" s="68"/>
    </row>
    <row r="2961" spans="1:16" x14ac:dyDescent="0.25">
      <c r="A2961" s="46">
        <f t="shared" si="135"/>
        <v>2959</v>
      </c>
      <c r="B2961" s="3">
        <v>14555</v>
      </c>
      <c r="C2961" s="8">
        <v>12.82</v>
      </c>
      <c r="D2961" s="45">
        <v>-1.0038610038609952E-2</v>
      </c>
      <c r="E2961" s="16">
        <v>-0.27406568516420715</v>
      </c>
      <c r="F2961" s="58">
        <v>72.59343148357928</v>
      </c>
      <c r="G2961" s="59">
        <v>180.40770101925312</v>
      </c>
      <c r="H2961" s="60">
        <v>-0.59761456371625676</v>
      </c>
      <c r="J2961" s="64">
        <v>2532</v>
      </c>
      <c r="K2961" s="63">
        <v>-0.86189579409918393</v>
      </c>
      <c r="L2961" s="65">
        <f t="array" ref="L2961">PRODUCT(1+D2939:D2961)-1</f>
        <v>3.9154267815186827E-3</v>
      </c>
      <c r="M2961" t="str">
        <f t="shared" si="133"/>
        <v/>
      </c>
      <c r="N2961" s="61" t="str">
        <f t="shared" si="134"/>
        <v/>
      </c>
      <c r="O2961" s="67"/>
      <c r="P2961" s="68"/>
    </row>
    <row r="2962" spans="1:16" x14ac:dyDescent="0.25">
      <c r="A2962" s="46">
        <f t="shared" si="135"/>
        <v>2960</v>
      </c>
      <c r="B2962" s="3">
        <v>14557</v>
      </c>
      <c r="C2962" s="8">
        <v>12.75</v>
      </c>
      <c r="D2962" s="45">
        <v>-5.4602184087363392E-3</v>
      </c>
      <c r="E2962" s="16">
        <v>-0.27802944507360694</v>
      </c>
      <c r="F2962" s="58">
        <v>72.197055492639308</v>
      </c>
      <c r="G2962" s="59">
        <v>180.40770101925312</v>
      </c>
      <c r="H2962" s="60">
        <v>-0.59981167608286068</v>
      </c>
      <c r="J2962" s="64">
        <v>2533</v>
      </c>
      <c r="K2962" s="63">
        <v>-0.86189579409918393</v>
      </c>
      <c r="L2962" s="65">
        <f t="array" ref="L2962">PRODUCT(1+D2940:D2962)-1</f>
        <v>-3.1274433150900727E-3</v>
      </c>
      <c r="M2962" t="str">
        <f t="shared" si="133"/>
        <v/>
      </c>
      <c r="N2962" s="61" t="str">
        <f t="shared" si="134"/>
        <v/>
      </c>
      <c r="O2962" s="67"/>
      <c r="P2962" s="68"/>
    </row>
    <row r="2963" spans="1:16" x14ac:dyDescent="0.25">
      <c r="A2963" s="46">
        <f t="shared" si="135"/>
        <v>2961</v>
      </c>
      <c r="B2963" s="3">
        <v>14558</v>
      </c>
      <c r="C2963" s="8">
        <v>12.58</v>
      </c>
      <c r="D2963" s="45">
        <v>-1.3333333333333308E-2</v>
      </c>
      <c r="E2963" s="16">
        <v>-0.28765571913929211</v>
      </c>
      <c r="F2963" s="58">
        <v>71.234428086070793</v>
      </c>
      <c r="G2963" s="59">
        <v>180.40770101925312</v>
      </c>
      <c r="H2963" s="60">
        <v>-0.60514752040175579</v>
      </c>
      <c r="J2963" s="64">
        <v>2534</v>
      </c>
      <c r="K2963" s="63">
        <v>-0.86189579409918393</v>
      </c>
      <c r="L2963" s="65">
        <f t="array" ref="L2963">PRODUCT(1+D2941:D2963)-1</f>
        <v>-1.8720748829953449E-2</v>
      </c>
      <c r="M2963" t="str">
        <f t="shared" si="133"/>
        <v/>
      </c>
      <c r="N2963" s="61" t="str">
        <f t="shared" si="134"/>
        <v/>
      </c>
      <c r="O2963" s="67"/>
      <c r="P2963" s="68"/>
    </row>
    <row r="2964" spans="1:16" x14ac:dyDescent="0.25">
      <c r="A2964" s="46">
        <f t="shared" si="135"/>
        <v>2962</v>
      </c>
      <c r="B2964" s="3">
        <v>14559</v>
      </c>
      <c r="C2964" s="8">
        <v>12.64</v>
      </c>
      <c r="D2964" s="45">
        <v>4.7694753577107729E-3</v>
      </c>
      <c r="E2964" s="16">
        <v>-0.28425821064552081</v>
      </c>
      <c r="F2964" s="58">
        <v>71.574178935447918</v>
      </c>
      <c r="G2964" s="59">
        <v>180.40770101925312</v>
      </c>
      <c r="H2964" s="60">
        <v>-0.60326428123038101</v>
      </c>
      <c r="J2964" s="64">
        <v>2535</v>
      </c>
      <c r="K2964" s="63">
        <v>-0.86189579409918393</v>
      </c>
      <c r="L2964" s="65">
        <f t="array" ref="L2964">PRODUCT(1+D2942:D2964)-1</f>
        <v>-1.2500000000000289E-2</v>
      </c>
      <c r="M2964" t="str">
        <f t="shared" si="133"/>
        <v/>
      </c>
      <c r="N2964" s="61" t="str">
        <f t="shared" si="134"/>
        <v/>
      </c>
      <c r="O2964" s="67"/>
      <c r="P2964" s="68"/>
    </row>
    <row r="2965" spans="1:16" x14ac:dyDescent="0.25">
      <c r="A2965" s="46">
        <f t="shared" si="135"/>
        <v>2963</v>
      </c>
      <c r="B2965" s="3">
        <v>14562</v>
      </c>
      <c r="C2965" s="8">
        <v>12.65</v>
      </c>
      <c r="D2965" s="45">
        <v>7.9113924050622231E-4</v>
      </c>
      <c r="E2965" s="16">
        <v>-0.28369195922989232</v>
      </c>
      <c r="F2965" s="58">
        <v>71.630804077010765</v>
      </c>
      <c r="G2965" s="59">
        <v>180.40770101925312</v>
      </c>
      <c r="H2965" s="60">
        <v>-0.60295040803515187</v>
      </c>
      <c r="J2965" s="64">
        <v>2536</v>
      </c>
      <c r="K2965" s="63">
        <v>-0.86189579409918393</v>
      </c>
      <c r="L2965" s="65">
        <f t="array" ref="L2965">PRODUCT(1+D2943:D2965)-1</f>
        <v>-6.2843676355074374E-3</v>
      </c>
      <c r="M2965" t="str">
        <f t="shared" si="133"/>
        <v/>
      </c>
      <c r="N2965" s="61" t="str">
        <f t="shared" si="134"/>
        <v/>
      </c>
      <c r="O2965" s="67"/>
      <c r="P2965" s="68"/>
    </row>
    <row r="2966" spans="1:16" x14ac:dyDescent="0.25">
      <c r="A2966" s="46">
        <f t="shared" si="135"/>
        <v>2964</v>
      </c>
      <c r="B2966" s="3">
        <v>14563</v>
      </c>
      <c r="C2966" s="8">
        <v>12.74</v>
      </c>
      <c r="D2966" s="45">
        <v>7.1146245059288127E-3</v>
      </c>
      <c r="E2966" s="16">
        <v>-0.27859569648923543</v>
      </c>
      <c r="F2966" s="58">
        <v>72.140430351076461</v>
      </c>
      <c r="G2966" s="59">
        <v>180.40770101925312</v>
      </c>
      <c r="H2966" s="60">
        <v>-0.6001255492780897</v>
      </c>
      <c r="J2966" s="64">
        <v>2537</v>
      </c>
      <c r="K2966" s="63">
        <v>-0.86189579409918393</v>
      </c>
      <c r="L2966" s="65">
        <f t="array" ref="L2966">PRODUCT(1+D2944:D2966)-1</f>
        <v>-1.5673981191225428E-3</v>
      </c>
      <c r="M2966" t="str">
        <f t="shared" si="133"/>
        <v/>
      </c>
      <c r="N2966" s="61" t="str">
        <f t="shared" si="134"/>
        <v/>
      </c>
      <c r="O2966" s="67"/>
      <c r="P2966" s="68"/>
    </row>
    <row r="2967" spans="1:16" x14ac:dyDescent="0.25">
      <c r="A2967" s="46">
        <f t="shared" si="135"/>
        <v>2965</v>
      </c>
      <c r="B2967" s="3">
        <v>14564</v>
      </c>
      <c r="C2967" s="8">
        <v>12.63</v>
      </c>
      <c r="D2967" s="45">
        <v>-8.6342229199372067E-3</v>
      </c>
      <c r="E2967" s="16">
        <v>-0.28482446206114942</v>
      </c>
      <c r="F2967" s="58">
        <v>71.517553793885057</v>
      </c>
      <c r="G2967" s="59">
        <v>180.40770101925312</v>
      </c>
      <c r="H2967" s="60">
        <v>-0.60357815442561014</v>
      </c>
      <c r="J2967" s="64">
        <v>2538</v>
      </c>
      <c r="K2967" s="63">
        <v>-0.86189579409918393</v>
      </c>
      <c r="L2967" s="65">
        <f t="array" ref="L2967">PRODUCT(1+D2945:D2967)-1</f>
        <v>-1.6355140186915862E-2</v>
      </c>
      <c r="M2967" t="str">
        <f t="shared" si="133"/>
        <v/>
      </c>
      <c r="N2967" s="61" t="str">
        <f t="shared" si="134"/>
        <v/>
      </c>
      <c r="O2967" s="67"/>
      <c r="P2967" s="68"/>
    </row>
    <row r="2968" spans="1:16" x14ac:dyDescent="0.25">
      <c r="A2968" s="46">
        <f t="shared" si="135"/>
        <v>2966</v>
      </c>
      <c r="B2968" s="3">
        <v>14565</v>
      </c>
      <c r="C2968" s="8">
        <v>12.79</v>
      </c>
      <c r="D2968" s="45">
        <v>1.2668250197941378E-2</v>
      </c>
      <c r="E2968" s="16">
        <v>-0.27576443941109274</v>
      </c>
      <c r="F2968" s="58">
        <v>72.423556058890725</v>
      </c>
      <c r="G2968" s="59">
        <v>180.40770101925312</v>
      </c>
      <c r="H2968" s="60">
        <v>-0.59855618330194416</v>
      </c>
      <c r="J2968" s="64">
        <v>2539</v>
      </c>
      <c r="K2968" s="63">
        <v>-0.86189579409918393</v>
      </c>
      <c r="L2968" s="65">
        <f t="array" ref="L2968">PRODUCT(1+D2946:D2968)-1</f>
        <v>3.9246467817894981E-3</v>
      </c>
      <c r="M2968" t="str">
        <f t="shared" si="133"/>
        <v/>
      </c>
      <c r="N2968" s="61" t="str">
        <f t="shared" si="134"/>
        <v/>
      </c>
      <c r="O2968" s="67"/>
      <c r="P2968" s="68"/>
    </row>
    <row r="2969" spans="1:16" x14ac:dyDescent="0.25">
      <c r="A2969" s="46">
        <f t="shared" si="135"/>
        <v>2967</v>
      </c>
      <c r="B2969" s="3">
        <v>14566</v>
      </c>
      <c r="C2969" s="8">
        <v>12.75</v>
      </c>
      <c r="D2969" s="45">
        <v>-3.1274433150898506E-3</v>
      </c>
      <c r="E2969" s="16">
        <v>-0.27802944507360683</v>
      </c>
      <c r="F2969" s="58">
        <v>72.197055492639322</v>
      </c>
      <c r="G2969" s="59">
        <v>180.40770101925312</v>
      </c>
      <c r="H2969" s="60">
        <v>-0.59981167608286046</v>
      </c>
      <c r="J2969" s="64">
        <v>2540</v>
      </c>
      <c r="K2969" s="63">
        <v>-0.86189579409918393</v>
      </c>
      <c r="L2969" s="65">
        <f t="array" ref="L2969">PRODUCT(1+D2947:D2969)-1</f>
        <v>7.8492935635776639E-4</v>
      </c>
      <c r="M2969" t="str">
        <f t="shared" si="133"/>
        <v/>
      </c>
      <c r="N2969" s="61" t="str">
        <f t="shared" si="134"/>
        <v/>
      </c>
      <c r="O2969" s="67"/>
      <c r="P2969" s="68"/>
    </row>
    <row r="2970" spans="1:16" x14ac:dyDescent="0.25">
      <c r="A2970" s="46">
        <f t="shared" si="135"/>
        <v>2968</v>
      </c>
      <c r="B2970" s="3">
        <v>14569</v>
      </c>
      <c r="C2970" s="8">
        <v>12.79</v>
      </c>
      <c r="D2970" s="45">
        <v>3.1372549019608176E-3</v>
      </c>
      <c r="E2970" s="16">
        <v>-0.27576443941109263</v>
      </c>
      <c r="F2970" s="58">
        <v>72.423556058890739</v>
      </c>
      <c r="G2970" s="59">
        <v>180.40770101925312</v>
      </c>
      <c r="H2970" s="60">
        <v>-0.59855618330194393</v>
      </c>
      <c r="J2970" s="64">
        <v>2541</v>
      </c>
      <c r="K2970" s="63">
        <v>-0.86189579409918393</v>
      </c>
      <c r="L2970" s="65">
        <f t="array" ref="L2970">PRODUCT(1+D2948:D2970)-1</f>
        <v>-2.2918258212375919E-2</v>
      </c>
      <c r="M2970" t="str">
        <f t="shared" ref="M2970:M3033" si="136">IF(AND(L2970&lt;=-0.25,MIN(L2948:L2969)&gt;-0.25),1,"")</f>
        <v/>
      </c>
      <c r="N2970" s="61" t="str">
        <f t="shared" si="134"/>
        <v/>
      </c>
      <c r="O2970" s="67"/>
      <c r="P2970" s="68"/>
    </row>
    <row r="2971" spans="1:16" x14ac:dyDescent="0.25">
      <c r="A2971" s="46">
        <f t="shared" si="135"/>
        <v>2969</v>
      </c>
      <c r="B2971" s="3">
        <v>14570</v>
      </c>
      <c r="C2971" s="8">
        <v>12.7</v>
      </c>
      <c r="D2971" s="45">
        <v>-7.0367474589523304E-3</v>
      </c>
      <c r="E2971" s="16">
        <v>-0.28086070215174952</v>
      </c>
      <c r="F2971" s="58">
        <v>71.913929784825044</v>
      </c>
      <c r="G2971" s="59">
        <v>180.40770101925312</v>
      </c>
      <c r="H2971" s="60">
        <v>-0.60138104205900622</v>
      </c>
      <c r="J2971" s="64">
        <v>2542</v>
      </c>
      <c r="K2971" s="63">
        <v>-0.86189579409918393</v>
      </c>
      <c r="L2971" s="65">
        <f t="array" ref="L2971">PRODUCT(1+D2949:D2971)-1</f>
        <v>-2.3076923076923217E-2</v>
      </c>
      <c r="M2971" t="str">
        <f t="shared" si="136"/>
        <v/>
      </c>
      <c r="N2971" s="61" t="str">
        <f t="shared" si="134"/>
        <v/>
      </c>
      <c r="O2971" s="67"/>
      <c r="P2971" s="68"/>
    </row>
    <row r="2972" spans="1:16" x14ac:dyDescent="0.25">
      <c r="A2972" s="46">
        <f t="shared" si="135"/>
        <v>2970</v>
      </c>
      <c r="B2972" s="3">
        <v>14571</v>
      </c>
      <c r="C2972" s="8">
        <v>12.68</v>
      </c>
      <c r="D2972" s="45">
        <v>-1.5748031496062298E-3</v>
      </c>
      <c r="E2972" s="16">
        <v>-0.28199320498300651</v>
      </c>
      <c r="F2972" s="58">
        <v>71.800679501699349</v>
      </c>
      <c r="G2972" s="59">
        <v>180.40770101925312</v>
      </c>
      <c r="H2972" s="60">
        <v>-0.60200878844946437</v>
      </c>
      <c r="J2972" s="64">
        <v>2543</v>
      </c>
      <c r="K2972" s="63">
        <v>-0.86189579409918393</v>
      </c>
      <c r="L2972" s="65">
        <f t="array" ref="L2972">PRODUCT(1+D2950:D2972)-1</f>
        <v>-2.3112480739599817E-2</v>
      </c>
      <c r="M2972" t="str">
        <f t="shared" si="136"/>
        <v/>
      </c>
      <c r="N2972" s="61" t="str">
        <f t="shared" si="134"/>
        <v/>
      </c>
      <c r="O2972" s="67"/>
      <c r="P2972" s="68"/>
    </row>
    <row r="2973" spans="1:16" x14ac:dyDescent="0.25">
      <c r="A2973" s="46">
        <f t="shared" si="135"/>
        <v>2971</v>
      </c>
      <c r="B2973" s="3">
        <v>14573</v>
      </c>
      <c r="C2973" s="8">
        <v>12.49</v>
      </c>
      <c r="D2973" s="45">
        <v>-1.4984227129337446E-2</v>
      </c>
      <c r="E2973" s="16">
        <v>-0.29275198187994877</v>
      </c>
      <c r="F2973" s="58">
        <v>70.724801812005126</v>
      </c>
      <c r="G2973" s="59">
        <v>180.40770101925312</v>
      </c>
      <c r="H2973" s="60">
        <v>-0.60797237915881785</v>
      </c>
      <c r="J2973" s="64">
        <v>2544</v>
      </c>
      <c r="K2973" s="63">
        <v>-0.86189579409918393</v>
      </c>
      <c r="L2973" s="65">
        <f t="array" ref="L2973">PRODUCT(1+D2951:D2973)-1</f>
        <v>-3.4775888717155867E-2</v>
      </c>
      <c r="M2973" t="str">
        <f t="shared" si="136"/>
        <v/>
      </c>
      <c r="N2973" s="61" t="str">
        <f t="shared" si="134"/>
        <v/>
      </c>
      <c r="O2973" s="67"/>
      <c r="P2973" s="68"/>
    </row>
    <row r="2974" spans="1:16" x14ac:dyDescent="0.25">
      <c r="A2974" s="46">
        <f t="shared" si="135"/>
        <v>2972</v>
      </c>
      <c r="B2974" s="3">
        <v>14576</v>
      </c>
      <c r="C2974" s="8">
        <v>12.52</v>
      </c>
      <c r="D2974" s="45">
        <v>2.4019215372297342E-3</v>
      </c>
      <c r="E2974" s="16">
        <v>-0.29105322763306318</v>
      </c>
      <c r="F2974" s="58">
        <v>70.894677236693681</v>
      </c>
      <c r="G2974" s="59">
        <v>180.40770101925312</v>
      </c>
      <c r="H2974" s="60">
        <v>-0.60703075957313046</v>
      </c>
      <c r="J2974" s="64">
        <v>2545</v>
      </c>
      <c r="K2974" s="63">
        <v>-0.86189579409918393</v>
      </c>
      <c r="L2974" s="65">
        <f t="array" ref="L2974">PRODUCT(1+D2952:D2974)-1</f>
        <v>-3.6181678214010526E-2</v>
      </c>
      <c r="M2974" t="str">
        <f t="shared" si="136"/>
        <v/>
      </c>
      <c r="N2974" s="61" t="str">
        <f t="shared" si="134"/>
        <v/>
      </c>
      <c r="O2974" s="67"/>
      <c r="P2974" s="68"/>
    </row>
    <row r="2975" spans="1:16" x14ac:dyDescent="0.25">
      <c r="A2975" s="46">
        <f t="shared" si="135"/>
        <v>2973</v>
      </c>
      <c r="B2975" s="3">
        <v>14577</v>
      </c>
      <c r="C2975" s="8">
        <v>12.47</v>
      </c>
      <c r="D2975" s="45">
        <v>-3.9936102236420856E-3</v>
      </c>
      <c r="E2975" s="16">
        <v>-0.29388448471120587</v>
      </c>
      <c r="F2975" s="58">
        <v>70.611551528879417</v>
      </c>
      <c r="G2975" s="59">
        <v>180.40770101925312</v>
      </c>
      <c r="H2975" s="60">
        <v>-0.60860012554927612</v>
      </c>
      <c r="J2975" s="64">
        <v>2546</v>
      </c>
      <c r="K2975" s="63">
        <v>-0.86189579409918393</v>
      </c>
      <c r="L2975" s="65">
        <f t="array" ref="L2975">PRODUCT(1+D2953:D2975)-1</f>
        <v>-4.2242703533025949E-2</v>
      </c>
      <c r="M2975" t="str">
        <f t="shared" si="136"/>
        <v/>
      </c>
      <c r="N2975" s="61" t="str">
        <f t="shared" si="134"/>
        <v/>
      </c>
      <c r="O2975" s="67"/>
      <c r="P2975" s="68"/>
    </row>
    <row r="2976" spans="1:16" x14ac:dyDescent="0.25">
      <c r="A2976" s="46">
        <f t="shared" si="135"/>
        <v>2974</v>
      </c>
      <c r="B2976" s="3">
        <v>14578</v>
      </c>
      <c r="C2976" s="8">
        <v>12.33</v>
      </c>
      <c r="D2976" s="45">
        <v>-1.1226944667201311E-2</v>
      </c>
      <c r="E2976" s="16">
        <v>-0.30181200453000545</v>
      </c>
      <c r="F2976" s="58">
        <v>69.818799546999458</v>
      </c>
      <c r="G2976" s="59">
        <v>180.40770101925312</v>
      </c>
      <c r="H2976" s="60">
        <v>-0.61299435028248384</v>
      </c>
      <c r="J2976" s="64">
        <v>2547</v>
      </c>
      <c r="K2976" s="63">
        <v>-0.86189579409918393</v>
      </c>
      <c r="L2976" s="65">
        <f t="array" ref="L2976">PRODUCT(1+D2954:D2976)-1</f>
        <v>-6.6616199848599456E-2</v>
      </c>
      <c r="M2976" t="str">
        <f t="shared" si="136"/>
        <v/>
      </c>
      <c r="N2976" s="61" t="str">
        <f t="shared" si="134"/>
        <v/>
      </c>
      <c r="O2976" s="67"/>
      <c r="P2976" s="68"/>
    </row>
    <row r="2977" spans="1:16" x14ac:dyDescent="0.25">
      <c r="A2977" s="46">
        <f t="shared" si="135"/>
        <v>2975</v>
      </c>
      <c r="B2977" s="3">
        <v>14579</v>
      </c>
      <c r="C2977" s="8">
        <v>12.2</v>
      </c>
      <c r="D2977" s="45">
        <v>-1.0543390105433925E-2</v>
      </c>
      <c r="E2977" s="16">
        <v>-0.30917327293317654</v>
      </c>
      <c r="F2977" s="58">
        <v>69.082672706682345</v>
      </c>
      <c r="G2977" s="59">
        <v>180.40770101925312</v>
      </c>
      <c r="H2977" s="60">
        <v>-0.61707470182046253</v>
      </c>
      <c r="J2977" s="64">
        <v>2548</v>
      </c>
      <c r="K2977" s="63">
        <v>-0.86189579409918393</v>
      </c>
      <c r="L2977" s="65">
        <f t="array" ref="L2977">PRODUCT(1+D2955:D2977)-1</f>
        <v>-6.7278287461773445E-2</v>
      </c>
      <c r="M2977" t="str">
        <f t="shared" si="136"/>
        <v/>
      </c>
      <c r="N2977" s="61" t="str">
        <f t="shared" si="134"/>
        <v/>
      </c>
      <c r="O2977" s="67"/>
      <c r="P2977" s="68"/>
    </row>
    <row r="2978" spans="1:16" x14ac:dyDescent="0.25">
      <c r="A2978" s="46">
        <f t="shared" si="135"/>
        <v>2976</v>
      </c>
      <c r="B2978" s="3">
        <v>14580</v>
      </c>
      <c r="C2978" s="8">
        <v>12.29</v>
      </c>
      <c r="D2978" s="45">
        <v>7.3770491803277771E-3</v>
      </c>
      <c r="E2978" s="16">
        <v>-0.30407701019251976</v>
      </c>
      <c r="F2978" s="58">
        <v>69.592298980748026</v>
      </c>
      <c r="G2978" s="59">
        <v>180.40770101925312</v>
      </c>
      <c r="H2978" s="60">
        <v>-0.61424984306340047</v>
      </c>
      <c r="J2978" s="64">
        <v>2549</v>
      </c>
      <c r="K2978" s="63">
        <v>-0.86189579409918393</v>
      </c>
      <c r="L2978" s="65">
        <f t="array" ref="L2978">PRODUCT(1+D2956:D2978)-1</f>
        <v>-5.6067588325652729E-2</v>
      </c>
      <c r="M2978" t="str">
        <f t="shared" si="136"/>
        <v/>
      </c>
      <c r="N2978" s="61" t="str">
        <f t="shared" si="134"/>
        <v/>
      </c>
      <c r="O2978" s="67"/>
      <c r="P2978" s="68"/>
    </row>
    <row r="2979" spans="1:16" x14ac:dyDescent="0.25">
      <c r="A2979" s="46">
        <f t="shared" si="135"/>
        <v>2977</v>
      </c>
      <c r="B2979" s="3">
        <v>14583</v>
      </c>
      <c r="C2979" s="8">
        <v>12.28</v>
      </c>
      <c r="D2979" s="45">
        <v>-8.1366965012208414E-4</v>
      </c>
      <c r="E2979" s="16">
        <v>-0.30464326160814836</v>
      </c>
      <c r="F2979" s="58">
        <v>69.535673839185165</v>
      </c>
      <c r="G2979" s="59">
        <v>180.40770101925312</v>
      </c>
      <c r="H2979" s="60">
        <v>-0.6145637162586296</v>
      </c>
      <c r="J2979" s="64">
        <v>2550</v>
      </c>
      <c r="K2979" s="63">
        <v>-0.86189579409918393</v>
      </c>
      <c r="L2979" s="65">
        <f t="array" ref="L2979">PRODUCT(1+D2957:D2979)-1</f>
        <v>-5.2469135802469036E-2</v>
      </c>
      <c r="M2979" t="str">
        <f t="shared" si="136"/>
        <v/>
      </c>
      <c r="N2979" s="61" t="str">
        <f t="shared" si="134"/>
        <v/>
      </c>
      <c r="O2979" s="67"/>
      <c r="P2979" s="68"/>
    </row>
    <row r="2980" spans="1:16" x14ac:dyDescent="0.25">
      <c r="A2980" s="46">
        <f t="shared" si="135"/>
        <v>2978</v>
      </c>
      <c r="B2980" s="3">
        <v>14584</v>
      </c>
      <c r="C2980" s="8">
        <v>12.26</v>
      </c>
      <c r="D2980" s="45">
        <v>-1.6286644951140072E-3</v>
      </c>
      <c r="E2980" s="16">
        <v>-0.30577576443940546</v>
      </c>
      <c r="F2980" s="58">
        <v>69.422423556059456</v>
      </c>
      <c r="G2980" s="59">
        <v>180.40770101925312</v>
      </c>
      <c r="H2980" s="60">
        <v>-0.61519146264908786</v>
      </c>
      <c r="J2980" s="64">
        <v>2551</v>
      </c>
      <c r="K2980" s="63">
        <v>-0.86189579409918393</v>
      </c>
      <c r="L2980" s="65">
        <f t="array" ref="L2980">PRODUCT(1+D2958:D2980)-1</f>
        <v>-4.4427123928293399E-2</v>
      </c>
      <c r="M2980" t="str">
        <f t="shared" si="136"/>
        <v/>
      </c>
      <c r="N2980" s="61" t="str">
        <f t="shared" si="134"/>
        <v/>
      </c>
      <c r="O2980" s="67"/>
      <c r="P2980" s="68"/>
    </row>
    <row r="2981" spans="1:16" x14ac:dyDescent="0.25">
      <c r="A2981" s="46">
        <f t="shared" si="135"/>
        <v>2979</v>
      </c>
      <c r="B2981" s="3">
        <v>14585</v>
      </c>
      <c r="C2981" s="8">
        <v>12.45</v>
      </c>
      <c r="D2981" s="45">
        <v>1.5497553017944421E-2</v>
      </c>
      <c r="E2981" s="16">
        <v>-0.29501698754246319</v>
      </c>
      <c r="F2981" s="58">
        <v>70.49830124575368</v>
      </c>
      <c r="G2981" s="59">
        <v>180.40770101925312</v>
      </c>
      <c r="H2981" s="60">
        <v>-0.60922787193973438</v>
      </c>
      <c r="J2981" s="64">
        <v>2552</v>
      </c>
      <c r="K2981" s="63">
        <v>-0.86189579409918393</v>
      </c>
      <c r="L2981" s="65">
        <f t="array" ref="L2981">PRODUCT(1+D2959:D2981)-1</f>
        <v>-2.8861154446177872E-2</v>
      </c>
      <c r="M2981" t="str">
        <f t="shared" si="136"/>
        <v/>
      </c>
      <c r="N2981" s="61" t="str">
        <f t="shared" ref="N2981:N3044" si="137">IF(AND(M2981=1,SUM(M2753:M2980)=0),1,"")</f>
        <v/>
      </c>
      <c r="O2981" s="67"/>
      <c r="P2981" s="68"/>
    </row>
    <row r="2982" spans="1:16" x14ac:dyDescent="0.25">
      <c r="A2982" s="46">
        <f t="shared" si="135"/>
        <v>2980</v>
      </c>
      <c r="B2982" s="3">
        <v>14586</v>
      </c>
      <c r="C2982" s="8">
        <v>12.46</v>
      </c>
      <c r="D2982" s="45">
        <v>8.032128514057213E-4</v>
      </c>
      <c r="E2982" s="16">
        <v>-0.29445073612683459</v>
      </c>
      <c r="F2982" s="58">
        <v>70.554926387316542</v>
      </c>
      <c r="G2982" s="59">
        <v>180.40770101925312</v>
      </c>
      <c r="H2982" s="60">
        <v>-0.60891399874450536</v>
      </c>
      <c r="J2982" s="64">
        <v>2553</v>
      </c>
      <c r="K2982" s="63">
        <v>-0.86189579409918393</v>
      </c>
      <c r="L2982" s="65">
        <f t="array" ref="L2982">PRODUCT(1+D2960:D2982)-1</f>
        <v>-2.9595015576323935E-2</v>
      </c>
      <c r="M2982" t="str">
        <f t="shared" si="136"/>
        <v/>
      </c>
      <c r="N2982" s="61" t="str">
        <f t="shared" si="137"/>
        <v/>
      </c>
      <c r="O2982" s="67"/>
      <c r="P2982" s="68"/>
    </row>
    <row r="2983" spans="1:16" x14ac:dyDescent="0.25">
      <c r="A2983" s="46">
        <f t="shared" si="135"/>
        <v>2981</v>
      </c>
      <c r="B2983" s="3">
        <v>14587</v>
      </c>
      <c r="C2983" s="8">
        <v>12.36</v>
      </c>
      <c r="D2983" s="45">
        <v>-8.0256821829857161E-3</v>
      </c>
      <c r="E2983" s="16">
        <v>-0.30011325028312019</v>
      </c>
      <c r="F2983" s="58">
        <v>69.988674971687985</v>
      </c>
      <c r="G2983" s="59">
        <v>180.40770101925312</v>
      </c>
      <c r="H2983" s="60">
        <v>-0.61205273069679667</v>
      </c>
      <c r="J2983" s="64">
        <v>2554</v>
      </c>
      <c r="K2983" s="63">
        <v>-0.86189579409918393</v>
      </c>
      <c r="L2983" s="65">
        <f t="array" ref="L2983">PRODUCT(1+D2961:D2983)-1</f>
        <v>-4.5559845559845491E-2</v>
      </c>
      <c r="M2983" t="str">
        <f t="shared" si="136"/>
        <v/>
      </c>
      <c r="N2983" s="61" t="str">
        <f t="shared" si="137"/>
        <v/>
      </c>
      <c r="O2983" s="67"/>
      <c r="P2983" s="68"/>
    </row>
    <row r="2984" spans="1:16" x14ac:dyDescent="0.25">
      <c r="A2984" s="46">
        <f t="shared" si="135"/>
        <v>2982</v>
      </c>
      <c r="B2984" s="3">
        <v>14590</v>
      </c>
      <c r="C2984" s="8">
        <v>12.23</v>
      </c>
      <c r="D2984" s="45">
        <v>-1.0517799352750767E-2</v>
      </c>
      <c r="E2984" s="16">
        <v>-0.30747451868629128</v>
      </c>
      <c r="F2984" s="58">
        <v>69.252548131370872</v>
      </c>
      <c r="G2984" s="59">
        <v>180.40770101925312</v>
      </c>
      <c r="H2984" s="60">
        <v>-0.61613308223477536</v>
      </c>
      <c r="J2984" s="64">
        <v>2555</v>
      </c>
      <c r="K2984" s="63">
        <v>-0.86189579409918393</v>
      </c>
      <c r="L2984" s="65">
        <f t="array" ref="L2984">PRODUCT(1+D2962:D2984)-1</f>
        <v>-4.6021840873634923E-2</v>
      </c>
      <c r="M2984" t="str">
        <f t="shared" si="136"/>
        <v/>
      </c>
      <c r="N2984" s="61" t="str">
        <f t="shared" si="137"/>
        <v/>
      </c>
      <c r="O2984" s="67"/>
      <c r="P2984" s="68"/>
    </row>
    <row r="2985" spans="1:16" x14ac:dyDescent="0.25">
      <c r="A2985" s="46">
        <f t="shared" si="135"/>
        <v>2983</v>
      </c>
      <c r="B2985" s="3">
        <v>14591</v>
      </c>
      <c r="C2985" s="8">
        <v>12.19</v>
      </c>
      <c r="D2985" s="45">
        <v>-3.270645952575757E-3</v>
      </c>
      <c r="E2985" s="16">
        <v>-0.30973952434880558</v>
      </c>
      <c r="F2985" s="58">
        <v>69.026047565119441</v>
      </c>
      <c r="G2985" s="59">
        <v>180.40770101925312</v>
      </c>
      <c r="H2985" s="60">
        <v>-0.617388575015692</v>
      </c>
      <c r="J2985" s="64">
        <v>2556</v>
      </c>
      <c r="K2985" s="63">
        <v>-0.86189579409918393</v>
      </c>
      <c r="L2985" s="65">
        <f t="array" ref="L2985">PRODUCT(1+D2963:D2985)-1</f>
        <v>-4.3921568627451446E-2</v>
      </c>
      <c r="M2985" t="str">
        <f t="shared" si="136"/>
        <v/>
      </c>
      <c r="N2985" s="61" t="str">
        <f t="shared" si="137"/>
        <v/>
      </c>
      <c r="O2985" s="67"/>
      <c r="P2985" s="68"/>
    </row>
    <row r="2986" spans="1:16" x14ac:dyDescent="0.25">
      <c r="A2986" s="46">
        <f t="shared" si="135"/>
        <v>2984</v>
      </c>
      <c r="B2986" s="3">
        <v>14592</v>
      </c>
      <c r="C2986" s="8">
        <v>12.38</v>
      </c>
      <c r="D2986" s="45">
        <v>1.5586546349466879E-2</v>
      </c>
      <c r="E2986" s="16">
        <v>-0.2989807474518632</v>
      </c>
      <c r="F2986" s="58">
        <v>70.101925254813679</v>
      </c>
      <c r="G2986" s="59">
        <v>180.40770101925312</v>
      </c>
      <c r="H2986" s="60">
        <v>-0.6114249843063384</v>
      </c>
      <c r="J2986" s="64">
        <v>2557</v>
      </c>
      <c r="K2986" s="63">
        <v>-0.86189579409918393</v>
      </c>
      <c r="L2986" s="65">
        <f t="array" ref="L2986">PRODUCT(1+D2964:D2986)-1</f>
        <v>-1.5898251192369206E-2</v>
      </c>
      <c r="M2986" t="str">
        <f t="shared" si="136"/>
        <v/>
      </c>
      <c r="N2986" s="61" t="str">
        <f t="shared" si="137"/>
        <v/>
      </c>
      <c r="O2986" s="67"/>
      <c r="P2986" s="68"/>
    </row>
    <row r="2987" spans="1:16" x14ac:dyDescent="0.25">
      <c r="A2987" s="46">
        <f t="shared" si="135"/>
        <v>2985</v>
      </c>
      <c r="B2987" s="3">
        <v>14593</v>
      </c>
      <c r="C2987" s="8">
        <v>12.36</v>
      </c>
      <c r="D2987" s="45">
        <v>-1.615508885298933E-3</v>
      </c>
      <c r="E2987" s="16">
        <v>-0.3001132502831203</v>
      </c>
      <c r="F2987" s="58">
        <v>69.988674971687971</v>
      </c>
      <c r="G2987" s="59">
        <v>180.40770101925312</v>
      </c>
      <c r="H2987" s="60">
        <v>-0.61205273069679667</v>
      </c>
      <c r="J2987" s="64">
        <v>2558</v>
      </c>
      <c r="K2987" s="63">
        <v>-0.86189579409918393</v>
      </c>
      <c r="L2987" s="65">
        <f t="array" ref="L2987">PRODUCT(1+D2965:D2987)-1</f>
        <v>-2.2151898734177666E-2</v>
      </c>
      <c r="M2987" t="str">
        <f t="shared" si="136"/>
        <v/>
      </c>
      <c r="N2987" s="61" t="str">
        <f t="shared" si="137"/>
        <v/>
      </c>
      <c r="O2987" s="67"/>
      <c r="P2987" s="68"/>
    </row>
    <row r="2988" spans="1:16" x14ac:dyDescent="0.25">
      <c r="A2988" s="46">
        <f t="shared" si="135"/>
        <v>2986</v>
      </c>
      <c r="B2988" s="3">
        <v>14594</v>
      </c>
      <c r="C2988" s="8">
        <v>12.4</v>
      </c>
      <c r="D2988" s="45">
        <v>3.2362459546926292E-3</v>
      </c>
      <c r="E2988" s="16">
        <v>-0.29784824462060611</v>
      </c>
      <c r="F2988" s="58">
        <v>70.215175537939388</v>
      </c>
      <c r="G2988" s="59">
        <v>180.40770101925312</v>
      </c>
      <c r="H2988" s="60">
        <v>-0.61079723791588014</v>
      </c>
      <c r="J2988" s="64">
        <v>2559</v>
      </c>
      <c r="K2988" s="63">
        <v>-0.86189579409918393</v>
      </c>
      <c r="L2988" s="65">
        <f t="array" ref="L2988">PRODUCT(1+D2966:D2988)-1</f>
        <v>-1.9762845849802368E-2</v>
      </c>
      <c r="M2988" t="str">
        <f t="shared" si="136"/>
        <v/>
      </c>
      <c r="N2988" s="61" t="str">
        <f t="shared" si="137"/>
        <v/>
      </c>
      <c r="O2988" s="67"/>
      <c r="P2988" s="68"/>
    </row>
    <row r="2989" spans="1:16" x14ac:dyDescent="0.25">
      <c r="A2989" s="46">
        <f t="shared" si="135"/>
        <v>2987</v>
      </c>
      <c r="B2989" s="3">
        <v>14597</v>
      </c>
      <c r="C2989" s="8">
        <v>12.37</v>
      </c>
      <c r="D2989" s="45">
        <v>-2.4193548387098085E-3</v>
      </c>
      <c r="E2989" s="16">
        <v>-0.29954699886749181</v>
      </c>
      <c r="F2989" s="58">
        <v>70.045300113250818</v>
      </c>
      <c r="G2989" s="59">
        <v>180.40770101925312</v>
      </c>
      <c r="H2989" s="60">
        <v>-0.61173885750156765</v>
      </c>
      <c r="J2989" s="64">
        <v>2560</v>
      </c>
      <c r="K2989" s="63">
        <v>-0.86189579409918393</v>
      </c>
      <c r="L2989" s="65">
        <f t="array" ref="L2989">PRODUCT(1+D2967:D2989)-1</f>
        <v>-2.9042386185243907E-2</v>
      </c>
      <c r="M2989" t="str">
        <f t="shared" si="136"/>
        <v/>
      </c>
      <c r="N2989" s="61" t="str">
        <f t="shared" si="137"/>
        <v/>
      </c>
      <c r="O2989" s="67"/>
      <c r="P2989" s="68"/>
    </row>
    <row r="2990" spans="1:16" x14ac:dyDescent="0.25">
      <c r="A2990" s="46">
        <f t="shared" si="135"/>
        <v>2988</v>
      </c>
      <c r="B2990" s="3">
        <v>14598</v>
      </c>
      <c r="C2990" s="8">
        <v>12.34</v>
      </c>
      <c r="D2990" s="45">
        <v>-2.4252223120452276E-3</v>
      </c>
      <c r="E2990" s="16">
        <v>-0.3012457531143774</v>
      </c>
      <c r="F2990" s="58">
        <v>69.875424688562262</v>
      </c>
      <c r="G2990" s="59">
        <v>180.40770101925312</v>
      </c>
      <c r="H2990" s="60">
        <v>-0.61268047708725493</v>
      </c>
      <c r="J2990" s="64">
        <v>2561</v>
      </c>
      <c r="K2990" s="63">
        <v>-0.86189579409918393</v>
      </c>
      <c r="L2990" s="65">
        <f t="array" ref="L2990">PRODUCT(1+D2968:D2990)-1</f>
        <v>-2.2961203483769066E-2</v>
      </c>
      <c r="M2990" t="str">
        <f t="shared" si="136"/>
        <v/>
      </c>
      <c r="N2990" s="61" t="str">
        <f t="shared" si="137"/>
        <v/>
      </c>
      <c r="O2990" s="67"/>
      <c r="P2990" s="68"/>
    </row>
    <row r="2991" spans="1:16" x14ac:dyDescent="0.25">
      <c r="A2991" s="46">
        <f t="shared" si="135"/>
        <v>2989</v>
      </c>
      <c r="B2991" s="3">
        <v>14599</v>
      </c>
      <c r="C2991" s="8">
        <v>12.39</v>
      </c>
      <c r="D2991" s="45">
        <v>4.0518638573745491E-3</v>
      </c>
      <c r="E2991" s="16">
        <v>-0.2984144960362346</v>
      </c>
      <c r="F2991" s="58">
        <v>70.15855039637654</v>
      </c>
      <c r="G2991" s="59">
        <v>180.40770101925312</v>
      </c>
      <c r="H2991" s="60">
        <v>-0.61111111111110938</v>
      </c>
      <c r="J2991" s="64">
        <v>2562</v>
      </c>
      <c r="K2991" s="63">
        <v>-0.86189579409918393</v>
      </c>
      <c r="L2991" s="65">
        <f t="array" ref="L2991">PRODUCT(1+D2969:D2991)-1</f>
        <v>-3.1274433150899283E-2</v>
      </c>
      <c r="M2991" t="str">
        <f t="shared" si="136"/>
        <v/>
      </c>
      <c r="N2991" s="61" t="str">
        <f t="shared" si="137"/>
        <v/>
      </c>
      <c r="O2991" s="67"/>
      <c r="P2991" s="68"/>
    </row>
    <row r="2992" spans="1:16" x14ac:dyDescent="0.25">
      <c r="A2992" s="46">
        <f t="shared" si="135"/>
        <v>2990</v>
      </c>
      <c r="B2992" s="3">
        <v>14600</v>
      </c>
      <c r="C2992" s="8">
        <v>12.38</v>
      </c>
      <c r="D2992" s="45">
        <v>-8.0710250201776468E-4</v>
      </c>
      <c r="E2992" s="16">
        <v>-0.2989807474518632</v>
      </c>
      <c r="F2992" s="58">
        <v>70.101925254813679</v>
      </c>
      <c r="G2992" s="59">
        <v>180.40770101925312</v>
      </c>
      <c r="H2992" s="60">
        <v>-0.6114249843063384</v>
      </c>
      <c r="J2992" s="64">
        <v>2563</v>
      </c>
      <c r="K2992" s="63">
        <v>-0.86189579409918393</v>
      </c>
      <c r="L2992" s="65">
        <f t="array" ref="L2992">PRODUCT(1+D2970:D2992)-1</f>
        <v>-2.9019607843137285E-2</v>
      </c>
      <c r="M2992" t="str">
        <f t="shared" si="136"/>
        <v/>
      </c>
      <c r="N2992" s="61" t="str">
        <f t="shared" si="137"/>
        <v/>
      </c>
      <c r="O2992" s="67"/>
      <c r="P2992" s="68"/>
    </row>
    <row r="2993" spans="1:16" x14ac:dyDescent="0.25">
      <c r="A2993" s="46">
        <f t="shared" si="135"/>
        <v>2991</v>
      </c>
      <c r="B2993" s="3">
        <v>14601</v>
      </c>
      <c r="C2993" s="8">
        <v>12.44</v>
      </c>
      <c r="D2993" s="45">
        <v>4.8465266558965769E-3</v>
      </c>
      <c r="E2993" s="16">
        <v>-0.29558323895809202</v>
      </c>
      <c r="F2993" s="58">
        <v>70.441676104190805</v>
      </c>
      <c r="G2993" s="59">
        <v>180.40770101925312</v>
      </c>
      <c r="H2993" s="60">
        <v>-0.60954174513496373</v>
      </c>
      <c r="J2993" s="64">
        <v>2564</v>
      </c>
      <c r="K2993" s="63">
        <v>-0.86189579409918393</v>
      </c>
      <c r="L2993" s="65">
        <f t="array" ref="L2993">PRODUCT(1+D2971:D2993)-1</f>
        <v>-2.7365129007036915E-2</v>
      </c>
      <c r="M2993" t="str">
        <f t="shared" si="136"/>
        <v/>
      </c>
      <c r="N2993" s="61" t="str">
        <f t="shared" si="137"/>
        <v/>
      </c>
      <c r="O2993" s="67"/>
      <c r="P2993" s="68"/>
    </row>
    <row r="2994" spans="1:16" x14ac:dyDescent="0.25">
      <c r="A2994" s="46">
        <f t="shared" si="135"/>
        <v>2992</v>
      </c>
      <c r="B2994" s="3">
        <v>14605</v>
      </c>
      <c r="C2994" s="8">
        <v>12.38</v>
      </c>
      <c r="D2994" s="45">
        <v>-4.8231511254018811E-3</v>
      </c>
      <c r="E2994" s="16">
        <v>-0.2989807474518632</v>
      </c>
      <c r="F2994" s="58">
        <v>70.101925254813679</v>
      </c>
      <c r="G2994" s="59">
        <v>180.40770101925312</v>
      </c>
      <c r="H2994" s="60">
        <v>-0.6114249843063384</v>
      </c>
      <c r="J2994" s="64">
        <v>2565</v>
      </c>
      <c r="K2994" s="63">
        <v>-0.86189579409918393</v>
      </c>
      <c r="L2994" s="65">
        <f t="array" ref="L2994">PRODUCT(1+D2972:D2994)-1</f>
        <v>-2.5196850393700898E-2</v>
      </c>
      <c r="M2994" t="str">
        <f t="shared" si="136"/>
        <v/>
      </c>
      <c r="N2994" s="61" t="str">
        <f t="shared" si="137"/>
        <v/>
      </c>
      <c r="O2994" s="67"/>
      <c r="P2994" s="68"/>
    </row>
    <row r="2995" spans="1:16" x14ac:dyDescent="0.25">
      <c r="A2995" s="46">
        <f t="shared" si="135"/>
        <v>2993</v>
      </c>
      <c r="B2995" s="3">
        <v>14606</v>
      </c>
      <c r="C2995" s="8">
        <v>12.31</v>
      </c>
      <c r="D2995" s="45">
        <v>-5.6542810985460434E-3</v>
      </c>
      <c r="E2995" s="16">
        <v>-0.30294450736126299</v>
      </c>
      <c r="F2995" s="58">
        <v>69.705549263873706</v>
      </c>
      <c r="G2995" s="59">
        <v>180.40770101925312</v>
      </c>
      <c r="H2995" s="60">
        <v>-0.61362209667294232</v>
      </c>
      <c r="J2995" s="64">
        <v>2566</v>
      </c>
      <c r="K2995" s="63">
        <v>-0.86189579409918393</v>
      </c>
      <c r="L2995" s="65">
        <f t="array" ref="L2995">PRODUCT(1+D2973:D2995)-1</f>
        <v>-2.9179810725551869E-2</v>
      </c>
      <c r="M2995" t="str">
        <f t="shared" si="136"/>
        <v/>
      </c>
      <c r="N2995" s="61" t="str">
        <f t="shared" si="137"/>
        <v/>
      </c>
      <c r="O2995" s="67"/>
      <c r="P2995" s="68"/>
    </row>
    <row r="2996" spans="1:16" x14ac:dyDescent="0.25">
      <c r="A2996" s="46">
        <f t="shared" si="135"/>
        <v>2994</v>
      </c>
      <c r="B2996" s="3">
        <v>14607</v>
      </c>
      <c r="C2996" s="8">
        <v>12.42</v>
      </c>
      <c r="D2996" s="45">
        <v>8.935824532900094E-3</v>
      </c>
      <c r="E2996" s="16">
        <v>-0.29671574178934901</v>
      </c>
      <c r="F2996" s="58">
        <v>70.328425821065096</v>
      </c>
      <c r="G2996" s="59">
        <v>180.40770101925312</v>
      </c>
      <c r="H2996" s="60">
        <v>-0.61016949152542188</v>
      </c>
      <c r="J2996" s="64">
        <v>2567</v>
      </c>
      <c r="K2996" s="63">
        <v>-0.86189579409918393</v>
      </c>
      <c r="L2996" s="65">
        <f t="array" ref="L2996">PRODUCT(1+D2974:D2996)-1</f>
        <v>-5.6044835868694909E-3</v>
      </c>
      <c r="M2996" t="str">
        <f t="shared" si="136"/>
        <v/>
      </c>
      <c r="N2996" s="61" t="str">
        <f t="shared" si="137"/>
        <v/>
      </c>
      <c r="O2996" s="67"/>
      <c r="P2996" s="68"/>
    </row>
    <row r="2997" spans="1:16" x14ac:dyDescent="0.25">
      <c r="A2997" s="46">
        <f t="shared" si="135"/>
        <v>2995</v>
      </c>
      <c r="B2997" s="3">
        <v>14608</v>
      </c>
      <c r="C2997" s="8">
        <v>12.46</v>
      </c>
      <c r="D2997" s="45">
        <v>3.2206119162641045E-3</v>
      </c>
      <c r="E2997" s="16">
        <v>-0.29445073612683481</v>
      </c>
      <c r="F2997" s="58">
        <v>70.554926387316513</v>
      </c>
      <c r="G2997" s="59">
        <v>180.40770101925312</v>
      </c>
      <c r="H2997" s="60">
        <v>-0.60891399874450547</v>
      </c>
      <c r="J2997" s="64">
        <v>2568</v>
      </c>
      <c r="K2997" s="63">
        <v>-0.86189579409918393</v>
      </c>
      <c r="L2997" s="65">
        <f t="array" ref="L2997">PRODUCT(1+D2975:D2997)-1</f>
        <v>-4.7923322683706138E-3</v>
      </c>
      <c r="M2997" t="str">
        <f t="shared" si="136"/>
        <v/>
      </c>
      <c r="N2997" s="61" t="str">
        <f t="shared" si="137"/>
        <v/>
      </c>
      <c r="O2997" s="67"/>
      <c r="P2997" s="68"/>
    </row>
    <row r="2998" spans="1:16" x14ac:dyDescent="0.25">
      <c r="A2998" s="46">
        <f t="shared" si="135"/>
        <v>2996</v>
      </c>
      <c r="B2998" s="3">
        <v>14612</v>
      </c>
      <c r="C2998" s="8">
        <v>12.63</v>
      </c>
      <c r="D2998" s="45">
        <v>1.3643659711075395E-2</v>
      </c>
      <c r="E2998" s="16">
        <v>-0.28482446206114964</v>
      </c>
      <c r="F2998" s="58">
        <v>71.517553793885043</v>
      </c>
      <c r="G2998" s="59">
        <v>180.40770101925312</v>
      </c>
      <c r="H2998" s="60">
        <v>-0.60357815442561025</v>
      </c>
      <c r="J2998" s="64">
        <v>2569</v>
      </c>
      <c r="K2998" s="63">
        <v>-0.86189579409918393</v>
      </c>
      <c r="L2998" s="65">
        <f t="array" ref="L2998">PRODUCT(1+D2976:D2998)-1</f>
        <v>1.2830793905372451E-2</v>
      </c>
      <c r="M2998" t="str">
        <f t="shared" si="136"/>
        <v/>
      </c>
      <c r="N2998" s="61" t="str">
        <f t="shared" si="137"/>
        <v/>
      </c>
      <c r="O2998" s="67"/>
      <c r="P2998" s="68"/>
    </row>
    <row r="2999" spans="1:16" x14ac:dyDescent="0.25">
      <c r="A2999" s="46">
        <f t="shared" si="135"/>
        <v>2997</v>
      </c>
      <c r="B2999" s="3">
        <v>14613</v>
      </c>
      <c r="C2999" s="8">
        <v>12.77</v>
      </c>
      <c r="D2999" s="45">
        <v>1.1084718923198622E-2</v>
      </c>
      <c r="E2999" s="16">
        <v>-0.27689694224235006</v>
      </c>
      <c r="F2999" s="58">
        <v>72.310305775764988</v>
      </c>
      <c r="G2999" s="59">
        <v>180.40770101925312</v>
      </c>
      <c r="H2999" s="60">
        <v>-0.59918392969240253</v>
      </c>
      <c r="J2999" s="64">
        <v>2570</v>
      </c>
      <c r="K2999" s="63">
        <v>-0.86189579409918393</v>
      </c>
      <c r="L2999" s="65">
        <f t="array" ref="L2999">PRODUCT(1+D2977:D2999)-1</f>
        <v>3.568532035685279E-2</v>
      </c>
      <c r="M2999" t="str">
        <f t="shared" si="136"/>
        <v/>
      </c>
      <c r="N2999" s="61" t="str">
        <f t="shared" si="137"/>
        <v/>
      </c>
      <c r="O2999" s="67"/>
      <c r="P2999" s="68"/>
    </row>
    <row r="3000" spans="1:16" x14ac:dyDescent="0.25">
      <c r="A3000" s="46">
        <f t="shared" si="135"/>
        <v>2998</v>
      </c>
      <c r="B3000" s="3">
        <v>14614</v>
      </c>
      <c r="C3000" s="8">
        <v>12.73</v>
      </c>
      <c r="D3000" s="45">
        <v>-3.1323414252152348E-3</v>
      </c>
      <c r="E3000" s="16">
        <v>-0.27916194790486415</v>
      </c>
      <c r="F3000" s="58">
        <v>72.083805209513585</v>
      </c>
      <c r="G3000" s="59">
        <v>180.40770101925312</v>
      </c>
      <c r="H3000" s="60">
        <v>-0.60043942247331894</v>
      </c>
      <c r="J3000" s="64">
        <v>2571</v>
      </c>
      <c r="K3000" s="63">
        <v>-0.86189579409918393</v>
      </c>
      <c r="L3000" s="65">
        <f t="array" ref="L3000">PRODUCT(1+D2978:D3000)-1</f>
        <v>4.3442622950819798E-2</v>
      </c>
      <c r="M3000" t="str">
        <f t="shared" si="136"/>
        <v/>
      </c>
      <c r="N3000" s="61" t="str">
        <f t="shared" si="137"/>
        <v/>
      </c>
      <c r="O3000" s="67"/>
      <c r="P3000" s="68"/>
    </row>
    <row r="3001" spans="1:16" x14ac:dyDescent="0.25">
      <c r="A3001" s="46">
        <f t="shared" si="135"/>
        <v>2999</v>
      </c>
      <c r="B3001" s="3">
        <v>14615</v>
      </c>
      <c r="C3001" s="8">
        <v>12.66</v>
      </c>
      <c r="D3001" s="45">
        <v>-5.498821681068411E-3</v>
      </c>
      <c r="E3001" s="16">
        <v>-0.28312570781426405</v>
      </c>
      <c r="F3001" s="58">
        <v>71.687429218573598</v>
      </c>
      <c r="G3001" s="59">
        <v>180.40770101925312</v>
      </c>
      <c r="H3001" s="60">
        <v>-0.60263653483992285</v>
      </c>
      <c r="J3001" s="64">
        <v>2572</v>
      </c>
      <c r="K3001" s="63">
        <v>-0.86189579409918393</v>
      </c>
      <c r="L3001" s="65">
        <f t="array" ref="L3001">PRODUCT(1+D2979:D3001)-1</f>
        <v>3.010577705451567E-2</v>
      </c>
      <c r="M3001" t="str">
        <f t="shared" si="136"/>
        <v/>
      </c>
      <c r="N3001" s="61" t="str">
        <f t="shared" si="137"/>
        <v/>
      </c>
      <c r="O3001" s="67"/>
      <c r="P3001" s="68"/>
    </row>
    <row r="3002" spans="1:16" x14ac:dyDescent="0.25">
      <c r="A3002" s="46">
        <f t="shared" si="135"/>
        <v>3000</v>
      </c>
      <c r="B3002" s="3">
        <v>14618</v>
      </c>
      <c r="C3002" s="8">
        <v>12.67</v>
      </c>
      <c r="D3002" s="45">
        <v>7.898894154818592E-4</v>
      </c>
      <c r="E3002" s="16">
        <v>-0.28255945639863544</v>
      </c>
      <c r="F3002" s="58">
        <v>71.74405436013646</v>
      </c>
      <c r="G3002" s="59">
        <v>180.40770101925312</v>
      </c>
      <c r="H3002" s="60">
        <v>-0.60232266164469372</v>
      </c>
      <c r="J3002" s="64">
        <v>2573</v>
      </c>
      <c r="K3002" s="63">
        <v>-0.86189579409918393</v>
      </c>
      <c r="L3002" s="65">
        <f t="array" ref="L3002">PRODUCT(1+D2980:D3002)-1</f>
        <v>3.175895765472303E-2</v>
      </c>
      <c r="M3002" t="str">
        <f t="shared" si="136"/>
        <v/>
      </c>
      <c r="N3002" s="61" t="str">
        <f t="shared" si="137"/>
        <v/>
      </c>
      <c r="O3002" s="67"/>
      <c r="P3002" s="68"/>
    </row>
    <row r="3003" spans="1:16" x14ac:dyDescent="0.25">
      <c r="A3003" s="46">
        <f t="shared" si="135"/>
        <v>3001</v>
      </c>
      <c r="B3003" s="3">
        <v>14619</v>
      </c>
      <c r="C3003" s="8">
        <v>12.55</v>
      </c>
      <c r="D3003" s="45">
        <v>-9.471191791633693E-3</v>
      </c>
      <c r="E3003" s="16">
        <v>-0.28935447338617792</v>
      </c>
      <c r="F3003" s="58">
        <v>71.064552661382208</v>
      </c>
      <c r="G3003" s="59">
        <v>180.40770101925312</v>
      </c>
      <c r="H3003" s="60">
        <v>-0.60608913998744329</v>
      </c>
      <c r="J3003" s="64">
        <v>2574</v>
      </c>
      <c r="K3003" s="63">
        <v>-0.86189579409918393</v>
      </c>
      <c r="L3003" s="65">
        <f t="array" ref="L3003">PRODUCT(1+D2981:D3003)-1</f>
        <v>2.3654159869493929E-2</v>
      </c>
      <c r="M3003" t="str">
        <f t="shared" si="136"/>
        <v/>
      </c>
      <c r="N3003" s="61" t="str">
        <f t="shared" si="137"/>
        <v/>
      </c>
      <c r="O3003" s="67"/>
      <c r="P3003" s="68"/>
    </row>
    <row r="3004" spans="1:16" x14ac:dyDescent="0.25">
      <c r="A3004" s="46">
        <f t="shared" si="135"/>
        <v>3002</v>
      </c>
      <c r="B3004" s="3">
        <v>14620</v>
      </c>
      <c r="C3004" s="8">
        <v>12.57</v>
      </c>
      <c r="D3004" s="45">
        <v>1.5936254980080111E-3</v>
      </c>
      <c r="E3004" s="16">
        <v>-0.28822197055492083</v>
      </c>
      <c r="F3004" s="58">
        <v>71.177802944507917</v>
      </c>
      <c r="G3004" s="59">
        <v>180.40770101925312</v>
      </c>
      <c r="H3004" s="60">
        <v>-0.60546139359698503</v>
      </c>
      <c r="J3004" s="64">
        <v>2575</v>
      </c>
      <c r="K3004" s="63">
        <v>-0.86189579409918393</v>
      </c>
      <c r="L3004" s="65">
        <f t="array" ref="L3004">PRODUCT(1+D2982:D3004)-1</f>
        <v>9.6385542168673233E-3</v>
      </c>
      <c r="M3004" t="str">
        <f t="shared" si="136"/>
        <v/>
      </c>
      <c r="N3004" s="61" t="str">
        <f t="shared" si="137"/>
        <v/>
      </c>
      <c r="O3004" s="67"/>
      <c r="P3004" s="68"/>
    </row>
    <row r="3005" spans="1:16" x14ac:dyDescent="0.25">
      <c r="A3005" s="46">
        <f t="shared" si="135"/>
        <v>3003</v>
      </c>
      <c r="B3005" s="3">
        <v>14621</v>
      </c>
      <c r="C3005" s="8">
        <v>12.37</v>
      </c>
      <c r="D3005" s="45">
        <v>-1.5910898965791676E-2</v>
      </c>
      <c r="E3005" s="16">
        <v>-0.29954699886749181</v>
      </c>
      <c r="F3005" s="58">
        <v>70.045300113250818</v>
      </c>
      <c r="G3005" s="59">
        <v>180.40770101925312</v>
      </c>
      <c r="H3005" s="60">
        <v>-0.61173885750156765</v>
      </c>
      <c r="J3005" s="64">
        <v>2576</v>
      </c>
      <c r="K3005" s="63">
        <v>-0.86189579409918393</v>
      </c>
      <c r="L3005" s="65">
        <f t="array" ref="L3005">PRODUCT(1+D2983:D3005)-1</f>
        <v>-7.2231139646874443E-3</v>
      </c>
      <c r="M3005" t="str">
        <f t="shared" si="136"/>
        <v/>
      </c>
      <c r="N3005" s="61" t="str">
        <f t="shared" si="137"/>
        <v/>
      </c>
      <c r="O3005" s="67"/>
      <c r="P3005" s="68"/>
    </row>
    <row r="3006" spans="1:16" x14ac:dyDescent="0.25">
      <c r="A3006" s="46">
        <f t="shared" si="135"/>
        <v>3004</v>
      </c>
      <c r="B3006" s="3">
        <v>14622</v>
      </c>
      <c r="C3006" s="8">
        <v>12.13</v>
      </c>
      <c r="D3006" s="45">
        <v>-1.9401778496362043E-2</v>
      </c>
      <c r="E3006" s="16">
        <v>-0.31313703284257677</v>
      </c>
      <c r="F3006" s="58">
        <v>68.68629671574233</v>
      </c>
      <c r="G3006" s="59">
        <v>180.40770101925312</v>
      </c>
      <c r="H3006" s="60">
        <v>-0.61927181418706667</v>
      </c>
      <c r="J3006" s="64">
        <v>2577</v>
      </c>
      <c r="K3006" s="63">
        <v>-0.86189579409918393</v>
      </c>
      <c r="L3006" s="65">
        <f t="array" ref="L3006">PRODUCT(1+D2984:D3006)-1</f>
        <v>-1.8608414239481896E-2</v>
      </c>
      <c r="M3006" t="str">
        <f t="shared" si="136"/>
        <v/>
      </c>
      <c r="N3006" s="61" t="str">
        <f t="shared" si="137"/>
        <v/>
      </c>
      <c r="O3006" s="67"/>
      <c r="P3006" s="68"/>
    </row>
    <row r="3007" spans="1:16" x14ac:dyDescent="0.25">
      <c r="A3007" s="46">
        <f t="shared" si="135"/>
        <v>3005</v>
      </c>
      <c r="B3007" s="3">
        <v>14625</v>
      </c>
      <c r="C3007" s="8">
        <v>12.07</v>
      </c>
      <c r="D3007" s="45">
        <v>-4.9464138499588639E-3</v>
      </c>
      <c r="E3007" s="16">
        <v>-0.31653454133634806</v>
      </c>
      <c r="F3007" s="58">
        <v>68.34654586636519</v>
      </c>
      <c r="G3007" s="59">
        <v>180.40770101925312</v>
      </c>
      <c r="H3007" s="60">
        <v>-0.62115505335844157</v>
      </c>
      <c r="J3007" s="64">
        <v>2578</v>
      </c>
      <c r="K3007" s="63">
        <v>-0.86189579409918393</v>
      </c>
      <c r="L3007" s="65">
        <f t="array" ref="L3007">PRODUCT(1+D2985:D3007)-1</f>
        <v>-1.3082583810302362E-2</v>
      </c>
      <c r="M3007" t="str">
        <f t="shared" si="136"/>
        <v/>
      </c>
      <c r="N3007" s="61" t="str">
        <f t="shared" si="137"/>
        <v/>
      </c>
      <c r="O3007" s="67"/>
      <c r="P3007" s="68"/>
    </row>
    <row r="3008" spans="1:16" x14ac:dyDescent="0.25">
      <c r="A3008" s="46">
        <f t="shared" si="135"/>
        <v>3006</v>
      </c>
      <c r="B3008" s="3">
        <v>14626</v>
      </c>
      <c r="C3008" s="8">
        <v>12.14</v>
      </c>
      <c r="D3008" s="45">
        <v>5.7995028997515075E-3</v>
      </c>
      <c r="E3008" s="16">
        <v>-0.31257078142694827</v>
      </c>
      <c r="F3008" s="58">
        <v>68.742921857305177</v>
      </c>
      <c r="G3008" s="59">
        <v>180.40770101925312</v>
      </c>
      <c r="H3008" s="60">
        <v>-0.61895794099183754</v>
      </c>
      <c r="J3008" s="64">
        <v>2579</v>
      </c>
      <c r="K3008" s="63">
        <v>-0.86189579409918393</v>
      </c>
      <c r="L3008" s="65">
        <f t="array" ref="L3008">PRODUCT(1+D2986:D3008)-1</f>
        <v>-4.1017227235430331E-3</v>
      </c>
      <c r="M3008" t="str">
        <f t="shared" si="136"/>
        <v/>
      </c>
      <c r="N3008" s="61" t="str">
        <f t="shared" si="137"/>
        <v/>
      </c>
      <c r="O3008" s="67"/>
      <c r="P3008" s="68"/>
    </row>
    <row r="3009" spans="1:16" x14ac:dyDescent="0.25">
      <c r="A3009" s="46">
        <f t="shared" si="135"/>
        <v>3007</v>
      </c>
      <c r="B3009" s="3">
        <v>14627</v>
      </c>
      <c r="C3009" s="8">
        <v>12.15</v>
      </c>
      <c r="D3009" s="45">
        <v>8.2372322899493255E-4</v>
      </c>
      <c r="E3009" s="16">
        <v>-0.31200453001131978</v>
      </c>
      <c r="F3009" s="58">
        <v>68.799546998868024</v>
      </c>
      <c r="G3009" s="59">
        <v>180.40770101925312</v>
      </c>
      <c r="H3009" s="60">
        <v>-0.61864406779660852</v>
      </c>
      <c r="J3009" s="64">
        <v>2580</v>
      </c>
      <c r="K3009" s="63">
        <v>-0.86189579409918393</v>
      </c>
      <c r="L3009" s="65">
        <f t="array" ref="L3009">PRODUCT(1+D2987:D3009)-1</f>
        <v>-1.8578352180937396E-2</v>
      </c>
      <c r="M3009" t="str">
        <f t="shared" si="136"/>
        <v/>
      </c>
      <c r="N3009" s="61" t="str">
        <f t="shared" si="137"/>
        <v/>
      </c>
      <c r="O3009" s="67"/>
      <c r="P3009" s="68"/>
    </row>
    <row r="3010" spans="1:16" x14ac:dyDescent="0.25">
      <c r="A3010" s="46">
        <f t="shared" si="135"/>
        <v>3008</v>
      </c>
      <c r="B3010" s="3">
        <v>14628</v>
      </c>
      <c r="C3010" s="8">
        <v>12.13</v>
      </c>
      <c r="D3010" s="45">
        <v>-1.6460905349794386E-3</v>
      </c>
      <c r="E3010" s="16">
        <v>-0.31313703284257688</v>
      </c>
      <c r="F3010" s="58">
        <v>68.686296715742316</v>
      </c>
      <c r="G3010" s="59">
        <v>180.40770101925312</v>
      </c>
      <c r="H3010" s="60">
        <v>-0.61927181418706678</v>
      </c>
      <c r="J3010" s="64">
        <v>2581</v>
      </c>
      <c r="K3010" s="63">
        <v>-0.86189579409918393</v>
      </c>
      <c r="L3010" s="65">
        <f t="array" ref="L3010">PRODUCT(1+D2988:D3010)-1</f>
        <v>-1.8608414239482118E-2</v>
      </c>
      <c r="M3010" t="str">
        <f t="shared" si="136"/>
        <v/>
      </c>
      <c r="N3010" s="61" t="str">
        <f t="shared" si="137"/>
        <v/>
      </c>
      <c r="O3010" s="67"/>
      <c r="P3010" s="68"/>
    </row>
    <row r="3011" spans="1:16" x14ac:dyDescent="0.25">
      <c r="A3011" s="46">
        <f t="shared" si="135"/>
        <v>3009</v>
      </c>
      <c r="B3011" s="3">
        <v>14629</v>
      </c>
      <c r="C3011" s="8">
        <v>12.15</v>
      </c>
      <c r="D3011" s="45">
        <v>1.6488046166529546E-3</v>
      </c>
      <c r="E3011" s="16">
        <v>-0.31200453001131978</v>
      </c>
      <c r="F3011" s="58">
        <v>68.799546998868024</v>
      </c>
      <c r="G3011" s="59">
        <v>180.40770101925312</v>
      </c>
      <c r="H3011" s="60">
        <v>-0.61864406779660852</v>
      </c>
      <c r="J3011" s="64">
        <v>2582</v>
      </c>
      <c r="K3011" s="63">
        <v>-0.86189579409918393</v>
      </c>
      <c r="L3011" s="65">
        <f t="array" ref="L3011">PRODUCT(1+D2989:D3011)-1</f>
        <v>-2.0161290322580405E-2</v>
      </c>
      <c r="M3011" t="str">
        <f t="shared" si="136"/>
        <v/>
      </c>
      <c r="N3011" s="61" t="str">
        <f t="shared" si="137"/>
        <v/>
      </c>
      <c r="O3011" s="67"/>
      <c r="P3011" s="68"/>
    </row>
    <row r="3012" spans="1:16" x14ac:dyDescent="0.25">
      <c r="A3012" s="46">
        <f t="shared" si="135"/>
        <v>3010</v>
      </c>
      <c r="B3012" s="3">
        <v>14632</v>
      </c>
      <c r="C3012" s="8">
        <v>12.06</v>
      </c>
      <c r="D3012" s="45">
        <v>-7.4074074074074181E-3</v>
      </c>
      <c r="E3012" s="16">
        <v>-0.31710079275197667</v>
      </c>
      <c r="F3012" s="58">
        <v>68.289920724802329</v>
      </c>
      <c r="G3012" s="59">
        <v>180.40770101925312</v>
      </c>
      <c r="H3012" s="60">
        <v>-0.62146892655367059</v>
      </c>
      <c r="J3012" s="64">
        <v>2583</v>
      </c>
      <c r="K3012" s="63">
        <v>-0.86189579409918393</v>
      </c>
      <c r="L3012" s="65">
        <f t="array" ref="L3012">PRODUCT(1+D2990:D3012)-1</f>
        <v>-2.5060630557800945E-2</v>
      </c>
      <c r="M3012" t="str">
        <f t="shared" si="136"/>
        <v/>
      </c>
      <c r="N3012" s="61" t="str">
        <f t="shared" si="137"/>
        <v/>
      </c>
      <c r="O3012" s="67"/>
      <c r="P3012" s="68"/>
    </row>
    <row r="3013" spans="1:16" x14ac:dyDescent="0.25">
      <c r="A3013" s="46">
        <f t="shared" ref="A3013:A3076" si="138">A3012+1</f>
        <v>3011</v>
      </c>
      <c r="B3013" s="3">
        <v>14633</v>
      </c>
      <c r="C3013" s="8">
        <v>12.11</v>
      </c>
      <c r="D3013" s="45">
        <v>4.1459369817578029E-3</v>
      </c>
      <c r="E3013" s="16">
        <v>-0.31426953567383398</v>
      </c>
      <c r="F3013" s="58">
        <v>68.573046432616607</v>
      </c>
      <c r="G3013" s="59">
        <v>180.40770101925312</v>
      </c>
      <c r="H3013" s="60">
        <v>-0.61989956057752504</v>
      </c>
      <c r="J3013" s="64">
        <v>2584</v>
      </c>
      <c r="K3013" s="63">
        <v>-0.86189579409918393</v>
      </c>
      <c r="L3013" s="65">
        <f t="array" ref="L3013">PRODUCT(1+D2991:D3013)-1</f>
        <v>-1.863857374392186E-2</v>
      </c>
      <c r="M3013" t="str">
        <f t="shared" si="136"/>
        <v/>
      </c>
      <c r="N3013" s="61" t="str">
        <f t="shared" si="137"/>
        <v/>
      </c>
      <c r="O3013" s="67"/>
      <c r="P3013" s="68"/>
    </row>
    <row r="3014" spans="1:16" x14ac:dyDescent="0.25">
      <c r="A3014" s="46">
        <f t="shared" si="138"/>
        <v>3012</v>
      </c>
      <c r="B3014" s="3">
        <v>14634</v>
      </c>
      <c r="C3014" s="8">
        <v>12.27</v>
      </c>
      <c r="D3014" s="45">
        <v>1.3212221304706784E-2</v>
      </c>
      <c r="E3014" s="16">
        <v>-0.3052095130237773</v>
      </c>
      <c r="F3014" s="58">
        <v>69.479048697622275</v>
      </c>
      <c r="G3014" s="59">
        <v>180.40770101925312</v>
      </c>
      <c r="H3014" s="60">
        <v>-0.61487758945385895</v>
      </c>
      <c r="J3014" s="64">
        <v>2585</v>
      </c>
      <c r="K3014" s="63">
        <v>-0.86189579409918393</v>
      </c>
      <c r="L3014" s="65">
        <f t="array" ref="L3014">PRODUCT(1+D2992:D3014)-1</f>
        <v>-9.6852300242129541E-3</v>
      </c>
      <c r="M3014" t="str">
        <f t="shared" si="136"/>
        <v/>
      </c>
      <c r="N3014" s="61" t="str">
        <f t="shared" si="137"/>
        <v/>
      </c>
      <c r="O3014" s="67"/>
      <c r="P3014" s="68"/>
    </row>
    <row r="3015" spans="1:16" x14ac:dyDescent="0.25">
      <c r="A3015" s="46">
        <f t="shared" si="138"/>
        <v>3013</v>
      </c>
      <c r="B3015" s="3">
        <v>14635</v>
      </c>
      <c r="C3015" s="8">
        <v>12.16</v>
      </c>
      <c r="D3015" s="45">
        <v>-8.9649551752241097E-3</v>
      </c>
      <c r="E3015" s="16">
        <v>-0.31143827859569129</v>
      </c>
      <c r="F3015" s="58">
        <v>68.856172140430871</v>
      </c>
      <c r="G3015" s="59">
        <v>180.40770101925312</v>
      </c>
      <c r="H3015" s="60">
        <v>-0.61833019460137939</v>
      </c>
      <c r="J3015" s="64">
        <v>2586</v>
      </c>
      <c r="K3015" s="63">
        <v>-0.86189579409918393</v>
      </c>
      <c r="L3015" s="65">
        <f t="array" ref="L3015">PRODUCT(1+D2993:D3015)-1</f>
        <v>-1.7770597738288041E-2</v>
      </c>
      <c r="M3015" t="str">
        <f t="shared" si="136"/>
        <v/>
      </c>
      <c r="N3015" s="61" t="str">
        <f t="shared" si="137"/>
        <v/>
      </c>
      <c r="O3015" s="67"/>
      <c r="P3015" s="68"/>
    </row>
    <row r="3016" spans="1:16" x14ac:dyDescent="0.25">
      <c r="A3016" s="46">
        <f t="shared" si="138"/>
        <v>3014</v>
      </c>
      <c r="B3016" s="3">
        <v>14636</v>
      </c>
      <c r="C3016" s="8">
        <v>12.15</v>
      </c>
      <c r="D3016" s="45">
        <v>-8.2236842105265495E-4</v>
      </c>
      <c r="E3016" s="16">
        <v>-0.31200453001131989</v>
      </c>
      <c r="F3016" s="58">
        <v>68.79954699886801</v>
      </c>
      <c r="G3016" s="59">
        <v>180.40770101925312</v>
      </c>
      <c r="H3016" s="60">
        <v>-0.61864406779660852</v>
      </c>
      <c r="J3016" s="64">
        <v>2587</v>
      </c>
      <c r="K3016" s="63">
        <v>-0.86189579409918393</v>
      </c>
      <c r="L3016" s="65">
        <f t="array" ref="L3016">PRODUCT(1+D2994:D3016)-1</f>
        <v>-2.3311897106109258E-2</v>
      </c>
      <c r="M3016" t="str">
        <f t="shared" si="136"/>
        <v/>
      </c>
      <c r="N3016" s="61" t="str">
        <f t="shared" si="137"/>
        <v/>
      </c>
      <c r="O3016" s="67"/>
      <c r="P3016" s="68"/>
    </row>
    <row r="3017" spans="1:16" x14ac:dyDescent="0.25">
      <c r="A3017" s="46">
        <f t="shared" si="138"/>
        <v>3015</v>
      </c>
      <c r="B3017" s="3">
        <v>14639</v>
      </c>
      <c r="C3017" s="8">
        <v>12.16</v>
      </c>
      <c r="D3017" s="45">
        <v>8.230452674897748E-4</v>
      </c>
      <c r="E3017" s="16">
        <v>-0.31143827859569129</v>
      </c>
      <c r="F3017" s="58">
        <v>68.856172140430871</v>
      </c>
      <c r="G3017" s="59">
        <v>180.40770101925312</v>
      </c>
      <c r="H3017" s="60">
        <v>-0.61833019460137939</v>
      </c>
      <c r="J3017" s="64">
        <v>2588</v>
      </c>
      <c r="K3017" s="63">
        <v>-0.86189579409918393</v>
      </c>
      <c r="L3017" s="65">
        <f t="array" ref="L3017">PRODUCT(1+D2995:D3017)-1</f>
        <v>-1.7770597738288041E-2</v>
      </c>
      <c r="M3017" t="str">
        <f t="shared" si="136"/>
        <v/>
      </c>
      <c r="N3017" s="61" t="str">
        <f t="shared" si="137"/>
        <v/>
      </c>
      <c r="O3017" s="67"/>
      <c r="P3017" s="68"/>
    </row>
    <row r="3018" spans="1:16" x14ac:dyDescent="0.25">
      <c r="A3018" s="46">
        <f t="shared" si="138"/>
        <v>3016</v>
      </c>
      <c r="B3018" s="3">
        <v>14640</v>
      </c>
      <c r="C3018" s="8">
        <v>12.09</v>
      </c>
      <c r="D3018" s="45">
        <v>-5.7565789473684736E-3</v>
      </c>
      <c r="E3018" s="16">
        <v>-0.31540203850509108</v>
      </c>
      <c r="F3018" s="58">
        <v>68.459796149490899</v>
      </c>
      <c r="G3018" s="59">
        <v>180.40770101925312</v>
      </c>
      <c r="H3018" s="60">
        <v>-0.62052730696798331</v>
      </c>
      <c r="J3018" s="64">
        <v>2589</v>
      </c>
      <c r="K3018" s="63">
        <v>-0.86189579409918393</v>
      </c>
      <c r="L3018" s="65">
        <f t="array" ref="L3018">PRODUCT(1+D2996:D3018)-1</f>
        <v>-1.7871649065800299E-2</v>
      </c>
      <c r="M3018" t="str">
        <f t="shared" si="136"/>
        <v/>
      </c>
      <c r="N3018" s="61" t="str">
        <f t="shared" si="137"/>
        <v/>
      </c>
      <c r="O3018" s="67"/>
      <c r="P3018" s="68"/>
    </row>
    <row r="3019" spans="1:16" x14ac:dyDescent="0.25">
      <c r="A3019" s="46">
        <f t="shared" si="138"/>
        <v>3017</v>
      </c>
      <c r="B3019" s="3">
        <v>14641</v>
      </c>
      <c r="C3019" s="8">
        <v>12.05</v>
      </c>
      <c r="D3019" s="45">
        <v>-3.3085194375516158E-3</v>
      </c>
      <c r="E3019" s="16">
        <v>-0.31766704416760516</v>
      </c>
      <c r="F3019" s="58">
        <v>68.233295583239482</v>
      </c>
      <c r="G3019" s="59">
        <v>180.40770101925312</v>
      </c>
      <c r="H3019" s="60">
        <v>-0.62178279974889983</v>
      </c>
      <c r="J3019" s="64">
        <v>2590</v>
      </c>
      <c r="K3019" s="63">
        <v>-0.86189579409918393</v>
      </c>
      <c r="L3019" s="65">
        <f t="array" ref="L3019">PRODUCT(1+D2997:D3019)-1</f>
        <v>-2.9790660225442744E-2</v>
      </c>
      <c r="M3019" t="str">
        <f t="shared" si="136"/>
        <v/>
      </c>
      <c r="N3019" s="61" t="str">
        <f t="shared" si="137"/>
        <v/>
      </c>
      <c r="O3019" s="67"/>
      <c r="P3019" s="68"/>
    </row>
    <row r="3020" spans="1:16" x14ac:dyDescent="0.25">
      <c r="A3020" s="46">
        <f t="shared" si="138"/>
        <v>3018</v>
      </c>
      <c r="B3020" s="3">
        <v>14642</v>
      </c>
      <c r="C3020" s="8">
        <v>12.05</v>
      </c>
      <c r="D3020" s="45">
        <v>0</v>
      </c>
      <c r="E3020" s="16">
        <v>-0.31766704416760516</v>
      </c>
      <c r="F3020" s="58">
        <v>68.233295583239482</v>
      </c>
      <c r="G3020" s="59">
        <v>180.40770101925312</v>
      </c>
      <c r="H3020" s="60">
        <v>-0.62178279974889983</v>
      </c>
      <c r="J3020" s="64">
        <v>2591</v>
      </c>
      <c r="K3020" s="63">
        <v>-0.86189579409918393</v>
      </c>
      <c r="L3020" s="65">
        <f t="array" ref="L3020">PRODUCT(1+D2998:D3020)-1</f>
        <v>-3.2905296950241247E-2</v>
      </c>
      <c r="M3020" t="str">
        <f t="shared" si="136"/>
        <v/>
      </c>
      <c r="N3020" s="61" t="str">
        <f t="shared" si="137"/>
        <v/>
      </c>
      <c r="O3020" s="67"/>
      <c r="P3020" s="68"/>
    </row>
    <row r="3021" spans="1:16" x14ac:dyDescent="0.25">
      <c r="A3021" s="46">
        <f t="shared" si="138"/>
        <v>3019</v>
      </c>
      <c r="B3021" s="3">
        <v>14643</v>
      </c>
      <c r="C3021" s="8">
        <v>12.06</v>
      </c>
      <c r="D3021" s="45">
        <v>8.2987551867219622E-4</v>
      </c>
      <c r="E3021" s="16">
        <v>-0.31710079275197667</v>
      </c>
      <c r="F3021" s="58">
        <v>68.289920724802329</v>
      </c>
      <c r="G3021" s="59">
        <v>180.40770101925312</v>
      </c>
      <c r="H3021" s="60">
        <v>-0.62146892655367059</v>
      </c>
      <c r="J3021" s="64">
        <v>2592</v>
      </c>
      <c r="K3021" s="63">
        <v>-0.86189579409918393</v>
      </c>
      <c r="L3021" s="65">
        <f t="array" ref="L3021">PRODUCT(1+D2999:D3021)-1</f>
        <v>-4.5130641330166421E-2</v>
      </c>
      <c r="M3021" t="str">
        <f t="shared" si="136"/>
        <v/>
      </c>
      <c r="N3021" s="61" t="str">
        <f t="shared" si="137"/>
        <v/>
      </c>
      <c r="O3021" s="67"/>
      <c r="P3021" s="68"/>
    </row>
    <row r="3022" spans="1:16" x14ac:dyDescent="0.25">
      <c r="A3022" s="46">
        <f t="shared" si="138"/>
        <v>3020</v>
      </c>
      <c r="B3022" s="3">
        <v>14646</v>
      </c>
      <c r="C3022" s="8">
        <v>12.04</v>
      </c>
      <c r="D3022" s="45">
        <v>-1.6583747927032544E-3</v>
      </c>
      <c r="E3022" s="16">
        <v>-0.31823329558323388</v>
      </c>
      <c r="F3022" s="58">
        <v>68.176670441676606</v>
      </c>
      <c r="G3022" s="59">
        <v>180.40770101925312</v>
      </c>
      <c r="H3022" s="60">
        <v>-0.62209667294412907</v>
      </c>
      <c r="J3022" s="64">
        <v>2593</v>
      </c>
      <c r="K3022" s="63">
        <v>-0.86189579409918393</v>
      </c>
      <c r="L3022" s="65">
        <f t="array" ref="L3022">PRODUCT(1+D3000:D3022)-1</f>
        <v>-5.716523101018034E-2</v>
      </c>
      <c r="M3022" t="str">
        <f t="shared" si="136"/>
        <v/>
      </c>
      <c r="N3022" s="61" t="str">
        <f t="shared" si="137"/>
        <v/>
      </c>
      <c r="O3022" s="67"/>
      <c r="P3022" s="68"/>
    </row>
    <row r="3023" spans="1:16" x14ac:dyDescent="0.25">
      <c r="A3023" s="46">
        <f t="shared" si="138"/>
        <v>3021</v>
      </c>
      <c r="B3023" s="3">
        <v>14647</v>
      </c>
      <c r="C3023" s="8">
        <v>12.14</v>
      </c>
      <c r="D3023" s="45">
        <v>8.3056478405316714E-3</v>
      </c>
      <c r="E3023" s="16">
        <v>-0.31257078142694839</v>
      </c>
      <c r="F3023" s="58">
        <v>68.742921857305163</v>
      </c>
      <c r="G3023" s="59">
        <v>180.40770101925312</v>
      </c>
      <c r="H3023" s="60">
        <v>-0.61895794099183765</v>
      </c>
      <c r="J3023" s="64">
        <v>2594</v>
      </c>
      <c r="K3023" s="63">
        <v>-0.86189579409918393</v>
      </c>
      <c r="L3023" s="65">
        <f t="array" ref="L3023">PRODUCT(1+D3001:D3023)-1</f>
        <v>-4.634721131186148E-2</v>
      </c>
      <c r="M3023" t="str">
        <f t="shared" si="136"/>
        <v/>
      </c>
      <c r="N3023" s="61" t="str">
        <f t="shared" si="137"/>
        <v/>
      </c>
      <c r="O3023" s="67"/>
      <c r="P3023" s="68"/>
    </row>
    <row r="3024" spans="1:16" x14ac:dyDescent="0.25">
      <c r="A3024" s="46">
        <f t="shared" si="138"/>
        <v>3022</v>
      </c>
      <c r="B3024" s="3">
        <v>14648</v>
      </c>
      <c r="C3024" s="8">
        <v>12.22</v>
      </c>
      <c r="D3024" s="45">
        <v>6.5897858319605707E-3</v>
      </c>
      <c r="E3024" s="16">
        <v>-0.30804077010191999</v>
      </c>
      <c r="F3024" s="58">
        <v>69.195922989807997</v>
      </c>
      <c r="G3024" s="59">
        <v>180.40770101925312</v>
      </c>
      <c r="H3024" s="60">
        <v>-0.61644695543000461</v>
      </c>
      <c r="J3024" s="64">
        <v>2595</v>
      </c>
      <c r="K3024" s="63">
        <v>-0.86189579409918393</v>
      </c>
      <c r="L3024" s="65">
        <f t="array" ref="L3024">PRODUCT(1+D3002:D3024)-1</f>
        <v>-3.4755134281200251E-2</v>
      </c>
      <c r="M3024" t="str">
        <f t="shared" si="136"/>
        <v/>
      </c>
      <c r="N3024" s="61" t="str">
        <f t="shared" si="137"/>
        <v/>
      </c>
      <c r="O3024" s="67"/>
      <c r="P3024" s="68"/>
    </row>
    <row r="3025" spans="1:16" x14ac:dyDescent="0.25">
      <c r="A3025" s="46">
        <f t="shared" si="138"/>
        <v>3023</v>
      </c>
      <c r="B3025" s="3">
        <v>14649</v>
      </c>
      <c r="C3025" s="8">
        <v>12.37</v>
      </c>
      <c r="D3025" s="45">
        <v>1.227495908346965E-2</v>
      </c>
      <c r="E3025" s="16">
        <v>-0.29954699886749192</v>
      </c>
      <c r="F3025" s="58">
        <v>70.045300113250804</v>
      </c>
      <c r="G3025" s="59">
        <v>180.40770101925312</v>
      </c>
      <c r="H3025" s="60">
        <v>-0.61173885750156765</v>
      </c>
      <c r="J3025" s="64">
        <v>2596</v>
      </c>
      <c r="K3025" s="63">
        <v>-0.86189579409918393</v>
      </c>
      <c r="L3025" s="65">
        <f t="array" ref="L3025">PRODUCT(1+D3003:D3025)-1</f>
        <v>-2.3677979479084454E-2</v>
      </c>
      <c r="M3025" t="str">
        <f t="shared" si="136"/>
        <v/>
      </c>
      <c r="N3025" s="61" t="str">
        <f t="shared" si="137"/>
        <v/>
      </c>
      <c r="O3025" s="67"/>
      <c r="P3025" s="68"/>
    </row>
    <row r="3026" spans="1:16" x14ac:dyDescent="0.25">
      <c r="A3026" s="46">
        <f t="shared" si="138"/>
        <v>3024</v>
      </c>
      <c r="B3026" s="3">
        <v>14650</v>
      </c>
      <c r="C3026" s="8">
        <v>12.37</v>
      </c>
      <c r="D3026" s="45">
        <v>0</v>
      </c>
      <c r="E3026" s="16">
        <v>-0.29954699886749192</v>
      </c>
      <c r="F3026" s="58">
        <v>70.045300113250804</v>
      </c>
      <c r="G3026" s="59">
        <v>180.40770101925312</v>
      </c>
      <c r="H3026" s="60">
        <v>-0.61173885750156765</v>
      </c>
      <c r="J3026" s="64">
        <v>2597</v>
      </c>
      <c r="K3026" s="63">
        <v>-0.86189579409918393</v>
      </c>
      <c r="L3026" s="65">
        <f t="array" ref="L3026">PRODUCT(1+D3004:D3026)-1</f>
        <v>-1.43426294820721E-2</v>
      </c>
      <c r="M3026" t="str">
        <f t="shared" si="136"/>
        <v/>
      </c>
      <c r="N3026" s="61" t="str">
        <f t="shared" si="137"/>
        <v/>
      </c>
      <c r="O3026" s="67"/>
      <c r="P3026" s="68"/>
    </row>
    <row r="3027" spans="1:16" x14ac:dyDescent="0.25">
      <c r="A3027" s="46">
        <f t="shared" si="138"/>
        <v>3025</v>
      </c>
      <c r="B3027" s="3">
        <v>14654</v>
      </c>
      <c r="C3027" s="8">
        <v>12.33</v>
      </c>
      <c r="D3027" s="45">
        <v>-3.2336297493936739E-3</v>
      </c>
      <c r="E3027" s="16">
        <v>-0.30181200453000612</v>
      </c>
      <c r="F3027" s="58">
        <v>69.818799546999387</v>
      </c>
      <c r="G3027" s="59">
        <v>180.40770101925312</v>
      </c>
      <c r="H3027" s="60">
        <v>-0.61299435028248417</v>
      </c>
      <c r="J3027" s="64">
        <v>2598</v>
      </c>
      <c r="K3027" s="63">
        <v>-0.86189579409918393</v>
      </c>
      <c r="L3027" s="65">
        <f t="array" ref="L3027">PRODUCT(1+D3005:D3027)-1</f>
        <v>-1.9093078758950055E-2</v>
      </c>
      <c r="M3027" t="str">
        <f t="shared" si="136"/>
        <v/>
      </c>
      <c r="N3027" s="61" t="str">
        <f t="shared" si="137"/>
        <v/>
      </c>
      <c r="O3027" s="67"/>
      <c r="P3027" s="68"/>
    </row>
    <row r="3028" spans="1:16" x14ac:dyDescent="0.25">
      <c r="A3028" s="46">
        <f t="shared" si="138"/>
        <v>3026</v>
      </c>
      <c r="B3028" s="3">
        <v>14655</v>
      </c>
      <c r="C3028" s="8">
        <v>12.28</v>
      </c>
      <c r="D3028" s="45">
        <v>-4.0551500405515695E-3</v>
      </c>
      <c r="E3028" s="16">
        <v>-0.30464326160814892</v>
      </c>
      <c r="F3028" s="58">
        <v>69.535673839185108</v>
      </c>
      <c r="G3028" s="59">
        <v>180.40770101925312</v>
      </c>
      <c r="H3028" s="60">
        <v>-0.61456371625862993</v>
      </c>
      <c r="J3028" s="64">
        <v>2599</v>
      </c>
      <c r="K3028" s="63">
        <v>-0.86189579409918393</v>
      </c>
      <c r="L3028" s="65">
        <f t="array" ref="L3028">PRODUCT(1+D3006:D3028)-1</f>
        <v>-7.275666936136016E-3</v>
      </c>
      <c r="M3028" t="str">
        <f t="shared" si="136"/>
        <v/>
      </c>
      <c r="N3028" s="61" t="str">
        <f t="shared" si="137"/>
        <v/>
      </c>
      <c r="O3028" s="67"/>
      <c r="P3028" s="68"/>
    </row>
    <row r="3029" spans="1:16" x14ac:dyDescent="0.25">
      <c r="A3029" s="46">
        <f t="shared" si="138"/>
        <v>3027</v>
      </c>
      <c r="B3029" s="3">
        <v>14656</v>
      </c>
      <c r="C3029" s="8">
        <v>12.28</v>
      </c>
      <c r="D3029" s="45">
        <v>0</v>
      </c>
      <c r="E3029" s="16">
        <v>-0.30464326160814892</v>
      </c>
      <c r="F3029" s="58">
        <v>69.535673839185108</v>
      </c>
      <c r="G3029" s="59">
        <v>180.40770101925312</v>
      </c>
      <c r="H3029" s="60">
        <v>-0.61456371625862993</v>
      </c>
      <c r="J3029" s="64">
        <v>2600</v>
      </c>
      <c r="K3029" s="63">
        <v>-0.86189579409918393</v>
      </c>
      <c r="L3029" s="65">
        <f t="array" ref="L3029">PRODUCT(1+D3007:D3029)-1</f>
        <v>1.2366034624896605E-2</v>
      </c>
      <c r="M3029" t="str">
        <f t="shared" si="136"/>
        <v/>
      </c>
      <c r="N3029" s="61" t="str">
        <f t="shared" si="137"/>
        <v/>
      </c>
      <c r="O3029" s="67"/>
      <c r="P3029" s="68"/>
    </row>
    <row r="3030" spans="1:16" x14ac:dyDescent="0.25">
      <c r="A3030" s="46">
        <f t="shared" si="138"/>
        <v>3028</v>
      </c>
      <c r="B3030" s="3">
        <v>14657</v>
      </c>
      <c r="C3030" s="8">
        <v>12.29</v>
      </c>
      <c r="D3030" s="45">
        <v>8.143322475568926E-4</v>
      </c>
      <c r="E3030" s="16">
        <v>-0.30407701019252042</v>
      </c>
      <c r="F3030" s="58">
        <v>69.592298980747955</v>
      </c>
      <c r="G3030" s="59">
        <v>180.40770101925312</v>
      </c>
      <c r="H3030" s="60">
        <v>-0.6142498430634008</v>
      </c>
      <c r="J3030" s="64">
        <v>2601</v>
      </c>
      <c r="K3030" s="63">
        <v>-0.86189579409918393</v>
      </c>
      <c r="L3030" s="65">
        <f t="array" ref="L3030">PRODUCT(1+D3008:D3030)-1</f>
        <v>1.8227009113504167E-2</v>
      </c>
      <c r="M3030" t="str">
        <f t="shared" si="136"/>
        <v/>
      </c>
      <c r="N3030" s="61" t="str">
        <f t="shared" si="137"/>
        <v/>
      </c>
      <c r="O3030" s="67"/>
      <c r="P3030" s="68"/>
    </row>
    <row r="3031" spans="1:16" x14ac:dyDescent="0.25">
      <c r="A3031" s="46">
        <f t="shared" si="138"/>
        <v>3029</v>
      </c>
      <c r="B3031" s="3">
        <v>14660</v>
      </c>
      <c r="C3031" s="8">
        <v>12.29</v>
      </c>
      <c r="D3031" s="45">
        <v>0</v>
      </c>
      <c r="E3031" s="16">
        <v>-0.30407701019252042</v>
      </c>
      <c r="F3031" s="58">
        <v>69.592298980747955</v>
      </c>
      <c r="G3031" s="59">
        <v>180.40770101925312</v>
      </c>
      <c r="H3031" s="60">
        <v>-0.6142498430634008</v>
      </c>
      <c r="J3031" s="64">
        <v>2602</v>
      </c>
      <c r="K3031" s="63">
        <v>-0.86189579409918393</v>
      </c>
      <c r="L3031" s="65">
        <f t="array" ref="L3031">PRODUCT(1+D3009:D3031)-1</f>
        <v>1.2355848434925543E-2</v>
      </c>
      <c r="M3031" t="str">
        <f t="shared" si="136"/>
        <v/>
      </c>
      <c r="N3031" s="61" t="str">
        <f t="shared" si="137"/>
        <v/>
      </c>
      <c r="O3031" s="67"/>
      <c r="P3031" s="68"/>
    </row>
    <row r="3032" spans="1:16" x14ac:dyDescent="0.25">
      <c r="A3032" s="46">
        <f t="shared" si="138"/>
        <v>3030</v>
      </c>
      <c r="B3032" s="3">
        <v>14661</v>
      </c>
      <c r="C3032" s="8">
        <v>12.35</v>
      </c>
      <c r="D3032" s="45">
        <v>4.8820179007322828E-3</v>
      </c>
      <c r="E3032" s="16">
        <v>-0.30067950169874913</v>
      </c>
      <c r="F3032" s="58">
        <v>69.932049830125081</v>
      </c>
      <c r="G3032" s="59">
        <v>180.40770101925312</v>
      </c>
      <c r="H3032" s="60">
        <v>-0.61236660389202613</v>
      </c>
      <c r="J3032" s="64">
        <v>2603</v>
      </c>
      <c r="K3032" s="63">
        <v>-0.86189579409918393</v>
      </c>
      <c r="L3032" s="65">
        <f t="array" ref="L3032">PRODUCT(1+D3010:D3032)-1</f>
        <v>1.6460905349793498E-2</v>
      </c>
      <c r="M3032" t="str">
        <f t="shared" si="136"/>
        <v/>
      </c>
      <c r="N3032" s="61" t="str">
        <f t="shared" si="137"/>
        <v/>
      </c>
      <c r="O3032" s="67"/>
      <c r="P3032" s="68"/>
    </row>
    <row r="3033" spans="1:16" x14ac:dyDescent="0.25">
      <c r="A3033" s="46">
        <f t="shared" si="138"/>
        <v>3031</v>
      </c>
      <c r="B3033" s="3">
        <v>14662</v>
      </c>
      <c r="C3033" s="8">
        <v>12.32</v>
      </c>
      <c r="D3033" s="45">
        <v>-2.4291497975708065E-3</v>
      </c>
      <c r="E3033" s="16">
        <v>-0.30237825594563472</v>
      </c>
      <c r="F3033" s="58">
        <v>69.762174405436525</v>
      </c>
      <c r="G3033" s="59">
        <v>180.40770101925312</v>
      </c>
      <c r="H3033" s="60">
        <v>-0.61330822347771341</v>
      </c>
      <c r="J3033" s="64">
        <v>2604</v>
      </c>
      <c r="K3033" s="63">
        <v>-0.86189579409918393</v>
      </c>
      <c r="L3033" s="65">
        <f t="array" ref="L3033">PRODUCT(1+D3011:D3033)-1</f>
        <v>1.5663643858202736E-2</v>
      </c>
      <c r="M3033" t="str">
        <f t="shared" si="136"/>
        <v/>
      </c>
      <c r="N3033" s="61" t="str">
        <f t="shared" si="137"/>
        <v/>
      </c>
      <c r="O3033" s="67"/>
      <c r="P3033" s="68"/>
    </row>
    <row r="3034" spans="1:16" x14ac:dyDescent="0.25">
      <c r="A3034" s="46">
        <f t="shared" si="138"/>
        <v>3032</v>
      </c>
      <c r="B3034" s="3">
        <v>14664</v>
      </c>
      <c r="C3034" s="8">
        <v>12.23</v>
      </c>
      <c r="D3034" s="45">
        <v>-7.3051948051947591E-3</v>
      </c>
      <c r="E3034" s="16">
        <v>-0.30747451868629161</v>
      </c>
      <c r="F3034" s="58">
        <v>69.252548131370844</v>
      </c>
      <c r="G3034" s="59">
        <v>180.40770101925312</v>
      </c>
      <c r="H3034" s="60">
        <v>-0.61613308223477548</v>
      </c>
      <c r="J3034" s="64">
        <v>2605</v>
      </c>
      <c r="K3034" s="63">
        <v>-0.86189579409918393</v>
      </c>
      <c r="L3034" s="65">
        <f t="array" ref="L3034">PRODUCT(1+D3012:D3034)-1</f>
        <v>6.5843621399170882E-3</v>
      </c>
      <c r="M3034" t="str">
        <f t="shared" ref="M3034:M3097" si="139">IF(AND(L3034&lt;=-0.25,MIN(L3012:L3033)&gt;-0.25),1,"")</f>
        <v/>
      </c>
      <c r="N3034" s="61" t="str">
        <f t="shared" si="137"/>
        <v/>
      </c>
      <c r="O3034" s="67"/>
      <c r="P3034" s="68"/>
    </row>
    <row r="3035" spans="1:16" x14ac:dyDescent="0.25">
      <c r="A3035" s="46">
        <f t="shared" si="138"/>
        <v>3033</v>
      </c>
      <c r="B3035" s="3">
        <v>14667</v>
      </c>
      <c r="C3035" s="8">
        <v>12.12</v>
      </c>
      <c r="D3035" s="45">
        <v>-8.9942763695830541E-3</v>
      </c>
      <c r="E3035" s="16">
        <v>-0.31370328425820559</v>
      </c>
      <c r="F3035" s="58">
        <v>68.62967157417944</v>
      </c>
      <c r="G3035" s="59">
        <v>180.40770101925312</v>
      </c>
      <c r="H3035" s="60">
        <v>-0.61958568738229602</v>
      </c>
      <c r="J3035" s="64">
        <v>2606</v>
      </c>
      <c r="K3035" s="63">
        <v>-0.86189579409918393</v>
      </c>
      <c r="L3035" s="65">
        <f t="array" ref="L3035">PRODUCT(1+D3013:D3035)-1</f>
        <v>4.9751243781097632E-3</v>
      </c>
      <c r="M3035" t="str">
        <f t="shared" si="139"/>
        <v/>
      </c>
      <c r="N3035" s="61" t="str">
        <f t="shared" si="137"/>
        <v/>
      </c>
      <c r="O3035" s="67"/>
      <c r="P3035" s="68"/>
    </row>
    <row r="3036" spans="1:16" x14ac:dyDescent="0.25">
      <c r="A3036" s="46">
        <f t="shared" si="138"/>
        <v>3034</v>
      </c>
      <c r="B3036" s="3">
        <v>14668</v>
      </c>
      <c r="C3036" s="8">
        <v>12.14</v>
      </c>
      <c r="D3036" s="45">
        <v>1.6501650165017256E-3</v>
      </c>
      <c r="E3036" s="16">
        <v>-0.3125707814269485</v>
      </c>
      <c r="F3036" s="58">
        <v>68.742921857305149</v>
      </c>
      <c r="G3036" s="59">
        <v>180.40770101925312</v>
      </c>
      <c r="H3036" s="60">
        <v>-0.61895794099183776</v>
      </c>
      <c r="J3036" s="64">
        <v>2607</v>
      </c>
      <c r="K3036" s="63">
        <v>-0.86189579409918393</v>
      </c>
      <c r="L3036" s="65">
        <f t="array" ref="L3036">PRODUCT(1+D3014:D3036)-1</f>
        <v>2.4772914946327163E-3</v>
      </c>
      <c r="M3036" t="str">
        <f t="shared" si="139"/>
        <v/>
      </c>
      <c r="N3036" s="61" t="str">
        <f t="shared" si="137"/>
        <v/>
      </c>
      <c r="O3036" s="67"/>
      <c r="P3036" s="68"/>
    </row>
    <row r="3037" spans="1:16" x14ac:dyDescent="0.25">
      <c r="A3037" s="46">
        <f t="shared" si="138"/>
        <v>3035</v>
      </c>
      <c r="B3037" s="3">
        <v>14669</v>
      </c>
      <c r="C3037" s="8">
        <v>12.15</v>
      </c>
      <c r="D3037" s="45">
        <v>8.2372322899493255E-4</v>
      </c>
      <c r="E3037" s="16">
        <v>-0.31200453001132</v>
      </c>
      <c r="F3037" s="58">
        <v>68.799546998867996</v>
      </c>
      <c r="G3037" s="59">
        <v>180.40770101925312</v>
      </c>
      <c r="H3037" s="60">
        <v>-0.61864406779660863</v>
      </c>
      <c r="J3037" s="64">
        <v>2608</v>
      </c>
      <c r="K3037" s="63">
        <v>-0.86189579409918393</v>
      </c>
      <c r="L3037" s="65">
        <f t="array" ref="L3037">PRODUCT(1+D3015:D3037)-1</f>
        <v>-9.7799511002446549E-3</v>
      </c>
      <c r="M3037" t="str">
        <f t="shared" si="139"/>
        <v/>
      </c>
      <c r="N3037" s="61" t="str">
        <f t="shared" si="137"/>
        <v/>
      </c>
      <c r="O3037" s="67"/>
      <c r="P3037" s="68"/>
    </row>
    <row r="3038" spans="1:16" x14ac:dyDescent="0.25">
      <c r="A3038" s="46">
        <f t="shared" si="138"/>
        <v>3036</v>
      </c>
      <c r="B3038" s="3">
        <v>14670</v>
      </c>
      <c r="C3038" s="8">
        <v>12.13</v>
      </c>
      <c r="D3038" s="45">
        <v>-1.6460905349794386E-3</v>
      </c>
      <c r="E3038" s="16">
        <v>-0.3131370328425771</v>
      </c>
      <c r="F3038" s="58">
        <v>68.686296715742287</v>
      </c>
      <c r="G3038" s="59">
        <v>180.40770101925312</v>
      </c>
      <c r="H3038" s="60">
        <v>-0.61927181418706689</v>
      </c>
      <c r="J3038" s="64">
        <v>2609</v>
      </c>
      <c r="K3038" s="63">
        <v>-0.86189579409918393</v>
      </c>
      <c r="L3038" s="65">
        <f t="array" ref="L3038">PRODUCT(1+D3016:D3038)-1</f>
        <v>-2.4671052631580759E-3</v>
      </c>
      <c r="M3038" t="str">
        <f t="shared" si="139"/>
        <v/>
      </c>
      <c r="N3038" s="61" t="str">
        <f t="shared" si="137"/>
        <v/>
      </c>
      <c r="O3038" s="67"/>
      <c r="P3038" s="68"/>
    </row>
    <row r="3039" spans="1:16" x14ac:dyDescent="0.25">
      <c r="A3039" s="46">
        <f t="shared" si="138"/>
        <v>3037</v>
      </c>
      <c r="B3039" s="3">
        <v>14671</v>
      </c>
      <c r="C3039" s="8">
        <v>12.06</v>
      </c>
      <c r="D3039" s="45">
        <v>-5.7708161582852302E-3</v>
      </c>
      <c r="E3039" s="16">
        <v>-0.31710079275197689</v>
      </c>
      <c r="F3039" s="58">
        <v>68.289920724802315</v>
      </c>
      <c r="G3039" s="59">
        <v>180.40770101925312</v>
      </c>
      <c r="H3039" s="60">
        <v>-0.62146892655367081</v>
      </c>
      <c r="J3039" s="64">
        <v>2610</v>
      </c>
      <c r="K3039" s="63">
        <v>-0.86189579409918393</v>
      </c>
      <c r="L3039" s="65">
        <f t="array" ref="L3039">PRODUCT(1+D3017:D3039)-1</f>
        <v>-7.4074074074078622E-3</v>
      </c>
      <c r="M3039" t="str">
        <f t="shared" si="139"/>
        <v/>
      </c>
      <c r="N3039" s="61" t="str">
        <f t="shared" si="137"/>
        <v/>
      </c>
      <c r="O3039" s="67"/>
      <c r="P3039" s="68"/>
    </row>
    <row r="3040" spans="1:16" x14ac:dyDescent="0.25">
      <c r="A3040" s="46">
        <f t="shared" si="138"/>
        <v>3038</v>
      </c>
      <c r="B3040" s="3">
        <v>14674</v>
      </c>
      <c r="C3040" s="8">
        <v>12.09</v>
      </c>
      <c r="D3040" s="45">
        <v>2.4875621890547706E-3</v>
      </c>
      <c r="E3040" s="16">
        <v>-0.31540203850509119</v>
      </c>
      <c r="F3040" s="58">
        <v>68.459796149490884</v>
      </c>
      <c r="G3040" s="59">
        <v>180.40770101925312</v>
      </c>
      <c r="H3040" s="60">
        <v>-0.62052730696798331</v>
      </c>
      <c r="J3040" s="64">
        <v>2611</v>
      </c>
      <c r="K3040" s="63">
        <v>-0.86189579409918393</v>
      </c>
      <c r="L3040" s="65">
        <f t="array" ref="L3040">PRODUCT(1+D3018:D3040)-1</f>
        <v>-5.7565789473684736E-3</v>
      </c>
      <c r="M3040" t="str">
        <f t="shared" si="139"/>
        <v/>
      </c>
      <c r="N3040" s="61" t="str">
        <f t="shared" si="137"/>
        <v/>
      </c>
      <c r="O3040" s="67"/>
      <c r="P3040" s="68"/>
    </row>
    <row r="3041" spans="1:16" x14ac:dyDescent="0.25">
      <c r="A3041" s="46">
        <f t="shared" si="138"/>
        <v>3039</v>
      </c>
      <c r="B3041" s="3">
        <v>14675</v>
      </c>
      <c r="C3041" s="8">
        <v>12.15</v>
      </c>
      <c r="D3041" s="45">
        <v>4.9627791563275903E-3</v>
      </c>
      <c r="E3041" s="16">
        <v>-0.31200453001131989</v>
      </c>
      <c r="F3041" s="58">
        <v>68.79954699886801</v>
      </c>
      <c r="G3041" s="59">
        <v>180.40770101925312</v>
      </c>
      <c r="H3041" s="60">
        <v>-0.61864406779660852</v>
      </c>
      <c r="J3041" s="64">
        <v>2612</v>
      </c>
      <c r="K3041" s="63">
        <v>-0.86189579409918393</v>
      </c>
      <c r="L3041" s="65">
        <f t="array" ref="L3041">PRODUCT(1+D3019:D3041)-1</f>
        <v>4.9627791563278123E-3</v>
      </c>
      <c r="M3041" t="str">
        <f t="shared" si="139"/>
        <v/>
      </c>
      <c r="N3041" s="61" t="str">
        <f t="shared" si="137"/>
        <v/>
      </c>
      <c r="O3041" s="67"/>
      <c r="P3041" s="68"/>
    </row>
    <row r="3042" spans="1:16" x14ac:dyDescent="0.25">
      <c r="A3042" s="46">
        <f t="shared" si="138"/>
        <v>3040</v>
      </c>
      <c r="B3042" s="3">
        <v>14676</v>
      </c>
      <c r="C3042" s="8">
        <v>12.24</v>
      </c>
      <c r="D3042" s="45">
        <v>7.4074074074073071E-3</v>
      </c>
      <c r="E3042" s="16">
        <v>-0.30690826727066312</v>
      </c>
      <c r="F3042" s="58">
        <v>69.309173272933691</v>
      </c>
      <c r="G3042" s="59">
        <v>180.40770101925312</v>
      </c>
      <c r="H3042" s="60">
        <v>-0.61581920903954646</v>
      </c>
      <c r="J3042" s="64">
        <v>2613</v>
      </c>
      <c r="K3042" s="63">
        <v>-0.86189579409918393</v>
      </c>
      <c r="L3042" s="65">
        <f t="array" ref="L3042">PRODUCT(1+D3020:D3042)-1</f>
        <v>1.5767634854771728E-2</v>
      </c>
      <c r="M3042" t="str">
        <f t="shared" si="139"/>
        <v/>
      </c>
      <c r="N3042" s="61" t="str">
        <f t="shared" si="137"/>
        <v/>
      </c>
      <c r="O3042" s="67"/>
      <c r="P3042" s="68"/>
    </row>
    <row r="3043" spans="1:16" x14ac:dyDescent="0.25">
      <c r="A3043" s="46">
        <f t="shared" si="138"/>
        <v>3041</v>
      </c>
      <c r="B3043" s="3">
        <v>14677</v>
      </c>
      <c r="C3043" s="8">
        <v>12.25</v>
      </c>
      <c r="D3043" s="45">
        <v>8.1699346405228468E-4</v>
      </c>
      <c r="E3043" s="16">
        <v>-0.30634201585503462</v>
      </c>
      <c r="F3043" s="58">
        <v>69.365798414496538</v>
      </c>
      <c r="G3043" s="59">
        <v>180.40770101925312</v>
      </c>
      <c r="H3043" s="60">
        <v>-0.61550533584431733</v>
      </c>
      <c r="J3043" s="64">
        <v>2614</v>
      </c>
      <c r="K3043" s="63">
        <v>-0.86189579409918393</v>
      </c>
      <c r="L3043" s="65">
        <f t="array" ref="L3043">PRODUCT(1+D3021:D3043)-1</f>
        <v>1.6597510373443924E-2</v>
      </c>
      <c r="M3043" t="str">
        <f t="shared" si="139"/>
        <v/>
      </c>
      <c r="N3043" s="61" t="str">
        <f t="shared" si="137"/>
        <v/>
      </c>
      <c r="O3043" s="67"/>
      <c r="P3043" s="68"/>
    </row>
    <row r="3044" spans="1:16" x14ac:dyDescent="0.25">
      <c r="A3044" s="46">
        <f t="shared" si="138"/>
        <v>3042</v>
      </c>
      <c r="B3044" s="3">
        <v>14678</v>
      </c>
      <c r="C3044" s="8">
        <v>12.2</v>
      </c>
      <c r="D3044" s="45">
        <v>-4.0816326530612734E-3</v>
      </c>
      <c r="E3044" s="16">
        <v>-0.30917327293317742</v>
      </c>
      <c r="F3044" s="58">
        <v>69.08267270668226</v>
      </c>
      <c r="G3044" s="59">
        <v>180.40770101925312</v>
      </c>
      <c r="H3044" s="60">
        <v>-0.61707470182046298</v>
      </c>
      <c r="J3044" s="64">
        <v>2615</v>
      </c>
      <c r="K3044" s="63">
        <v>-0.86189579409918393</v>
      </c>
      <c r="L3044" s="65">
        <f t="array" ref="L3044">PRODUCT(1+D3022:D3044)-1</f>
        <v>1.1608623548921893E-2</v>
      </c>
      <c r="M3044" t="str">
        <f t="shared" si="139"/>
        <v/>
      </c>
      <c r="N3044" s="61" t="str">
        <f t="shared" si="137"/>
        <v/>
      </c>
      <c r="O3044" s="67"/>
      <c r="P3044" s="68"/>
    </row>
    <row r="3045" spans="1:16" x14ac:dyDescent="0.25">
      <c r="A3045" s="46">
        <f t="shared" si="138"/>
        <v>3043</v>
      </c>
      <c r="B3045" s="3">
        <v>14681</v>
      </c>
      <c r="C3045" s="8">
        <v>12.24</v>
      </c>
      <c r="D3045" s="45">
        <v>3.2786885245903452E-3</v>
      </c>
      <c r="E3045" s="16">
        <v>-0.30690826727066312</v>
      </c>
      <c r="F3045" s="58">
        <v>69.309173272933691</v>
      </c>
      <c r="G3045" s="59">
        <v>180.40770101925312</v>
      </c>
      <c r="H3045" s="60">
        <v>-0.61581920903954646</v>
      </c>
      <c r="J3045" s="64">
        <v>2616</v>
      </c>
      <c r="K3045" s="63">
        <v>-0.86189579409918393</v>
      </c>
      <c r="L3045" s="65">
        <f t="array" ref="L3045">PRODUCT(1+D3023:D3045)-1</f>
        <v>1.6611295681062899E-2</v>
      </c>
      <c r="M3045" t="str">
        <f t="shared" si="139"/>
        <v/>
      </c>
      <c r="N3045" s="61" t="str">
        <f t="shared" ref="N3045:N3108" si="140">IF(AND(M3045=1,SUM(M2817:M3044)=0),1,"")</f>
        <v/>
      </c>
      <c r="O3045" s="67"/>
      <c r="P3045" s="68"/>
    </row>
    <row r="3046" spans="1:16" x14ac:dyDescent="0.25">
      <c r="A3046" s="46">
        <f t="shared" si="138"/>
        <v>3044</v>
      </c>
      <c r="B3046" s="3">
        <v>14682</v>
      </c>
      <c r="C3046" s="8">
        <v>12.27</v>
      </c>
      <c r="D3046" s="45">
        <v>2.450980392156854E-3</v>
      </c>
      <c r="E3046" s="16">
        <v>-0.30520951302377752</v>
      </c>
      <c r="F3046" s="58">
        <v>69.479048697622247</v>
      </c>
      <c r="G3046" s="59">
        <v>180.40770101925312</v>
      </c>
      <c r="H3046" s="60">
        <v>-0.61487758945385906</v>
      </c>
      <c r="J3046" s="64">
        <v>2617</v>
      </c>
      <c r="K3046" s="63">
        <v>-0.86189579409918393</v>
      </c>
      <c r="L3046" s="65">
        <f t="array" ref="L3046">PRODUCT(1+D3024:D3046)-1</f>
        <v>1.0708401976936122E-2</v>
      </c>
      <c r="M3046" t="str">
        <f t="shared" si="139"/>
        <v/>
      </c>
      <c r="N3046" s="61" t="str">
        <f t="shared" si="140"/>
        <v/>
      </c>
      <c r="O3046" s="67"/>
      <c r="P3046" s="68"/>
    </row>
    <row r="3047" spans="1:16" x14ac:dyDescent="0.25">
      <c r="A3047" s="46">
        <f t="shared" si="138"/>
        <v>3045</v>
      </c>
      <c r="B3047" s="3">
        <v>14683</v>
      </c>
      <c r="C3047" s="8">
        <v>12.25</v>
      </c>
      <c r="D3047" s="45">
        <v>-1.6299918500407573E-3</v>
      </c>
      <c r="E3047" s="16">
        <v>-0.30634201585503462</v>
      </c>
      <c r="F3047" s="58">
        <v>69.365798414496538</v>
      </c>
      <c r="G3047" s="59">
        <v>180.40770101925312</v>
      </c>
      <c r="H3047" s="60">
        <v>-0.61550533584431733</v>
      </c>
      <c r="J3047" s="64">
        <v>2618</v>
      </c>
      <c r="K3047" s="63">
        <v>-0.86189579409918393</v>
      </c>
      <c r="L3047" s="65">
        <f t="array" ref="L3047">PRODUCT(1+D3025:D3047)-1</f>
        <v>2.4549918166938411E-3</v>
      </c>
      <c r="M3047" t="str">
        <f t="shared" si="139"/>
        <v/>
      </c>
      <c r="N3047" s="61" t="str">
        <f t="shared" si="140"/>
        <v/>
      </c>
      <c r="O3047" s="67"/>
      <c r="P3047" s="68"/>
    </row>
    <row r="3048" spans="1:16" x14ac:dyDescent="0.25">
      <c r="A3048" s="46">
        <f t="shared" si="138"/>
        <v>3046</v>
      </c>
      <c r="B3048" s="3">
        <v>14684</v>
      </c>
      <c r="C3048" s="8">
        <v>12.22</v>
      </c>
      <c r="D3048" s="45">
        <v>-2.448979591836653E-3</v>
      </c>
      <c r="E3048" s="16">
        <v>-0.30804077010192021</v>
      </c>
      <c r="F3048" s="58">
        <v>69.195922989807983</v>
      </c>
      <c r="G3048" s="59">
        <v>180.40770101925312</v>
      </c>
      <c r="H3048" s="60">
        <v>-0.61644695543000472</v>
      </c>
      <c r="J3048" s="64">
        <v>2619</v>
      </c>
      <c r="K3048" s="63">
        <v>-0.86189579409918393</v>
      </c>
      <c r="L3048" s="65">
        <f t="array" ref="L3048">PRODUCT(1+D3026:D3048)-1</f>
        <v>-1.212611156022636E-2</v>
      </c>
      <c r="M3048" t="str">
        <f t="shared" si="139"/>
        <v/>
      </c>
      <c r="N3048" s="61" t="str">
        <f t="shared" si="140"/>
        <v/>
      </c>
      <c r="O3048" s="67"/>
      <c r="P3048" s="68"/>
    </row>
    <row r="3049" spans="1:16" x14ac:dyDescent="0.25">
      <c r="A3049" s="46">
        <f t="shared" si="138"/>
        <v>3047</v>
      </c>
      <c r="B3049" s="3">
        <v>14685</v>
      </c>
      <c r="C3049" s="8">
        <v>12.07</v>
      </c>
      <c r="D3049" s="45">
        <v>-1.2274959083469761E-2</v>
      </c>
      <c r="E3049" s="16">
        <v>-0.3165345413363484</v>
      </c>
      <c r="F3049" s="58">
        <v>68.346545866365162</v>
      </c>
      <c r="G3049" s="59">
        <v>180.40770101925312</v>
      </c>
      <c r="H3049" s="60">
        <v>-0.62115505335844168</v>
      </c>
      <c r="J3049" s="64">
        <v>2620</v>
      </c>
      <c r="K3049" s="63">
        <v>-0.86189579409918393</v>
      </c>
      <c r="L3049" s="65">
        <f t="array" ref="L3049">PRODUCT(1+D3027:D3049)-1</f>
        <v>-2.4252223120452721E-2</v>
      </c>
      <c r="M3049" t="str">
        <f t="shared" si="139"/>
        <v/>
      </c>
      <c r="N3049" s="61" t="str">
        <f t="shared" si="140"/>
        <v/>
      </c>
      <c r="O3049" s="67"/>
      <c r="P3049" s="68"/>
    </row>
    <row r="3050" spans="1:16" x14ac:dyDescent="0.25">
      <c r="A3050" s="46">
        <f t="shared" si="138"/>
        <v>3048</v>
      </c>
      <c r="B3050" s="3">
        <v>14688</v>
      </c>
      <c r="C3050" s="8">
        <v>12</v>
      </c>
      <c r="D3050" s="45">
        <v>-5.7995028997515075E-3</v>
      </c>
      <c r="E3050" s="16">
        <v>-0.32049830124574819</v>
      </c>
      <c r="F3050" s="58">
        <v>67.950169875425175</v>
      </c>
      <c r="G3050" s="59">
        <v>180.40770101925312</v>
      </c>
      <c r="H3050" s="60">
        <v>-0.62335216572504559</v>
      </c>
      <c r="J3050" s="64">
        <v>2621</v>
      </c>
      <c r="K3050" s="63">
        <v>-0.86189579409918393</v>
      </c>
      <c r="L3050" s="65">
        <f t="array" ref="L3050">PRODUCT(1+D3028:D3050)-1</f>
        <v>-2.6763990267639981E-2</v>
      </c>
      <c r="M3050" t="str">
        <f t="shared" si="139"/>
        <v/>
      </c>
      <c r="N3050" s="61" t="str">
        <f t="shared" si="140"/>
        <v/>
      </c>
      <c r="O3050" s="67"/>
      <c r="P3050" s="68"/>
    </row>
    <row r="3051" spans="1:16" x14ac:dyDescent="0.25">
      <c r="A3051" s="46">
        <f t="shared" si="138"/>
        <v>3049</v>
      </c>
      <c r="B3051" s="3">
        <v>14689</v>
      </c>
      <c r="C3051" s="8">
        <v>12.09</v>
      </c>
      <c r="D3051" s="45">
        <v>7.5000000000000622E-3</v>
      </c>
      <c r="E3051" s="16">
        <v>-0.3154020385050913</v>
      </c>
      <c r="F3051" s="58">
        <v>68.45979614949087</v>
      </c>
      <c r="G3051" s="59">
        <v>180.40770101925312</v>
      </c>
      <c r="H3051" s="60">
        <v>-0.62052730696798342</v>
      </c>
      <c r="J3051" s="64">
        <v>2622</v>
      </c>
      <c r="K3051" s="63">
        <v>-0.86189579409918393</v>
      </c>
      <c r="L3051" s="65">
        <f t="array" ref="L3051">PRODUCT(1+D3029:D3051)-1</f>
        <v>-1.5472312703582847E-2</v>
      </c>
      <c r="M3051" t="str">
        <f t="shared" si="139"/>
        <v/>
      </c>
      <c r="N3051" s="61" t="str">
        <f t="shared" si="140"/>
        <v/>
      </c>
      <c r="O3051" s="67"/>
      <c r="P3051" s="68"/>
    </row>
    <row r="3052" spans="1:16" x14ac:dyDescent="0.25">
      <c r="A3052" s="46">
        <f t="shared" si="138"/>
        <v>3050</v>
      </c>
      <c r="B3052" s="3">
        <v>14690</v>
      </c>
      <c r="C3052" s="8">
        <v>12.14</v>
      </c>
      <c r="D3052" s="45">
        <v>4.1356492969397696E-3</v>
      </c>
      <c r="E3052" s="16">
        <v>-0.3125707814269485</v>
      </c>
      <c r="F3052" s="58">
        <v>68.742921857305149</v>
      </c>
      <c r="G3052" s="59">
        <v>180.40770101925312</v>
      </c>
      <c r="H3052" s="60">
        <v>-0.61895794099183776</v>
      </c>
      <c r="J3052" s="64">
        <v>2623</v>
      </c>
      <c r="K3052" s="63">
        <v>-0.86189579409918393</v>
      </c>
      <c r="L3052" s="65">
        <f t="array" ref="L3052">PRODUCT(1+D3030:D3052)-1</f>
        <v>-1.1400651465797718E-2</v>
      </c>
      <c r="M3052" t="str">
        <f t="shared" si="139"/>
        <v/>
      </c>
      <c r="N3052" s="61" t="str">
        <f t="shared" si="140"/>
        <v/>
      </c>
      <c r="O3052" s="67"/>
      <c r="P3052" s="68"/>
    </row>
    <row r="3053" spans="1:16" x14ac:dyDescent="0.25">
      <c r="A3053" s="46">
        <f t="shared" si="138"/>
        <v>3051</v>
      </c>
      <c r="B3053" s="3">
        <v>14691</v>
      </c>
      <c r="C3053" s="8">
        <v>12.14</v>
      </c>
      <c r="D3053" s="45">
        <v>0</v>
      </c>
      <c r="E3053" s="16">
        <v>-0.3125707814269485</v>
      </c>
      <c r="F3053" s="58">
        <v>68.742921857305149</v>
      </c>
      <c r="G3053" s="59">
        <v>180.40770101925312</v>
      </c>
      <c r="H3053" s="60">
        <v>-0.61895794099183776</v>
      </c>
      <c r="J3053" s="64">
        <v>2624</v>
      </c>
      <c r="K3053" s="63">
        <v>-0.86189579409918393</v>
      </c>
      <c r="L3053" s="65">
        <f t="array" ref="L3053">PRODUCT(1+D3031:D3053)-1</f>
        <v>-1.2205044751830485E-2</v>
      </c>
      <c r="M3053" t="str">
        <f t="shared" si="139"/>
        <v/>
      </c>
      <c r="N3053" s="61" t="str">
        <f t="shared" si="140"/>
        <v/>
      </c>
      <c r="O3053" s="67"/>
      <c r="P3053" s="68"/>
    </row>
    <row r="3054" spans="1:16" x14ac:dyDescent="0.25">
      <c r="A3054" s="46">
        <f t="shared" si="138"/>
        <v>3052</v>
      </c>
      <c r="B3054" s="3">
        <v>14695</v>
      </c>
      <c r="C3054" s="8">
        <v>12.07</v>
      </c>
      <c r="D3054" s="45">
        <v>-5.7660626029654161E-3</v>
      </c>
      <c r="E3054" s="16">
        <v>-0.31653454133634829</v>
      </c>
      <c r="F3054" s="58">
        <v>68.346545866365176</v>
      </c>
      <c r="G3054" s="59">
        <v>180.40770101925312</v>
      </c>
      <c r="H3054" s="60">
        <v>-0.62115505335844157</v>
      </c>
      <c r="J3054" s="64">
        <v>2625</v>
      </c>
      <c r="K3054" s="63">
        <v>-0.86189579409918393</v>
      </c>
      <c r="L3054" s="65">
        <f t="array" ref="L3054">PRODUCT(1+D3032:D3054)-1</f>
        <v>-1.7900732302684852E-2</v>
      </c>
      <c r="M3054" t="str">
        <f t="shared" si="139"/>
        <v/>
      </c>
      <c r="N3054" s="61" t="str">
        <f t="shared" si="140"/>
        <v/>
      </c>
      <c r="O3054" s="67"/>
      <c r="P3054" s="68"/>
    </row>
    <row r="3055" spans="1:16" x14ac:dyDescent="0.25">
      <c r="A3055" s="46">
        <f t="shared" si="138"/>
        <v>3053</v>
      </c>
      <c r="B3055" s="3">
        <v>14696</v>
      </c>
      <c r="C3055" s="8">
        <v>12.01</v>
      </c>
      <c r="D3055" s="45">
        <v>-4.971002485501308E-3</v>
      </c>
      <c r="E3055" s="16">
        <v>-0.31993204983011958</v>
      </c>
      <c r="F3055" s="58">
        <v>68.006795016988036</v>
      </c>
      <c r="G3055" s="59">
        <v>180.40770101925312</v>
      </c>
      <c r="H3055" s="60">
        <v>-0.62303829252981635</v>
      </c>
      <c r="J3055" s="64">
        <v>2626</v>
      </c>
      <c r="K3055" s="63">
        <v>-0.86189579409918393</v>
      </c>
      <c r="L3055" s="65">
        <f t="array" ref="L3055">PRODUCT(1+D3033:D3055)-1</f>
        <v>-2.7530364372469363E-2</v>
      </c>
      <c r="M3055" t="str">
        <f t="shared" si="139"/>
        <v/>
      </c>
      <c r="N3055" s="61" t="str">
        <f t="shared" si="140"/>
        <v/>
      </c>
      <c r="O3055" s="67"/>
      <c r="P3055" s="68"/>
    </row>
    <row r="3056" spans="1:16" x14ac:dyDescent="0.25">
      <c r="A3056" s="46">
        <f t="shared" si="138"/>
        <v>3054</v>
      </c>
      <c r="B3056" s="3">
        <v>14697</v>
      </c>
      <c r="C3056" s="8">
        <v>12.17</v>
      </c>
      <c r="D3056" s="45">
        <v>1.3322231473771762E-2</v>
      </c>
      <c r="E3056" s="16">
        <v>-0.3108720271800629</v>
      </c>
      <c r="F3056" s="58">
        <v>68.912797281993704</v>
      </c>
      <c r="G3056" s="59">
        <v>180.40770101925312</v>
      </c>
      <c r="H3056" s="60">
        <v>-0.61801632140615037</v>
      </c>
      <c r="J3056" s="64">
        <v>2627</v>
      </c>
      <c r="K3056" s="63">
        <v>-0.86189579409918393</v>
      </c>
      <c r="L3056" s="65">
        <f t="array" ref="L3056">PRODUCT(1+D3034:D3056)-1</f>
        <v>-1.217532467532445E-2</v>
      </c>
      <c r="M3056" t="str">
        <f t="shared" si="139"/>
        <v/>
      </c>
      <c r="N3056" s="61" t="str">
        <f t="shared" si="140"/>
        <v/>
      </c>
      <c r="O3056" s="67"/>
      <c r="P3056" s="68"/>
    </row>
    <row r="3057" spans="1:16" x14ac:dyDescent="0.25">
      <c r="A3057" s="46">
        <f t="shared" si="138"/>
        <v>3055</v>
      </c>
      <c r="B3057" s="3">
        <v>14698</v>
      </c>
      <c r="C3057" s="8">
        <v>12.14</v>
      </c>
      <c r="D3057" s="45">
        <v>-2.4650780608052036E-3</v>
      </c>
      <c r="E3057" s="16">
        <v>-0.3125707814269485</v>
      </c>
      <c r="F3057" s="58">
        <v>68.742921857305149</v>
      </c>
      <c r="G3057" s="59">
        <v>180.40770101925312</v>
      </c>
      <c r="H3057" s="60">
        <v>-0.61895794099183776</v>
      </c>
      <c r="J3057" s="64">
        <v>2628</v>
      </c>
      <c r="K3057" s="63">
        <v>-0.86189579409918393</v>
      </c>
      <c r="L3057" s="65">
        <f t="array" ref="L3057">PRODUCT(1+D3035:D3057)-1</f>
        <v>-7.3589533932951756E-3</v>
      </c>
      <c r="M3057" t="str">
        <f t="shared" si="139"/>
        <v/>
      </c>
      <c r="N3057" s="61" t="str">
        <f t="shared" si="140"/>
        <v/>
      </c>
      <c r="O3057" s="67"/>
      <c r="P3057" s="68"/>
    </row>
    <row r="3058" spans="1:16" x14ac:dyDescent="0.25">
      <c r="A3058" s="46">
        <f t="shared" si="138"/>
        <v>3056</v>
      </c>
      <c r="B3058" s="3">
        <v>14699</v>
      </c>
      <c r="C3058" s="8">
        <v>12.18</v>
      </c>
      <c r="D3058" s="45">
        <v>3.2948929159801743E-3</v>
      </c>
      <c r="E3058" s="16">
        <v>-0.31030577576443441</v>
      </c>
      <c r="F3058" s="58">
        <v>68.969422423556566</v>
      </c>
      <c r="G3058" s="59">
        <v>180.40770101925312</v>
      </c>
      <c r="H3058" s="60">
        <v>-0.61770244821092124</v>
      </c>
      <c r="J3058" s="64">
        <v>2629</v>
      </c>
      <c r="K3058" s="63">
        <v>-0.86189579409918393</v>
      </c>
      <c r="L3058" s="65">
        <f t="array" ref="L3058">PRODUCT(1+D3036:D3058)-1</f>
        <v>4.9504950495047328E-3</v>
      </c>
      <c r="M3058" t="str">
        <f t="shared" si="139"/>
        <v/>
      </c>
      <c r="N3058" s="61" t="str">
        <f t="shared" si="140"/>
        <v/>
      </c>
      <c r="O3058" s="67"/>
      <c r="P3058" s="68"/>
    </row>
    <row r="3059" spans="1:16" x14ac:dyDescent="0.25">
      <c r="A3059" s="46">
        <f t="shared" si="138"/>
        <v>3057</v>
      </c>
      <c r="B3059" s="3">
        <v>14702</v>
      </c>
      <c r="C3059" s="8">
        <v>12.21</v>
      </c>
      <c r="D3059" s="45">
        <v>2.4630541871921707E-3</v>
      </c>
      <c r="E3059" s="16">
        <v>-0.30860702151754871</v>
      </c>
      <c r="F3059" s="58">
        <v>69.139297848245135</v>
      </c>
      <c r="G3059" s="59">
        <v>180.40770101925312</v>
      </c>
      <c r="H3059" s="60">
        <v>-0.61676082862523374</v>
      </c>
      <c r="J3059" s="64">
        <v>2630</v>
      </c>
      <c r="K3059" s="63">
        <v>-0.86189579409918393</v>
      </c>
      <c r="L3059" s="65">
        <f t="array" ref="L3059">PRODUCT(1+D3037:D3059)-1</f>
        <v>5.7660626029663042E-3</v>
      </c>
      <c r="M3059" t="str">
        <f t="shared" si="139"/>
        <v/>
      </c>
      <c r="N3059" s="61" t="str">
        <f t="shared" si="140"/>
        <v/>
      </c>
      <c r="O3059" s="67"/>
      <c r="P3059" s="68"/>
    </row>
    <row r="3060" spans="1:16" x14ac:dyDescent="0.25">
      <c r="A3060" s="46">
        <f t="shared" si="138"/>
        <v>3058</v>
      </c>
      <c r="B3060" s="3">
        <v>14703</v>
      </c>
      <c r="C3060" s="8">
        <v>12.25</v>
      </c>
      <c r="D3060" s="45">
        <v>3.2760032760033031E-3</v>
      </c>
      <c r="E3060" s="16">
        <v>-0.30634201585503451</v>
      </c>
      <c r="F3060" s="58">
        <v>69.365798414496552</v>
      </c>
      <c r="G3060" s="59">
        <v>180.40770101925312</v>
      </c>
      <c r="H3060" s="60">
        <v>-0.61550533584431721</v>
      </c>
      <c r="J3060" s="64">
        <v>2631</v>
      </c>
      <c r="K3060" s="63">
        <v>-0.86189579409918393</v>
      </c>
      <c r="L3060" s="65">
        <f t="array" ref="L3060">PRODUCT(1+D3038:D3060)-1</f>
        <v>8.230452674897526E-3</v>
      </c>
      <c r="M3060" t="str">
        <f t="shared" si="139"/>
        <v/>
      </c>
      <c r="N3060" s="61" t="str">
        <f t="shared" si="140"/>
        <v/>
      </c>
      <c r="O3060" s="67"/>
      <c r="P3060" s="68"/>
    </row>
    <row r="3061" spans="1:16" x14ac:dyDescent="0.25">
      <c r="A3061" s="46">
        <f t="shared" si="138"/>
        <v>3059</v>
      </c>
      <c r="B3061" s="3">
        <v>14704</v>
      </c>
      <c r="C3061" s="8">
        <v>12.44</v>
      </c>
      <c r="D3061" s="45">
        <v>1.5510204081632617E-2</v>
      </c>
      <c r="E3061" s="16">
        <v>-0.29558323895809224</v>
      </c>
      <c r="F3061" s="58">
        <v>70.441676104190776</v>
      </c>
      <c r="G3061" s="59">
        <v>180.40770101925312</v>
      </c>
      <c r="H3061" s="60">
        <v>-0.60954174513496384</v>
      </c>
      <c r="J3061" s="64">
        <v>2632</v>
      </c>
      <c r="K3061" s="63">
        <v>-0.86189579409918393</v>
      </c>
      <c r="L3061" s="65">
        <f t="array" ref="L3061">PRODUCT(1+D3039:D3061)-1</f>
        <v>2.5556471558120464E-2</v>
      </c>
      <c r="M3061" t="str">
        <f t="shared" si="139"/>
        <v/>
      </c>
      <c r="N3061" s="61" t="str">
        <f t="shared" si="140"/>
        <v/>
      </c>
      <c r="O3061" s="67"/>
      <c r="P3061" s="68"/>
    </row>
    <row r="3062" spans="1:16" x14ac:dyDescent="0.25">
      <c r="A3062" s="46">
        <f t="shared" si="138"/>
        <v>3060</v>
      </c>
      <c r="B3062" s="3">
        <v>14705</v>
      </c>
      <c r="C3062" s="8">
        <v>12.52</v>
      </c>
      <c r="D3062" s="45">
        <v>6.4308681672025081E-3</v>
      </c>
      <c r="E3062" s="16">
        <v>-0.29105322763306396</v>
      </c>
      <c r="F3062" s="58">
        <v>70.89467723669361</v>
      </c>
      <c r="G3062" s="59">
        <v>180.40770101925312</v>
      </c>
      <c r="H3062" s="60">
        <v>-0.6070307595731308</v>
      </c>
      <c r="J3062" s="64">
        <v>2633</v>
      </c>
      <c r="K3062" s="63">
        <v>-0.86189579409918393</v>
      </c>
      <c r="L3062" s="65">
        <f t="array" ref="L3062">PRODUCT(1+D3040:D3062)-1</f>
        <v>3.814262023217263E-2</v>
      </c>
      <c r="M3062" t="str">
        <f t="shared" si="139"/>
        <v/>
      </c>
      <c r="N3062" s="61" t="str">
        <f t="shared" si="140"/>
        <v/>
      </c>
      <c r="O3062" s="67"/>
      <c r="P3062" s="68"/>
    </row>
    <row r="3063" spans="1:16" x14ac:dyDescent="0.25">
      <c r="A3063" s="46">
        <f t="shared" si="138"/>
        <v>3061</v>
      </c>
      <c r="B3063" s="3">
        <v>14706</v>
      </c>
      <c r="C3063" s="8">
        <v>12.48</v>
      </c>
      <c r="D3063" s="45">
        <v>-3.1948881789136685E-3</v>
      </c>
      <c r="E3063" s="16">
        <v>-0.29331823329557805</v>
      </c>
      <c r="F3063" s="58">
        <v>70.668176670442193</v>
      </c>
      <c r="G3063" s="59">
        <v>180.40770101925312</v>
      </c>
      <c r="H3063" s="60">
        <v>-0.60828625235404732</v>
      </c>
      <c r="J3063" s="64">
        <v>2634</v>
      </c>
      <c r="K3063" s="63">
        <v>-0.86189579409918393</v>
      </c>
      <c r="L3063" s="65">
        <f t="array" ref="L3063">PRODUCT(1+D3041:D3063)-1</f>
        <v>3.2258064516129226E-2</v>
      </c>
      <c r="M3063" t="str">
        <f t="shared" si="139"/>
        <v/>
      </c>
      <c r="N3063" s="61" t="str">
        <f t="shared" si="140"/>
        <v/>
      </c>
      <c r="O3063" s="67"/>
      <c r="P3063" s="68"/>
    </row>
    <row r="3064" spans="1:16" x14ac:dyDescent="0.25">
      <c r="A3064" s="46">
        <f t="shared" si="138"/>
        <v>3062</v>
      </c>
      <c r="B3064" s="3">
        <v>14709</v>
      </c>
      <c r="C3064" s="8">
        <v>12.59</v>
      </c>
      <c r="D3064" s="45">
        <v>8.8141025641024218E-3</v>
      </c>
      <c r="E3064" s="16">
        <v>-0.28708946772366417</v>
      </c>
      <c r="F3064" s="58">
        <v>71.291053227633583</v>
      </c>
      <c r="G3064" s="59">
        <v>180.40770101925312</v>
      </c>
      <c r="H3064" s="60">
        <v>-0.60483364720652699</v>
      </c>
      <c r="J3064" s="64">
        <v>2635</v>
      </c>
      <c r="K3064" s="63">
        <v>-0.86189579409918393</v>
      </c>
      <c r="L3064" s="65">
        <f t="array" ref="L3064">PRODUCT(1+D3042:D3064)-1</f>
        <v>3.6213991769546983E-2</v>
      </c>
      <c r="M3064" t="str">
        <f t="shared" si="139"/>
        <v/>
      </c>
      <c r="N3064" s="61" t="str">
        <f t="shared" si="140"/>
        <v/>
      </c>
      <c r="O3064" s="67"/>
      <c r="P3064" s="68"/>
    </row>
    <row r="3065" spans="1:16" x14ac:dyDescent="0.25">
      <c r="A3065" s="46">
        <f t="shared" si="138"/>
        <v>3063</v>
      </c>
      <c r="B3065" s="3">
        <v>14710</v>
      </c>
      <c r="C3065" s="8">
        <v>12.46</v>
      </c>
      <c r="D3065" s="45">
        <v>-1.0325655281969714E-2</v>
      </c>
      <c r="E3065" s="16">
        <v>-0.29445073612683514</v>
      </c>
      <c r="F3065" s="58">
        <v>70.554926387316485</v>
      </c>
      <c r="G3065" s="59">
        <v>180.40770101925312</v>
      </c>
      <c r="H3065" s="60">
        <v>-0.60891399874450558</v>
      </c>
      <c r="J3065" s="64">
        <v>2636</v>
      </c>
      <c r="K3065" s="63">
        <v>-0.86189579409918393</v>
      </c>
      <c r="L3065" s="65">
        <f t="array" ref="L3065">PRODUCT(1+D3043:D3065)-1</f>
        <v>1.7973856209150263E-2</v>
      </c>
      <c r="M3065" t="str">
        <f t="shared" si="139"/>
        <v/>
      </c>
      <c r="N3065" s="61" t="str">
        <f t="shared" si="140"/>
        <v/>
      </c>
      <c r="O3065" s="67"/>
      <c r="P3065" s="68"/>
    </row>
    <row r="3066" spans="1:16" x14ac:dyDescent="0.25">
      <c r="A3066" s="46">
        <f t="shared" si="138"/>
        <v>3064</v>
      </c>
      <c r="B3066" s="3">
        <v>14711</v>
      </c>
      <c r="C3066" s="8">
        <v>12.35</v>
      </c>
      <c r="D3066" s="45">
        <v>-8.82825040128421E-3</v>
      </c>
      <c r="E3066" s="16">
        <v>-0.30067950169874924</v>
      </c>
      <c r="F3066" s="58">
        <v>69.932049830125081</v>
      </c>
      <c r="G3066" s="59">
        <v>180.40770101925312</v>
      </c>
      <c r="H3066" s="60">
        <v>-0.61236660389202613</v>
      </c>
      <c r="J3066" s="64">
        <v>2637</v>
      </c>
      <c r="K3066" s="63">
        <v>-0.86189579409918393</v>
      </c>
      <c r="L3066" s="65">
        <f t="array" ref="L3066">PRODUCT(1+D3044:D3066)-1</f>
        <v>8.1632653061221028E-3</v>
      </c>
      <c r="M3066" t="str">
        <f t="shared" si="139"/>
        <v/>
      </c>
      <c r="N3066" s="61" t="str">
        <f t="shared" si="140"/>
        <v/>
      </c>
      <c r="O3066" s="67"/>
      <c r="P3066" s="68"/>
    </row>
    <row r="3067" spans="1:16" x14ac:dyDescent="0.25">
      <c r="A3067" s="46">
        <f t="shared" si="138"/>
        <v>3065</v>
      </c>
      <c r="B3067" s="3">
        <v>14712</v>
      </c>
      <c r="C3067" s="8">
        <v>12.39</v>
      </c>
      <c r="D3067" s="45">
        <v>3.2388663967612974E-3</v>
      </c>
      <c r="E3067" s="16">
        <v>-0.29841449603623493</v>
      </c>
      <c r="F3067" s="58">
        <v>70.158550396376512</v>
      </c>
      <c r="G3067" s="59">
        <v>180.40770101925312</v>
      </c>
      <c r="H3067" s="60">
        <v>-0.61111111111110938</v>
      </c>
      <c r="J3067" s="64">
        <v>2638</v>
      </c>
      <c r="K3067" s="63">
        <v>-0.86189579409918393</v>
      </c>
      <c r="L3067" s="65">
        <f t="array" ref="L3067">PRODUCT(1+D3045:D3067)-1</f>
        <v>1.5573770491803529E-2</v>
      </c>
      <c r="M3067" t="str">
        <f t="shared" si="139"/>
        <v/>
      </c>
      <c r="N3067" s="61" t="str">
        <f t="shared" si="140"/>
        <v/>
      </c>
      <c r="O3067" s="67"/>
      <c r="P3067" s="68"/>
    </row>
    <row r="3068" spans="1:16" x14ac:dyDescent="0.25">
      <c r="A3068" s="46">
        <f t="shared" si="138"/>
        <v>3066</v>
      </c>
      <c r="B3068" s="3">
        <v>14713</v>
      </c>
      <c r="C3068" s="8">
        <v>12.32</v>
      </c>
      <c r="D3068" s="45">
        <v>-5.6497175141243527E-3</v>
      </c>
      <c r="E3068" s="16">
        <v>-0.30237825594563472</v>
      </c>
      <c r="F3068" s="58">
        <v>69.762174405436525</v>
      </c>
      <c r="G3068" s="59">
        <v>180.40770101925312</v>
      </c>
      <c r="H3068" s="60">
        <v>-0.61330822347771341</v>
      </c>
      <c r="J3068" s="64">
        <v>2639</v>
      </c>
      <c r="K3068" s="63">
        <v>-0.86189579409918393</v>
      </c>
      <c r="L3068" s="65">
        <f t="array" ref="L3068">PRODUCT(1+D3046:D3068)-1</f>
        <v>6.5359477124182774E-3</v>
      </c>
      <c r="M3068" t="str">
        <f t="shared" si="139"/>
        <v/>
      </c>
      <c r="N3068" s="61" t="str">
        <f t="shared" si="140"/>
        <v/>
      </c>
      <c r="O3068" s="67"/>
      <c r="P3068" s="68"/>
    </row>
    <row r="3069" spans="1:16" x14ac:dyDescent="0.25">
      <c r="A3069" s="46">
        <f t="shared" si="138"/>
        <v>3067</v>
      </c>
      <c r="B3069" s="3">
        <v>14716</v>
      </c>
      <c r="C3069" s="8">
        <v>12.32</v>
      </c>
      <c r="D3069" s="45">
        <v>0</v>
      </c>
      <c r="E3069" s="16">
        <v>-0.30237825594563472</v>
      </c>
      <c r="F3069" s="58">
        <v>69.762174405436525</v>
      </c>
      <c r="G3069" s="59">
        <v>180.40770101925312</v>
      </c>
      <c r="H3069" s="60">
        <v>-0.61330822347771341</v>
      </c>
      <c r="J3069" s="64">
        <v>2640</v>
      </c>
      <c r="K3069" s="63">
        <v>-0.86189579409918393</v>
      </c>
      <c r="L3069" s="65">
        <f t="array" ref="L3069">PRODUCT(1+D3047:D3069)-1</f>
        <v>4.0749796251020598E-3</v>
      </c>
      <c r="M3069" t="str">
        <f t="shared" si="139"/>
        <v/>
      </c>
      <c r="N3069" s="61" t="str">
        <f t="shared" si="140"/>
        <v/>
      </c>
      <c r="O3069" s="67"/>
      <c r="P3069" s="68"/>
    </row>
    <row r="3070" spans="1:16" x14ac:dyDescent="0.25">
      <c r="A3070" s="46">
        <f t="shared" si="138"/>
        <v>3068</v>
      </c>
      <c r="B3070" s="3">
        <v>14717</v>
      </c>
      <c r="C3070" s="8">
        <v>12.15</v>
      </c>
      <c r="D3070" s="45">
        <v>-1.379870129870131E-2</v>
      </c>
      <c r="E3070" s="16">
        <v>-0.31200453001132</v>
      </c>
      <c r="F3070" s="58">
        <v>68.799546998867996</v>
      </c>
      <c r="G3070" s="59">
        <v>180.40770101925312</v>
      </c>
      <c r="H3070" s="60">
        <v>-0.61864406779660863</v>
      </c>
      <c r="J3070" s="64">
        <v>2641</v>
      </c>
      <c r="K3070" s="63">
        <v>-0.86189579409918393</v>
      </c>
      <c r="L3070" s="65">
        <f t="array" ref="L3070">PRODUCT(1+D3048:D3070)-1</f>
        <v>-8.1632653061226579E-3</v>
      </c>
      <c r="M3070" t="str">
        <f t="shared" si="139"/>
        <v/>
      </c>
      <c r="N3070" s="61" t="str">
        <f t="shared" si="140"/>
        <v/>
      </c>
      <c r="O3070" s="67"/>
      <c r="P3070" s="68"/>
    </row>
    <row r="3071" spans="1:16" x14ac:dyDescent="0.25">
      <c r="A3071" s="46">
        <f t="shared" si="138"/>
        <v>3069</v>
      </c>
      <c r="B3071" s="3">
        <v>14718</v>
      </c>
      <c r="C3071" s="8">
        <v>12.16</v>
      </c>
      <c r="D3071" s="45">
        <v>8.230452674897748E-4</v>
      </c>
      <c r="E3071" s="16">
        <v>-0.3114382785956914</v>
      </c>
      <c r="F3071" s="58">
        <v>68.856172140430857</v>
      </c>
      <c r="G3071" s="59">
        <v>180.40770101925312</v>
      </c>
      <c r="H3071" s="60">
        <v>-0.6183301946013795</v>
      </c>
      <c r="J3071" s="64">
        <v>2642</v>
      </c>
      <c r="K3071" s="63">
        <v>-0.86189579409918393</v>
      </c>
      <c r="L3071" s="65">
        <f t="array" ref="L3071">PRODUCT(1+D3049:D3071)-1</f>
        <v>-4.9099836333881264E-3</v>
      </c>
      <c r="M3071" t="str">
        <f t="shared" si="139"/>
        <v/>
      </c>
      <c r="N3071" s="61" t="str">
        <f t="shared" si="140"/>
        <v/>
      </c>
      <c r="O3071" s="67"/>
      <c r="P3071" s="68"/>
    </row>
    <row r="3072" spans="1:16" x14ac:dyDescent="0.25">
      <c r="A3072" s="46">
        <f t="shared" si="138"/>
        <v>3070</v>
      </c>
      <c r="B3072" s="3">
        <v>14719</v>
      </c>
      <c r="C3072" s="8">
        <v>12.04</v>
      </c>
      <c r="D3072" s="45">
        <v>-9.8684210526316374E-3</v>
      </c>
      <c r="E3072" s="16">
        <v>-0.31823329558323399</v>
      </c>
      <c r="F3072" s="58">
        <v>68.176670441676606</v>
      </c>
      <c r="G3072" s="59">
        <v>180.40770101925312</v>
      </c>
      <c r="H3072" s="60">
        <v>-0.62209667294412907</v>
      </c>
      <c r="J3072" s="64">
        <v>2643</v>
      </c>
      <c r="K3072" s="63">
        <v>-0.86189579409918393</v>
      </c>
      <c r="L3072" s="65">
        <f t="array" ref="L3072">PRODUCT(1+D3050:D3072)-1</f>
        <v>-2.4855012427503764E-3</v>
      </c>
      <c r="M3072" t="str">
        <f t="shared" si="139"/>
        <v/>
      </c>
      <c r="N3072" s="61" t="str">
        <f t="shared" si="140"/>
        <v/>
      </c>
      <c r="O3072" s="67"/>
      <c r="P3072" s="68"/>
    </row>
    <row r="3073" spans="1:16" x14ac:dyDescent="0.25">
      <c r="A3073" s="46">
        <f t="shared" si="138"/>
        <v>3071</v>
      </c>
      <c r="B3073" s="3">
        <v>14720</v>
      </c>
      <c r="C3073" s="8">
        <v>12.04</v>
      </c>
      <c r="D3073" s="45">
        <v>0</v>
      </c>
      <c r="E3073" s="16">
        <v>-0.31823329558323399</v>
      </c>
      <c r="F3073" s="58">
        <v>68.176670441676606</v>
      </c>
      <c r="G3073" s="59">
        <v>180.40770101925312</v>
      </c>
      <c r="H3073" s="60">
        <v>-0.62209667294412907</v>
      </c>
      <c r="J3073" s="64">
        <v>2644</v>
      </c>
      <c r="K3073" s="63">
        <v>-0.86189579409918393</v>
      </c>
      <c r="L3073" s="65">
        <f t="array" ref="L3073">PRODUCT(1+D3051:D3073)-1</f>
        <v>3.3333333333334103E-3</v>
      </c>
      <c r="M3073" t="str">
        <f t="shared" si="139"/>
        <v/>
      </c>
      <c r="N3073" s="61" t="str">
        <f t="shared" si="140"/>
        <v/>
      </c>
      <c r="O3073" s="67"/>
      <c r="P3073" s="68"/>
    </row>
    <row r="3074" spans="1:16" x14ac:dyDescent="0.25">
      <c r="A3074" s="46">
        <f t="shared" si="138"/>
        <v>3072</v>
      </c>
      <c r="B3074" s="3">
        <v>14723</v>
      </c>
      <c r="C3074" s="8">
        <v>12.14</v>
      </c>
      <c r="D3074" s="45">
        <v>8.3056478405316714E-3</v>
      </c>
      <c r="E3074" s="16">
        <v>-0.3125707814269485</v>
      </c>
      <c r="F3074" s="58">
        <v>68.742921857305149</v>
      </c>
      <c r="G3074" s="59">
        <v>180.40770101925312</v>
      </c>
      <c r="H3074" s="60">
        <v>-0.61895794099183776</v>
      </c>
      <c r="J3074" s="64">
        <v>2645</v>
      </c>
      <c r="K3074" s="63">
        <v>-0.86189579409918393</v>
      </c>
      <c r="L3074" s="65">
        <f t="array" ref="L3074">PRODUCT(1+D3052:D3074)-1</f>
        <v>4.1356492969395475E-3</v>
      </c>
      <c r="M3074" t="str">
        <f t="shared" si="139"/>
        <v/>
      </c>
      <c r="N3074" s="61" t="str">
        <f t="shared" si="140"/>
        <v/>
      </c>
      <c r="O3074" s="67"/>
      <c r="P3074" s="68"/>
    </row>
    <row r="3075" spans="1:16" x14ac:dyDescent="0.25">
      <c r="A3075" s="46">
        <f t="shared" si="138"/>
        <v>3073</v>
      </c>
      <c r="B3075" s="3">
        <v>14724</v>
      </c>
      <c r="C3075" s="8">
        <v>12.23</v>
      </c>
      <c r="D3075" s="45">
        <v>7.4135090609555032E-3</v>
      </c>
      <c r="E3075" s="16">
        <v>-0.30747451868629161</v>
      </c>
      <c r="F3075" s="58">
        <v>69.252548131370844</v>
      </c>
      <c r="G3075" s="59">
        <v>180.40770101925312</v>
      </c>
      <c r="H3075" s="60">
        <v>-0.61613308223477548</v>
      </c>
      <c r="J3075" s="64">
        <v>2646</v>
      </c>
      <c r="K3075" s="63">
        <v>-0.86189579409918393</v>
      </c>
      <c r="L3075" s="65">
        <f t="array" ref="L3075">PRODUCT(1+D3053:D3075)-1</f>
        <v>7.4135090609552812E-3</v>
      </c>
      <c r="M3075" t="str">
        <f t="shared" si="139"/>
        <v/>
      </c>
      <c r="N3075" s="61" t="str">
        <f t="shared" si="140"/>
        <v/>
      </c>
      <c r="O3075" s="67"/>
      <c r="P3075" s="68"/>
    </row>
    <row r="3076" spans="1:16" x14ac:dyDescent="0.25">
      <c r="A3076" s="46">
        <f t="shared" si="138"/>
        <v>3074</v>
      </c>
      <c r="B3076" s="3">
        <v>14725</v>
      </c>
      <c r="C3076" s="8">
        <v>12.18</v>
      </c>
      <c r="D3076" s="45">
        <v>-4.0883074407196407E-3</v>
      </c>
      <c r="E3076" s="16">
        <v>-0.31030577576443441</v>
      </c>
      <c r="F3076" s="58">
        <v>68.969422423556566</v>
      </c>
      <c r="G3076" s="59">
        <v>180.40770101925312</v>
      </c>
      <c r="H3076" s="60">
        <v>-0.61770244821092124</v>
      </c>
      <c r="J3076" s="64">
        <v>2647</v>
      </c>
      <c r="K3076" s="63">
        <v>-0.86189579409918393</v>
      </c>
      <c r="L3076" s="65">
        <f t="array" ref="L3076">PRODUCT(1+D3054:D3076)-1</f>
        <v>3.2948929159799523E-3</v>
      </c>
      <c r="M3076" t="str">
        <f t="shared" si="139"/>
        <v/>
      </c>
      <c r="N3076" s="61" t="str">
        <f t="shared" si="140"/>
        <v/>
      </c>
      <c r="O3076" s="67"/>
      <c r="P3076" s="68"/>
    </row>
    <row r="3077" spans="1:16" x14ac:dyDescent="0.25">
      <c r="A3077" s="46">
        <f t="shared" ref="A3077:A3140" si="141">A3076+1</f>
        <v>3075</v>
      </c>
      <c r="B3077" s="3">
        <v>14726</v>
      </c>
      <c r="C3077" s="8">
        <v>12.19</v>
      </c>
      <c r="D3077" s="45">
        <v>8.2101806239731623E-4</v>
      </c>
      <c r="E3077" s="16">
        <v>-0.30973952434880592</v>
      </c>
      <c r="F3077" s="58">
        <v>69.026047565119413</v>
      </c>
      <c r="G3077" s="59">
        <v>180.40770101925312</v>
      </c>
      <c r="H3077" s="60">
        <v>-0.61738857501569211</v>
      </c>
      <c r="J3077" s="64">
        <v>2648</v>
      </c>
      <c r="K3077" s="63">
        <v>-0.86189579409918393</v>
      </c>
      <c r="L3077" s="65">
        <f t="array" ref="L3077">PRODUCT(1+D3055:D3077)-1</f>
        <v>9.9420049710026159E-3</v>
      </c>
      <c r="M3077" t="str">
        <f t="shared" si="139"/>
        <v/>
      </c>
      <c r="N3077" s="61" t="str">
        <f t="shared" si="140"/>
        <v/>
      </c>
      <c r="O3077" s="67"/>
      <c r="P3077" s="68"/>
    </row>
    <row r="3078" spans="1:16" x14ac:dyDescent="0.25">
      <c r="A3078" s="46">
        <f t="shared" si="141"/>
        <v>3076</v>
      </c>
      <c r="B3078" s="3">
        <v>14727</v>
      </c>
      <c r="C3078" s="8">
        <v>12.08</v>
      </c>
      <c r="D3078" s="45">
        <v>-9.0237899917965381E-3</v>
      </c>
      <c r="E3078" s="16">
        <v>-0.3159682899207199</v>
      </c>
      <c r="F3078" s="58">
        <v>68.403171007928009</v>
      </c>
      <c r="G3078" s="59">
        <v>180.40770101925312</v>
      </c>
      <c r="H3078" s="60">
        <v>-0.62084118016321255</v>
      </c>
      <c r="J3078" s="64">
        <v>2649</v>
      </c>
      <c r="K3078" s="63">
        <v>-0.86189579409918393</v>
      </c>
      <c r="L3078" s="65">
        <f t="array" ref="L3078">PRODUCT(1+D3056:D3078)-1</f>
        <v>5.8284762697753401E-3</v>
      </c>
      <c r="M3078" t="str">
        <f t="shared" si="139"/>
        <v/>
      </c>
      <c r="N3078" s="61" t="str">
        <f t="shared" si="140"/>
        <v/>
      </c>
      <c r="O3078" s="67"/>
      <c r="P3078" s="68"/>
    </row>
    <row r="3079" spans="1:16" x14ac:dyDescent="0.25">
      <c r="A3079" s="46">
        <f t="shared" si="141"/>
        <v>3077</v>
      </c>
      <c r="B3079" s="3">
        <v>14730</v>
      </c>
      <c r="C3079" s="8">
        <v>12.12</v>
      </c>
      <c r="D3079" s="45">
        <v>3.3112582781456013E-3</v>
      </c>
      <c r="E3079" s="16">
        <v>-0.31370328425820582</v>
      </c>
      <c r="F3079" s="58">
        <v>68.629671574179412</v>
      </c>
      <c r="G3079" s="59">
        <v>180.40770101925312</v>
      </c>
      <c r="H3079" s="60">
        <v>-0.61958568738229614</v>
      </c>
      <c r="J3079" s="64">
        <v>2650</v>
      </c>
      <c r="K3079" s="63">
        <v>-0.86189579409918393</v>
      </c>
      <c r="L3079" s="65">
        <f t="array" ref="L3079">PRODUCT(1+D3057:D3079)-1</f>
        <v>-4.1084634346757465E-3</v>
      </c>
      <c r="M3079" t="str">
        <f t="shared" si="139"/>
        <v/>
      </c>
      <c r="N3079" s="61" t="str">
        <f t="shared" si="140"/>
        <v/>
      </c>
      <c r="O3079" s="67"/>
      <c r="P3079" s="68"/>
    </row>
    <row r="3080" spans="1:16" x14ac:dyDescent="0.25">
      <c r="A3080" s="46">
        <f t="shared" si="141"/>
        <v>3078</v>
      </c>
      <c r="B3080" s="3">
        <v>14731</v>
      </c>
      <c r="C3080" s="8">
        <v>12.19</v>
      </c>
      <c r="D3080" s="45">
        <v>5.7755775577557067E-3</v>
      </c>
      <c r="E3080" s="16">
        <v>-0.30973952434880603</v>
      </c>
      <c r="F3080" s="58">
        <v>69.026047565119399</v>
      </c>
      <c r="G3080" s="59">
        <v>180.40770101925312</v>
      </c>
      <c r="H3080" s="60">
        <v>-0.61738857501569222</v>
      </c>
      <c r="J3080" s="64">
        <v>2651</v>
      </c>
      <c r="K3080" s="63">
        <v>-0.86189579409918393</v>
      </c>
      <c r="L3080" s="65">
        <f t="array" ref="L3080">PRODUCT(1+D3058:D3080)-1</f>
        <v>4.1186161449751069E-3</v>
      </c>
      <c r="M3080" t="str">
        <f t="shared" si="139"/>
        <v/>
      </c>
      <c r="N3080" s="61" t="str">
        <f t="shared" si="140"/>
        <v/>
      </c>
      <c r="O3080" s="67"/>
      <c r="P3080" s="68"/>
    </row>
    <row r="3081" spans="1:16" x14ac:dyDescent="0.25">
      <c r="A3081" s="46">
        <f t="shared" si="141"/>
        <v>3079</v>
      </c>
      <c r="B3081" s="3">
        <v>14732</v>
      </c>
      <c r="C3081" s="8">
        <v>12.03</v>
      </c>
      <c r="D3081" s="45">
        <v>-1.3125512715340459E-2</v>
      </c>
      <c r="E3081" s="16">
        <v>-0.3187995469988627</v>
      </c>
      <c r="F3081" s="58">
        <v>68.12004530011373</v>
      </c>
      <c r="G3081" s="59">
        <v>180.40770101925312</v>
      </c>
      <c r="H3081" s="60">
        <v>-0.62241054613935831</v>
      </c>
      <c r="J3081" s="64">
        <v>2652</v>
      </c>
      <c r="K3081" s="63">
        <v>-0.86189579409918393</v>
      </c>
      <c r="L3081" s="65">
        <f t="array" ref="L3081">PRODUCT(1+D3059:D3081)-1</f>
        <v>-1.2315270935960854E-2</v>
      </c>
      <c r="M3081" t="str">
        <f t="shared" si="139"/>
        <v/>
      </c>
      <c r="N3081" s="61" t="str">
        <f t="shared" si="140"/>
        <v/>
      </c>
      <c r="O3081" s="67"/>
      <c r="P3081" s="68"/>
    </row>
    <row r="3082" spans="1:16" x14ac:dyDescent="0.25">
      <c r="A3082" s="46">
        <f t="shared" si="141"/>
        <v>3080</v>
      </c>
      <c r="B3082" s="3">
        <v>14733</v>
      </c>
      <c r="C3082" s="8">
        <v>12.1</v>
      </c>
      <c r="D3082" s="45">
        <v>5.818786367414841E-3</v>
      </c>
      <c r="E3082" s="16">
        <v>-0.31483578708946292</v>
      </c>
      <c r="F3082" s="58">
        <v>68.516421291053703</v>
      </c>
      <c r="G3082" s="59">
        <v>180.40770101925312</v>
      </c>
      <c r="H3082" s="60">
        <v>-0.6202134337727544</v>
      </c>
      <c r="J3082" s="64">
        <v>2653</v>
      </c>
      <c r="K3082" s="63">
        <v>-0.86189579409918393</v>
      </c>
      <c r="L3082" s="65">
        <f t="array" ref="L3082">PRODUCT(1+D3060:D3082)-1</f>
        <v>-9.0090090090094721E-3</v>
      </c>
      <c r="M3082" t="str">
        <f t="shared" si="139"/>
        <v/>
      </c>
      <c r="N3082" s="61" t="str">
        <f t="shared" si="140"/>
        <v/>
      </c>
      <c r="O3082" s="67"/>
      <c r="P3082" s="68"/>
    </row>
    <row r="3083" spans="1:16" x14ac:dyDescent="0.25">
      <c r="A3083" s="46">
        <f t="shared" si="141"/>
        <v>3081</v>
      </c>
      <c r="B3083" s="3">
        <v>14734</v>
      </c>
      <c r="C3083" s="8">
        <v>12.12</v>
      </c>
      <c r="D3083" s="45">
        <v>1.6528925619834212E-3</v>
      </c>
      <c r="E3083" s="16">
        <v>-0.31370328425820582</v>
      </c>
      <c r="F3083" s="58">
        <v>68.629671574179412</v>
      </c>
      <c r="G3083" s="59">
        <v>180.40770101925312</v>
      </c>
      <c r="H3083" s="60">
        <v>-0.61958568738229614</v>
      </c>
      <c r="J3083" s="64">
        <v>2654</v>
      </c>
      <c r="K3083" s="63">
        <v>-0.86189579409918393</v>
      </c>
      <c r="L3083" s="65">
        <f t="array" ref="L3083">PRODUCT(1+D3061:D3083)-1</f>
        <v>-1.0612244897959644E-2</v>
      </c>
      <c r="M3083" t="str">
        <f t="shared" si="139"/>
        <v/>
      </c>
      <c r="N3083" s="61" t="str">
        <f t="shared" si="140"/>
        <v/>
      </c>
      <c r="O3083" s="67"/>
      <c r="P3083" s="68"/>
    </row>
    <row r="3084" spans="1:16" x14ac:dyDescent="0.25">
      <c r="A3084" s="46">
        <f t="shared" si="141"/>
        <v>3082</v>
      </c>
      <c r="B3084" s="3">
        <v>14737</v>
      </c>
      <c r="C3084" s="8">
        <v>12.06</v>
      </c>
      <c r="D3084" s="45">
        <v>-4.9504950495048439E-3</v>
      </c>
      <c r="E3084" s="16">
        <v>-0.317100792751977</v>
      </c>
      <c r="F3084" s="58">
        <v>68.2899207248023</v>
      </c>
      <c r="G3084" s="59">
        <v>180.40770101925312</v>
      </c>
      <c r="H3084" s="60">
        <v>-0.62146892655367081</v>
      </c>
      <c r="J3084" s="64">
        <v>2655</v>
      </c>
      <c r="K3084" s="63">
        <v>-0.86189579409918393</v>
      </c>
      <c r="L3084" s="65">
        <f t="array" ref="L3084">PRODUCT(1+D3062:D3084)-1</f>
        <v>-3.0546623794212246E-2</v>
      </c>
      <c r="M3084" t="str">
        <f t="shared" si="139"/>
        <v/>
      </c>
      <c r="N3084" s="61" t="str">
        <f t="shared" si="140"/>
        <v/>
      </c>
      <c r="O3084" s="67"/>
      <c r="P3084" s="68"/>
    </row>
    <row r="3085" spans="1:16" x14ac:dyDescent="0.25">
      <c r="A3085" s="46">
        <f t="shared" si="141"/>
        <v>3083</v>
      </c>
      <c r="B3085" s="3">
        <v>14738</v>
      </c>
      <c r="C3085" s="8">
        <v>12.09</v>
      </c>
      <c r="D3085" s="45">
        <v>2.4875621890547706E-3</v>
      </c>
      <c r="E3085" s="16">
        <v>-0.3154020385050913</v>
      </c>
      <c r="F3085" s="58">
        <v>68.45979614949087</v>
      </c>
      <c r="G3085" s="59">
        <v>180.40770101925312</v>
      </c>
      <c r="H3085" s="60">
        <v>-0.62052730696798342</v>
      </c>
      <c r="J3085" s="64">
        <v>2656</v>
      </c>
      <c r="K3085" s="63">
        <v>-0.86189579409918393</v>
      </c>
      <c r="L3085" s="65">
        <f t="array" ref="L3085">PRODUCT(1+D3063:D3085)-1</f>
        <v>-3.4345047923322825E-2</v>
      </c>
      <c r="M3085" t="str">
        <f t="shared" si="139"/>
        <v/>
      </c>
      <c r="N3085" s="61" t="str">
        <f t="shared" si="140"/>
        <v/>
      </c>
      <c r="O3085" s="67"/>
      <c r="P3085" s="68"/>
    </row>
    <row r="3086" spans="1:16" x14ac:dyDescent="0.25">
      <c r="A3086" s="46">
        <f t="shared" si="141"/>
        <v>3084</v>
      </c>
      <c r="B3086" s="3">
        <v>14739</v>
      </c>
      <c r="C3086" s="8">
        <v>12.11</v>
      </c>
      <c r="D3086" s="45">
        <v>1.6542597187758634E-3</v>
      </c>
      <c r="E3086" s="16">
        <v>-0.3142695356738342</v>
      </c>
      <c r="F3086" s="58">
        <v>68.573046432616579</v>
      </c>
      <c r="G3086" s="59">
        <v>180.40770101925312</v>
      </c>
      <c r="H3086" s="60">
        <v>-0.61989956057752515</v>
      </c>
      <c r="J3086" s="64">
        <v>2657</v>
      </c>
      <c r="K3086" s="63">
        <v>-0.86189579409918393</v>
      </c>
      <c r="L3086" s="65">
        <f t="array" ref="L3086">PRODUCT(1+D3064:D3086)-1</f>
        <v>-2.9647435897435903E-2</v>
      </c>
      <c r="M3086" t="str">
        <f t="shared" si="139"/>
        <v/>
      </c>
      <c r="N3086" s="61" t="str">
        <f t="shared" si="140"/>
        <v/>
      </c>
      <c r="O3086" s="67"/>
      <c r="P3086" s="68"/>
    </row>
    <row r="3087" spans="1:16" x14ac:dyDescent="0.25">
      <c r="A3087" s="46">
        <f t="shared" si="141"/>
        <v>3085</v>
      </c>
      <c r="B3087" s="3">
        <v>14740</v>
      </c>
      <c r="C3087" s="8">
        <v>12.12</v>
      </c>
      <c r="D3087" s="45">
        <v>8.2576383154409072E-4</v>
      </c>
      <c r="E3087" s="16">
        <v>-0.31370328425820571</v>
      </c>
      <c r="F3087" s="58">
        <v>68.629671574179426</v>
      </c>
      <c r="G3087" s="59">
        <v>180.40770101925312</v>
      </c>
      <c r="H3087" s="60">
        <v>-0.61958568738229602</v>
      </c>
      <c r="J3087" s="64">
        <v>2658</v>
      </c>
      <c r="K3087" s="63">
        <v>-0.86189579409918393</v>
      </c>
      <c r="L3087" s="65">
        <f t="array" ref="L3087">PRODUCT(1+D3065:D3087)-1</f>
        <v>-3.733121525019889E-2</v>
      </c>
      <c r="M3087" t="str">
        <f t="shared" si="139"/>
        <v/>
      </c>
      <c r="N3087" s="61" t="str">
        <f t="shared" si="140"/>
        <v/>
      </c>
      <c r="O3087" s="67"/>
      <c r="P3087" s="68"/>
    </row>
    <row r="3088" spans="1:16" x14ac:dyDescent="0.25">
      <c r="A3088" s="46">
        <f t="shared" si="141"/>
        <v>3086</v>
      </c>
      <c r="B3088" s="3">
        <v>14741</v>
      </c>
      <c r="C3088" s="8">
        <v>11.76</v>
      </c>
      <c r="D3088" s="45">
        <v>-2.9702970297029618E-2</v>
      </c>
      <c r="E3088" s="16">
        <v>-0.33408833522083325</v>
      </c>
      <c r="F3088" s="58">
        <v>66.591166477916673</v>
      </c>
      <c r="G3088" s="59">
        <v>180.40770101925312</v>
      </c>
      <c r="H3088" s="60">
        <v>-0.63088512241054473</v>
      </c>
      <c r="J3088" s="64">
        <v>2659</v>
      </c>
      <c r="K3088" s="63">
        <v>-0.86189579409918393</v>
      </c>
      <c r="L3088" s="65">
        <f t="array" ref="L3088">PRODUCT(1+D3066:D3088)-1</f>
        <v>-5.6179775280899014E-2</v>
      </c>
      <c r="M3088" t="str">
        <f t="shared" si="139"/>
        <v/>
      </c>
      <c r="N3088" s="61" t="str">
        <f t="shared" si="140"/>
        <v/>
      </c>
      <c r="O3088" s="67"/>
      <c r="P3088" s="68"/>
    </row>
    <row r="3089" spans="1:16" x14ac:dyDescent="0.25">
      <c r="A3089" s="46">
        <f t="shared" si="141"/>
        <v>3087</v>
      </c>
      <c r="B3089" s="3">
        <v>14744</v>
      </c>
      <c r="C3089" s="8">
        <v>11.11</v>
      </c>
      <c r="D3089" s="45">
        <v>-5.5272108843537393E-2</v>
      </c>
      <c r="E3089" s="16">
        <v>-0.37089467723668856</v>
      </c>
      <c r="F3089" s="58">
        <v>62.910532276331146</v>
      </c>
      <c r="G3089" s="59">
        <v>180.40770101925312</v>
      </c>
      <c r="H3089" s="60">
        <v>-0.651286880100438</v>
      </c>
      <c r="J3089" s="64">
        <v>2660</v>
      </c>
      <c r="K3089" s="63">
        <v>-0.86189579409918393</v>
      </c>
      <c r="L3089" s="65">
        <f t="array" ref="L3089">PRODUCT(1+D3067:D3089)-1</f>
        <v>-0.100404858299595</v>
      </c>
      <c r="M3089" t="str">
        <f t="shared" si="139"/>
        <v/>
      </c>
      <c r="N3089" s="61" t="str">
        <f t="shared" si="140"/>
        <v/>
      </c>
      <c r="O3089" s="67"/>
      <c r="P3089" s="68"/>
    </row>
    <row r="3090" spans="1:16" x14ac:dyDescent="0.25">
      <c r="A3090" s="46">
        <f t="shared" si="141"/>
        <v>3088</v>
      </c>
      <c r="B3090" s="3">
        <v>14745</v>
      </c>
      <c r="C3090" s="8">
        <v>10.28</v>
      </c>
      <c r="D3090" s="45">
        <v>-7.4707470747074733E-2</v>
      </c>
      <c r="E3090" s="16">
        <v>-0.41789354473385765</v>
      </c>
      <c r="F3090" s="58">
        <v>58.210645526614236</v>
      </c>
      <c r="G3090" s="59">
        <v>180.40770101925312</v>
      </c>
      <c r="H3090" s="60">
        <v>-0.67733835530445563</v>
      </c>
      <c r="J3090" s="64">
        <v>2661</v>
      </c>
      <c r="K3090" s="63">
        <v>-0.86189579409918393</v>
      </c>
      <c r="L3090" s="65">
        <f t="array" ref="L3090">PRODUCT(1+D3068:D3090)-1</f>
        <v>-0.1702986279257469</v>
      </c>
      <c r="M3090" t="str">
        <f t="shared" si="139"/>
        <v/>
      </c>
      <c r="N3090" s="61" t="str">
        <f t="shared" si="140"/>
        <v/>
      </c>
      <c r="O3090" s="67"/>
      <c r="P3090" s="68"/>
    </row>
    <row r="3091" spans="1:16" x14ac:dyDescent="0.25">
      <c r="A3091" s="46">
        <f t="shared" si="141"/>
        <v>3089</v>
      </c>
      <c r="B3091" s="3">
        <v>14746</v>
      </c>
      <c r="C3091" s="8">
        <v>10.38</v>
      </c>
      <c r="D3091" s="45">
        <v>9.7276264591441564E-3</v>
      </c>
      <c r="E3091" s="16">
        <v>-0.41223103057757216</v>
      </c>
      <c r="F3091" s="58">
        <v>58.776896942242786</v>
      </c>
      <c r="G3091" s="59">
        <v>180.40770101925312</v>
      </c>
      <c r="H3091" s="60">
        <v>-0.67419962335216432</v>
      </c>
      <c r="J3091" s="64">
        <v>2662</v>
      </c>
      <c r="K3091" s="63">
        <v>-0.86189579409918393</v>
      </c>
      <c r="L3091" s="65">
        <f t="array" ref="L3091">PRODUCT(1+D3069:D3091)-1</f>
        <v>-0.15746753246753264</v>
      </c>
      <c r="M3091" t="str">
        <f t="shared" si="139"/>
        <v/>
      </c>
      <c r="N3091" s="61" t="str">
        <f t="shared" si="140"/>
        <v/>
      </c>
      <c r="O3091" s="67"/>
      <c r="P3091" s="68"/>
    </row>
    <row r="3092" spans="1:16" x14ac:dyDescent="0.25">
      <c r="A3092" s="46">
        <f t="shared" si="141"/>
        <v>3090</v>
      </c>
      <c r="B3092" s="3">
        <v>14747</v>
      </c>
      <c r="C3092" s="8">
        <v>10.48</v>
      </c>
      <c r="D3092" s="45">
        <v>9.6339113680152799E-3</v>
      </c>
      <c r="E3092" s="16">
        <v>-0.40656851642128677</v>
      </c>
      <c r="F3092" s="58">
        <v>59.343148357871321</v>
      </c>
      <c r="G3092" s="59">
        <v>180.40770101925312</v>
      </c>
      <c r="H3092" s="60">
        <v>-0.67106089139987313</v>
      </c>
      <c r="J3092" s="64">
        <v>2663</v>
      </c>
      <c r="K3092" s="63">
        <v>-0.86189579409918393</v>
      </c>
      <c r="L3092" s="65">
        <f t="array" ref="L3092">PRODUCT(1+D3070:D3092)-1</f>
        <v>-0.14935064935064968</v>
      </c>
      <c r="M3092" t="str">
        <f t="shared" si="139"/>
        <v/>
      </c>
      <c r="N3092" s="61" t="str">
        <f t="shared" si="140"/>
        <v/>
      </c>
      <c r="O3092" s="67"/>
      <c r="P3092" s="68"/>
    </row>
    <row r="3093" spans="1:16" x14ac:dyDescent="0.25">
      <c r="A3093" s="46">
        <f t="shared" si="141"/>
        <v>3091</v>
      </c>
      <c r="B3093" s="3">
        <v>14748</v>
      </c>
      <c r="C3093" s="8">
        <v>9.9499999999999993</v>
      </c>
      <c r="D3093" s="45">
        <v>-5.0572519083969536E-2</v>
      </c>
      <c r="E3093" s="16">
        <v>-0.4365798414495996</v>
      </c>
      <c r="F3093" s="58">
        <v>56.342015855040039</v>
      </c>
      <c r="G3093" s="59">
        <v>180.40770101925312</v>
      </c>
      <c r="H3093" s="60">
        <v>-0.68769617074701705</v>
      </c>
      <c r="J3093" s="64">
        <v>2664</v>
      </c>
      <c r="K3093" s="63">
        <v>-0.86189579409918393</v>
      </c>
      <c r="L3093" s="65">
        <f t="array" ref="L3093">PRODUCT(1+D3071:D3093)-1</f>
        <v>-0.18106995884773691</v>
      </c>
      <c r="M3093" t="str">
        <f t="shared" si="139"/>
        <v/>
      </c>
      <c r="N3093" s="61" t="str">
        <f t="shared" si="140"/>
        <v/>
      </c>
      <c r="O3093" s="67"/>
      <c r="P3093" s="68"/>
    </row>
    <row r="3094" spans="1:16" x14ac:dyDescent="0.25">
      <c r="A3094" s="46">
        <f t="shared" si="141"/>
        <v>3092</v>
      </c>
      <c r="B3094" s="3">
        <v>14751</v>
      </c>
      <c r="C3094" s="8">
        <v>9.7899999999999991</v>
      </c>
      <c r="D3094" s="45">
        <v>-1.6080402010050232E-2</v>
      </c>
      <c r="E3094" s="16">
        <v>-0.44563986409965628</v>
      </c>
      <c r="F3094" s="58">
        <v>55.436013590034371</v>
      </c>
      <c r="G3094" s="59">
        <v>180.40770101925312</v>
      </c>
      <c r="H3094" s="60">
        <v>-0.69271814187068304</v>
      </c>
      <c r="J3094" s="64">
        <v>2665</v>
      </c>
      <c r="K3094" s="63">
        <v>-0.86189579409918393</v>
      </c>
      <c r="L3094" s="65">
        <f t="array" ref="L3094">PRODUCT(1+D3072:D3094)-1</f>
        <v>-0.19490131578947389</v>
      </c>
      <c r="M3094" t="str">
        <f t="shared" si="139"/>
        <v/>
      </c>
      <c r="N3094" s="61" t="str">
        <f t="shared" si="140"/>
        <v/>
      </c>
      <c r="O3094" s="67"/>
      <c r="P3094" s="68"/>
    </row>
    <row r="3095" spans="1:16" x14ac:dyDescent="0.25">
      <c r="A3095" s="46">
        <f t="shared" si="141"/>
        <v>3093</v>
      </c>
      <c r="B3095" s="3">
        <v>14752</v>
      </c>
      <c r="C3095" s="8">
        <v>9.14</v>
      </c>
      <c r="D3095" s="45">
        <v>-6.6394279877425855E-2</v>
      </c>
      <c r="E3095" s="16">
        <v>-0.48244620611551148</v>
      </c>
      <c r="F3095" s="58">
        <v>51.755379388448851</v>
      </c>
      <c r="G3095" s="59">
        <v>180.40770101925312</v>
      </c>
      <c r="H3095" s="60">
        <v>-0.71311989956057631</v>
      </c>
      <c r="J3095" s="64">
        <v>2666</v>
      </c>
      <c r="K3095" s="63">
        <v>-0.86189579409918393</v>
      </c>
      <c r="L3095" s="65">
        <f t="array" ref="L3095">PRODUCT(1+D3073:D3095)-1</f>
        <v>-0.24086378737541514</v>
      </c>
      <c r="M3095" t="str">
        <f t="shared" si="139"/>
        <v/>
      </c>
      <c r="N3095" s="61" t="str">
        <f t="shared" si="140"/>
        <v/>
      </c>
      <c r="O3095" s="67"/>
      <c r="P3095" s="68"/>
    </row>
    <row r="3096" spans="1:16" x14ac:dyDescent="0.25">
      <c r="A3096" s="46">
        <f t="shared" si="141"/>
        <v>3094</v>
      </c>
      <c r="B3096" s="3">
        <v>14753</v>
      </c>
      <c r="C3096" s="8">
        <v>9.18</v>
      </c>
      <c r="D3096" s="45">
        <v>4.3763676148795838E-3</v>
      </c>
      <c r="E3096" s="16">
        <v>-0.48018120045299739</v>
      </c>
      <c r="F3096" s="58">
        <v>51.981879954700261</v>
      </c>
      <c r="G3096" s="59">
        <v>180.40770101925312</v>
      </c>
      <c r="H3096" s="60">
        <v>-0.71186440677965979</v>
      </c>
      <c r="J3096" s="64">
        <v>2667</v>
      </c>
      <c r="K3096" s="63">
        <v>-0.86189579409918393</v>
      </c>
      <c r="L3096" s="65">
        <f t="array" ref="L3096">PRODUCT(1+D3074:D3096)-1</f>
        <v>-0.2375415282392026</v>
      </c>
      <c r="M3096" t="str">
        <f t="shared" si="139"/>
        <v/>
      </c>
      <c r="N3096" s="61" t="str">
        <f t="shared" si="140"/>
        <v/>
      </c>
      <c r="O3096" s="67"/>
      <c r="P3096" s="68"/>
    </row>
    <row r="3097" spans="1:16" x14ac:dyDescent="0.25">
      <c r="A3097" s="46">
        <f t="shared" si="141"/>
        <v>3095</v>
      </c>
      <c r="B3097" s="3">
        <v>14754</v>
      </c>
      <c r="C3097" s="8">
        <v>9.1999999999999993</v>
      </c>
      <c r="D3097" s="45">
        <v>2.1786492374726851E-3</v>
      </c>
      <c r="E3097" s="16">
        <v>-0.47904869762174029</v>
      </c>
      <c r="F3097" s="58">
        <v>52.09513023782597</v>
      </c>
      <c r="G3097" s="59">
        <v>180.40770101925312</v>
      </c>
      <c r="H3097" s="60">
        <v>-0.71123666038920152</v>
      </c>
      <c r="J3097" s="64">
        <v>2668</v>
      </c>
      <c r="K3097" s="63">
        <v>-0.86189579409918393</v>
      </c>
      <c r="L3097" s="65">
        <f t="array" ref="L3097">PRODUCT(1+D3075:D3097)-1</f>
        <v>-0.24217462932454714</v>
      </c>
      <c r="M3097" t="str">
        <f t="shared" si="139"/>
        <v/>
      </c>
      <c r="N3097" s="61" t="str">
        <f t="shared" si="140"/>
        <v/>
      </c>
      <c r="O3097" s="67"/>
      <c r="P3097" s="68"/>
    </row>
    <row r="3098" spans="1:16" x14ac:dyDescent="0.25">
      <c r="A3098" s="46">
        <f t="shared" si="141"/>
        <v>3096</v>
      </c>
      <c r="B3098" s="3">
        <v>14755</v>
      </c>
      <c r="C3098" s="8">
        <v>9.16</v>
      </c>
      <c r="D3098" s="45">
        <v>-4.3478260869563856E-3</v>
      </c>
      <c r="E3098" s="16">
        <v>-0.48131370328425438</v>
      </c>
      <c r="F3098" s="58">
        <v>51.86862967157456</v>
      </c>
      <c r="G3098" s="59">
        <v>180.40770101925312</v>
      </c>
      <c r="H3098" s="60">
        <v>-0.71249215317011805</v>
      </c>
      <c r="J3098" s="64">
        <v>2669</v>
      </c>
      <c r="K3098" s="63">
        <v>-0.86189579409918393</v>
      </c>
      <c r="L3098" s="65">
        <f t="array" ref="L3098">PRODUCT(1+D3076:D3098)-1</f>
        <v>-0.25102207686017985</v>
      </c>
      <c r="M3098">
        <f t="shared" ref="M3098:M3161" si="142">IF(AND(L3098&lt;=-0.25,MIN(L3076:L3097)&gt;-0.25),1,"")</f>
        <v>1</v>
      </c>
      <c r="N3098" s="61">
        <f t="shared" si="140"/>
        <v>1</v>
      </c>
      <c r="O3098" s="67"/>
      <c r="P3098" s="68"/>
    </row>
    <row r="3099" spans="1:16" x14ac:dyDescent="0.25">
      <c r="A3099" s="46">
        <f t="shared" si="141"/>
        <v>3097</v>
      </c>
      <c r="B3099" s="3">
        <v>14758</v>
      </c>
      <c r="C3099" s="8">
        <v>9.3800000000000008</v>
      </c>
      <c r="D3099" s="45">
        <v>2.4017467248908408E-2</v>
      </c>
      <c r="E3099" s="16">
        <v>-0.46885617214042641</v>
      </c>
      <c r="F3099" s="58">
        <v>53.114382785957361</v>
      </c>
      <c r="G3099" s="59">
        <v>180.40770101925312</v>
      </c>
      <c r="H3099" s="60">
        <v>-0.70558694287507717</v>
      </c>
      <c r="J3099" s="64">
        <v>2670</v>
      </c>
      <c r="K3099" s="63">
        <v>-0.86189579409918393</v>
      </c>
      <c r="L3099" s="65">
        <f t="array" ref="L3099">PRODUCT(1+D3077:D3099)-1</f>
        <v>-0.2298850574712642</v>
      </c>
      <c r="M3099" t="str">
        <f t="shared" si="142"/>
        <v/>
      </c>
      <c r="N3099" s="61" t="str">
        <f t="shared" si="140"/>
        <v/>
      </c>
      <c r="O3099" s="67"/>
      <c r="P3099" s="68"/>
    </row>
    <row r="3100" spans="1:16" x14ac:dyDescent="0.25">
      <c r="A3100" s="46">
        <f t="shared" si="141"/>
        <v>3098</v>
      </c>
      <c r="B3100" s="3">
        <v>14759</v>
      </c>
      <c r="C3100" s="8">
        <v>9.19</v>
      </c>
      <c r="D3100" s="45">
        <v>-2.0255863539445751E-2</v>
      </c>
      <c r="E3100" s="16">
        <v>-0.47961494903736879</v>
      </c>
      <c r="F3100" s="58">
        <v>52.038505096263123</v>
      </c>
      <c r="G3100" s="59">
        <v>180.40770101925312</v>
      </c>
      <c r="H3100" s="60">
        <v>-0.71155053358443077</v>
      </c>
      <c r="J3100" s="64">
        <v>2671</v>
      </c>
      <c r="K3100" s="63">
        <v>-0.86189579409918393</v>
      </c>
      <c r="L3100" s="65">
        <f t="array" ref="L3100">PRODUCT(1+D3078:D3100)-1</f>
        <v>-0.24610336341263317</v>
      </c>
      <c r="M3100" t="str">
        <f t="shared" si="142"/>
        <v/>
      </c>
      <c r="N3100" s="61" t="str">
        <f t="shared" si="140"/>
        <v/>
      </c>
      <c r="O3100" s="67"/>
      <c r="P3100" s="68"/>
    </row>
    <row r="3101" spans="1:16" x14ac:dyDescent="0.25">
      <c r="A3101" s="46">
        <f t="shared" si="141"/>
        <v>3099</v>
      </c>
      <c r="B3101" s="3">
        <v>14760</v>
      </c>
      <c r="C3101" s="8">
        <v>9.25</v>
      </c>
      <c r="D3101" s="45">
        <v>6.5288356909685152E-3</v>
      </c>
      <c r="E3101" s="16">
        <v>-0.47621744054359749</v>
      </c>
      <c r="F3101" s="58">
        <v>52.378255945640248</v>
      </c>
      <c r="G3101" s="59">
        <v>180.40770101925312</v>
      </c>
      <c r="H3101" s="60">
        <v>-0.70966729441305598</v>
      </c>
      <c r="J3101" s="64">
        <v>2672</v>
      </c>
      <c r="K3101" s="63">
        <v>-0.86189579409918393</v>
      </c>
      <c r="L3101" s="65">
        <f t="array" ref="L3101">PRODUCT(1+D3079:D3101)-1</f>
        <v>-0.23427152317880795</v>
      </c>
      <c r="M3101" t="str">
        <f t="shared" si="142"/>
        <v/>
      </c>
      <c r="N3101" s="61" t="str">
        <f t="shared" si="140"/>
        <v/>
      </c>
      <c r="O3101" s="67"/>
      <c r="P3101" s="68"/>
    </row>
    <row r="3102" spans="1:16" x14ac:dyDescent="0.25">
      <c r="A3102" s="46">
        <f t="shared" si="141"/>
        <v>3100</v>
      </c>
      <c r="B3102" s="3">
        <v>14762</v>
      </c>
      <c r="C3102" s="8">
        <v>9.27</v>
      </c>
      <c r="D3102" s="45">
        <v>2.1621621621621401E-3</v>
      </c>
      <c r="E3102" s="16">
        <v>-0.47508493771234039</v>
      </c>
      <c r="F3102" s="58">
        <v>52.491506228765964</v>
      </c>
      <c r="G3102" s="59">
        <v>180.40770101925312</v>
      </c>
      <c r="H3102" s="60">
        <v>-0.70903954802259761</v>
      </c>
      <c r="J3102" s="64">
        <v>2673</v>
      </c>
      <c r="K3102" s="63">
        <v>-0.86189579409918393</v>
      </c>
      <c r="L3102" s="65">
        <f t="array" ref="L3102">PRODUCT(1+D3080:D3102)-1</f>
        <v>-0.23514851485148514</v>
      </c>
      <c r="M3102" t="str">
        <f t="shared" si="142"/>
        <v/>
      </c>
      <c r="N3102" s="61" t="str">
        <f t="shared" si="140"/>
        <v/>
      </c>
      <c r="O3102" s="67"/>
      <c r="P3102" s="68"/>
    </row>
    <row r="3103" spans="1:16" x14ac:dyDescent="0.25">
      <c r="A3103" s="46">
        <f t="shared" si="141"/>
        <v>3101</v>
      </c>
      <c r="B3103" s="3">
        <v>14765</v>
      </c>
      <c r="C3103" s="8">
        <v>9.11</v>
      </c>
      <c r="D3103" s="45">
        <v>-1.7259978425027023E-2</v>
      </c>
      <c r="E3103" s="16">
        <v>-0.48414496036239707</v>
      </c>
      <c r="F3103" s="58">
        <v>51.585503963760296</v>
      </c>
      <c r="G3103" s="59">
        <v>180.40770101925312</v>
      </c>
      <c r="H3103" s="60">
        <v>-0.7140615191462637</v>
      </c>
      <c r="J3103" s="64">
        <v>2674</v>
      </c>
      <c r="K3103" s="63">
        <v>-0.86189579409918393</v>
      </c>
      <c r="L3103" s="65">
        <f t="array" ref="L3103">PRODUCT(1+D3081:D3103)-1</f>
        <v>-0.25266611977030329</v>
      </c>
      <c r="M3103" t="str">
        <f t="shared" si="142"/>
        <v/>
      </c>
      <c r="N3103" s="61" t="str">
        <f t="shared" si="140"/>
        <v/>
      </c>
      <c r="O3103" s="67"/>
      <c r="P3103" s="68"/>
    </row>
    <row r="3104" spans="1:16" x14ac:dyDescent="0.25">
      <c r="A3104" s="46">
        <f t="shared" si="141"/>
        <v>3102</v>
      </c>
      <c r="B3104" s="3">
        <v>14766</v>
      </c>
      <c r="C3104" s="8">
        <v>9.23</v>
      </c>
      <c r="D3104" s="45">
        <v>1.317233809001106E-2</v>
      </c>
      <c r="E3104" s="16">
        <v>-0.47734994337485448</v>
      </c>
      <c r="F3104" s="58">
        <v>52.265005662514554</v>
      </c>
      <c r="G3104" s="59">
        <v>180.40770101925312</v>
      </c>
      <c r="H3104" s="60">
        <v>-0.71029504080351402</v>
      </c>
      <c r="J3104" s="64">
        <v>2675</v>
      </c>
      <c r="K3104" s="63">
        <v>-0.86189579409918393</v>
      </c>
      <c r="L3104" s="65">
        <f t="array" ref="L3104">PRODUCT(1+D3082:D3104)-1</f>
        <v>-0.23275145469659175</v>
      </c>
      <c r="M3104" t="str">
        <f t="shared" si="142"/>
        <v/>
      </c>
      <c r="N3104" s="61" t="str">
        <f t="shared" si="140"/>
        <v/>
      </c>
      <c r="O3104" s="67"/>
      <c r="P3104" s="68"/>
    </row>
    <row r="3105" spans="1:16" x14ac:dyDescent="0.25">
      <c r="A3105" s="46">
        <f t="shared" si="141"/>
        <v>3103</v>
      </c>
      <c r="B3105" s="3">
        <v>14767</v>
      </c>
      <c r="C3105" s="8">
        <v>9.09</v>
      </c>
      <c r="D3105" s="45">
        <v>-1.5167930660888507E-2</v>
      </c>
      <c r="E3105" s="16">
        <v>-0.48527746319365417</v>
      </c>
      <c r="F3105" s="58">
        <v>51.47225368063458</v>
      </c>
      <c r="G3105" s="59">
        <v>180.40770101925312</v>
      </c>
      <c r="H3105" s="60">
        <v>-0.71468926553672196</v>
      </c>
      <c r="J3105" s="64">
        <v>2676</v>
      </c>
      <c r="K3105" s="63">
        <v>-0.86189579409918393</v>
      </c>
      <c r="L3105" s="65">
        <f t="array" ref="L3105">PRODUCT(1+D3083:D3105)-1</f>
        <v>-0.24876033057851221</v>
      </c>
      <c r="M3105" t="str">
        <f t="shared" si="142"/>
        <v/>
      </c>
      <c r="N3105" s="61" t="str">
        <f t="shared" si="140"/>
        <v/>
      </c>
      <c r="O3105" s="67"/>
      <c r="P3105" s="68"/>
    </row>
    <row r="3106" spans="1:16" x14ac:dyDescent="0.25">
      <c r="A3106" s="46">
        <f t="shared" si="141"/>
        <v>3104</v>
      </c>
      <c r="B3106" s="3">
        <v>14768</v>
      </c>
      <c r="C3106" s="8">
        <v>9.2200000000000006</v>
      </c>
      <c r="D3106" s="45">
        <v>1.4301430143014437E-2</v>
      </c>
      <c r="E3106" s="16">
        <v>-0.47791619479048308</v>
      </c>
      <c r="F3106" s="58">
        <v>52.208380520951692</v>
      </c>
      <c r="G3106" s="59">
        <v>180.40770101925312</v>
      </c>
      <c r="H3106" s="60">
        <v>-0.71060891399874326</v>
      </c>
      <c r="J3106" s="64">
        <v>2677</v>
      </c>
      <c r="K3106" s="63">
        <v>-0.86189579409918393</v>
      </c>
      <c r="L3106" s="65">
        <f t="array" ref="L3106">PRODUCT(1+D3084:D3106)-1</f>
        <v>-0.23927392739273912</v>
      </c>
      <c r="M3106" t="str">
        <f t="shared" si="142"/>
        <v/>
      </c>
      <c r="N3106" s="61" t="str">
        <f t="shared" si="140"/>
        <v/>
      </c>
      <c r="O3106" s="67"/>
      <c r="P3106" s="68"/>
    </row>
    <row r="3107" spans="1:16" x14ac:dyDescent="0.25">
      <c r="A3107" s="46">
        <f t="shared" si="141"/>
        <v>3105</v>
      </c>
      <c r="B3107" s="3">
        <v>14769</v>
      </c>
      <c r="C3107" s="8">
        <v>9.34</v>
      </c>
      <c r="D3107" s="45">
        <v>1.3015184381778733E-2</v>
      </c>
      <c r="E3107" s="16">
        <v>-0.4711211778029406</v>
      </c>
      <c r="F3107" s="58">
        <v>52.887882219705936</v>
      </c>
      <c r="G3107" s="59">
        <v>180.40770101925312</v>
      </c>
      <c r="H3107" s="60">
        <v>-0.70684243565599369</v>
      </c>
      <c r="J3107" s="64">
        <v>2678</v>
      </c>
      <c r="K3107" s="63">
        <v>-0.86189579409918393</v>
      </c>
      <c r="L3107" s="65">
        <f t="array" ref="L3107">PRODUCT(1+D3085:D3107)-1</f>
        <v>-0.22553897180762805</v>
      </c>
      <c r="M3107" t="str">
        <f t="shared" si="142"/>
        <v/>
      </c>
      <c r="N3107" s="61" t="str">
        <f t="shared" si="140"/>
        <v/>
      </c>
      <c r="O3107" s="67"/>
      <c r="P3107" s="68"/>
    </row>
    <row r="3108" spans="1:16" x14ac:dyDescent="0.25">
      <c r="A3108" s="46">
        <f t="shared" si="141"/>
        <v>3106</v>
      </c>
      <c r="B3108" s="3">
        <v>14772</v>
      </c>
      <c r="C3108" s="8">
        <v>8.99</v>
      </c>
      <c r="D3108" s="45">
        <v>-3.7473233404710871E-2</v>
      </c>
      <c r="E3108" s="16">
        <v>-0.49093997734993955</v>
      </c>
      <c r="F3108" s="58">
        <v>50.906002265006045</v>
      </c>
      <c r="G3108" s="59">
        <v>180.40770101925312</v>
      </c>
      <c r="H3108" s="60">
        <v>-0.71782799748901316</v>
      </c>
      <c r="J3108" s="64">
        <v>2679</v>
      </c>
      <c r="K3108" s="63">
        <v>-0.86189579409918393</v>
      </c>
      <c r="L3108" s="65">
        <f t="array" ref="L3108">PRODUCT(1+D3086:D3108)-1</f>
        <v>-0.25641025641025639</v>
      </c>
      <c r="M3108" t="str">
        <f t="shared" si="142"/>
        <v/>
      </c>
      <c r="N3108" s="61" t="str">
        <f t="shared" si="140"/>
        <v/>
      </c>
      <c r="O3108" s="67"/>
      <c r="P3108" s="68"/>
    </row>
    <row r="3109" spans="1:16" x14ac:dyDescent="0.25">
      <c r="A3109" s="46">
        <f t="shared" si="141"/>
        <v>3107</v>
      </c>
      <c r="B3109" s="3">
        <v>14773</v>
      </c>
      <c r="C3109" s="8">
        <v>9.42</v>
      </c>
      <c r="D3109" s="45">
        <v>4.7830923248053381E-2</v>
      </c>
      <c r="E3109" s="16">
        <v>-0.46659116647791221</v>
      </c>
      <c r="F3109" s="58">
        <v>53.340883352208778</v>
      </c>
      <c r="G3109" s="59">
        <v>180.40770101925312</v>
      </c>
      <c r="H3109" s="60">
        <v>-0.70433145009416065</v>
      </c>
      <c r="J3109" s="64">
        <v>2680</v>
      </c>
      <c r="K3109" s="63">
        <v>-0.86189579409918393</v>
      </c>
      <c r="L3109" s="65">
        <f t="array" ref="L3109">PRODUCT(1+D3087:D3109)-1</f>
        <v>-0.22213047068538394</v>
      </c>
      <c r="M3109" t="str">
        <f t="shared" si="142"/>
        <v/>
      </c>
      <c r="N3109" s="61" t="str">
        <f t="shared" ref="N3109:N3172" si="143">IF(AND(M3109=1,SUM(M2881:M3108)=0),1,"")</f>
        <v/>
      </c>
      <c r="O3109" s="67"/>
      <c r="P3109" s="68"/>
    </row>
    <row r="3110" spans="1:16" x14ac:dyDescent="0.25">
      <c r="A3110" s="46">
        <f t="shared" si="141"/>
        <v>3108</v>
      </c>
      <c r="B3110" s="3">
        <v>14774</v>
      </c>
      <c r="C3110" s="8">
        <v>9.89</v>
      </c>
      <c r="D3110" s="45">
        <v>4.9893842887473561E-2</v>
      </c>
      <c r="E3110" s="16">
        <v>-0.43997734994337068</v>
      </c>
      <c r="F3110" s="58">
        <v>56.002265005662935</v>
      </c>
      <c r="G3110" s="59">
        <v>180.40770101925312</v>
      </c>
      <c r="H3110" s="60">
        <v>-0.68957940991839162</v>
      </c>
      <c r="J3110" s="64">
        <v>2681</v>
      </c>
      <c r="K3110" s="63">
        <v>-0.86189579409918393</v>
      </c>
      <c r="L3110" s="65">
        <f t="array" ref="L3110">PRODUCT(1+D3088:D3110)-1</f>
        <v>-0.18399339933993375</v>
      </c>
      <c r="M3110" t="str">
        <f t="shared" si="142"/>
        <v/>
      </c>
      <c r="N3110" s="61" t="str">
        <f t="shared" si="143"/>
        <v/>
      </c>
      <c r="O3110" s="67"/>
      <c r="P3110" s="68"/>
    </row>
    <row r="3111" spans="1:16" x14ac:dyDescent="0.25">
      <c r="A3111" s="46">
        <f t="shared" si="141"/>
        <v>3109</v>
      </c>
      <c r="B3111" s="3">
        <v>14775</v>
      </c>
      <c r="C3111" s="8">
        <v>9.6999999999999993</v>
      </c>
      <c r="D3111" s="45">
        <v>-1.9211324570273081E-2</v>
      </c>
      <c r="E3111" s="16">
        <v>-0.45073612684031306</v>
      </c>
      <c r="F3111" s="58">
        <v>54.926387315968697</v>
      </c>
      <c r="G3111" s="59">
        <v>180.40770101925312</v>
      </c>
      <c r="H3111" s="60">
        <v>-0.6955430006277451</v>
      </c>
      <c r="J3111" s="64">
        <v>2682</v>
      </c>
      <c r="K3111" s="63">
        <v>-0.86189579409918393</v>
      </c>
      <c r="L3111" s="65">
        <f t="array" ref="L3111">PRODUCT(1+D3089:D3111)-1</f>
        <v>-0.17517006802721069</v>
      </c>
      <c r="M3111" t="str">
        <f t="shared" si="142"/>
        <v/>
      </c>
      <c r="N3111" s="61" t="str">
        <f t="shared" si="143"/>
        <v/>
      </c>
      <c r="O3111" s="67"/>
      <c r="P3111" s="68"/>
    </row>
    <row r="3112" spans="1:16" x14ac:dyDescent="0.25">
      <c r="A3112" s="46">
        <f t="shared" si="141"/>
        <v>3110</v>
      </c>
      <c r="B3112" s="3">
        <v>14776</v>
      </c>
      <c r="C3112" s="8">
        <v>9.94</v>
      </c>
      <c r="D3112" s="45">
        <v>2.4742268041237248E-2</v>
      </c>
      <c r="E3112" s="16">
        <v>-0.43714609286522799</v>
      </c>
      <c r="F3112" s="58">
        <v>56.285390713477199</v>
      </c>
      <c r="G3112" s="59">
        <v>180.40770101925312</v>
      </c>
      <c r="H3112" s="60">
        <v>-0.68801004394224607</v>
      </c>
      <c r="J3112" s="64">
        <v>2683</v>
      </c>
      <c r="K3112" s="63">
        <v>-0.86189579409918393</v>
      </c>
      <c r="L3112" s="65">
        <f t="array" ref="L3112">PRODUCT(1+D3090:D3112)-1</f>
        <v>-0.10531053105310506</v>
      </c>
      <c r="M3112" t="str">
        <f t="shared" si="142"/>
        <v/>
      </c>
      <c r="N3112" s="61" t="str">
        <f t="shared" si="143"/>
        <v/>
      </c>
      <c r="O3112" s="67"/>
      <c r="P3112" s="68"/>
    </row>
    <row r="3113" spans="1:16" x14ac:dyDescent="0.25">
      <c r="A3113" s="46">
        <f t="shared" si="141"/>
        <v>3111</v>
      </c>
      <c r="B3113" s="3">
        <v>14779</v>
      </c>
      <c r="C3113" s="8">
        <v>9.98</v>
      </c>
      <c r="D3113" s="45">
        <v>4.0241448692153181E-3</v>
      </c>
      <c r="E3113" s="16">
        <v>-0.43488108720271379</v>
      </c>
      <c r="F3113" s="58">
        <v>56.511891279728623</v>
      </c>
      <c r="G3113" s="59">
        <v>180.40770101925312</v>
      </c>
      <c r="H3113" s="60">
        <v>-0.68675455116132955</v>
      </c>
      <c r="J3113" s="64">
        <v>2684</v>
      </c>
      <c r="K3113" s="63">
        <v>-0.86189579409918393</v>
      </c>
      <c r="L3113" s="65">
        <f t="array" ref="L3113">PRODUCT(1+D3091:D3113)-1</f>
        <v>-2.9182879377431359E-2</v>
      </c>
      <c r="M3113" t="str">
        <f t="shared" si="142"/>
        <v/>
      </c>
      <c r="N3113" s="61" t="str">
        <f t="shared" si="143"/>
        <v/>
      </c>
      <c r="O3113" s="67"/>
      <c r="P3113" s="68"/>
    </row>
    <row r="3114" spans="1:16" x14ac:dyDescent="0.25">
      <c r="A3114" s="46">
        <f t="shared" si="141"/>
        <v>3112</v>
      </c>
      <c r="B3114" s="3">
        <v>14780</v>
      </c>
      <c r="C3114" s="8">
        <v>10.01</v>
      </c>
      <c r="D3114" s="45">
        <v>3.0060120240480437E-3</v>
      </c>
      <c r="E3114" s="16">
        <v>-0.4331823329558282</v>
      </c>
      <c r="F3114" s="58">
        <v>56.681766704417178</v>
      </c>
      <c r="G3114" s="59">
        <v>180.40770101925312</v>
      </c>
      <c r="H3114" s="60">
        <v>-0.68581293157564205</v>
      </c>
      <c r="J3114" s="64">
        <v>2685</v>
      </c>
      <c r="K3114" s="63">
        <v>-0.86189579409918393</v>
      </c>
      <c r="L3114" s="65">
        <f t="array" ref="L3114">PRODUCT(1+D3092:D3114)-1</f>
        <v>-3.5645472061656913E-2</v>
      </c>
      <c r="M3114" t="str">
        <f t="shared" si="142"/>
        <v/>
      </c>
      <c r="N3114" s="61" t="str">
        <f t="shared" si="143"/>
        <v/>
      </c>
      <c r="O3114" s="67"/>
      <c r="P3114" s="68"/>
    </row>
    <row r="3115" spans="1:16" x14ac:dyDescent="0.25">
      <c r="A3115" s="46">
        <f t="shared" si="141"/>
        <v>3113</v>
      </c>
      <c r="B3115" s="3">
        <v>14781</v>
      </c>
      <c r="C3115" s="8">
        <v>10.029999999999999</v>
      </c>
      <c r="D3115" s="45">
        <v>1.9980019980019303E-3</v>
      </c>
      <c r="E3115" s="16">
        <v>-0.4320498301245711</v>
      </c>
      <c r="F3115" s="58">
        <v>56.795016987542887</v>
      </c>
      <c r="G3115" s="59">
        <v>180.40770101925312</v>
      </c>
      <c r="H3115" s="60">
        <v>-0.6851851851851839</v>
      </c>
      <c r="J3115" s="64">
        <v>2686</v>
      </c>
      <c r="K3115" s="63">
        <v>-0.86189579409918393</v>
      </c>
      <c r="L3115" s="65">
        <f t="array" ref="L3115">PRODUCT(1+D3093:D3115)-1</f>
        <v>-4.2938931297709648E-2</v>
      </c>
      <c r="M3115" t="str">
        <f t="shared" si="142"/>
        <v/>
      </c>
      <c r="N3115" s="61" t="str">
        <f t="shared" si="143"/>
        <v/>
      </c>
      <c r="O3115" s="67"/>
      <c r="P3115" s="68"/>
    </row>
    <row r="3116" spans="1:16" x14ac:dyDescent="0.25">
      <c r="A3116" s="46">
        <f t="shared" si="141"/>
        <v>3114</v>
      </c>
      <c r="B3116" s="3">
        <v>14782</v>
      </c>
      <c r="C3116" s="8">
        <v>9.91</v>
      </c>
      <c r="D3116" s="45">
        <v>-1.1964107676968982E-2</v>
      </c>
      <c r="E3116" s="16">
        <v>-0.43884484711211358</v>
      </c>
      <c r="F3116" s="58">
        <v>56.115515288788643</v>
      </c>
      <c r="G3116" s="59">
        <v>180.40770101925312</v>
      </c>
      <c r="H3116" s="60">
        <v>-0.68895166352793336</v>
      </c>
      <c r="J3116" s="64">
        <v>2687</v>
      </c>
      <c r="K3116" s="63">
        <v>-0.86189579409918393</v>
      </c>
      <c r="L3116" s="65">
        <f t="array" ref="L3116">PRODUCT(1+D3094:D3116)-1</f>
        <v>-4.020100502512447E-3</v>
      </c>
      <c r="M3116" t="str">
        <f t="shared" si="142"/>
        <v/>
      </c>
      <c r="N3116" s="61" t="str">
        <f t="shared" si="143"/>
        <v/>
      </c>
      <c r="O3116" s="67"/>
      <c r="P3116" s="68"/>
    </row>
    <row r="3117" spans="1:16" x14ac:dyDescent="0.25">
      <c r="A3117" s="46">
        <f t="shared" si="141"/>
        <v>3115</v>
      </c>
      <c r="B3117" s="3">
        <v>14783</v>
      </c>
      <c r="C3117" s="8">
        <v>9.91</v>
      </c>
      <c r="D3117" s="45">
        <v>0</v>
      </c>
      <c r="E3117" s="16">
        <v>-0.43884484711211358</v>
      </c>
      <c r="F3117" s="58">
        <v>56.115515288788643</v>
      </c>
      <c r="G3117" s="59">
        <v>180.40770101925312</v>
      </c>
      <c r="H3117" s="60">
        <v>-0.68895166352793336</v>
      </c>
      <c r="J3117" s="64">
        <v>2688</v>
      </c>
      <c r="K3117" s="63">
        <v>-0.86189579409918393</v>
      </c>
      <c r="L3117" s="65">
        <f t="array" ref="L3117">PRODUCT(1+D3095:D3117)-1</f>
        <v>1.2257405515832653E-2</v>
      </c>
      <c r="M3117" t="str">
        <f t="shared" si="142"/>
        <v/>
      </c>
      <c r="N3117" s="61" t="str">
        <f t="shared" si="143"/>
        <v/>
      </c>
      <c r="O3117" s="67"/>
      <c r="P3117" s="68"/>
    </row>
    <row r="3118" spans="1:16" x14ac:dyDescent="0.25">
      <c r="A3118" s="46">
        <f t="shared" si="141"/>
        <v>3116</v>
      </c>
      <c r="B3118" s="3">
        <v>14786</v>
      </c>
      <c r="C3118" s="8">
        <v>10.1</v>
      </c>
      <c r="D3118" s="45">
        <v>1.9172552976790991E-2</v>
      </c>
      <c r="E3118" s="16">
        <v>-0.42808607021517131</v>
      </c>
      <c r="F3118" s="58">
        <v>57.191392978482867</v>
      </c>
      <c r="G3118" s="59">
        <v>180.40770101925312</v>
      </c>
      <c r="H3118" s="60">
        <v>-0.68298807281857998</v>
      </c>
      <c r="J3118" s="64">
        <v>2689</v>
      </c>
      <c r="K3118" s="63">
        <v>-0.86189579409918393</v>
      </c>
      <c r="L3118" s="65">
        <f t="array" ref="L3118">PRODUCT(1+D3096:D3118)-1</f>
        <v>0.10503282275711179</v>
      </c>
      <c r="M3118" t="str">
        <f t="shared" si="142"/>
        <v/>
      </c>
      <c r="N3118" s="61" t="str">
        <f t="shared" si="143"/>
        <v/>
      </c>
      <c r="O3118" s="67"/>
      <c r="P3118" s="68"/>
    </row>
    <row r="3119" spans="1:16" x14ac:dyDescent="0.25">
      <c r="A3119" s="46">
        <f t="shared" si="141"/>
        <v>3117</v>
      </c>
      <c r="B3119" s="3">
        <v>14787</v>
      </c>
      <c r="C3119" s="8">
        <v>9.81</v>
      </c>
      <c r="D3119" s="45">
        <v>-2.8712871287128627E-2</v>
      </c>
      <c r="E3119" s="16">
        <v>-0.44450736126839907</v>
      </c>
      <c r="F3119" s="58">
        <v>55.549263873160093</v>
      </c>
      <c r="G3119" s="59">
        <v>180.40770101925312</v>
      </c>
      <c r="H3119" s="60">
        <v>-0.69209039548022466</v>
      </c>
      <c r="J3119" s="64">
        <v>2690</v>
      </c>
      <c r="K3119" s="63">
        <v>-0.86189579409918393</v>
      </c>
      <c r="L3119" s="65">
        <f t="array" ref="L3119">PRODUCT(1+D3097:D3119)-1</f>
        <v>6.8627450980392579E-2</v>
      </c>
      <c r="M3119" t="str">
        <f t="shared" si="142"/>
        <v/>
      </c>
      <c r="N3119" s="61" t="str">
        <f t="shared" si="143"/>
        <v/>
      </c>
      <c r="O3119" s="67"/>
      <c r="P3119" s="68"/>
    </row>
    <row r="3120" spans="1:16" x14ac:dyDescent="0.25">
      <c r="A3120" s="46">
        <f t="shared" si="141"/>
        <v>3118</v>
      </c>
      <c r="B3120" s="3">
        <v>14788</v>
      </c>
      <c r="C3120" s="8">
        <v>9.75</v>
      </c>
      <c r="D3120" s="45">
        <v>-6.1162079510703737E-3</v>
      </c>
      <c r="E3120" s="16">
        <v>-0.44790486976217037</v>
      </c>
      <c r="F3120" s="58">
        <v>55.209513023782961</v>
      </c>
      <c r="G3120" s="59">
        <v>180.40770101925312</v>
      </c>
      <c r="H3120" s="60">
        <v>-0.69397363465159945</v>
      </c>
      <c r="J3120" s="64">
        <v>2691</v>
      </c>
      <c r="K3120" s="63">
        <v>-0.86189579409918393</v>
      </c>
      <c r="L3120" s="65">
        <f t="array" ref="L3120">PRODUCT(1+D3098:D3120)-1</f>
        <v>5.9782608695652106E-2</v>
      </c>
      <c r="M3120" t="str">
        <f t="shared" si="142"/>
        <v/>
      </c>
      <c r="N3120" s="61" t="str">
        <f t="shared" si="143"/>
        <v/>
      </c>
      <c r="O3120" s="67"/>
      <c r="P3120" s="68"/>
    </row>
    <row r="3121" spans="1:16" x14ac:dyDescent="0.25">
      <c r="A3121" s="46">
        <f t="shared" si="141"/>
        <v>3119</v>
      </c>
      <c r="B3121" s="3">
        <v>14789</v>
      </c>
      <c r="C3121" s="8">
        <v>9.85</v>
      </c>
      <c r="D3121" s="45">
        <v>1.025641025641022E-2</v>
      </c>
      <c r="E3121" s="16">
        <v>-0.44224235560588498</v>
      </c>
      <c r="F3121" s="58">
        <v>55.775764439411503</v>
      </c>
      <c r="G3121" s="59">
        <v>180.40770101925312</v>
      </c>
      <c r="H3121" s="60">
        <v>-0.69083490269930825</v>
      </c>
      <c r="J3121" s="64">
        <v>2692</v>
      </c>
      <c r="K3121" s="63">
        <v>-0.86189579409918393</v>
      </c>
      <c r="L3121" s="65">
        <f t="array" ref="L3121">PRODUCT(1+D3099:D3121)-1</f>
        <v>7.5327510917030605E-2</v>
      </c>
      <c r="M3121" t="str">
        <f t="shared" si="142"/>
        <v/>
      </c>
      <c r="N3121" s="61" t="str">
        <f t="shared" si="143"/>
        <v/>
      </c>
      <c r="O3121" s="67"/>
      <c r="P3121" s="68"/>
    </row>
    <row r="3122" spans="1:16" x14ac:dyDescent="0.25">
      <c r="A3122" s="46">
        <f t="shared" si="141"/>
        <v>3120</v>
      </c>
      <c r="B3122" s="3">
        <v>14790</v>
      </c>
      <c r="C3122" s="8">
        <v>9.98</v>
      </c>
      <c r="D3122" s="45">
        <v>1.3197969543147225E-2</v>
      </c>
      <c r="E3122" s="16">
        <v>-0.4348810872027139</v>
      </c>
      <c r="F3122" s="58">
        <v>56.511891279728609</v>
      </c>
      <c r="G3122" s="59">
        <v>180.40770101925312</v>
      </c>
      <c r="H3122" s="60">
        <v>-0.68675455116132955</v>
      </c>
      <c r="J3122" s="64">
        <v>2693</v>
      </c>
      <c r="K3122" s="63">
        <v>-0.86189579409918393</v>
      </c>
      <c r="L3122" s="65">
        <f t="array" ref="L3122">PRODUCT(1+D3100:D3122)-1</f>
        <v>6.3965884861407307E-2</v>
      </c>
      <c r="M3122" t="str">
        <f t="shared" si="142"/>
        <v/>
      </c>
      <c r="N3122" s="61" t="str">
        <f t="shared" si="143"/>
        <v/>
      </c>
      <c r="O3122" s="67"/>
      <c r="P3122" s="68"/>
    </row>
    <row r="3123" spans="1:16" x14ac:dyDescent="0.25">
      <c r="A3123" s="46">
        <f t="shared" si="141"/>
        <v>3121</v>
      </c>
      <c r="B3123" s="3">
        <v>14793</v>
      </c>
      <c r="C3123" s="8">
        <v>9.8699999999999992</v>
      </c>
      <c r="D3123" s="45">
        <v>-1.1022044088176419E-2</v>
      </c>
      <c r="E3123" s="16">
        <v>-0.44110985277462789</v>
      </c>
      <c r="F3123" s="58">
        <v>55.889014722537212</v>
      </c>
      <c r="G3123" s="59">
        <v>180.40770101925312</v>
      </c>
      <c r="H3123" s="60">
        <v>-0.69020715630884999</v>
      </c>
      <c r="J3123" s="64">
        <v>2694</v>
      </c>
      <c r="K3123" s="63">
        <v>-0.86189579409918393</v>
      </c>
      <c r="L3123" s="65">
        <f t="array" ref="L3123">PRODUCT(1+D3101:D3123)-1</f>
        <v>7.3993471164309099E-2</v>
      </c>
      <c r="M3123" t="str">
        <f t="shared" si="142"/>
        <v/>
      </c>
      <c r="N3123" s="61" t="str">
        <f t="shared" si="143"/>
        <v/>
      </c>
      <c r="O3123" s="67"/>
      <c r="P3123" s="68"/>
    </row>
    <row r="3124" spans="1:16" x14ac:dyDescent="0.25">
      <c r="A3124" s="46">
        <f t="shared" si="141"/>
        <v>3122</v>
      </c>
      <c r="B3124" s="3">
        <v>14794</v>
      </c>
      <c r="C3124" s="8">
        <v>9.85</v>
      </c>
      <c r="D3124" s="45">
        <v>-2.0263424518742745E-3</v>
      </c>
      <c r="E3124" s="16">
        <v>-0.44224235560588487</v>
      </c>
      <c r="F3124" s="58">
        <v>55.77576443941151</v>
      </c>
      <c r="G3124" s="59">
        <v>180.40770101925312</v>
      </c>
      <c r="H3124" s="60">
        <v>-0.69083490269930814</v>
      </c>
      <c r="J3124" s="64">
        <v>2695</v>
      </c>
      <c r="K3124" s="63">
        <v>-0.86189579409918393</v>
      </c>
      <c r="L3124" s="65">
        <f t="array" ref="L3124">PRODUCT(1+D3102:D3124)-1</f>
        <v>6.4864864864865313E-2</v>
      </c>
      <c r="M3124" t="str">
        <f t="shared" si="142"/>
        <v/>
      </c>
      <c r="N3124" s="61" t="str">
        <f t="shared" si="143"/>
        <v/>
      </c>
      <c r="O3124" s="67"/>
      <c r="P3124" s="68"/>
    </row>
    <row r="3125" spans="1:16" x14ac:dyDescent="0.25">
      <c r="A3125" s="46">
        <f t="shared" si="141"/>
        <v>3123</v>
      </c>
      <c r="B3125" s="3">
        <v>14795</v>
      </c>
      <c r="C3125" s="8">
        <v>9.8800000000000008</v>
      </c>
      <c r="D3125" s="45">
        <v>3.0456852791880262E-3</v>
      </c>
      <c r="E3125" s="16">
        <v>-0.44054360135899917</v>
      </c>
      <c r="F3125" s="58">
        <v>55.94563986410008</v>
      </c>
      <c r="G3125" s="59">
        <v>180.40770101925312</v>
      </c>
      <c r="H3125" s="60">
        <v>-0.68989328311362075</v>
      </c>
      <c r="J3125" s="64">
        <v>2696</v>
      </c>
      <c r="K3125" s="63">
        <v>-0.86189579409918393</v>
      </c>
      <c r="L3125" s="65">
        <f t="array" ref="L3125">PRODUCT(1+D3103:D3125)-1</f>
        <v>6.5803667745415684E-2</v>
      </c>
      <c r="M3125" t="str">
        <f t="shared" si="142"/>
        <v/>
      </c>
      <c r="N3125" s="61" t="str">
        <f t="shared" si="143"/>
        <v/>
      </c>
      <c r="O3125" s="67"/>
      <c r="P3125" s="68"/>
    </row>
    <row r="3126" spans="1:16" x14ac:dyDescent="0.25">
      <c r="A3126" s="46">
        <f t="shared" si="141"/>
        <v>3124</v>
      </c>
      <c r="B3126" s="3">
        <v>14797</v>
      </c>
      <c r="C3126" s="8">
        <v>9.94</v>
      </c>
      <c r="D3126" s="45">
        <v>6.0728744939269053E-3</v>
      </c>
      <c r="E3126" s="16">
        <v>-0.43714609286522799</v>
      </c>
      <c r="F3126" s="58">
        <v>56.285390713477199</v>
      </c>
      <c r="G3126" s="59">
        <v>180.40770101925312</v>
      </c>
      <c r="H3126" s="60">
        <v>-0.68801004394224607</v>
      </c>
      <c r="J3126" s="64">
        <v>2697</v>
      </c>
      <c r="K3126" s="63">
        <v>-0.86189579409918393</v>
      </c>
      <c r="L3126" s="65">
        <f t="array" ref="L3126">PRODUCT(1+D3104:D3126)-1</f>
        <v>9.1108671789242868E-2</v>
      </c>
      <c r="M3126" t="str">
        <f t="shared" si="142"/>
        <v/>
      </c>
      <c r="N3126" s="61" t="str">
        <f t="shared" si="143"/>
        <v/>
      </c>
      <c r="O3126" s="67"/>
      <c r="P3126" s="68"/>
    </row>
    <row r="3127" spans="1:16" x14ac:dyDescent="0.25">
      <c r="A3127" s="46">
        <f t="shared" si="141"/>
        <v>3125</v>
      </c>
      <c r="B3127" s="3">
        <v>14800</v>
      </c>
      <c r="C3127" s="8">
        <v>9.94</v>
      </c>
      <c r="D3127" s="45">
        <v>0</v>
      </c>
      <c r="E3127" s="16">
        <v>-0.43714609286522799</v>
      </c>
      <c r="F3127" s="58">
        <v>56.285390713477199</v>
      </c>
      <c r="G3127" s="59">
        <v>180.40770101925312</v>
      </c>
      <c r="H3127" s="60">
        <v>-0.68801004394224607</v>
      </c>
      <c r="J3127" s="64">
        <v>2698</v>
      </c>
      <c r="K3127" s="63">
        <v>-0.86189579409918393</v>
      </c>
      <c r="L3127" s="65">
        <f t="array" ref="L3127">PRODUCT(1+D3105:D3127)-1</f>
        <v>7.6923076923077316E-2</v>
      </c>
      <c r="M3127" t="str">
        <f t="shared" si="142"/>
        <v/>
      </c>
      <c r="N3127" s="61" t="str">
        <f t="shared" si="143"/>
        <v/>
      </c>
      <c r="O3127" s="67"/>
      <c r="P3127" s="68"/>
    </row>
    <row r="3128" spans="1:16" x14ac:dyDescent="0.25">
      <c r="A3128" s="46">
        <f t="shared" si="141"/>
        <v>3126</v>
      </c>
      <c r="B3128" s="3">
        <v>14801</v>
      </c>
      <c r="C3128" s="8">
        <v>9.94</v>
      </c>
      <c r="D3128" s="45">
        <v>0</v>
      </c>
      <c r="E3128" s="16">
        <v>-0.43714609286522799</v>
      </c>
      <c r="F3128" s="58">
        <v>56.285390713477199</v>
      </c>
      <c r="G3128" s="59">
        <v>180.40770101925312</v>
      </c>
      <c r="H3128" s="60">
        <v>-0.68801004394224607</v>
      </c>
      <c r="J3128" s="64">
        <v>2699</v>
      </c>
      <c r="K3128" s="63">
        <v>-0.86189579409918393</v>
      </c>
      <c r="L3128" s="65">
        <f t="array" ref="L3128">PRODUCT(1+D3106:D3128)-1</f>
        <v>9.3509350935093494E-2</v>
      </c>
      <c r="M3128" t="str">
        <f t="shared" si="142"/>
        <v/>
      </c>
      <c r="N3128" s="61" t="str">
        <f t="shared" si="143"/>
        <v/>
      </c>
      <c r="O3128" s="67"/>
      <c r="P3128" s="68"/>
    </row>
    <row r="3129" spans="1:16" x14ac:dyDescent="0.25">
      <c r="A3129" s="46">
        <f t="shared" si="141"/>
        <v>3127</v>
      </c>
      <c r="B3129" s="3">
        <v>14802</v>
      </c>
      <c r="C3129" s="8">
        <v>9.9700000000000006</v>
      </c>
      <c r="D3129" s="45">
        <v>3.0181086519116551E-3</v>
      </c>
      <c r="E3129" s="16">
        <v>-0.43544733861834228</v>
      </c>
      <c r="F3129" s="58">
        <v>56.455266138165769</v>
      </c>
      <c r="G3129" s="59">
        <v>180.40770101925312</v>
      </c>
      <c r="H3129" s="60">
        <v>-0.68706842435655857</v>
      </c>
      <c r="J3129" s="64">
        <v>2700</v>
      </c>
      <c r="K3129" s="63">
        <v>-0.86189579409918393</v>
      </c>
      <c r="L3129" s="65">
        <f t="array" ref="L3129">PRODUCT(1+D3107:D3129)-1</f>
        <v>8.1344902386117246E-2</v>
      </c>
      <c r="M3129" t="str">
        <f t="shared" si="142"/>
        <v/>
      </c>
      <c r="N3129" s="61" t="str">
        <f t="shared" si="143"/>
        <v/>
      </c>
      <c r="O3129" s="67"/>
      <c r="P3129" s="68"/>
    </row>
    <row r="3130" spans="1:16" x14ac:dyDescent="0.25">
      <c r="A3130" s="46">
        <f t="shared" si="141"/>
        <v>3128</v>
      </c>
      <c r="B3130" s="3">
        <v>14803</v>
      </c>
      <c r="C3130" s="8">
        <v>9.9700000000000006</v>
      </c>
      <c r="D3130" s="45">
        <v>0</v>
      </c>
      <c r="E3130" s="16">
        <v>-0.43544733861834228</v>
      </c>
      <c r="F3130" s="58">
        <v>56.455266138165769</v>
      </c>
      <c r="G3130" s="59">
        <v>180.40770101925312</v>
      </c>
      <c r="H3130" s="60">
        <v>-0.68706842435655857</v>
      </c>
      <c r="J3130" s="64">
        <v>2701</v>
      </c>
      <c r="K3130" s="63">
        <v>-0.86189579409918393</v>
      </c>
      <c r="L3130" s="65">
        <f t="array" ref="L3130">PRODUCT(1+D3108:D3130)-1</f>
        <v>6.7451820128480389E-2</v>
      </c>
      <c r="M3130" t="str">
        <f t="shared" si="142"/>
        <v/>
      </c>
      <c r="N3130" s="61" t="str">
        <f t="shared" si="143"/>
        <v/>
      </c>
      <c r="O3130" s="67"/>
      <c r="P3130" s="68"/>
    </row>
    <row r="3131" spans="1:16" x14ac:dyDescent="0.25">
      <c r="A3131" s="46">
        <f t="shared" si="141"/>
        <v>3129</v>
      </c>
      <c r="B3131" s="3">
        <v>14804</v>
      </c>
      <c r="C3131" s="8">
        <v>9.9499999999999993</v>
      </c>
      <c r="D3131" s="45">
        <v>-2.0060180541626726E-3</v>
      </c>
      <c r="E3131" s="16">
        <v>-0.43657984144959949</v>
      </c>
      <c r="F3131" s="58">
        <v>56.342015855040053</v>
      </c>
      <c r="G3131" s="59">
        <v>180.40770101925312</v>
      </c>
      <c r="H3131" s="60">
        <v>-0.68769617074701683</v>
      </c>
      <c r="J3131" s="64">
        <v>2702</v>
      </c>
      <c r="K3131" s="63">
        <v>-0.86189579409918393</v>
      </c>
      <c r="L3131" s="65">
        <f t="array" ref="L3131">PRODUCT(1+D3109:D3131)-1</f>
        <v>0.10678531701891036</v>
      </c>
      <c r="M3131" t="str">
        <f t="shared" si="142"/>
        <v/>
      </c>
      <c r="N3131" s="61" t="str">
        <f t="shared" si="143"/>
        <v/>
      </c>
      <c r="O3131" s="67"/>
      <c r="P3131" s="68"/>
    </row>
    <row r="3132" spans="1:16" x14ac:dyDescent="0.25">
      <c r="A3132" s="46">
        <f t="shared" si="141"/>
        <v>3130</v>
      </c>
      <c r="B3132" s="3">
        <v>14807</v>
      </c>
      <c r="C3132" s="8">
        <v>9.98</v>
      </c>
      <c r="D3132" s="45">
        <v>3.0150753768845018E-3</v>
      </c>
      <c r="E3132" s="16">
        <v>-0.43488108720271379</v>
      </c>
      <c r="F3132" s="58">
        <v>56.511891279728623</v>
      </c>
      <c r="G3132" s="59">
        <v>180.40770101925312</v>
      </c>
      <c r="H3132" s="60">
        <v>-0.68675455116132955</v>
      </c>
      <c r="J3132" s="64">
        <v>2703</v>
      </c>
      <c r="K3132" s="63">
        <v>-0.86189579409918393</v>
      </c>
      <c r="L3132" s="65">
        <f t="array" ref="L3132">PRODUCT(1+D3110:D3132)-1</f>
        <v>5.9447983014862205E-2</v>
      </c>
      <c r="M3132" t="str">
        <f t="shared" si="142"/>
        <v/>
      </c>
      <c r="N3132" s="61" t="str">
        <f t="shared" si="143"/>
        <v/>
      </c>
      <c r="O3132" s="67"/>
      <c r="P3132" s="68"/>
    </row>
    <row r="3133" spans="1:16" x14ac:dyDescent="0.25">
      <c r="A3133" s="46">
        <f t="shared" si="141"/>
        <v>3131</v>
      </c>
      <c r="B3133" s="3">
        <v>14808</v>
      </c>
      <c r="C3133" s="8">
        <v>10.09</v>
      </c>
      <c r="D3133" s="45">
        <v>1.1022044088176308E-2</v>
      </c>
      <c r="E3133" s="16">
        <v>-0.4286523216307998</v>
      </c>
      <c r="F3133" s="58">
        <v>57.13476783692002</v>
      </c>
      <c r="G3133" s="59">
        <v>180.40770101925312</v>
      </c>
      <c r="H3133" s="60">
        <v>-0.683301946013809</v>
      </c>
      <c r="J3133" s="64">
        <v>2704</v>
      </c>
      <c r="K3133" s="63">
        <v>-0.86189579409918393</v>
      </c>
      <c r="L3133" s="65">
        <f t="array" ref="L3133">PRODUCT(1+D3111:D3133)-1</f>
        <v>2.0222446916077219E-2</v>
      </c>
      <c r="M3133" t="str">
        <f t="shared" si="142"/>
        <v/>
      </c>
      <c r="N3133" s="61" t="str">
        <f t="shared" si="143"/>
        <v/>
      </c>
      <c r="O3133" s="67"/>
      <c r="P3133" s="68"/>
    </row>
    <row r="3134" spans="1:16" x14ac:dyDescent="0.25">
      <c r="A3134" s="46">
        <f t="shared" si="141"/>
        <v>3132</v>
      </c>
      <c r="B3134" s="3">
        <v>14809</v>
      </c>
      <c r="C3134" s="8">
        <v>10.06</v>
      </c>
      <c r="D3134" s="45">
        <v>-2.9732408325073845E-3</v>
      </c>
      <c r="E3134" s="16">
        <v>-0.4303510758776854</v>
      </c>
      <c r="F3134" s="58">
        <v>56.964892412231464</v>
      </c>
      <c r="G3134" s="59">
        <v>180.40770101925312</v>
      </c>
      <c r="H3134" s="60">
        <v>-0.6842435655994964</v>
      </c>
      <c r="J3134" s="64">
        <v>2705</v>
      </c>
      <c r="K3134" s="63">
        <v>-0.86189579409918393</v>
      </c>
      <c r="L3134" s="65">
        <f t="array" ref="L3134">PRODUCT(1+D3112:D3134)-1</f>
        <v>3.711340206185576E-2</v>
      </c>
      <c r="M3134" t="str">
        <f t="shared" si="142"/>
        <v/>
      </c>
      <c r="N3134" s="61" t="str">
        <f t="shared" si="143"/>
        <v/>
      </c>
      <c r="O3134" s="67"/>
      <c r="P3134" s="68"/>
    </row>
    <row r="3135" spans="1:16" x14ac:dyDescent="0.25">
      <c r="A3135" s="46">
        <f t="shared" si="141"/>
        <v>3133</v>
      </c>
      <c r="B3135" s="3">
        <v>14810</v>
      </c>
      <c r="C3135" s="8">
        <v>10.07</v>
      </c>
      <c r="D3135" s="45">
        <v>9.9403578528822756E-4</v>
      </c>
      <c r="E3135" s="16">
        <v>-0.4297848244620569</v>
      </c>
      <c r="F3135" s="58">
        <v>57.021517553794311</v>
      </c>
      <c r="G3135" s="59">
        <v>180.40770101925312</v>
      </c>
      <c r="H3135" s="60">
        <v>-0.68392969240426726</v>
      </c>
      <c r="J3135" s="64">
        <v>2706</v>
      </c>
      <c r="K3135" s="63">
        <v>-0.86189579409918393</v>
      </c>
      <c r="L3135" s="65">
        <f t="array" ref="L3135">PRODUCT(1+D3113:D3135)-1</f>
        <v>1.3078470824949839E-2</v>
      </c>
      <c r="M3135" t="str">
        <f t="shared" si="142"/>
        <v/>
      </c>
      <c r="N3135" s="61" t="str">
        <f t="shared" si="143"/>
        <v/>
      </c>
      <c r="O3135" s="67"/>
      <c r="P3135" s="68"/>
    </row>
    <row r="3136" spans="1:16" x14ac:dyDescent="0.25">
      <c r="A3136" s="46">
        <f t="shared" si="141"/>
        <v>3134</v>
      </c>
      <c r="B3136" s="3">
        <v>14811</v>
      </c>
      <c r="C3136" s="8">
        <v>9.9700000000000006</v>
      </c>
      <c r="D3136" s="45">
        <v>-9.930486593843102E-3</v>
      </c>
      <c r="E3136" s="16">
        <v>-0.43544733861834228</v>
      </c>
      <c r="F3136" s="58">
        <v>56.455266138165769</v>
      </c>
      <c r="G3136" s="59">
        <v>180.40770101925312</v>
      </c>
      <c r="H3136" s="60">
        <v>-0.68706842435655857</v>
      </c>
      <c r="J3136" s="64">
        <v>2707</v>
      </c>
      <c r="K3136" s="63">
        <v>-0.86189579409918393</v>
      </c>
      <c r="L3136" s="65">
        <f t="array" ref="L3136">PRODUCT(1+D3114:D3136)-1</f>
        <v>-1.0020040080159776E-3</v>
      </c>
      <c r="M3136" t="str">
        <f t="shared" si="142"/>
        <v/>
      </c>
      <c r="N3136" s="61" t="str">
        <f t="shared" si="143"/>
        <v/>
      </c>
      <c r="O3136" s="67"/>
      <c r="P3136" s="68"/>
    </row>
    <row r="3137" spans="1:16" x14ac:dyDescent="0.25">
      <c r="A3137" s="46">
        <f t="shared" si="141"/>
        <v>3135</v>
      </c>
      <c r="B3137" s="3">
        <v>14814</v>
      </c>
      <c r="C3137" s="8">
        <v>9.9700000000000006</v>
      </c>
      <c r="D3137" s="45">
        <v>0</v>
      </c>
      <c r="E3137" s="16">
        <v>-0.43544733861834228</v>
      </c>
      <c r="F3137" s="58">
        <v>56.455266138165769</v>
      </c>
      <c r="G3137" s="59">
        <v>180.40770101925312</v>
      </c>
      <c r="H3137" s="60">
        <v>-0.68706842435655857</v>
      </c>
      <c r="J3137" s="64">
        <v>2708</v>
      </c>
      <c r="K3137" s="63">
        <v>-0.86189579409918393</v>
      </c>
      <c r="L3137" s="65">
        <f t="array" ref="L3137">PRODUCT(1+D3115:D3137)-1</f>
        <v>-3.9960039960041938E-3</v>
      </c>
      <c r="M3137" t="str">
        <f t="shared" si="142"/>
        <v/>
      </c>
      <c r="N3137" s="61" t="str">
        <f t="shared" si="143"/>
        <v/>
      </c>
      <c r="O3137" s="67"/>
      <c r="P3137" s="68"/>
    </row>
    <row r="3138" spans="1:16" x14ac:dyDescent="0.25">
      <c r="A3138" s="46">
        <f t="shared" si="141"/>
        <v>3136</v>
      </c>
      <c r="B3138" s="3">
        <v>14815</v>
      </c>
      <c r="C3138" s="8">
        <v>9.98</v>
      </c>
      <c r="D3138" s="45">
        <v>1.0030090270811698E-3</v>
      </c>
      <c r="E3138" s="16">
        <v>-0.43488108720271379</v>
      </c>
      <c r="F3138" s="58">
        <v>56.511891279728623</v>
      </c>
      <c r="G3138" s="59">
        <v>180.40770101925312</v>
      </c>
      <c r="H3138" s="60">
        <v>-0.68675455116132955</v>
      </c>
      <c r="J3138" s="64">
        <v>2709</v>
      </c>
      <c r="K3138" s="63">
        <v>-0.86189579409918393</v>
      </c>
      <c r="L3138" s="65">
        <f t="array" ref="L3138">PRODUCT(1+D3116:D3138)-1</f>
        <v>-4.9850448654037427E-3</v>
      </c>
      <c r="M3138" t="str">
        <f t="shared" si="142"/>
        <v/>
      </c>
      <c r="N3138" s="61" t="str">
        <f t="shared" si="143"/>
        <v/>
      </c>
      <c r="O3138" s="67"/>
      <c r="P3138" s="68"/>
    </row>
    <row r="3139" spans="1:16" x14ac:dyDescent="0.25">
      <c r="A3139" s="46">
        <f t="shared" si="141"/>
        <v>3137</v>
      </c>
      <c r="B3139" s="3">
        <v>14816</v>
      </c>
      <c r="C3139" s="8">
        <v>9.89</v>
      </c>
      <c r="D3139" s="45">
        <v>-9.0180360721442421E-3</v>
      </c>
      <c r="E3139" s="16">
        <v>-0.43997734994337068</v>
      </c>
      <c r="F3139" s="58">
        <v>56.002265005662935</v>
      </c>
      <c r="G3139" s="59">
        <v>180.40770101925312</v>
      </c>
      <c r="H3139" s="60">
        <v>-0.68957940991839162</v>
      </c>
      <c r="J3139" s="64">
        <v>2710</v>
      </c>
      <c r="K3139" s="63">
        <v>-0.86189579409918393</v>
      </c>
      <c r="L3139" s="65">
        <f t="array" ref="L3139">PRODUCT(1+D3117:D3139)-1</f>
        <v>-2.0181634712410634E-3</v>
      </c>
      <c r="M3139" t="str">
        <f t="shared" si="142"/>
        <v/>
      </c>
      <c r="N3139" s="61" t="str">
        <f t="shared" si="143"/>
        <v/>
      </c>
      <c r="O3139" s="67"/>
      <c r="P3139" s="68"/>
    </row>
    <row r="3140" spans="1:16" x14ac:dyDescent="0.25">
      <c r="A3140" s="46">
        <f t="shared" si="141"/>
        <v>3138</v>
      </c>
      <c r="B3140" s="3">
        <v>14817</v>
      </c>
      <c r="C3140" s="8">
        <v>9.92</v>
      </c>
      <c r="D3140" s="45">
        <v>3.0333670374114163E-3</v>
      </c>
      <c r="E3140" s="16">
        <v>-0.43827859569648508</v>
      </c>
      <c r="F3140" s="58">
        <v>56.17214043035149</v>
      </c>
      <c r="G3140" s="59">
        <v>180.40770101925312</v>
      </c>
      <c r="H3140" s="60">
        <v>-0.68863779033270434</v>
      </c>
      <c r="J3140" s="64">
        <v>2711</v>
      </c>
      <c r="K3140" s="63">
        <v>-0.86189579409918393</v>
      </c>
      <c r="L3140" s="65">
        <f t="array" ref="L3140">PRODUCT(1+D3118:D3140)-1</f>
        <v>1.0090817356205317E-3</v>
      </c>
      <c r="M3140" t="str">
        <f t="shared" si="142"/>
        <v/>
      </c>
      <c r="N3140" s="61" t="str">
        <f t="shared" si="143"/>
        <v/>
      </c>
      <c r="O3140" s="67"/>
      <c r="P3140" s="68"/>
    </row>
    <row r="3141" spans="1:16" x14ac:dyDescent="0.25">
      <c r="A3141" s="46">
        <f t="shared" ref="A3141:A3204" si="144">A3140+1</f>
        <v>3139</v>
      </c>
      <c r="B3141" s="3">
        <v>14818</v>
      </c>
      <c r="C3141" s="8">
        <v>9.9700000000000006</v>
      </c>
      <c r="D3141" s="45">
        <v>5.0403225806452401E-3</v>
      </c>
      <c r="E3141" s="16">
        <v>-0.43544733861834228</v>
      </c>
      <c r="F3141" s="58">
        <v>56.455266138165769</v>
      </c>
      <c r="G3141" s="59">
        <v>180.40770101925312</v>
      </c>
      <c r="H3141" s="60">
        <v>-0.68706842435655857</v>
      </c>
      <c r="J3141" s="64">
        <v>2712</v>
      </c>
      <c r="K3141" s="63">
        <v>-0.86189579409918393</v>
      </c>
      <c r="L3141" s="65">
        <f t="array" ref="L3141">PRODUCT(1+D3119:D3141)-1</f>
        <v>-1.2871287128712772E-2</v>
      </c>
      <c r="M3141" t="str">
        <f t="shared" si="142"/>
        <v/>
      </c>
      <c r="N3141" s="61" t="str">
        <f t="shared" si="143"/>
        <v/>
      </c>
      <c r="O3141" s="67"/>
      <c r="P3141" s="68"/>
    </row>
    <row r="3142" spans="1:16" x14ac:dyDescent="0.25">
      <c r="A3142" s="46">
        <f t="shared" si="144"/>
        <v>3140</v>
      </c>
      <c r="B3142" s="3">
        <v>14821</v>
      </c>
      <c r="C3142" s="8">
        <v>10.08</v>
      </c>
      <c r="D3142" s="45">
        <v>1.1033099297893534E-2</v>
      </c>
      <c r="E3142" s="16">
        <v>-0.42921857304642841</v>
      </c>
      <c r="F3142" s="58">
        <v>57.078142695357158</v>
      </c>
      <c r="G3142" s="59">
        <v>180.40770101925312</v>
      </c>
      <c r="H3142" s="60">
        <v>-0.68361581920903824</v>
      </c>
      <c r="J3142" s="64">
        <v>2713</v>
      </c>
      <c r="K3142" s="63">
        <v>-0.86189579409918393</v>
      </c>
      <c r="L3142" s="65">
        <f t="array" ref="L3142">PRODUCT(1+D3120:D3142)-1</f>
        <v>2.7522935779816571E-2</v>
      </c>
      <c r="M3142" t="str">
        <f t="shared" si="142"/>
        <v/>
      </c>
      <c r="N3142" s="61" t="str">
        <f t="shared" si="143"/>
        <v/>
      </c>
      <c r="O3142" s="67"/>
      <c r="P3142" s="68"/>
    </row>
    <row r="3143" spans="1:16" x14ac:dyDescent="0.25">
      <c r="A3143" s="46">
        <f t="shared" si="144"/>
        <v>3141</v>
      </c>
      <c r="B3143" s="3">
        <v>14822</v>
      </c>
      <c r="C3143" s="8">
        <v>10.33</v>
      </c>
      <c r="D3143" s="45">
        <v>2.4801587301587213E-2</v>
      </c>
      <c r="E3143" s="16">
        <v>-0.41506228765571485</v>
      </c>
      <c r="F3143" s="58">
        <v>58.493771234428515</v>
      </c>
      <c r="G3143" s="59">
        <v>180.40770101925312</v>
      </c>
      <c r="H3143" s="60">
        <v>-0.67576898932831009</v>
      </c>
      <c r="J3143" s="64">
        <v>2714</v>
      </c>
      <c r="K3143" s="63">
        <v>-0.86189579409918393</v>
      </c>
      <c r="L3143" s="65">
        <f t="array" ref="L3143">PRODUCT(1+D3121:D3143)-1</f>
        <v>5.9487179487179409E-2</v>
      </c>
      <c r="M3143" t="str">
        <f t="shared" si="142"/>
        <v/>
      </c>
      <c r="N3143" s="61" t="str">
        <f t="shared" si="143"/>
        <v/>
      </c>
      <c r="O3143" s="67"/>
      <c r="P3143" s="68"/>
    </row>
    <row r="3144" spans="1:16" x14ac:dyDescent="0.25">
      <c r="A3144" s="46">
        <f t="shared" si="144"/>
        <v>3142</v>
      </c>
      <c r="B3144" s="3">
        <v>14823</v>
      </c>
      <c r="C3144" s="8">
        <v>10.29</v>
      </c>
      <c r="D3144" s="45">
        <v>-3.8722168441434057E-3</v>
      </c>
      <c r="E3144" s="16">
        <v>-0.41732729331822904</v>
      </c>
      <c r="F3144" s="58">
        <v>58.267270668177098</v>
      </c>
      <c r="G3144" s="59">
        <v>180.40770101925312</v>
      </c>
      <c r="H3144" s="60">
        <v>-0.67702448210922661</v>
      </c>
      <c r="J3144" s="64">
        <v>2715</v>
      </c>
      <c r="K3144" s="63">
        <v>-0.86189579409918393</v>
      </c>
      <c r="L3144" s="65">
        <f t="array" ref="L3144">PRODUCT(1+D3122:D3144)-1</f>
        <v>4.4670050761420832E-2</v>
      </c>
      <c r="M3144" t="str">
        <f t="shared" si="142"/>
        <v/>
      </c>
      <c r="N3144" s="61" t="str">
        <f t="shared" si="143"/>
        <v/>
      </c>
      <c r="O3144" s="67"/>
      <c r="P3144" s="68"/>
    </row>
    <row r="3145" spans="1:16" x14ac:dyDescent="0.25">
      <c r="A3145" s="46">
        <f t="shared" si="144"/>
        <v>3143</v>
      </c>
      <c r="B3145" s="3">
        <v>14824</v>
      </c>
      <c r="C3145" s="8">
        <v>10.26</v>
      </c>
      <c r="D3145" s="45">
        <v>-2.9154518950437192E-3</v>
      </c>
      <c r="E3145" s="16">
        <v>-0.41902604756511463</v>
      </c>
      <c r="F3145" s="58">
        <v>58.097395243488535</v>
      </c>
      <c r="G3145" s="59">
        <v>180.40770101925312</v>
      </c>
      <c r="H3145" s="60">
        <v>-0.67796610169491389</v>
      </c>
      <c r="J3145" s="64">
        <v>2716</v>
      </c>
      <c r="K3145" s="63">
        <v>-0.86189579409918393</v>
      </c>
      <c r="L3145" s="65">
        <f t="array" ref="L3145">PRODUCT(1+D3123:D3145)-1</f>
        <v>2.8056112224448482E-2</v>
      </c>
      <c r="M3145" t="str">
        <f t="shared" si="142"/>
        <v/>
      </c>
      <c r="N3145" s="61" t="str">
        <f t="shared" si="143"/>
        <v/>
      </c>
      <c r="O3145" s="67"/>
      <c r="P3145" s="68"/>
    </row>
    <row r="3146" spans="1:16" x14ac:dyDescent="0.25">
      <c r="A3146" s="46">
        <f t="shared" si="144"/>
        <v>3144</v>
      </c>
      <c r="B3146" s="3">
        <v>14825</v>
      </c>
      <c r="C3146" s="8">
        <v>10.25</v>
      </c>
      <c r="D3146" s="45">
        <v>-9.746588693957392E-4</v>
      </c>
      <c r="E3146" s="16">
        <v>-0.41959229898074324</v>
      </c>
      <c r="F3146" s="58">
        <v>58.040770101925673</v>
      </c>
      <c r="G3146" s="59">
        <v>180.40770101925312</v>
      </c>
      <c r="H3146" s="60">
        <v>-0.67827997489014313</v>
      </c>
      <c r="J3146" s="64">
        <v>2717</v>
      </c>
      <c r="K3146" s="63">
        <v>-0.86189579409918393</v>
      </c>
      <c r="L3146" s="65">
        <f t="array" ref="L3146">PRODUCT(1+D3124:D3146)-1</f>
        <v>3.850050658561277E-2</v>
      </c>
      <c r="M3146" t="str">
        <f t="shared" si="142"/>
        <v/>
      </c>
      <c r="N3146" s="61" t="str">
        <f t="shared" si="143"/>
        <v/>
      </c>
      <c r="O3146" s="67"/>
      <c r="P3146" s="68"/>
    </row>
    <row r="3147" spans="1:16" x14ac:dyDescent="0.25">
      <c r="A3147" s="46">
        <f t="shared" si="144"/>
        <v>3145</v>
      </c>
      <c r="B3147" s="3">
        <v>14828</v>
      </c>
      <c r="C3147" s="8">
        <v>10.28</v>
      </c>
      <c r="D3147" s="45">
        <v>2.9268292682926855E-3</v>
      </c>
      <c r="E3147" s="16">
        <v>-0.41789354473385765</v>
      </c>
      <c r="F3147" s="58">
        <v>58.210645526614236</v>
      </c>
      <c r="G3147" s="59">
        <v>180.40770101925312</v>
      </c>
      <c r="H3147" s="60">
        <v>-0.67733835530445563</v>
      </c>
      <c r="J3147" s="64">
        <v>2718</v>
      </c>
      <c r="K3147" s="63">
        <v>-0.86189579409918393</v>
      </c>
      <c r="L3147" s="65">
        <f t="array" ref="L3147">PRODUCT(1+D3125:D3147)-1</f>
        <v>4.3654822335024823E-2</v>
      </c>
      <c r="M3147" t="str">
        <f t="shared" si="142"/>
        <v/>
      </c>
      <c r="N3147" s="61" t="str">
        <f t="shared" si="143"/>
        <v/>
      </c>
      <c r="O3147" s="67"/>
      <c r="P3147" s="68"/>
    </row>
    <row r="3148" spans="1:16" x14ac:dyDescent="0.25">
      <c r="A3148" s="46">
        <f t="shared" si="144"/>
        <v>3146</v>
      </c>
      <c r="B3148" s="3">
        <v>14829</v>
      </c>
      <c r="C3148" s="8">
        <v>10.17</v>
      </c>
      <c r="D3148" s="45">
        <v>-1.0700389105058328E-2</v>
      </c>
      <c r="E3148" s="16">
        <v>-0.42412231030577163</v>
      </c>
      <c r="F3148" s="58">
        <v>57.587768969422839</v>
      </c>
      <c r="G3148" s="59">
        <v>180.40770101925312</v>
      </c>
      <c r="H3148" s="60">
        <v>-0.68079096045197618</v>
      </c>
      <c r="J3148" s="64">
        <v>2719</v>
      </c>
      <c r="K3148" s="63">
        <v>-0.86189579409918393</v>
      </c>
      <c r="L3148" s="65">
        <f t="array" ref="L3148">PRODUCT(1+D3126:D3148)-1</f>
        <v>2.9352226720646968E-2</v>
      </c>
      <c r="M3148" t="str">
        <f t="shared" si="142"/>
        <v/>
      </c>
      <c r="N3148" s="61" t="str">
        <f t="shared" si="143"/>
        <v/>
      </c>
      <c r="O3148" s="67"/>
      <c r="P3148" s="68"/>
    </row>
    <row r="3149" spans="1:16" x14ac:dyDescent="0.25">
      <c r="A3149" s="46">
        <f t="shared" si="144"/>
        <v>3147</v>
      </c>
      <c r="B3149" s="3">
        <v>14830</v>
      </c>
      <c r="C3149" s="8">
        <v>10.17</v>
      </c>
      <c r="D3149" s="45">
        <v>0</v>
      </c>
      <c r="E3149" s="16">
        <v>-0.42412231030577163</v>
      </c>
      <c r="F3149" s="58">
        <v>57.587768969422839</v>
      </c>
      <c r="G3149" s="59">
        <v>180.40770101925312</v>
      </c>
      <c r="H3149" s="60">
        <v>-0.68079096045197618</v>
      </c>
      <c r="J3149" s="64">
        <v>2720</v>
      </c>
      <c r="K3149" s="63">
        <v>-0.86189579409918393</v>
      </c>
      <c r="L3149" s="65">
        <f t="array" ref="L3149">PRODUCT(1+D3127:D3149)-1</f>
        <v>2.313883299798758E-2</v>
      </c>
      <c r="M3149" t="str">
        <f t="shared" si="142"/>
        <v/>
      </c>
      <c r="N3149" s="61" t="str">
        <f t="shared" si="143"/>
        <v/>
      </c>
      <c r="O3149" s="67"/>
      <c r="P3149" s="68"/>
    </row>
    <row r="3150" spans="1:16" x14ac:dyDescent="0.25">
      <c r="A3150" s="46">
        <f t="shared" si="144"/>
        <v>3148</v>
      </c>
      <c r="B3150" s="3">
        <v>14831</v>
      </c>
      <c r="C3150" s="8">
        <v>10.17</v>
      </c>
      <c r="D3150" s="45">
        <v>0</v>
      </c>
      <c r="E3150" s="16">
        <v>-0.42412231030577163</v>
      </c>
      <c r="F3150" s="58">
        <v>57.587768969422839</v>
      </c>
      <c r="G3150" s="59">
        <v>180.40770101925312</v>
      </c>
      <c r="H3150" s="60">
        <v>-0.68079096045197618</v>
      </c>
      <c r="J3150" s="64">
        <v>2721</v>
      </c>
      <c r="K3150" s="63">
        <v>-0.86189579409918393</v>
      </c>
      <c r="L3150" s="65">
        <f t="array" ref="L3150">PRODUCT(1+D3128:D3150)-1</f>
        <v>2.313883299798758E-2</v>
      </c>
      <c r="M3150" t="str">
        <f t="shared" si="142"/>
        <v/>
      </c>
      <c r="N3150" s="61" t="str">
        <f t="shared" si="143"/>
        <v/>
      </c>
      <c r="O3150" s="67"/>
      <c r="P3150" s="68"/>
    </row>
    <row r="3151" spans="1:16" x14ac:dyDescent="0.25">
      <c r="A3151" s="46">
        <f t="shared" si="144"/>
        <v>3149</v>
      </c>
      <c r="B3151" s="3">
        <v>14832</v>
      </c>
      <c r="C3151" s="8">
        <v>10.27</v>
      </c>
      <c r="D3151" s="45">
        <v>9.8328416912487615E-3</v>
      </c>
      <c r="E3151" s="16">
        <v>-0.41845979614948625</v>
      </c>
      <c r="F3151" s="58">
        <v>58.154020385051375</v>
      </c>
      <c r="G3151" s="59">
        <v>180.40770101925312</v>
      </c>
      <c r="H3151" s="60">
        <v>-0.67765222849968487</v>
      </c>
      <c r="J3151" s="64">
        <v>2722</v>
      </c>
      <c r="K3151" s="63">
        <v>-0.86189579409918393</v>
      </c>
      <c r="L3151" s="65">
        <f t="array" ref="L3151">PRODUCT(1+D3129:D3151)-1</f>
        <v>3.3199195171025764E-2</v>
      </c>
      <c r="M3151" t="str">
        <f t="shared" si="142"/>
        <v/>
      </c>
      <c r="N3151" s="61" t="str">
        <f t="shared" si="143"/>
        <v/>
      </c>
      <c r="O3151" s="67"/>
      <c r="P3151" s="68"/>
    </row>
    <row r="3152" spans="1:16" x14ac:dyDescent="0.25">
      <c r="A3152" s="46">
        <f t="shared" si="144"/>
        <v>3150</v>
      </c>
      <c r="B3152" s="3">
        <v>14835</v>
      </c>
      <c r="C3152" s="8">
        <v>10.38</v>
      </c>
      <c r="D3152" s="45">
        <v>1.0710808179162701E-2</v>
      </c>
      <c r="E3152" s="16">
        <v>-0.41223103057757227</v>
      </c>
      <c r="F3152" s="58">
        <v>58.776896942242772</v>
      </c>
      <c r="G3152" s="59">
        <v>180.40770101925312</v>
      </c>
      <c r="H3152" s="60">
        <v>-0.67419962335216443</v>
      </c>
      <c r="J3152" s="64">
        <v>2723</v>
      </c>
      <c r="K3152" s="63">
        <v>-0.86189579409918393</v>
      </c>
      <c r="L3152" s="65">
        <f t="array" ref="L3152">PRODUCT(1+D3130:D3152)-1</f>
        <v>4.1123370110330182E-2</v>
      </c>
      <c r="M3152" t="str">
        <f t="shared" si="142"/>
        <v/>
      </c>
      <c r="N3152" s="61" t="str">
        <f t="shared" si="143"/>
        <v/>
      </c>
      <c r="O3152" s="67"/>
      <c r="P3152" s="68"/>
    </row>
    <row r="3153" spans="1:16" x14ac:dyDescent="0.25">
      <c r="A3153" s="46">
        <f t="shared" si="144"/>
        <v>3151</v>
      </c>
      <c r="B3153" s="3">
        <v>14836</v>
      </c>
      <c r="C3153" s="8">
        <v>10</v>
      </c>
      <c r="D3153" s="45">
        <v>-3.6608863198458685E-2</v>
      </c>
      <c r="E3153" s="16">
        <v>-0.43374858437145702</v>
      </c>
      <c r="F3153" s="58">
        <v>56.625141562854296</v>
      </c>
      <c r="G3153" s="59">
        <v>180.40770101925312</v>
      </c>
      <c r="H3153" s="60">
        <v>-0.6861268047708714</v>
      </c>
      <c r="J3153" s="64">
        <v>2724</v>
      </c>
      <c r="K3153" s="63">
        <v>-0.86189579409918393</v>
      </c>
      <c r="L3153" s="65">
        <f t="array" ref="L3153">PRODUCT(1+D3131:D3153)-1</f>
        <v>3.0090270812428432E-3</v>
      </c>
      <c r="M3153" t="str">
        <f t="shared" si="142"/>
        <v/>
      </c>
      <c r="N3153" s="61" t="str">
        <f t="shared" si="143"/>
        <v/>
      </c>
      <c r="O3153" s="67"/>
      <c r="P3153" s="68"/>
    </row>
    <row r="3154" spans="1:16" x14ac:dyDescent="0.25">
      <c r="A3154" s="46">
        <f t="shared" si="144"/>
        <v>3152</v>
      </c>
      <c r="B3154" s="3">
        <v>14837</v>
      </c>
      <c r="C3154" s="8">
        <v>9.91</v>
      </c>
      <c r="D3154" s="45">
        <v>-9.000000000000008E-3</v>
      </c>
      <c r="E3154" s="16">
        <v>-0.43884484711211391</v>
      </c>
      <c r="F3154" s="58">
        <v>56.115515288788608</v>
      </c>
      <c r="G3154" s="59">
        <v>180.40770101925312</v>
      </c>
      <c r="H3154" s="60">
        <v>-0.68895166352793358</v>
      </c>
      <c r="J3154" s="64">
        <v>2725</v>
      </c>
      <c r="K3154" s="63">
        <v>-0.86189579409918393</v>
      </c>
      <c r="L3154" s="65">
        <f t="array" ref="L3154">PRODUCT(1+D3132:D3154)-1</f>
        <v>-4.020100502512669E-3</v>
      </c>
      <c r="M3154" t="str">
        <f t="shared" si="142"/>
        <v/>
      </c>
      <c r="N3154" s="61" t="str">
        <f t="shared" si="143"/>
        <v/>
      </c>
      <c r="O3154" s="67"/>
      <c r="P3154" s="68"/>
    </row>
    <row r="3155" spans="1:16" x14ac:dyDescent="0.25">
      <c r="A3155" s="46">
        <f t="shared" si="144"/>
        <v>3153</v>
      </c>
      <c r="B3155" s="3">
        <v>14838</v>
      </c>
      <c r="C3155" s="8">
        <v>10</v>
      </c>
      <c r="D3155" s="45">
        <v>9.0817356205852295E-3</v>
      </c>
      <c r="E3155" s="16">
        <v>-0.43374858437145702</v>
      </c>
      <c r="F3155" s="58">
        <v>56.625141562854296</v>
      </c>
      <c r="G3155" s="59">
        <v>180.40770101925312</v>
      </c>
      <c r="H3155" s="60">
        <v>-0.6861268047708714</v>
      </c>
      <c r="J3155" s="64">
        <v>2726</v>
      </c>
      <c r="K3155" s="63">
        <v>-0.86189579409918393</v>
      </c>
      <c r="L3155" s="65">
        <f t="array" ref="L3155">PRODUCT(1+D3133:D3155)-1</f>
        <v>2.004008016031511E-3</v>
      </c>
      <c r="M3155" t="str">
        <f t="shared" si="142"/>
        <v/>
      </c>
      <c r="N3155" s="61" t="str">
        <f t="shared" si="143"/>
        <v/>
      </c>
      <c r="O3155" s="67"/>
      <c r="P3155" s="68"/>
    </row>
    <row r="3156" spans="1:16" x14ac:dyDescent="0.25">
      <c r="A3156" s="46">
        <f t="shared" si="144"/>
        <v>3154</v>
      </c>
      <c r="B3156" s="3">
        <v>14839</v>
      </c>
      <c r="C3156" s="8">
        <v>9.84</v>
      </c>
      <c r="D3156" s="45">
        <v>-1.6000000000000014E-2</v>
      </c>
      <c r="E3156" s="16">
        <v>-0.4428086070215137</v>
      </c>
      <c r="F3156" s="58">
        <v>55.719139297848628</v>
      </c>
      <c r="G3156" s="59">
        <v>180.40770101925312</v>
      </c>
      <c r="H3156" s="60">
        <v>-0.69114877589453749</v>
      </c>
      <c r="J3156" s="64">
        <v>2727</v>
      </c>
      <c r="K3156" s="63">
        <v>-0.86189579409918393</v>
      </c>
      <c r="L3156" s="65">
        <f t="array" ref="L3156">PRODUCT(1+D3134:D3156)-1</f>
        <v>-2.4777006937562462E-2</v>
      </c>
      <c r="M3156" t="str">
        <f t="shared" si="142"/>
        <v/>
      </c>
      <c r="N3156" s="61" t="str">
        <f t="shared" si="143"/>
        <v/>
      </c>
      <c r="O3156" s="67"/>
      <c r="P3156" s="68"/>
    </row>
    <row r="3157" spans="1:16" x14ac:dyDescent="0.25">
      <c r="A3157" s="46">
        <f t="shared" si="144"/>
        <v>3155</v>
      </c>
      <c r="B3157" s="3">
        <v>14842</v>
      </c>
      <c r="C3157" s="8">
        <v>9.91</v>
      </c>
      <c r="D3157" s="45">
        <v>7.1138211382113514E-3</v>
      </c>
      <c r="E3157" s="16">
        <v>-0.43884484711211391</v>
      </c>
      <c r="F3157" s="58">
        <v>56.115515288788608</v>
      </c>
      <c r="G3157" s="59">
        <v>180.40770101925312</v>
      </c>
      <c r="H3157" s="60">
        <v>-0.68895166352793358</v>
      </c>
      <c r="J3157" s="64">
        <v>2728</v>
      </c>
      <c r="K3157" s="63">
        <v>-0.86189579409918393</v>
      </c>
      <c r="L3157" s="65">
        <f t="array" ref="L3157">PRODUCT(1+D3135:D3157)-1</f>
        <v>-1.4910536779324635E-2</v>
      </c>
      <c r="M3157" t="str">
        <f t="shared" si="142"/>
        <v/>
      </c>
      <c r="N3157" s="61" t="str">
        <f t="shared" si="143"/>
        <v/>
      </c>
      <c r="O3157" s="67"/>
      <c r="P3157" s="68"/>
    </row>
    <row r="3158" spans="1:16" x14ac:dyDescent="0.25">
      <c r="A3158" s="46">
        <f t="shared" si="144"/>
        <v>3156</v>
      </c>
      <c r="B3158" s="3">
        <v>14843</v>
      </c>
      <c r="C3158" s="8">
        <v>10.029999999999999</v>
      </c>
      <c r="D3158" s="45">
        <v>1.2108980827447047E-2</v>
      </c>
      <c r="E3158" s="16">
        <v>-0.43204983012457143</v>
      </c>
      <c r="F3158" s="58">
        <v>56.795016987542859</v>
      </c>
      <c r="G3158" s="59">
        <v>180.40770101925312</v>
      </c>
      <c r="H3158" s="60">
        <v>-0.68518518518518401</v>
      </c>
      <c r="J3158" s="64">
        <v>2729</v>
      </c>
      <c r="K3158" s="63">
        <v>-0.86189579409918393</v>
      </c>
      <c r="L3158" s="65">
        <f t="array" ref="L3158">PRODUCT(1+D3136:D3158)-1</f>
        <v>-3.9721946375376183E-3</v>
      </c>
      <c r="M3158" t="str">
        <f t="shared" si="142"/>
        <v/>
      </c>
      <c r="N3158" s="61" t="str">
        <f t="shared" si="143"/>
        <v/>
      </c>
      <c r="O3158" s="67"/>
      <c r="P3158" s="68"/>
    </row>
    <row r="3159" spans="1:16" x14ac:dyDescent="0.25">
      <c r="A3159" s="46">
        <f t="shared" si="144"/>
        <v>3157</v>
      </c>
      <c r="B3159" s="3">
        <v>14844</v>
      </c>
      <c r="C3159" s="8">
        <v>10.210000000000001</v>
      </c>
      <c r="D3159" s="45">
        <v>1.7946161515453696E-2</v>
      </c>
      <c r="E3159" s="16">
        <v>-0.42185730464325766</v>
      </c>
      <c r="F3159" s="58">
        <v>57.814269535674235</v>
      </c>
      <c r="G3159" s="59">
        <v>180.40770101925312</v>
      </c>
      <c r="H3159" s="60">
        <v>-0.67953546767105966</v>
      </c>
      <c r="J3159" s="64">
        <v>2730</v>
      </c>
      <c r="K3159" s="63">
        <v>-0.86189579409918393</v>
      </c>
      <c r="L3159" s="65">
        <f t="array" ref="L3159">PRODUCT(1+D3137:D3159)-1</f>
        <v>2.4072216649949407E-2</v>
      </c>
      <c r="M3159" t="str">
        <f t="shared" si="142"/>
        <v/>
      </c>
      <c r="N3159" s="61" t="str">
        <f t="shared" si="143"/>
        <v/>
      </c>
      <c r="O3159" s="67"/>
      <c r="P3159" s="68"/>
    </row>
    <row r="3160" spans="1:16" x14ac:dyDescent="0.25">
      <c r="A3160" s="46">
        <f t="shared" si="144"/>
        <v>3158</v>
      </c>
      <c r="B3160" s="3">
        <v>14845</v>
      </c>
      <c r="C3160" s="8">
        <v>10.32</v>
      </c>
      <c r="D3160" s="45">
        <v>1.0773751224289807E-2</v>
      </c>
      <c r="E3160" s="16">
        <v>-0.41562853907134378</v>
      </c>
      <c r="F3160" s="58">
        <v>58.437146092865625</v>
      </c>
      <c r="G3160" s="59">
        <v>180.40770101925312</v>
      </c>
      <c r="H3160" s="60">
        <v>-0.67608286252353933</v>
      </c>
      <c r="J3160" s="64">
        <v>2731</v>
      </c>
      <c r="K3160" s="63">
        <v>-0.86189579409918393</v>
      </c>
      <c r="L3160" s="65">
        <f t="array" ref="L3160">PRODUCT(1+D3138:D3160)-1</f>
        <v>3.5105315947842941E-2</v>
      </c>
      <c r="M3160" t="str">
        <f t="shared" si="142"/>
        <v/>
      </c>
      <c r="N3160" s="61" t="str">
        <f t="shared" si="143"/>
        <v/>
      </c>
      <c r="O3160" s="67"/>
      <c r="P3160" s="68"/>
    </row>
    <row r="3161" spans="1:16" x14ac:dyDescent="0.25">
      <c r="A3161" s="46">
        <f t="shared" si="144"/>
        <v>3159</v>
      </c>
      <c r="B3161" s="3">
        <v>14846</v>
      </c>
      <c r="C3161" s="8">
        <v>10.19</v>
      </c>
      <c r="D3161" s="45">
        <v>-1.2596899224806224E-2</v>
      </c>
      <c r="E3161" s="16">
        <v>-0.42298980747451487</v>
      </c>
      <c r="F3161" s="58">
        <v>57.701019252548512</v>
      </c>
      <c r="G3161" s="59">
        <v>180.40770101925312</v>
      </c>
      <c r="H3161" s="60">
        <v>-0.68016321406151803</v>
      </c>
      <c r="J3161" s="64">
        <v>2732</v>
      </c>
      <c r="K3161" s="63">
        <v>-0.86189579409918393</v>
      </c>
      <c r="L3161" s="65">
        <f t="array" ref="L3161">PRODUCT(1+D3139:D3161)-1</f>
        <v>2.1042084168336084E-2</v>
      </c>
      <c r="M3161" t="str">
        <f t="shared" si="142"/>
        <v/>
      </c>
      <c r="N3161" s="61" t="str">
        <f t="shared" si="143"/>
        <v/>
      </c>
      <c r="O3161" s="67"/>
      <c r="P3161" s="68"/>
    </row>
    <row r="3162" spans="1:16" x14ac:dyDescent="0.25">
      <c r="A3162" s="46">
        <f t="shared" si="144"/>
        <v>3160</v>
      </c>
      <c r="B3162" s="3">
        <v>14849</v>
      </c>
      <c r="C3162" s="8">
        <v>10.23</v>
      </c>
      <c r="D3162" s="45">
        <v>3.9254170755642637E-3</v>
      </c>
      <c r="E3162" s="16">
        <v>-0.42072480181200067</v>
      </c>
      <c r="F3162" s="58">
        <v>57.927519818799937</v>
      </c>
      <c r="G3162" s="59">
        <v>180.40770101925312</v>
      </c>
      <c r="H3162" s="60">
        <v>-0.67890772128060151</v>
      </c>
      <c r="J3162" s="64">
        <v>2733</v>
      </c>
      <c r="K3162" s="63">
        <v>-0.86189579409918393</v>
      </c>
      <c r="L3162" s="65">
        <f t="array" ref="L3162">PRODUCT(1+D3140:D3162)-1</f>
        <v>3.4378159757330273E-2</v>
      </c>
      <c r="M3162" t="str">
        <f t="shared" ref="M3162:M3225" si="145">IF(AND(L3162&lt;=-0.25,MIN(L3140:L3161)&gt;-0.25),1,"")</f>
        <v/>
      </c>
      <c r="N3162" s="61" t="str">
        <f t="shared" si="143"/>
        <v/>
      </c>
      <c r="O3162" s="67"/>
      <c r="P3162" s="68"/>
    </row>
    <row r="3163" spans="1:16" x14ac:dyDescent="0.25">
      <c r="A3163" s="46">
        <f t="shared" si="144"/>
        <v>3161</v>
      </c>
      <c r="B3163" s="3">
        <v>14850</v>
      </c>
      <c r="C3163" s="8">
        <v>10.23</v>
      </c>
      <c r="D3163" s="45">
        <v>0</v>
      </c>
      <c r="E3163" s="16">
        <v>-0.42072480181200067</v>
      </c>
      <c r="F3163" s="58">
        <v>57.927519818799937</v>
      </c>
      <c r="G3163" s="59">
        <v>180.40770101925312</v>
      </c>
      <c r="H3163" s="60">
        <v>-0.67890772128060151</v>
      </c>
      <c r="J3163" s="64">
        <v>2734</v>
      </c>
      <c r="K3163" s="63">
        <v>-0.86189579409918393</v>
      </c>
      <c r="L3163" s="65">
        <f t="array" ref="L3163">PRODUCT(1+D3141:D3163)-1</f>
        <v>3.125E-2</v>
      </c>
      <c r="M3163" t="str">
        <f t="shared" si="145"/>
        <v/>
      </c>
      <c r="N3163" s="61" t="str">
        <f t="shared" si="143"/>
        <v/>
      </c>
      <c r="O3163" s="67"/>
      <c r="P3163" s="68"/>
    </row>
    <row r="3164" spans="1:16" x14ac:dyDescent="0.25">
      <c r="A3164" s="46">
        <f t="shared" si="144"/>
        <v>3162</v>
      </c>
      <c r="B3164" s="3">
        <v>14851</v>
      </c>
      <c r="C3164" s="8">
        <v>10.37</v>
      </c>
      <c r="D3164" s="45">
        <v>1.3685239491691092E-2</v>
      </c>
      <c r="E3164" s="16">
        <v>-0.41279728199320109</v>
      </c>
      <c r="F3164" s="58">
        <v>58.720271800679889</v>
      </c>
      <c r="G3164" s="59">
        <v>180.40770101925312</v>
      </c>
      <c r="H3164" s="60">
        <v>-0.67451349654739379</v>
      </c>
      <c r="J3164" s="64">
        <v>2735</v>
      </c>
      <c r="K3164" s="63">
        <v>-0.86189579409918393</v>
      </c>
      <c r="L3164" s="65">
        <f t="array" ref="L3164">PRODUCT(1+D3142:D3164)-1</f>
        <v>4.0120361083249456E-2</v>
      </c>
      <c r="M3164" t="str">
        <f t="shared" si="145"/>
        <v/>
      </c>
      <c r="N3164" s="61" t="str">
        <f t="shared" si="143"/>
        <v/>
      </c>
      <c r="O3164" s="67"/>
      <c r="P3164" s="68"/>
    </row>
    <row r="3165" spans="1:16" x14ac:dyDescent="0.25">
      <c r="A3165" s="46">
        <f t="shared" si="144"/>
        <v>3163</v>
      </c>
      <c r="B3165" s="3">
        <v>14852</v>
      </c>
      <c r="C3165" s="8">
        <v>10.32</v>
      </c>
      <c r="D3165" s="45">
        <v>-4.8216007714559916E-3</v>
      </c>
      <c r="E3165" s="16">
        <v>-0.41562853907134378</v>
      </c>
      <c r="F3165" s="58">
        <v>58.437146092865625</v>
      </c>
      <c r="G3165" s="59">
        <v>180.40770101925312</v>
      </c>
      <c r="H3165" s="60">
        <v>-0.67608286252353933</v>
      </c>
      <c r="J3165" s="64">
        <v>2736</v>
      </c>
      <c r="K3165" s="63">
        <v>-0.86189579409918393</v>
      </c>
      <c r="L3165" s="65">
        <f t="array" ref="L3165">PRODUCT(1+D3143:D3165)-1</f>
        <v>2.3809523809523947E-2</v>
      </c>
      <c r="M3165" t="str">
        <f t="shared" si="145"/>
        <v/>
      </c>
      <c r="N3165" s="61" t="str">
        <f t="shared" si="143"/>
        <v/>
      </c>
      <c r="O3165" s="67"/>
      <c r="P3165" s="68"/>
    </row>
    <row r="3166" spans="1:16" x14ac:dyDescent="0.25">
      <c r="A3166" s="46">
        <f t="shared" si="144"/>
        <v>3164</v>
      </c>
      <c r="B3166" s="3">
        <v>14853</v>
      </c>
      <c r="C3166" s="8">
        <v>10.5</v>
      </c>
      <c r="D3166" s="45">
        <v>1.744186046511631E-2</v>
      </c>
      <c r="E3166" s="16">
        <v>-0.40543601359003001</v>
      </c>
      <c r="F3166" s="58">
        <v>59.456398640997001</v>
      </c>
      <c r="G3166" s="59">
        <v>180.40770101925312</v>
      </c>
      <c r="H3166" s="60">
        <v>-0.67043314500941498</v>
      </c>
      <c r="J3166" s="64">
        <v>2737</v>
      </c>
      <c r="K3166" s="63">
        <v>-0.86189579409918393</v>
      </c>
      <c r="L3166" s="65">
        <f t="array" ref="L3166">PRODUCT(1+D3144:D3166)-1</f>
        <v>1.6456921587608919E-2</v>
      </c>
      <c r="M3166" t="str">
        <f t="shared" si="145"/>
        <v/>
      </c>
      <c r="N3166" s="61" t="str">
        <f t="shared" si="143"/>
        <v/>
      </c>
      <c r="O3166" s="67"/>
      <c r="P3166" s="68"/>
    </row>
    <row r="3167" spans="1:16" x14ac:dyDescent="0.25">
      <c r="A3167" s="46">
        <f t="shared" si="144"/>
        <v>3165</v>
      </c>
      <c r="B3167" s="3">
        <v>14857</v>
      </c>
      <c r="C3167" s="8">
        <v>10.56</v>
      </c>
      <c r="D3167" s="45">
        <v>5.7142857142857828E-3</v>
      </c>
      <c r="E3167" s="16">
        <v>-0.40203850509625871</v>
      </c>
      <c r="F3167" s="58">
        <v>59.796149490374127</v>
      </c>
      <c r="G3167" s="59">
        <v>180.40770101925312</v>
      </c>
      <c r="H3167" s="60">
        <v>-0.66854990583804019</v>
      </c>
      <c r="J3167" s="64">
        <v>2738</v>
      </c>
      <c r="K3167" s="63">
        <v>-0.86189579409918393</v>
      </c>
      <c r="L3167" s="65">
        <f t="array" ref="L3167">PRODUCT(1+D3145:D3167)-1</f>
        <v>2.6239067055393361E-2</v>
      </c>
      <c r="M3167" t="str">
        <f t="shared" si="145"/>
        <v/>
      </c>
      <c r="N3167" s="61" t="str">
        <f t="shared" si="143"/>
        <v/>
      </c>
      <c r="O3167" s="67"/>
      <c r="P3167" s="68"/>
    </row>
    <row r="3168" spans="1:16" x14ac:dyDescent="0.25">
      <c r="A3168" s="46">
        <f t="shared" si="144"/>
        <v>3166</v>
      </c>
      <c r="B3168" s="3">
        <v>14858</v>
      </c>
      <c r="C3168" s="8">
        <v>10.78</v>
      </c>
      <c r="D3168" s="45">
        <v>2.0833333333333259E-2</v>
      </c>
      <c r="E3168" s="16">
        <v>-0.38958097395243085</v>
      </c>
      <c r="F3168" s="58">
        <v>61.041902604756913</v>
      </c>
      <c r="G3168" s="59">
        <v>180.40770101925312</v>
      </c>
      <c r="H3168" s="60">
        <v>-0.66164469554299954</v>
      </c>
      <c r="J3168" s="64">
        <v>2739</v>
      </c>
      <c r="K3168" s="63">
        <v>-0.86189579409918393</v>
      </c>
      <c r="L3168" s="65">
        <f t="array" ref="L3168">PRODUCT(1+D3146:D3168)-1</f>
        <v>5.0682261208576884E-2</v>
      </c>
      <c r="M3168" t="str">
        <f t="shared" si="145"/>
        <v/>
      </c>
      <c r="N3168" s="61" t="str">
        <f t="shared" si="143"/>
        <v/>
      </c>
      <c r="O3168" s="67"/>
      <c r="P3168" s="68"/>
    </row>
    <row r="3169" spans="1:16" x14ac:dyDescent="0.25">
      <c r="A3169" s="46">
        <f t="shared" si="144"/>
        <v>3167</v>
      </c>
      <c r="B3169" s="3">
        <v>14859</v>
      </c>
      <c r="C3169" s="8">
        <v>10.93</v>
      </c>
      <c r="D3169" s="45">
        <v>1.3914656771799594E-2</v>
      </c>
      <c r="E3169" s="16">
        <v>-0.38108720271800278</v>
      </c>
      <c r="F3169" s="58">
        <v>61.89127972819972</v>
      </c>
      <c r="G3169" s="59">
        <v>180.40770101925312</v>
      </c>
      <c r="H3169" s="60">
        <v>-0.65693659761456258</v>
      </c>
      <c r="J3169" s="64">
        <v>2740</v>
      </c>
      <c r="K3169" s="63">
        <v>-0.86189579409918393</v>
      </c>
      <c r="L3169" s="65">
        <f t="array" ref="L3169">PRODUCT(1+D3147:D3169)-1</f>
        <v>6.6341463414634205E-2</v>
      </c>
      <c r="M3169" t="str">
        <f t="shared" si="145"/>
        <v/>
      </c>
      <c r="N3169" s="61" t="str">
        <f t="shared" si="143"/>
        <v/>
      </c>
      <c r="O3169" s="67"/>
      <c r="P3169" s="68"/>
    </row>
    <row r="3170" spans="1:16" x14ac:dyDescent="0.25">
      <c r="A3170" s="46">
        <f t="shared" si="144"/>
        <v>3168</v>
      </c>
      <c r="B3170" s="3">
        <v>14860</v>
      </c>
      <c r="C3170" s="8">
        <v>10.85</v>
      </c>
      <c r="D3170" s="45">
        <v>-7.3193046660566807E-3</v>
      </c>
      <c r="E3170" s="16">
        <v>-0.38561721404303106</v>
      </c>
      <c r="F3170" s="58">
        <v>61.438278595696893</v>
      </c>
      <c r="G3170" s="59">
        <v>180.40770101925312</v>
      </c>
      <c r="H3170" s="60">
        <v>-0.65944758317639551</v>
      </c>
      <c r="J3170" s="64">
        <v>2741</v>
      </c>
      <c r="K3170" s="63">
        <v>-0.86189579409918393</v>
      </c>
      <c r="L3170" s="65">
        <f t="array" ref="L3170">PRODUCT(1+D3148:D3170)-1</f>
        <v>5.5447470817120648E-2</v>
      </c>
      <c r="M3170" t="str">
        <f t="shared" si="145"/>
        <v/>
      </c>
      <c r="N3170" s="61" t="str">
        <f t="shared" si="143"/>
        <v/>
      </c>
      <c r="O3170" s="67"/>
      <c r="P3170" s="68"/>
    </row>
    <row r="3171" spans="1:16" x14ac:dyDescent="0.25">
      <c r="A3171" s="46">
        <f t="shared" si="144"/>
        <v>3169</v>
      </c>
      <c r="B3171" s="3">
        <v>14863</v>
      </c>
      <c r="C3171" s="8">
        <v>10.52</v>
      </c>
      <c r="D3171" s="45">
        <v>-3.0414746543778848E-2</v>
      </c>
      <c r="E3171" s="16">
        <v>-0.40430351075877302</v>
      </c>
      <c r="F3171" s="58">
        <v>59.569648924122696</v>
      </c>
      <c r="G3171" s="59">
        <v>180.40770101925312</v>
      </c>
      <c r="H3171" s="60">
        <v>-0.66980539861895694</v>
      </c>
      <c r="J3171" s="64">
        <v>2742</v>
      </c>
      <c r="K3171" s="63">
        <v>-0.86189579409918393</v>
      </c>
      <c r="L3171" s="65">
        <f t="array" ref="L3171">PRODUCT(1+D3149:D3171)-1</f>
        <v>3.4414945919370554E-2</v>
      </c>
      <c r="M3171" t="str">
        <f t="shared" si="145"/>
        <v/>
      </c>
      <c r="N3171" s="61" t="str">
        <f t="shared" si="143"/>
        <v/>
      </c>
      <c r="O3171" s="67"/>
      <c r="P3171" s="68"/>
    </row>
    <row r="3172" spans="1:16" x14ac:dyDescent="0.25">
      <c r="A3172" s="46">
        <f t="shared" si="144"/>
        <v>3170</v>
      </c>
      <c r="B3172" s="3">
        <v>14864</v>
      </c>
      <c r="C3172" s="8">
        <v>10.53</v>
      </c>
      <c r="D3172" s="45">
        <v>9.5057034220524805E-4</v>
      </c>
      <c r="E3172" s="16">
        <v>-0.40373725934314453</v>
      </c>
      <c r="F3172" s="58">
        <v>59.62627406568555</v>
      </c>
      <c r="G3172" s="59">
        <v>180.40770101925312</v>
      </c>
      <c r="H3172" s="60">
        <v>-0.6694915254237277</v>
      </c>
      <c r="J3172" s="64">
        <v>2743</v>
      </c>
      <c r="K3172" s="63">
        <v>-0.86189579409918393</v>
      </c>
      <c r="L3172" s="65">
        <f t="array" ref="L3172">PRODUCT(1+D3150:D3172)-1</f>
        <v>3.5398230088495408E-2</v>
      </c>
      <c r="M3172" t="str">
        <f t="shared" si="145"/>
        <v/>
      </c>
      <c r="N3172" s="61" t="str">
        <f t="shared" si="143"/>
        <v/>
      </c>
      <c r="O3172" s="67"/>
      <c r="P3172" s="68"/>
    </row>
    <row r="3173" spans="1:16" x14ac:dyDescent="0.25">
      <c r="A3173" s="46">
        <f t="shared" si="144"/>
        <v>3171</v>
      </c>
      <c r="B3173" s="3">
        <v>14865</v>
      </c>
      <c r="C3173" s="8">
        <v>10.45</v>
      </c>
      <c r="D3173" s="45">
        <v>-7.5973409306743234E-3</v>
      </c>
      <c r="E3173" s="16">
        <v>-0.40826727066817292</v>
      </c>
      <c r="F3173" s="58">
        <v>59.173272933182709</v>
      </c>
      <c r="G3173" s="59">
        <v>180.40770101925312</v>
      </c>
      <c r="H3173" s="60">
        <v>-0.67200251098556074</v>
      </c>
      <c r="J3173" s="64">
        <v>2744</v>
      </c>
      <c r="K3173" s="63">
        <v>-0.86189579409918393</v>
      </c>
      <c r="L3173" s="65">
        <f t="array" ref="L3173">PRODUCT(1+D3151:D3173)-1</f>
        <v>2.7531956735496355E-2</v>
      </c>
      <c r="M3173" t="str">
        <f t="shared" si="145"/>
        <v/>
      </c>
      <c r="N3173" s="61" t="str">
        <f t="shared" ref="N3173:N3236" si="146">IF(AND(M3173=1,SUM(M2945:M3172)=0),1,"")</f>
        <v/>
      </c>
      <c r="O3173" s="67"/>
      <c r="P3173" s="68"/>
    </row>
    <row r="3174" spans="1:16" x14ac:dyDescent="0.25">
      <c r="A3174" s="46">
        <f t="shared" si="144"/>
        <v>3172</v>
      </c>
      <c r="B3174" s="3">
        <v>14866</v>
      </c>
      <c r="C3174" s="8">
        <v>10.3</v>
      </c>
      <c r="D3174" s="45">
        <v>-1.4354066985645786E-2</v>
      </c>
      <c r="E3174" s="16">
        <v>-0.41676104190260099</v>
      </c>
      <c r="F3174" s="58">
        <v>58.323895809739902</v>
      </c>
      <c r="G3174" s="59">
        <v>180.40770101925312</v>
      </c>
      <c r="H3174" s="60">
        <v>-0.6767106089139977</v>
      </c>
      <c r="J3174" s="64">
        <v>2745</v>
      </c>
      <c r="K3174" s="63">
        <v>-0.86189579409918393</v>
      </c>
      <c r="L3174" s="65">
        <f t="array" ref="L3174">PRODUCT(1+D3152:D3174)-1</f>
        <v>2.9211295034079487E-3</v>
      </c>
      <c r="M3174" t="str">
        <f t="shared" si="145"/>
        <v/>
      </c>
      <c r="N3174" s="61" t="str">
        <f t="shared" si="146"/>
        <v/>
      </c>
      <c r="O3174" s="67"/>
      <c r="P3174" s="68"/>
    </row>
    <row r="3175" spans="1:16" x14ac:dyDescent="0.25">
      <c r="A3175" s="46">
        <f t="shared" si="144"/>
        <v>3173</v>
      </c>
      <c r="B3175" s="3">
        <v>14867</v>
      </c>
      <c r="C3175" s="8">
        <v>10.31</v>
      </c>
      <c r="D3175" s="45">
        <v>9.7087378640781097E-4</v>
      </c>
      <c r="E3175" s="16">
        <v>-0.41619479048697239</v>
      </c>
      <c r="F3175" s="58">
        <v>58.380520951302763</v>
      </c>
      <c r="G3175" s="59">
        <v>180.40770101925312</v>
      </c>
      <c r="H3175" s="60">
        <v>-0.67639673571876857</v>
      </c>
      <c r="J3175" s="64">
        <v>2746</v>
      </c>
      <c r="K3175" s="63">
        <v>-0.86189579409918393</v>
      </c>
      <c r="L3175" s="65">
        <f t="array" ref="L3175">PRODUCT(1+D3153:D3175)-1</f>
        <v>-6.7437379576106293E-3</v>
      </c>
      <c r="M3175" t="str">
        <f t="shared" si="145"/>
        <v/>
      </c>
      <c r="N3175" s="61" t="str">
        <f t="shared" si="146"/>
        <v/>
      </c>
      <c r="O3175" s="67"/>
      <c r="P3175" s="68"/>
    </row>
    <row r="3176" spans="1:16" x14ac:dyDescent="0.25">
      <c r="A3176" s="46">
        <f t="shared" si="144"/>
        <v>3174</v>
      </c>
      <c r="B3176" s="3">
        <v>14870</v>
      </c>
      <c r="C3176" s="8">
        <v>10.46</v>
      </c>
      <c r="D3176" s="45">
        <v>1.4548981571290032E-2</v>
      </c>
      <c r="E3176" s="16">
        <v>-0.40770101925254421</v>
      </c>
      <c r="F3176" s="58">
        <v>59.229898074745577</v>
      </c>
      <c r="G3176" s="59">
        <v>180.40770101925312</v>
      </c>
      <c r="H3176" s="60">
        <v>-0.67168863779033161</v>
      </c>
      <c r="J3176" s="64">
        <v>2747</v>
      </c>
      <c r="K3176" s="63">
        <v>-0.86189579409918393</v>
      </c>
      <c r="L3176" s="65">
        <f t="array" ref="L3176">PRODUCT(1+D3154:D3176)-1</f>
        <v>4.6000000000000041E-2</v>
      </c>
      <c r="M3176" t="str">
        <f t="shared" si="145"/>
        <v/>
      </c>
      <c r="N3176" s="61" t="str">
        <f t="shared" si="146"/>
        <v/>
      </c>
      <c r="O3176" s="67"/>
      <c r="P3176" s="68"/>
    </row>
    <row r="3177" spans="1:16" x14ac:dyDescent="0.25">
      <c r="A3177" s="46">
        <f t="shared" si="144"/>
        <v>3175</v>
      </c>
      <c r="B3177" s="3">
        <v>14871</v>
      </c>
      <c r="C3177" s="8">
        <v>10.54</v>
      </c>
      <c r="D3177" s="45">
        <v>7.6481835564052858E-3</v>
      </c>
      <c r="E3177" s="16">
        <v>-0.40317100792751592</v>
      </c>
      <c r="F3177" s="58">
        <v>59.682899207248411</v>
      </c>
      <c r="G3177" s="59">
        <v>180.40770101925312</v>
      </c>
      <c r="H3177" s="60">
        <v>-0.66917765222849857</v>
      </c>
      <c r="J3177" s="64">
        <v>2748</v>
      </c>
      <c r="K3177" s="63">
        <v>-0.86189579409918393</v>
      </c>
      <c r="L3177" s="65">
        <f t="array" ref="L3177">PRODUCT(1+D3155:D3177)-1</f>
        <v>6.3572149344096607E-2</v>
      </c>
      <c r="M3177" t="str">
        <f t="shared" si="145"/>
        <v/>
      </c>
      <c r="N3177" s="61" t="str">
        <f t="shared" si="146"/>
        <v/>
      </c>
      <c r="O3177" s="67"/>
      <c r="P3177" s="68"/>
    </row>
    <row r="3178" spans="1:16" x14ac:dyDescent="0.25">
      <c r="A3178" s="46">
        <f t="shared" si="144"/>
        <v>3176</v>
      </c>
      <c r="B3178" s="3">
        <v>14872</v>
      </c>
      <c r="C3178" s="8">
        <v>10.62</v>
      </c>
      <c r="D3178" s="45">
        <v>7.5901328273244584E-3</v>
      </c>
      <c r="E3178" s="16">
        <v>-0.39864099660248764</v>
      </c>
      <c r="F3178" s="58">
        <v>60.135900339751238</v>
      </c>
      <c r="G3178" s="59">
        <v>180.40770101925312</v>
      </c>
      <c r="H3178" s="60">
        <v>-0.66666666666666563</v>
      </c>
      <c r="J3178" s="64">
        <v>2749</v>
      </c>
      <c r="K3178" s="63">
        <v>-0.86189579409918393</v>
      </c>
      <c r="L3178" s="65">
        <f t="array" ref="L3178">PRODUCT(1+D3156:D3178)-1</f>
        <v>6.2000000000000055E-2</v>
      </c>
      <c r="M3178" t="str">
        <f t="shared" si="145"/>
        <v/>
      </c>
      <c r="N3178" s="61" t="str">
        <f t="shared" si="146"/>
        <v/>
      </c>
      <c r="O3178" s="67"/>
      <c r="P3178" s="68"/>
    </row>
    <row r="3179" spans="1:16" x14ac:dyDescent="0.25">
      <c r="A3179" s="46">
        <f t="shared" si="144"/>
        <v>3177</v>
      </c>
      <c r="B3179" s="3">
        <v>14873</v>
      </c>
      <c r="C3179" s="8">
        <v>10.59</v>
      </c>
      <c r="D3179" s="45">
        <v>-2.8248587570620654E-3</v>
      </c>
      <c r="E3179" s="16">
        <v>-0.40033975084937323</v>
      </c>
      <c r="F3179" s="58">
        <v>59.966024915062675</v>
      </c>
      <c r="G3179" s="59">
        <v>180.40770101925312</v>
      </c>
      <c r="H3179" s="60">
        <v>-0.66760828625235291</v>
      </c>
      <c r="J3179" s="64">
        <v>2750</v>
      </c>
      <c r="K3179" s="63">
        <v>-0.86189579409918393</v>
      </c>
      <c r="L3179" s="65">
        <f t="array" ref="L3179">PRODUCT(1+D3157:D3179)-1</f>
        <v>7.6219512195121686E-2</v>
      </c>
      <c r="M3179" t="str">
        <f t="shared" si="145"/>
        <v/>
      </c>
      <c r="N3179" s="61" t="str">
        <f t="shared" si="146"/>
        <v/>
      </c>
      <c r="O3179" s="67"/>
      <c r="P3179" s="68"/>
    </row>
    <row r="3180" spans="1:16" x14ac:dyDescent="0.25">
      <c r="A3180" s="46">
        <f t="shared" si="144"/>
        <v>3178</v>
      </c>
      <c r="B3180" s="3">
        <v>14874</v>
      </c>
      <c r="C3180" s="8">
        <v>10.59</v>
      </c>
      <c r="D3180" s="45">
        <v>0</v>
      </c>
      <c r="E3180" s="16">
        <v>-0.40033975084937323</v>
      </c>
      <c r="F3180" s="58">
        <v>59.966024915062675</v>
      </c>
      <c r="G3180" s="59">
        <v>180.40770101925312</v>
      </c>
      <c r="H3180" s="60">
        <v>-0.66760828625235291</v>
      </c>
      <c r="J3180" s="64">
        <v>2751</v>
      </c>
      <c r="K3180" s="63">
        <v>-0.86189579409918393</v>
      </c>
      <c r="L3180" s="65">
        <f t="array" ref="L3180">PRODUCT(1+D3158:D3180)-1</f>
        <v>6.8617558022199932E-2</v>
      </c>
      <c r="M3180" t="str">
        <f t="shared" si="145"/>
        <v/>
      </c>
      <c r="N3180" s="61" t="str">
        <f t="shared" si="146"/>
        <v/>
      </c>
      <c r="O3180" s="67"/>
      <c r="P3180" s="68"/>
    </row>
    <row r="3181" spans="1:16" x14ac:dyDescent="0.25">
      <c r="A3181" s="46">
        <f t="shared" si="144"/>
        <v>3179</v>
      </c>
      <c r="B3181" s="3">
        <v>14877</v>
      </c>
      <c r="C3181" s="8">
        <v>10.9</v>
      </c>
      <c r="D3181" s="45">
        <v>2.9272898961284266E-2</v>
      </c>
      <c r="E3181" s="16">
        <v>-0.38278595696488837</v>
      </c>
      <c r="F3181" s="58">
        <v>61.721404303511164</v>
      </c>
      <c r="G3181" s="59">
        <v>180.40770101925312</v>
      </c>
      <c r="H3181" s="60">
        <v>-0.65787821720024997</v>
      </c>
      <c r="J3181" s="64">
        <v>2752</v>
      </c>
      <c r="K3181" s="63">
        <v>-0.86189579409918393</v>
      </c>
      <c r="L3181" s="65">
        <f t="array" ref="L3181">PRODUCT(1+D3159:D3181)-1</f>
        <v>8.6739780658026344E-2</v>
      </c>
      <c r="M3181" t="str">
        <f t="shared" si="145"/>
        <v/>
      </c>
      <c r="N3181" s="61" t="str">
        <f t="shared" si="146"/>
        <v/>
      </c>
      <c r="O3181" s="67"/>
      <c r="P3181" s="68"/>
    </row>
    <row r="3182" spans="1:16" x14ac:dyDescent="0.25">
      <c r="A3182" s="46">
        <f t="shared" si="144"/>
        <v>3180</v>
      </c>
      <c r="B3182" s="3">
        <v>14878</v>
      </c>
      <c r="C3182" s="8">
        <v>10.86</v>
      </c>
      <c r="D3182" s="45">
        <v>-3.6697247706423131E-3</v>
      </c>
      <c r="E3182" s="16">
        <v>-0.38505096262740257</v>
      </c>
      <c r="F3182" s="58">
        <v>61.49490373725974</v>
      </c>
      <c r="G3182" s="59">
        <v>180.40770101925312</v>
      </c>
      <c r="H3182" s="60">
        <v>-0.65913370998116649</v>
      </c>
      <c r="J3182" s="64">
        <v>2753</v>
      </c>
      <c r="K3182" s="63">
        <v>-0.86189579409918393</v>
      </c>
      <c r="L3182" s="65">
        <f t="array" ref="L3182">PRODUCT(1+D3160:D3182)-1</f>
        <v>6.3663075416258597E-2</v>
      </c>
      <c r="M3182" t="str">
        <f t="shared" si="145"/>
        <v/>
      </c>
      <c r="N3182" s="61" t="str">
        <f t="shared" si="146"/>
        <v/>
      </c>
      <c r="O3182" s="67"/>
      <c r="P3182" s="68"/>
    </row>
    <row r="3183" spans="1:16" x14ac:dyDescent="0.25">
      <c r="A3183" s="46">
        <f t="shared" si="144"/>
        <v>3181</v>
      </c>
      <c r="B3183" s="3">
        <v>14879</v>
      </c>
      <c r="C3183" s="8">
        <v>10.84</v>
      </c>
      <c r="D3183" s="45">
        <v>-1.8416206261510082E-3</v>
      </c>
      <c r="E3183" s="16">
        <v>-0.38618346545865967</v>
      </c>
      <c r="F3183" s="58">
        <v>61.381653454134032</v>
      </c>
      <c r="G3183" s="59">
        <v>180.40770101925312</v>
      </c>
      <c r="H3183" s="60">
        <v>-0.65976145637162475</v>
      </c>
      <c r="J3183" s="64">
        <v>2754</v>
      </c>
      <c r="K3183" s="63">
        <v>-0.86189579409918393</v>
      </c>
      <c r="L3183" s="65">
        <f t="array" ref="L3183">PRODUCT(1+D3161:D3183)-1</f>
        <v>5.0387596899225118E-2</v>
      </c>
      <c r="M3183" t="str">
        <f t="shared" si="145"/>
        <v/>
      </c>
      <c r="N3183" s="61" t="str">
        <f t="shared" si="146"/>
        <v/>
      </c>
      <c r="O3183" s="67"/>
      <c r="P3183" s="68"/>
    </row>
    <row r="3184" spans="1:16" x14ac:dyDescent="0.25">
      <c r="A3184" s="46">
        <f t="shared" si="144"/>
        <v>3182</v>
      </c>
      <c r="B3184" s="3">
        <v>14880</v>
      </c>
      <c r="C3184" s="8">
        <v>10.77</v>
      </c>
      <c r="D3184" s="45">
        <v>-6.4575645756458355E-3</v>
      </c>
      <c r="E3184" s="16">
        <v>-0.39014722536805957</v>
      </c>
      <c r="F3184" s="58">
        <v>60.985277463194045</v>
      </c>
      <c r="G3184" s="59">
        <v>180.40770101925312</v>
      </c>
      <c r="H3184" s="60">
        <v>-0.66195856873822867</v>
      </c>
      <c r="J3184" s="64">
        <v>2755</v>
      </c>
      <c r="K3184" s="63">
        <v>-0.86189579409918393</v>
      </c>
      <c r="L3184" s="65">
        <f t="array" ref="L3184">PRODUCT(1+D3162:D3184)-1</f>
        <v>5.6918547595682378E-2</v>
      </c>
      <c r="M3184" t="str">
        <f t="shared" si="145"/>
        <v/>
      </c>
      <c r="N3184" s="61" t="str">
        <f t="shared" si="146"/>
        <v/>
      </c>
      <c r="O3184" s="67"/>
      <c r="P3184" s="68"/>
    </row>
    <row r="3185" spans="1:16" x14ac:dyDescent="0.25">
      <c r="A3185" s="46">
        <f t="shared" si="144"/>
        <v>3183</v>
      </c>
      <c r="B3185" s="3">
        <v>14881</v>
      </c>
      <c r="C3185" s="8">
        <v>10.58</v>
      </c>
      <c r="D3185" s="45">
        <v>-1.7641597028783651E-2</v>
      </c>
      <c r="E3185" s="16">
        <v>-0.40090600226500184</v>
      </c>
      <c r="F3185" s="58">
        <v>59.909399773499814</v>
      </c>
      <c r="G3185" s="59">
        <v>180.40770101925312</v>
      </c>
      <c r="H3185" s="60">
        <v>-0.66792215944758215</v>
      </c>
      <c r="J3185" s="64">
        <v>2756</v>
      </c>
      <c r="K3185" s="63">
        <v>-0.86189579409918393</v>
      </c>
      <c r="L3185" s="65">
        <f t="array" ref="L3185">PRODUCT(1+D3163:D3185)-1</f>
        <v>3.4213098729227953E-2</v>
      </c>
      <c r="M3185" t="str">
        <f t="shared" si="145"/>
        <v/>
      </c>
      <c r="N3185" s="61" t="str">
        <f t="shared" si="146"/>
        <v/>
      </c>
      <c r="O3185" s="67"/>
      <c r="P3185" s="68"/>
    </row>
    <row r="3186" spans="1:16" x14ac:dyDescent="0.25">
      <c r="A3186" s="46">
        <f t="shared" si="144"/>
        <v>3184</v>
      </c>
      <c r="B3186" s="3">
        <v>14884</v>
      </c>
      <c r="C3186" s="8">
        <v>10.66</v>
      </c>
      <c r="D3186" s="45">
        <v>7.5614366729679361E-3</v>
      </c>
      <c r="E3186" s="16">
        <v>-0.39637599093997344</v>
      </c>
      <c r="F3186" s="58">
        <v>60.362400906002655</v>
      </c>
      <c r="G3186" s="59">
        <v>180.40770101925312</v>
      </c>
      <c r="H3186" s="60">
        <v>-0.66541117388574911</v>
      </c>
      <c r="J3186" s="64">
        <v>2757</v>
      </c>
      <c r="K3186" s="63">
        <v>-0.86189579409918393</v>
      </c>
      <c r="L3186" s="65">
        <f t="array" ref="L3186">PRODUCT(1+D3164:D3186)-1</f>
        <v>4.2033235581622863E-2</v>
      </c>
      <c r="M3186" t="str">
        <f t="shared" si="145"/>
        <v/>
      </c>
      <c r="N3186" s="61" t="str">
        <f t="shared" si="146"/>
        <v/>
      </c>
      <c r="O3186" s="67"/>
      <c r="P3186" s="68"/>
    </row>
    <row r="3187" spans="1:16" x14ac:dyDescent="0.25">
      <c r="A3187" s="46">
        <f t="shared" si="144"/>
        <v>3185</v>
      </c>
      <c r="B3187" s="3">
        <v>14885</v>
      </c>
      <c r="C3187" s="8">
        <v>10.81</v>
      </c>
      <c r="D3187" s="45">
        <v>1.4071294559099501E-2</v>
      </c>
      <c r="E3187" s="16">
        <v>-0.38788221970554526</v>
      </c>
      <c r="F3187" s="58">
        <v>61.211778029445476</v>
      </c>
      <c r="G3187" s="59">
        <v>180.40770101925312</v>
      </c>
      <c r="H3187" s="60">
        <v>-0.66070307595731204</v>
      </c>
      <c r="J3187" s="64">
        <v>2758</v>
      </c>
      <c r="K3187" s="63">
        <v>-0.86189579409918393</v>
      </c>
      <c r="L3187" s="65">
        <f t="array" ref="L3187">PRODUCT(1+D3165:D3187)-1</f>
        <v>4.2430086788813881E-2</v>
      </c>
      <c r="M3187" t="str">
        <f t="shared" si="145"/>
        <v/>
      </c>
      <c r="N3187" s="61" t="str">
        <f t="shared" si="146"/>
        <v/>
      </c>
      <c r="O3187" s="67"/>
      <c r="P3187" s="68"/>
    </row>
    <row r="3188" spans="1:16" x14ac:dyDescent="0.25">
      <c r="A3188" s="46">
        <f t="shared" si="144"/>
        <v>3186</v>
      </c>
      <c r="B3188" s="3">
        <v>14886</v>
      </c>
      <c r="C3188" s="8">
        <v>10.86</v>
      </c>
      <c r="D3188" s="45">
        <v>4.6253469010175685E-3</v>
      </c>
      <c r="E3188" s="16">
        <v>-0.38505096262740257</v>
      </c>
      <c r="F3188" s="58">
        <v>61.49490373725974</v>
      </c>
      <c r="G3188" s="59">
        <v>180.40770101925312</v>
      </c>
      <c r="H3188" s="60">
        <v>-0.65913370998116649</v>
      </c>
      <c r="J3188" s="64">
        <v>2759</v>
      </c>
      <c r="K3188" s="63">
        <v>-0.86189579409918393</v>
      </c>
      <c r="L3188" s="65">
        <f t="array" ref="L3188">PRODUCT(1+D3166:D3188)-1</f>
        <v>5.232558139534893E-2</v>
      </c>
      <c r="M3188" t="str">
        <f t="shared" si="145"/>
        <v/>
      </c>
      <c r="N3188" s="61" t="str">
        <f t="shared" si="146"/>
        <v/>
      </c>
      <c r="O3188" s="67"/>
      <c r="P3188" s="68"/>
    </row>
    <row r="3189" spans="1:16" x14ac:dyDescent="0.25">
      <c r="A3189" s="46">
        <f t="shared" si="144"/>
        <v>3187</v>
      </c>
      <c r="B3189" s="3">
        <v>14887</v>
      </c>
      <c r="C3189" s="8">
        <v>10.87</v>
      </c>
      <c r="D3189" s="45">
        <v>9.2081031307555961E-4</v>
      </c>
      <c r="E3189" s="16">
        <v>-0.38448471121177397</v>
      </c>
      <c r="F3189" s="58">
        <v>61.551528878822602</v>
      </c>
      <c r="G3189" s="59">
        <v>180.40770101925312</v>
      </c>
      <c r="H3189" s="60">
        <v>-0.65881983678593725</v>
      </c>
      <c r="J3189" s="64">
        <v>2760</v>
      </c>
      <c r="K3189" s="63">
        <v>-0.86189579409918393</v>
      </c>
      <c r="L3189" s="65">
        <f t="array" ref="L3189">PRODUCT(1+D3167:D3189)-1</f>
        <v>3.5238095238095291E-2</v>
      </c>
      <c r="M3189" t="str">
        <f t="shared" si="145"/>
        <v/>
      </c>
      <c r="N3189" s="61" t="str">
        <f t="shared" si="146"/>
        <v/>
      </c>
      <c r="O3189" s="67"/>
      <c r="P3189" s="68"/>
    </row>
    <row r="3190" spans="1:16" x14ac:dyDescent="0.25">
      <c r="A3190" s="46">
        <f t="shared" si="144"/>
        <v>3188</v>
      </c>
      <c r="B3190" s="3">
        <v>14888</v>
      </c>
      <c r="C3190" s="8">
        <v>10.78</v>
      </c>
      <c r="D3190" s="45">
        <v>-8.2796688132474872E-3</v>
      </c>
      <c r="E3190" s="16">
        <v>-0.38958097395243085</v>
      </c>
      <c r="F3190" s="58">
        <v>61.041902604756913</v>
      </c>
      <c r="G3190" s="59">
        <v>180.40770101925312</v>
      </c>
      <c r="H3190" s="60">
        <v>-0.66164469554299954</v>
      </c>
      <c r="J3190" s="64">
        <v>2761</v>
      </c>
      <c r="K3190" s="63">
        <v>-0.86189579409918393</v>
      </c>
      <c r="L3190" s="65">
        <f t="array" ref="L3190">PRODUCT(1+D3168:D3190)-1</f>
        <v>2.0833333333332593E-2</v>
      </c>
      <c r="M3190" t="str">
        <f t="shared" si="145"/>
        <v/>
      </c>
      <c r="N3190" s="61" t="str">
        <f t="shared" si="146"/>
        <v/>
      </c>
      <c r="O3190" s="67"/>
      <c r="P3190" s="68"/>
    </row>
    <row r="3191" spans="1:16" x14ac:dyDescent="0.25">
      <c r="A3191" s="46">
        <f t="shared" si="144"/>
        <v>3189</v>
      </c>
      <c r="B3191" s="3">
        <v>14891</v>
      </c>
      <c r="C3191" s="8">
        <v>10.72</v>
      </c>
      <c r="D3191" s="45">
        <v>-5.5658627087197265E-3</v>
      </c>
      <c r="E3191" s="16">
        <v>-0.39297848244620204</v>
      </c>
      <c r="F3191" s="58">
        <v>60.702151755379795</v>
      </c>
      <c r="G3191" s="59">
        <v>180.40770101925312</v>
      </c>
      <c r="H3191" s="60">
        <v>-0.66352793471437421</v>
      </c>
      <c r="J3191" s="64">
        <v>2762</v>
      </c>
      <c r="K3191" s="63">
        <v>-0.86189579409918393</v>
      </c>
      <c r="L3191" s="65">
        <f t="array" ref="L3191">PRODUCT(1+D3169:D3191)-1</f>
        <v>-5.5658627087192825E-3</v>
      </c>
      <c r="M3191" t="str">
        <f t="shared" si="145"/>
        <v/>
      </c>
      <c r="N3191" s="61" t="str">
        <f t="shared" si="146"/>
        <v/>
      </c>
      <c r="O3191" s="67"/>
      <c r="P3191" s="68"/>
    </row>
    <row r="3192" spans="1:16" x14ac:dyDescent="0.25">
      <c r="A3192" s="46">
        <f t="shared" si="144"/>
        <v>3190</v>
      </c>
      <c r="B3192" s="3">
        <v>14892</v>
      </c>
      <c r="C3192" s="8">
        <v>10.54</v>
      </c>
      <c r="D3192" s="45">
        <v>-1.679104477611959E-2</v>
      </c>
      <c r="E3192" s="16">
        <v>-0.40317100792751592</v>
      </c>
      <c r="F3192" s="58">
        <v>59.682899207248411</v>
      </c>
      <c r="G3192" s="59">
        <v>180.40770101925312</v>
      </c>
      <c r="H3192" s="60">
        <v>-0.66917765222849857</v>
      </c>
      <c r="J3192" s="64">
        <v>2763</v>
      </c>
      <c r="K3192" s="63">
        <v>-0.86189579409918393</v>
      </c>
      <c r="L3192" s="65">
        <f t="array" ref="L3192">PRODUCT(1+D3170:D3192)-1</f>
        <v>-3.5681610247026541E-2</v>
      </c>
      <c r="M3192" t="str">
        <f t="shared" si="145"/>
        <v/>
      </c>
      <c r="N3192" s="61" t="str">
        <f t="shared" si="146"/>
        <v/>
      </c>
      <c r="O3192" s="67"/>
      <c r="P3192" s="68"/>
    </row>
    <row r="3193" spans="1:16" x14ac:dyDescent="0.25">
      <c r="A3193" s="46">
        <f t="shared" si="144"/>
        <v>3191</v>
      </c>
      <c r="B3193" s="3">
        <v>14893</v>
      </c>
      <c r="C3193" s="8">
        <v>10.48</v>
      </c>
      <c r="D3193" s="45">
        <v>-5.6925996204932883E-3</v>
      </c>
      <c r="E3193" s="16">
        <v>-0.40656851642128711</v>
      </c>
      <c r="F3193" s="58">
        <v>59.343148357871286</v>
      </c>
      <c r="G3193" s="59">
        <v>180.40770101925312</v>
      </c>
      <c r="H3193" s="60">
        <v>-0.67106089139987335</v>
      </c>
      <c r="J3193" s="64">
        <v>2764</v>
      </c>
      <c r="K3193" s="63">
        <v>-0.86189579409918393</v>
      </c>
      <c r="L3193" s="65">
        <f t="array" ref="L3193">PRODUCT(1+D3171:D3193)-1</f>
        <v>-3.410138248847927E-2</v>
      </c>
      <c r="M3193" t="str">
        <f t="shared" si="145"/>
        <v/>
      </c>
      <c r="N3193" s="61" t="str">
        <f t="shared" si="146"/>
        <v/>
      </c>
      <c r="O3193" s="67"/>
      <c r="P3193" s="68"/>
    </row>
    <row r="3194" spans="1:16" x14ac:dyDescent="0.25">
      <c r="A3194" s="46">
        <f t="shared" si="144"/>
        <v>3192</v>
      </c>
      <c r="B3194" s="3">
        <v>14894</v>
      </c>
      <c r="C3194" s="8">
        <v>10.47</v>
      </c>
      <c r="D3194" s="45">
        <v>-9.5419847328237495E-4</v>
      </c>
      <c r="E3194" s="16">
        <v>-0.4071347678369156</v>
      </c>
      <c r="F3194" s="58">
        <v>59.286523216308439</v>
      </c>
      <c r="G3194" s="59">
        <v>180.40770101925312</v>
      </c>
      <c r="H3194" s="60">
        <v>-0.67137476459510248</v>
      </c>
      <c r="J3194" s="64">
        <v>2765</v>
      </c>
      <c r="K3194" s="63">
        <v>-0.86189579409918393</v>
      </c>
      <c r="L3194" s="65">
        <f t="array" ref="L3194">PRODUCT(1+D3172:D3194)-1</f>
        <v>-4.7528517110263513E-3</v>
      </c>
      <c r="M3194" t="str">
        <f t="shared" si="145"/>
        <v/>
      </c>
      <c r="N3194" s="61" t="str">
        <f t="shared" si="146"/>
        <v/>
      </c>
      <c r="O3194" s="67"/>
      <c r="P3194" s="68"/>
    </row>
    <row r="3195" spans="1:16" x14ac:dyDescent="0.25">
      <c r="A3195" s="46">
        <f t="shared" si="144"/>
        <v>3193</v>
      </c>
      <c r="B3195" s="3">
        <v>14895</v>
      </c>
      <c r="C3195" s="8">
        <v>10.58</v>
      </c>
      <c r="D3195" s="45">
        <v>1.0506208213944657E-2</v>
      </c>
      <c r="E3195" s="16">
        <v>-0.40090600226500162</v>
      </c>
      <c r="F3195" s="58">
        <v>59.909399773499835</v>
      </c>
      <c r="G3195" s="59">
        <v>180.40770101925312</v>
      </c>
      <c r="H3195" s="60">
        <v>-0.66792215944758193</v>
      </c>
      <c r="J3195" s="64">
        <v>2766</v>
      </c>
      <c r="K3195" s="63">
        <v>-0.86189579409918393</v>
      </c>
      <c r="L3195" s="65">
        <f t="array" ref="L3195">PRODUCT(1+D3173:D3195)-1</f>
        <v>4.7483380816717435E-3</v>
      </c>
      <c r="M3195" t="str">
        <f t="shared" si="145"/>
        <v/>
      </c>
      <c r="N3195" s="61" t="str">
        <f t="shared" si="146"/>
        <v/>
      </c>
      <c r="O3195" s="67"/>
      <c r="P3195" s="68"/>
    </row>
    <row r="3196" spans="1:16" x14ac:dyDescent="0.25">
      <c r="A3196" s="46">
        <f t="shared" si="144"/>
        <v>3194</v>
      </c>
      <c r="B3196" s="3">
        <v>14898</v>
      </c>
      <c r="C3196" s="8">
        <v>10.53</v>
      </c>
      <c r="D3196" s="45">
        <v>-4.7258979206049601E-3</v>
      </c>
      <c r="E3196" s="16">
        <v>-0.40373725934314431</v>
      </c>
      <c r="F3196" s="58">
        <v>59.626274065685571</v>
      </c>
      <c r="G3196" s="59">
        <v>180.40770101925312</v>
      </c>
      <c r="H3196" s="60">
        <v>-0.6694915254237277</v>
      </c>
      <c r="J3196" s="64">
        <v>2767</v>
      </c>
      <c r="K3196" s="63">
        <v>-0.86189579409918393</v>
      </c>
      <c r="L3196" s="65">
        <f t="array" ref="L3196">PRODUCT(1+D3174:D3196)-1</f>
        <v>7.655502392344582E-3</v>
      </c>
      <c r="M3196" t="str">
        <f t="shared" si="145"/>
        <v/>
      </c>
      <c r="N3196" s="61" t="str">
        <f t="shared" si="146"/>
        <v/>
      </c>
      <c r="O3196" s="67"/>
      <c r="P3196" s="68"/>
    </row>
    <row r="3197" spans="1:16" x14ac:dyDescent="0.25">
      <c r="A3197" s="46">
        <f t="shared" si="144"/>
        <v>3195</v>
      </c>
      <c r="B3197" s="3">
        <v>14899</v>
      </c>
      <c r="C3197" s="8">
        <v>10.64</v>
      </c>
      <c r="D3197" s="45">
        <v>1.0446343779677125E-2</v>
      </c>
      <c r="E3197" s="16">
        <v>-0.39750849377123032</v>
      </c>
      <c r="F3197" s="58">
        <v>60.249150622876968</v>
      </c>
      <c r="G3197" s="59">
        <v>180.40770101925312</v>
      </c>
      <c r="H3197" s="60">
        <v>-0.66603892027620715</v>
      </c>
      <c r="J3197" s="64">
        <v>2768</v>
      </c>
      <c r="K3197" s="63">
        <v>-0.86189579409918393</v>
      </c>
      <c r="L3197" s="65">
        <f t="array" ref="L3197">PRODUCT(1+D3175:D3197)-1</f>
        <v>3.3009708737864463E-2</v>
      </c>
      <c r="M3197" t="str">
        <f t="shared" si="145"/>
        <v/>
      </c>
      <c r="N3197" s="61" t="str">
        <f t="shared" si="146"/>
        <v/>
      </c>
      <c r="O3197" s="67"/>
      <c r="P3197" s="68"/>
    </row>
    <row r="3198" spans="1:16" x14ac:dyDescent="0.25">
      <c r="A3198" s="46">
        <f t="shared" si="144"/>
        <v>3196</v>
      </c>
      <c r="B3198" s="3">
        <v>14900</v>
      </c>
      <c r="C3198" s="8">
        <v>10.68</v>
      </c>
      <c r="D3198" s="45">
        <v>3.759398496240518E-3</v>
      </c>
      <c r="E3198" s="16">
        <v>-0.39524348810871623</v>
      </c>
      <c r="F3198" s="58">
        <v>60.475651189128378</v>
      </c>
      <c r="G3198" s="59">
        <v>180.40770101925312</v>
      </c>
      <c r="H3198" s="60">
        <v>-0.66478342749529074</v>
      </c>
      <c r="J3198" s="64">
        <v>2769</v>
      </c>
      <c r="K3198" s="63">
        <v>-0.86189579409918393</v>
      </c>
      <c r="L3198" s="65">
        <f t="array" ref="L3198">PRODUCT(1+D3176:D3198)-1</f>
        <v>3.5887487875849056E-2</v>
      </c>
      <c r="M3198" t="str">
        <f t="shared" si="145"/>
        <v/>
      </c>
      <c r="N3198" s="61" t="str">
        <f t="shared" si="146"/>
        <v/>
      </c>
      <c r="O3198" s="67"/>
      <c r="P3198" s="68"/>
    </row>
    <row r="3199" spans="1:16" x14ac:dyDescent="0.25">
      <c r="A3199" s="46">
        <f t="shared" si="144"/>
        <v>3197</v>
      </c>
      <c r="B3199" s="3">
        <v>14901</v>
      </c>
      <c r="C3199" s="8">
        <v>10.73</v>
      </c>
      <c r="D3199" s="45">
        <v>4.6816479400748623E-3</v>
      </c>
      <c r="E3199" s="16">
        <v>-0.39241223103057354</v>
      </c>
      <c r="F3199" s="58">
        <v>60.758776896942649</v>
      </c>
      <c r="G3199" s="59">
        <v>180.40770101925312</v>
      </c>
      <c r="H3199" s="60">
        <v>-0.66321406151914508</v>
      </c>
      <c r="J3199" s="64">
        <v>2770</v>
      </c>
      <c r="K3199" s="63">
        <v>-0.86189579409918393</v>
      </c>
      <c r="L3199" s="65">
        <f t="array" ref="L3199">PRODUCT(1+D3177:D3199)-1</f>
        <v>2.5812619502867618E-2</v>
      </c>
      <c r="M3199" t="str">
        <f t="shared" si="145"/>
        <v/>
      </c>
      <c r="N3199" s="61" t="str">
        <f t="shared" si="146"/>
        <v/>
      </c>
      <c r="O3199" s="67"/>
      <c r="P3199" s="68"/>
    </row>
    <row r="3200" spans="1:16" x14ac:dyDescent="0.25">
      <c r="A3200" s="46">
        <f t="shared" si="144"/>
        <v>3198</v>
      </c>
      <c r="B3200" s="3">
        <v>14902</v>
      </c>
      <c r="C3200" s="8">
        <v>10.72</v>
      </c>
      <c r="D3200" s="45">
        <v>-9.3196644920778837E-4</v>
      </c>
      <c r="E3200" s="16">
        <v>-0.39297848244620204</v>
      </c>
      <c r="F3200" s="58">
        <v>60.702151755379795</v>
      </c>
      <c r="G3200" s="59">
        <v>180.40770101925312</v>
      </c>
      <c r="H3200" s="60">
        <v>-0.66352793471437421</v>
      </c>
      <c r="J3200" s="64">
        <v>2771</v>
      </c>
      <c r="K3200" s="63">
        <v>-0.86189579409918393</v>
      </c>
      <c r="L3200" s="65">
        <f t="array" ref="L3200">PRODUCT(1+D3178:D3200)-1</f>
        <v>1.7077798861479643E-2</v>
      </c>
      <c r="M3200" t="str">
        <f t="shared" si="145"/>
        <v/>
      </c>
      <c r="N3200" s="61" t="str">
        <f t="shared" si="146"/>
        <v/>
      </c>
      <c r="O3200" s="67"/>
      <c r="P3200" s="68"/>
    </row>
    <row r="3201" spans="1:16" x14ac:dyDescent="0.25">
      <c r="A3201" s="46">
        <f t="shared" si="144"/>
        <v>3199</v>
      </c>
      <c r="B3201" s="3">
        <v>14905</v>
      </c>
      <c r="C3201" s="8">
        <v>10.65</v>
      </c>
      <c r="D3201" s="45">
        <v>-6.5298507462686617E-3</v>
      </c>
      <c r="E3201" s="16">
        <v>-0.39694224235560183</v>
      </c>
      <c r="F3201" s="58">
        <v>60.305775764439815</v>
      </c>
      <c r="G3201" s="59">
        <v>180.40770101925312</v>
      </c>
      <c r="H3201" s="60">
        <v>-0.66572504708097813</v>
      </c>
      <c r="J3201" s="64">
        <v>2772</v>
      </c>
      <c r="K3201" s="63">
        <v>-0.86189579409918393</v>
      </c>
      <c r="L3201" s="65">
        <f t="array" ref="L3201">PRODUCT(1+D3179:D3201)-1</f>
        <v>2.8248587570622874E-3</v>
      </c>
      <c r="M3201" t="str">
        <f t="shared" si="145"/>
        <v/>
      </c>
      <c r="N3201" s="61" t="str">
        <f t="shared" si="146"/>
        <v/>
      </c>
      <c r="O3201" s="67"/>
      <c r="P3201" s="68"/>
    </row>
    <row r="3202" spans="1:16" x14ac:dyDescent="0.25">
      <c r="A3202" s="46">
        <f t="shared" si="144"/>
        <v>3200</v>
      </c>
      <c r="B3202" s="3">
        <v>14906</v>
      </c>
      <c r="C3202" s="8">
        <v>10.7</v>
      </c>
      <c r="D3202" s="45">
        <v>4.6948356807510194E-3</v>
      </c>
      <c r="E3202" s="16">
        <v>-0.39411098527745925</v>
      </c>
      <c r="F3202" s="58">
        <v>60.588901472254072</v>
      </c>
      <c r="G3202" s="59">
        <v>180.40770101925312</v>
      </c>
      <c r="H3202" s="60">
        <v>-0.66415568110483258</v>
      </c>
      <c r="J3202" s="64">
        <v>2773</v>
      </c>
      <c r="K3202" s="63">
        <v>-0.86189579409918393</v>
      </c>
      <c r="L3202" s="65">
        <f t="array" ref="L3202">PRODUCT(1+D3180:D3202)-1</f>
        <v>1.0387157695939564E-2</v>
      </c>
      <c r="M3202" t="str">
        <f t="shared" si="145"/>
        <v/>
      </c>
      <c r="N3202" s="61" t="str">
        <f t="shared" si="146"/>
        <v/>
      </c>
      <c r="O3202" s="67"/>
      <c r="P3202" s="68"/>
    </row>
    <row r="3203" spans="1:16" x14ac:dyDescent="0.25">
      <c r="A3203" s="46">
        <f t="shared" si="144"/>
        <v>3201</v>
      </c>
      <c r="B3203" s="3">
        <v>14907</v>
      </c>
      <c r="C3203" s="8">
        <v>10.8</v>
      </c>
      <c r="D3203" s="45">
        <v>9.3457943925234765E-3</v>
      </c>
      <c r="E3203" s="16">
        <v>-0.38844847112117376</v>
      </c>
      <c r="F3203" s="58">
        <v>61.155152887882622</v>
      </c>
      <c r="G3203" s="59">
        <v>180.40770101925312</v>
      </c>
      <c r="H3203" s="60">
        <v>-0.66101694915254128</v>
      </c>
      <c r="J3203" s="64">
        <v>2774</v>
      </c>
      <c r="K3203" s="63">
        <v>-0.86189579409918393</v>
      </c>
      <c r="L3203" s="65">
        <f t="array" ref="L3203">PRODUCT(1+D3181:D3203)-1</f>
        <v>1.9830028328611915E-2</v>
      </c>
      <c r="M3203" t="str">
        <f t="shared" si="145"/>
        <v/>
      </c>
      <c r="N3203" s="61" t="str">
        <f t="shared" si="146"/>
        <v/>
      </c>
      <c r="O3203" s="67"/>
      <c r="P3203" s="68"/>
    </row>
    <row r="3204" spans="1:16" x14ac:dyDescent="0.25">
      <c r="A3204" s="46">
        <f t="shared" si="144"/>
        <v>3202</v>
      </c>
      <c r="B3204" s="3">
        <v>14908</v>
      </c>
      <c r="C3204" s="8">
        <v>10.73</v>
      </c>
      <c r="D3204" s="45">
        <v>-6.4814814814815325E-3</v>
      </c>
      <c r="E3204" s="16">
        <v>-0.39241223103057354</v>
      </c>
      <c r="F3204" s="58">
        <v>60.758776896942649</v>
      </c>
      <c r="G3204" s="59">
        <v>180.40770101925312</v>
      </c>
      <c r="H3204" s="60">
        <v>-0.66321406151914508</v>
      </c>
      <c r="J3204" s="64">
        <v>2775</v>
      </c>
      <c r="K3204" s="63">
        <v>-0.86189579409918393</v>
      </c>
      <c r="L3204" s="65">
        <f t="array" ref="L3204">PRODUCT(1+D3182:D3204)-1</f>
        <v>-1.5596330275229442E-2</v>
      </c>
      <c r="M3204" t="str">
        <f t="shared" si="145"/>
        <v/>
      </c>
      <c r="N3204" s="61" t="str">
        <f t="shared" si="146"/>
        <v/>
      </c>
      <c r="O3204" s="67"/>
      <c r="P3204" s="68"/>
    </row>
    <row r="3205" spans="1:16" x14ac:dyDescent="0.25">
      <c r="A3205" s="46">
        <f t="shared" ref="A3205:A3268" si="147">A3204+1</f>
        <v>3203</v>
      </c>
      <c r="B3205" s="3">
        <v>14909</v>
      </c>
      <c r="C3205" s="8">
        <v>10.73</v>
      </c>
      <c r="D3205" s="45">
        <v>0</v>
      </c>
      <c r="E3205" s="16">
        <v>-0.39241223103057354</v>
      </c>
      <c r="F3205" s="58">
        <v>60.758776896942649</v>
      </c>
      <c r="G3205" s="59">
        <v>180.40770101925312</v>
      </c>
      <c r="H3205" s="60">
        <v>-0.66321406151914508</v>
      </c>
      <c r="J3205" s="64">
        <v>2776</v>
      </c>
      <c r="K3205" s="63">
        <v>-0.86189579409918393</v>
      </c>
      <c r="L3205" s="65">
        <f t="array" ref="L3205">PRODUCT(1+D3183:D3205)-1</f>
        <v>-1.1970534069981831E-2</v>
      </c>
      <c r="M3205" t="str">
        <f t="shared" si="145"/>
        <v/>
      </c>
      <c r="N3205" s="61" t="str">
        <f t="shared" si="146"/>
        <v/>
      </c>
      <c r="O3205" s="67"/>
      <c r="P3205" s="68"/>
    </row>
    <row r="3206" spans="1:16" x14ac:dyDescent="0.25">
      <c r="A3206" s="46">
        <f t="shared" si="147"/>
        <v>3204</v>
      </c>
      <c r="B3206" s="3">
        <v>14912</v>
      </c>
      <c r="C3206" s="8">
        <v>10.81</v>
      </c>
      <c r="D3206" s="45">
        <v>7.455731593662529E-3</v>
      </c>
      <c r="E3206" s="16">
        <v>-0.38788221970554526</v>
      </c>
      <c r="F3206" s="58">
        <v>61.211778029445476</v>
      </c>
      <c r="G3206" s="59">
        <v>180.40770101925312</v>
      </c>
      <c r="H3206" s="60">
        <v>-0.66070307595731204</v>
      </c>
      <c r="J3206" s="64">
        <v>2777</v>
      </c>
      <c r="K3206" s="63">
        <v>-0.86189579409918393</v>
      </c>
      <c r="L3206" s="65">
        <f t="array" ref="L3206">PRODUCT(1+D3184:D3206)-1</f>
        <v>-2.7675276752766598E-3</v>
      </c>
      <c r="M3206" t="str">
        <f t="shared" si="145"/>
        <v/>
      </c>
      <c r="N3206" s="61" t="str">
        <f t="shared" si="146"/>
        <v/>
      </c>
      <c r="O3206" s="67"/>
      <c r="P3206" s="68"/>
    </row>
    <row r="3207" spans="1:16" x14ac:dyDescent="0.25">
      <c r="A3207" s="46">
        <f t="shared" si="147"/>
        <v>3205</v>
      </c>
      <c r="B3207" s="3">
        <v>14913</v>
      </c>
      <c r="C3207" s="8">
        <v>10.83</v>
      </c>
      <c r="D3207" s="45">
        <v>1.8501387604070718E-3</v>
      </c>
      <c r="E3207" s="16">
        <v>-0.38674971687428816</v>
      </c>
      <c r="F3207" s="58">
        <v>61.325028312571185</v>
      </c>
      <c r="G3207" s="59">
        <v>180.40770101925312</v>
      </c>
      <c r="H3207" s="60">
        <v>-0.66007532956685377</v>
      </c>
      <c r="J3207" s="64">
        <v>2778</v>
      </c>
      <c r="K3207" s="63">
        <v>-0.86189579409918393</v>
      </c>
      <c r="L3207" s="65">
        <f t="array" ref="L3207">PRODUCT(1+D3185:D3207)-1</f>
        <v>5.5710306406686616E-3</v>
      </c>
      <c r="M3207" t="str">
        <f t="shared" si="145"/>
        <v/>
      </c>
      <c r="N3207" s="61" t="str">
        <f t="shared" si="146"/>
        <v/>
      </c>
      <c r="O3207" s="67"/>
      <c r="P3207" s="68"/>
    </row>
    <row r="3208" spans="1:16" x14ac:dyDescent="0.25">
      <c r="A3208" s="46">
        <f t="shared" si="147"/>
        <v>3206</v>
      </c>
      <c r="B3208" s="3">
        <v>14914</v>
      </c>
      <c r="C3208" s="8">
        <v>10.92</v>
      </c>
      <c r="D3208" s="45">
        <v>8.310249307479145E-3</v>
      </c>
      <c r="E3208" s="16">
        <v>-0.38165345413363128</v>
      </c>
      <c r="F3208" s="58">
        <v>61.834654586636873</v>
      </c>
      <c r="G3208" s="59">
        <v>180.40770101925312</v>
      </c>
      <c r="H3208" s="60">
        <v>-0.65725047080979171</v>
      </c>
      <c r="J3208" s="64">
        <v>2779</v>
      </c>
      <c r="K3208" s="63">
        <v>-0.86189579409918393</v>
      </c>
      <c r="L3208" s="65">
        <f t="array" ref="L3208">PRODUCT(1+D3186:D3208)-1</f>
        <v>3.2136105860113728E-2</v>
      </c>
      <c r="M3208" t="str">
        <f t="shared" si="145"/>
        <v/>
      </c>
      <c r="N3208" s="61" t="str">
        <f t="shared" si="146"/>
        <v/>
      </c>
      <c r="O3208" s="67"/>
      <c r="P3208" s="68"/>
    </row>
    <row r="3209" spans="1:16" x14ac:dyDescent="0.25">
      <c r="A3209" s="46">
        <f t="shared" si="147"/>
        <v>3207</v>
      </c>
      <c r="B3209" s="3">
        <v>14915</v>
      </c>
      <c r="C3209" s="8">
        <v>11.08</v>
      </c>
      <c r="D3209" s="45">
        <v>1.46520146520146E-2</v>
      </c>
      <c r="E3209" s="16">
        <v>-0.3725934314835746</v>
      </c>
      <c r="F3209" s="58">
        <v>62.740656851642541</v>
      </c>
      <c r="G3209" s="59">
        <v>180.40770101925312</v>
      </c>
      <c r="H3209" s="60">
        <v>-0.65222849968612562</v>
      </c>
      <c r="J3209" s="64">
        <v>2780</v>
      </c>
      <c r="K3209" s="63">
        <v>-0.86189579409918393</v>
      </c>
      <c r="L3209" s="65">
        <f t="array" ref="L3209">PRODUCT(1+D3187:D3209)-1</f>
        <v>3.9399624765478647E-2</v>
      </c>
      <c r="M3209" t="str">
        <f t="shared" si="145"/>
        <v/>
      </c>
      <c r="N3209" s="61" t="str">
        <f t="shared" si="146"/>
        <v/>
      </c>
      <c r="O3209" s="67"/>
      <c r="P3209" s="68"/>
    </row>
    <row r="3210" spans="1:16" x14ac:dyDescent="0.25">
      <c r="A3210" s="46">
        <f t="shared" si="147"/>
        <v>3208</v>
      </c>
      <c r="B3210" s="3">
        <v>14916</v>
      </c>
      <c r="C3210" s="8">
        <v>11.08</v>
      </c>
      <c r="D3210" s="45">
        <v>0</v>
      </c>
      <c r="E3210" s="16">
        <v>-0.3725934314835746</v>
      </c>
      <c r="F3210" s="58">
        <v>62.740656851642541</v>
      </c>
      <c r="G3210" s="59">
        <v>180.40770101925312</v>
      </c>
      <c r="H3210" s="60">
        <v>-0.65222849968612562</v>
      </c>
      <c r="J3210" s="64">
        <v>2781</v>
      </c>
      <c r="K3210" s="63">
        <v>-0.86189579409918393</v>
      </c>
      <c r="L3210" s="65">
        <f t="array" ref="L3210">PRODUCT(1+D3188:D3210)-1</f>
        <v>2.4976873265494914E-2</v>
      </c>
      <c r="M3210" t="str">
        <f t="shared" si="145"/>
        <v/>
      </c>
      <c r="N3210" s="61" t="str">
        <f t="shared" si="146"/>
        <v/>
      </c>
      <c r="O3210" s="67"/>
      <c r="P3210" s="68"/>
    </row>
    <row r="3211" spans="1:16" x14ac:dyDescent="0.25">
      <c r="A3211" s="46">
        <f t="shared" si="147"/>
        <v>3209</v>
      </c>
      <c r="B3211" s="3">
        <v>14919</v>
      </c>
      <c r="C3211" s="8">
        <v>11.16</v>
      </c>
      <c r="D3211" s="45">
        <v>7.2202166064982976E-3</v>
      </c>
      <c r="E3211" s="16">
        <v>-0.36806342015854621</v>
      </c>
      <c r="F3211" s="58">
        <v>63.193657984145382</v>
      </c>
      <c r="G3211" s="59">
        <v>180.40770101925312</v>
      </c>
      <c r="H3211" s="60">
        <v>-0.64971751412429257</v>
      </c>
      <c r="J3211" s="64">
        <v>2782</v>
      </c>
      <c r="K3211" s="63">
        <v>-0.86189579409918393</v>
      </c>
      <c r="L3211" s="65">
        <f t="array" ref="L3211">PRODUCT(1+D3189:D3211)-1</f>
        <v>2.762430939226479E-2</v>
      </c>
      <c r="M3211" t="str">
        <f t="shared" si="145"/>
        <v/>
      </c>
      <c r="N3211" s="61" t="str">
        <f t="shared" si="146"/>
        <v/>
      </c>
      <c r="O3211" s="67"/>
      <c r="P3211" s="68"/>
    </row>
    <row r="3212" spans="1:16" x14ac:dyDescent="0.25">
      <c r="A3212" s="46">
        <f t="shared" si="147"/>
        <v>3210</v>
      </c>
      <c r="B3212" s="3">
        <v>14921</v>
      </c>
      <c r="C3212" s="8">
        <v>10.79</v>
      </c>
      <c r="D3212" s="45">
        <v>-3.3154121863799402E-2</v>
      </c>
      <c r="E3212" s="16">
        <v>-0.38901472253680236</v>
      </c>
      <c r="F3212" s="58">
        <v>61.09852774631976</v>
      </c>
      <c r="G3212" s="59">
        <v>180.40770101925312</v>
      </c>
      <c r="H3212" s="60">
        <v>-0.66133082234777041</v>
      </c>
      <c r="J3212" s="64">
        <v>2783</v>
      </c>
      <c r="K3212" s="63">
        <v>-0.86189579409918393</v>
      </c>
      <c r="L3212" s="65">
        <f t="array" ref="L3212">PRODUCT(1+D3190:D3212)-1</f>
        <v>-7.3597056117757909E-3</v>
      </c>
      <c r="M3212" t="str">
        <f t="shared" si="145"/>
        <v/>
      </c>
      <c r="N3212" s="61" t="str">
        <f t="shared" si="146"/>
        <v/>
      </c>
      <c r="O3212" s="67"/>
      <c r="P3212" s="68"/>
    </row>
    <row r="3213" spans="1:16" x14ac:dyDescent="0.25">
      <c r="A3213" s="46">
        <f t="shared" si="147"/>
        <v>3211</v>
      </c>
      <c r="B3213" s="3">
        <v>14922</v>
      </c>
      <c r="C3213" s="8">
        <v>11.39</v>
      </c>
      <c r="D3213" s="45">
        <v>5.5607043558850933E-2</v>
      </c>
      <c r="E3213" s="16">
        <v>-0.35503963759908974</v>
      </c>
      <c r="F3213" s="58">
        <v>64.49603624009103</v>
      </c>
      <c r="G3213" s="59">
        <v>180.40770101925312</v>
      </c>
      <c r="H3213" s="60">
        <v>-0.64249843063402268</v>
      </c>
      <c r="J3213" s="64">
        <v>2784</v>
      </c>
      <c r="K3213" s="63">
        <v>-0.86189579409918393</v>
      </c>
      <c r="L3213" s="65">
        <f t="array" ref="L3213">PRODUCT(1+D3191:D3213)-1</f>
        <v>5.6586270871984867E-2</v>
      </c>
      <c r="M3213" t="str">
        <f t="shared" si="145"/>
        <v/>
      </c>
      <c r="N3213" s="61" t="str">
        <f t="shared" si="146"/>
        <v/>
      </c>
      <c r="O3213" s="67"/>
      <c r="P3213" s="68"/>
    </row>
    <row r="3214" spans="1:16" x14ac:dyDescent="0.25">
      <c r="A3214" s="46">
        <f t="shared" si="147"/>
        <v>3212</v>
      </c>
      <c r="B3214" s="3">
        <v>14923</v>
      </c>
      <c r="C3214" s="8">
        <v>11.23</v>
      </c>
      <c r="D3214" s="45">
        <v>-1.4047410008779626E-2</v>
      </c>
      <c r="E3214" s="16">
        <v>-0.36409966024914642</v>
      </c>
      <c r="F3214" s="58">
        <v>63.590033975085362</v>
      </c>
      <c r="G3214" s="59">
        <v>180.40770101925312</v>
      </c>
      <c r="H3214" s="60">
        <v>-0.64752040175768866</v>
      </c>
      <c r="J3214" s="64">
        <v>2785</v>
      </c>
      <c r="K3214" s="63">
        <v>-0.86189579409918393</v>
      </c>
      <c r="L3214" s="65">
        <f t="array" ref="L3214">PRODUCT(1+D3192:D3214)-1</f>
        <v>4.7574626865671377E-2</v>
      </c>
      <c r="M3214" t="str">
        <f t="shared" si="145"/>
        <v/>
      </c>
      <c r="N3214" s="61" t="str">
        <f t="shared" si="146"/>
        <v/>
      </c>
      <c r="O3214" s="67"/>
      <c r="P3214" s="68"/>
    </row>
    <row r="3215" spans="1:16" x14ac:dyDescent="0.25">
      <c r="A3215" s="46">
        <f t="shared" si="147"/>
        <v>3213</v>
      </c>
      <c r="B3215" s="3">
        <v>14927</v>
      </c>
      <c r="C3215" s="8">
        <v>11.36</v>
      </c>
      <c r="D3215" s="45">
        <v>1.1576135351736294E-2</v>
      </c>
      <c r="E3215" s="16">
        <v>-0.35673839184597544</v>
      </c>
      <c r="F3215" s="58">
        <v>64.32616081540246</v>
      </c>
      <c r="G3215" s="59">
        <v>180.40770101925312</v>
      </c>
      <c r="H3215" s="60">
        <v>-0.64344005021970996</v>
      </c>
      <c r="J3215" s="64">
        <v>2786</v>
      </c>
      <c r="K3215" s="63">
        <v>-0.86189579409918393</v>
      </c>
      <c r="L3215" s="65">
        <f t="array" ref="L3215">PRODUCT(1+D3193:D3215)-1</f>
        <v>7.7798861480075976E-2</v>
      </c>
      <c r="M3215" t="str">
        <f t="shared" si="145"/>
        <v/>
      </c>
      <c r="N3215" s="61" t="str">
        <f t="shared" si="146"/>
        <v/>
      </c>
      <c r="O3215" s="67"/>
      <c r="P3215" s="68"/>
    </row>
    <row r="3216" spans="1:16" x14ac:dyDescent="0.25">
      <c r="A3216" s="46">
        <f t="shared" si="147"/>
        <v>3214</v>
      </c>
      <c r="B3216" s="3">
        <v>14928</v>
      </c>
      <c r="C3216" s="8">
        <v>11.26</v>
      </c>
      <c r="D3216" s="45">
        <v>-8.8028169014083835E-3</v>
      </c>
      <c r="E3216" s="16">
        <v>-0.36240090600226083</v>
      </c>
      <c r="F3216" s="58">
        <v>63.759909399773917</v>
      </c>
      <c r="G3216" s="59">
        <v>180.40770101925312</v>
      </c>
      <c r="H3216" s="60">
        <v>-0.64657878217200127</v>
      </c>
      <c r="J3216" s="64">
        <v>2787</v>
      </c>
      <c r="K3216" s="63">
        <v>-0.86189579409918393</v>
      </c>
      <c r="L3216" s="65">
        <f t="array" ref="L3216">PRODUCT(1+D3194:D3216)-1</f>
        <v>7.4427480916030353E-2</v>
      </c>
      <c r="M3216" t="str">
        <f t="shared" si="145"/>
        <v/>
      </c>
      <c r="N3216" s="61" t="str">
        <f t="shared" si="146"/>
        <v/>
      </c>
      <c r="O3216" s="67"/>
      <c r="P3216" s="68"/>
    </row>
    <row r="3217" spans="1:16" x14ac:dyDescent="0.25">
      <c r="A3217" s="46">
        <f t="shared" si="147"/>
        <v>3215</v>
      </c>
      <c r="B3217" s="3">
        <v>14929</v>
      </c>
      <c r="C3217" s="8">
        <v>11.29</v>
      </c>
      <c r="D3217" s="45">
        <v>2.6642984014209059E-3</v>
      </c>
      <c r="E3217" s="16">
        <v>-0.36070215175537523</v>
      </c>
      <c r="F3217" s="58">
        <v>63.929784824462473</v>
      </c>
      <c r="G3217" s="59">
        <v>180.40770101925312</v>
      </c>
      <c r="H3217" s="60">
        <v>-0.64563716258631398</v>
      </c>
      <c r="J3217" s="64">
        <v>2788</v>
      </c>
      <c r="K3217" s="63">
        <v>-0.86189579409918393</v>
      </c>
      <c r="L3217" s="65">
        <f t="array" ref="L3217">PRODUCT(1+D3195:D3217)-1</f>
        <v>7.8319006685768855E-2</v>
      </c>
      <c r="M3217" t="str">
        <f t="shared" si="145"/>
        <v/>
      </c>
      <c r="N3217" s="61" t="str">
        <f t="shared" si="146"/>
        <v/>
      </c>
      <c r="O3217" s="67"/>
      <c r="P3217" s="68"/>
    </row>
    <row r="3218" spans="1:16" x14ac:dyDescent="0.25">
      <c r="A3218" s="46">
        <f t="shared" si="147"/>
        <v>3216</v>
      </c>
      <c r="B3218" s="3">
        <v>14930</v>
      </c>
      <c r="C3218" s="8">
        <v>11.17</v>
      </c>
      <c r="D3218" s="45">
        <v>-1.0628875110717417E-2</v>
      </c>
      <c r="E3218" s="16">
        <v>-0.36749716874291771</v>
      </c>
      <c r="F3218" s="58">
        <v>63.250283125708229</v>
      </c>
      <c r="G3218" s="59">
        <v>180.40770101925312</v>
      </c>
      <c r="H3218" s="60">
        <v>-0.64940364092906355</v>
      </c>
      <c r="J3218" s="64">
        <v>2789</v>
      </c>
      <c r="K3218" s="63">
        <v>-0.86189579409918393</v>
      </c>
      <c r="L3218" s="65">
        <f t="array" ref="L3218">PRODUCT(1+D3196:D3218)-1</f>
        <v>5.5765595463137752E-2</v>
      </c>
      <c r="M3218" t="str">
        <f t="shared" si="145"/>
        <v/>
      </c>
      <c r="N3218" s="61" t="str">
        <f t="shared" si="146"/>
        <v/>
      </c>
      <c r="O3218" s="67"/>
      <c r="P3218" s="68"/>
    </row>
    <row r="3219" spans="1:16" x14ac:dyDescent="0.25">
      <c r="A3219" s="46">
        <f t="shared" si="147"/>
        <v>3217</v>
      </c>
      <c r="B3219" s="3">
        <v>14933</v>
      </c>
      <c r="C3219" s="8">
        <v>11.04</v>
      </c>
      <c r="D3219" s="45">
        <v>-1.1638316920322356E-2</v>
      </c>
      <c r="E3219" s="16">
        <v>-0.3748584371460888</v>
      </c>
      <c r="F3219" s="58">
        <v>62.514156285391124</v>
      </c>
      <c r="G3219" s="59">
        <v>180.40770101925312</v>
      </c>
      <c r="H3219" s="60">
        <v>-0.65348399246704214</v>
      </c>
      <c r="J3219" s="64">
        <v>2790</v>
      </c>
      <c r="K3219" s="63">
        <v>-0.86189579409918393</v>
      </c>
      <c r="L3219" s="65">
        <f t="array" ref="L3219">PRODUCT(1+D3197:D3219)-1</f>
        <v>4.8433048433047965E-2</v>
      </c>
      <c r="M3219" t="str">
        <f t="shared" si="145"/>
        <v/>
      </c>
      <c r="N3219" s="61" t="str">
        <f t="shared" si="146"/>
        <v/>
      </c>
      <c r="O3219" s="67"/>
      <c r="P3219" s="68"/>
    </row>
    <row r="3220" spans="1:16" x14ac:dyDescent="0.25">
      <c r="A3220" s="46">
        <f t="shared" si="147"/>
        <v>3218</v>
      </c>
      <c r="B3220" s="3">
        <v>14934</v>
      </c>
      <c r="C3220" s="8">
        <v>11.05</v>
      </c>
      <c r="D3220" s="45">
        <v>9.0579710144944592E-4</v>
      </c>
      <c r="E3220" s="16">
        <v>-0.37429218573046019</v>
      </c>
      <c r="F3220" s="58">
        <v>62.570781426953978</v>
      </c>
      <c r="G3220" s="59">
        <v>180.40770101925312</v>
      </c>
      <c r="H3220" s="60">
        <v>-0.65317011927181301</v>
      </c>
      <c r="J3220" s="64">
        <v>2791</v>
      </c>
      <c r="K3220" s="63">
        <v>-0.86189579409918393</v>
      </c>
      <c r="L3220" s="65">
        <f t="array" ref="L3220">PRODUCT(1+D3198:D3220)-1</f>
        <v>3.8533834586465865E-2</v>
      </c>
      <c r="M3220" t="str">
        <f t="shared" si="145"/>
        <v/>
      </c>
      <c r="N3220" s="61" t="str">
        <f t="shared" si="146"/>
        <v/>
      </c>
      <c r="O3220" s="67"/>
      <c r="P3220" s="68"/>
    </row>
    <row r="3221" spans="1:16" x14ac:dyDescent="0.25">
      <c r="A3221" s="46">
        <f t="shared" si="147"/>
        <v>3219</v>
      </c>
      <c r="B3221" s="3">
        <v>14935</v>
      </c>
      <c r="C3221" s="8">
        <v>10.79</v>
      </c>
      <c r="D3221" s="45">
        <v>-2.3529411764706021E-2</v>
      </c>
      <c r="E3221" s="16">
        <v>-0.38901472253680236</v>
      </c>
      <c r="F3221" s="58">
        <v>61.09852774631976</v>
      </c>
      <c r="G3221" s="59">
        <v>180.40770101925312</v>
      </c>
      <c r="H3221" s="60">
        <v>-0.66133082234777041</v>
      </c>
      <c r="J3221" s="64">
        <v>2792</v>
      </c>
      <c r="K3221" s="63">
        <v>-0.86189579409918393</v>
      </c>
      <c r="L3221" s="65">
        <f t="array" ref="L3221">PRODUCT(1+D3199:D3221)-1</f>
        <v>1.0299625468164653E-2</v>
      </c>
      <c r="M3221" t="str">
        <f t="shared" si="145"/>
        <v/>
      </c>
      <c r="N3221" s="61" t="str">
        <f t="shared" si="146"/>
        <v/>
      </c>
      <c r="O3221" s="67"/>
      <c r="P3221" s="68"/>
    </row>
    <row r="3222" spans="1:16" x14ac:dyDescent="0.25">
      <c r="A3222" s="46">
        <f t="shared" si="147"/>
        <v>3220</v>
      </c>
      <c r="B3222" s="3">
        <v>14937</v>
      </c>
      <c r="C3222" s="8">
        <v>10.79</v>
      </c>
      <c r="D3222" s="45">
        <v>0</v>
      </c>
      <c r="E3222" s="16">
        <v>-0.38901472253680236</v>
      </c>
      <c r="F3222" s="58">
        <v>61.09852774631976</v>
      </c>
      <c r="G3222" s="59">
        <v>180.40770101925312</v>
      </c>
      <c r="H3222" s="60">
        <v>-0.66133082234777041</v>
      </c>
      <c r="J3222" s="64">
        <v>2793</v>
      </c>
      <c r="K3222" s="63">
        <v>-0.86189579409918393</v>
      </c>
      <c r="L3222" s="65">
        <f t="array" ref="L3222">PRODUCT(1+D3200:D3222)-1</f>
        <v>5.5917986952467302E-3</v>
      </c>
      <c r="M3222" t="str">
        <f t="shared" si="145"/>
        <v/>
      </c>
      <c r="N3222" s="61" t="str">
        <f t="shared" si="146"/>
        <v/>
      </c>
      <c r="O3222" s="67"/>
      <c r="P3222" s="68"/>
    </row>
    <row r="3223" spans="1:16" x14ac:dyDescent="0.25">
      <c r="A3223" s="46">
        <f t="shared" si="147"/>
        <v>3221</v>
      </c>
      <c r="B3223" s="3">
        <v>14940</v>
      </c>
      <c r="C3223" s="8">
        <v>10.79</v>
      </c>
      <c r="D3223" s="45">
        <v>0</v>
      </c>
      <c r="E3223" s="16">
        <v>-0.38901472253680236</v>
      </c>
      <c r="F3223" s="58">
        <v>61.09852774631976</v>
      </c>
      <c r="G3223" s="59">
        <v>180.40770101925312</v>
      </c>
      <c r="H3223" s="60">
        <v>-0.66133082234777041</v>
      </c>
      <c r="J3223" s="64">
        <v>2794</v>
      </c>
      <c r="K3223" s="63">
        <v>-0.86189579409918393</v>
      </c>
      <c r="L3223" s="65">
        <f t="array" ref="L3223">PRODUCT(1+D3201:D3223)-1</f>
        <v>6.5298507462683286E-3</v>
      </c>
      <c r="M3223" t="str">
        <f t="shared" si="145"/>
        <v/>
      </c>
      <c r="N3223" s="61" t="str">
        <f t="shared" si="146"/>
        <v/>
      </c>
      <c r="O3223" s="67"/>
      <c r="P3223" s="68"/>
    </row>
    <row r="3224" spans="1:16" x14ac:dyDescent="0.25">
      <c r="A3224" s="46">
        <f t="shared" si="147"/>
        <v>3222</v>
      </c>
      <c r="B3224" s="3">
        <v>14941</v>
      </c>
      <c r="C3224" s="8">
        <v>10.76</v>
      </c>
      <c r="D3224" s="45">
        <v>-2.78035217794248E-3</v>
      </c>
      <c r="E3224" s="16">
        <v>-0.39071347678368795</v>
      </c>
      <c r="F3224" s="58">
        <v>60.928652321631205</v>
      </c>
      <c r="G3224" s="59">
        <v>180.40770101925312</v>
      </c>
      <c r="H3224" s="60">
        <v>-0.6622724419334578</v>
      </c>
      <c r="J3224" s="64">
        <v>2795</v>
      </c>
      <c r="K3224" s="63">
        <v>-0.86189579409918393</v>
      </c>
      <c r="L3224" s="65">
        <f t="array" ref="L3224">PRODUCT(1+D3202:D3224)-1</f>
        <v>1.032863849765242E-2</v>
      </c>
      <c r="M3224" t="str">
        <f t="shared" si="145"/>
        <v/>
      </c>
      <c r="N3224" s="61" t="str">
        <f t="shared" si="146"/>
        <v/>
      </c>
      <c r="O3224" s="67"/>
      <c r="P3224" s="68"/>
    </row>
    <row r="3225" spans="1:16" x14ac:dyDescent="0.25">
      <c r="A3225" s="46">
        <f t="shared" si="147"/>
        <v>3223</v>
      </c>
      <c r="B3225" s="3">
        <v>14942</v>
      </c>
      <c r="C3225" s="8">
        <v>10.56</v>
      </c>
      <c r="D3225" s="45">
        <v>-1.8587360594795488E-2</v>
      </c>
      <c r="E3225" s="16">
        <v>-0.40203850509625882</v>
      </c>
      <c r="F3225" s="58">
        <v>59.79614949037412</v>
      </c>
      <c r="G3225" s="59">
        <v>180.40770101925312</v>
      </c>
      <c r="H3225" s="60">
        <v>-0.6685499058380403</v>
      </c>
      <c r="J3225" s="64">
        <v>2796</v>
      </c>
      <c r="K3225" s="63">
        <v>-0.86189579409918393</v>
      </c>
      <c r="L3225" s="65">
        <f t="array" ref="L3225">PRODUCT(1+D3203:D3225)-1</f>
        <v>-1.3084112149532645E-2</v>
      </c>
      <c r="M3225" t="str">
        <f t="shared" si="145"/>
        <v/>
      </c>
      <c r="N3225" s="61" t="str">
        <f t="shared" si="146"/>
        <v/>
      </c>
      <c r="O3225" s="67"/>
      <c r="P3225" s="68"/>
    </row>
    <row r="3226" spans="1:16" x14ac:dyDescent="0.25">
      <c r="A3226" s="46">
        <f t="shared" si="147"/>
        <v>3224</v>
      </c>
      <c r="B3226" s="3">
        <v>14943</v>
      </c>
      <c r="C3226" s="8">
        <v>10.56</v>
      </c>
      <c r="D3226" s="45">
        <v>0</v>
      </c>
      <c r="E3226" s="16">
        <v>-0.40203850509625882</v>
      </c>
      <c r="F3226" s="58">
        <v>59.79614949037412</v>
      </c>
      <c r="G3226" s="59">
        <v>180.40770101925312</v>
      </c>
      <c r="H3226" s="60">
        <v>-0.6685499058380403</v>
      </c>
      <c r="J3226" s="64">
        <v>2797</v>
      </c>
      <c r="K3226" s="63">
        <v>-0.86189579409918393</v>
      </c>
      <c r="L3226" s="65">
        <f t="array" ref="L3226">PRODUCT(1+D3204:D3226)-1</f>
        <v>-2.2222222222222143E-2</v>
      </c>
      <c r="M3226" t="str">
        <f t="shared" ref="M3226:M3289" si="148">IF(AND(L3226&lt;=-0.25,MIN(L3204:L3225)&gt;-0.25),1,"")</f>
        <v/>
      </c>
      <c r="N3226" s="61" t="str">
        <f t="shared" si="146"/>
        <v/>
      </c>
      <c r="O3226" s="67"/>
      <c r="P3226" s="68"/>
    </row>
    <row r="3227" spans="1:16" x14ac:dyDescent="0.25">
      <c r="A3227" s="46">
        <f t="shared" si="147"/>
        <v>3225</v>
      </c>
      <c r="B3227" s="3">
        <v>14944</v>
      </c>
      <c r="C3227" s="8">
        <v>10.57</v>
      </c>
      <c r="D3227" s="45">
        <v>9.4696969696972388E-4</v>
      </c>
      <c r="E3227" s="16">
        <v>-0.40147225368063022</v>
      </c>
      <c r="F3227" s="58">
        <v>59.852774631936981</v>
      </c>
      <c r="G3227" s="59">
        <v>180.40770101925312</v>
      </c>
      <c r="H3227" s="60">
        <v>-0.66823603264281117</v>
      </c>
      <c r="J3227" s="64">
        <v>2798</v>
      </c>
      <c r="K3227" s="63">
        <v>-0.86189579409918393</v>
      </c>
      <c r="L3227" s="65">
        <f t="array" ref="L3227">PRODUCT(1+D3205:D3227)-1</f>
        <v>-1.4911463187325058E-2</v>
      </c>
      <c r="M3227" t="str">
        <f t="shared" si="148"/>
        <v/>
      </c>
      <c r="N3227" s="61" t="str">
        <f t="shared" si="146"/>
        <v/>
      </c>
      <c r="O3227" s="67"/>
      <c r="P3227" s="68"/>
    </row>
    <row r="3228" spans="1:16" x14ac:dyDescent="0.25">
      <c r="A3228" s="46">
        <f t="shared" si="147"/>
        <v>3226</v>
      </c>
      <c r="B3228" s="3">
        <v>14947</v>
      </c>
      <c r="C3228" s="8">
        <v>10.62</v>
      </c>
      <c r="D3228" s="45">
        <v>4.7303689687794304E-3</v>
      </c>
      <c r="E3228" s="16">
        <v>-0.39864099660248764</v>
      </c>
      <c r="F3228" s="58">
        <v>60.135900339751238</v>
      </c>
      <c r="G3228" s="59">
        <v>180.40770101925312</v>
      </c>
      <c r="H3228" s="60">
        <v>-0.66666666666666563</v>
      </c>
      <c r="J3228" s="64">
        <v>2799</v>
      </c>
      <c r="K3228" s="63">
        <v>-0.86189579409918393</v>
      </c>
      <c r="L3228" s="65">
        <f t="array" ref="L3228">PRODUCT(1+D3206:D3228)-1</f>
        <v>-1.0251630941286005E-2</v>
      </c>
      <c r="M3228" t="str">
        <f t="shared" si="148"/>
        <v/>
      </c>
      <c r="N3228" s="61" t="str">
        <f t="shared" si="146"/>
        <v/>
      </c>
      <c r="O3228" s="67"/>
      <c r="P3228" s="68"/>
    </row>
    <row r="3229" spans="1:16" x14ac:dyDescent="0.25">
      <c r="A3229" s="46">
        <f t="shared" si="147"/>
        <v>3227</v>
      </c>
      <c r="B3229" s="3">
        <v>14948</v>
      </c>
      <c r="C3229" s="8">
        <v>10.58</v>
      </c>
      <c r="D3229" s="45">
        <v>-3.7664783427494575E-3</v>
      </c>
      <c r="E3229" s="16">
        <v>-0.40090600226500173</v>
      </c>
      <c r="F3229" s="58">
        <v>59.909399773499828</v>
      </c>
      <c r="G3229" s="59">
        <v>180.40770101925312</v>
      </c>
      <c r="H3229" s="60">
        <v>-0.66792215944758204</v>
      </c>
      <c r="J3229" s="64">
        <v>2800</v>
      </c>
      <c r="K3229" s="63">
        <v>-0.86189579409918393</v>
      </c>
      <c r="L3229" s="65">
        <f t="array" ref="L3229">PRODUCT(1+D3207:D3229)-1</f>
        <v>-2.1276595744680882E-2</v>
      </c>
      <c r="M3229" t="str">
        <f t="shared" si="148"/>
        <v/>
      </c>
      <c r="N3229" s="61" t="str">
        <f t="shared" si="146"/>
        <v/>
      </c>
      <c r="O3229" s="67"/>
      <c r="P3229" s="68"/>
    </row>
    <row r="3230" spans="1:16" x14ac:dyDescent="0.25">
      <c r="A3230" s="46">
        <f t="shared" si="147"/>
        <v>3228</v>
      </c>
      <c r="B3230" s="3">
        <v>14949</v>
      </c>
      <c r="C3230" s="8">
        <v>10.58</v>
      </c>
      <c r="D3230" s="45">
        <v>0</v>
      </c>
      <c r="E3230" s="16">
        <v>-0.40090600226500173</v>
      </c>
      <c r="F3230" s="58">
        <v>59.909399773499828</v>
      </c>
      <c r="G3230" s="59">
        <v>180.40770101925312</v>
      </c>
      <c r="H3230" s="60">
        <v>-0.66792215944758204</v>
      </c>
      <c r="J3230" s="64">
        <v>2801</v>
      </c>
      <c r="K3230" s="63">
        <v>-0.86189579409918393</v>
      </c>
      <c r="L3230" s="65">
        <f t="array" ref="L3230">PRODUCT(1+D3208:D3230)-1</f>
        <v>-2.3084025854109069E-2</v>
      </c>
      <c r="M3230" t="str">
        <f t="shared" si="148"/>
        <v/>
      </c>
      <c r="N3230" s="61" t="str">
        <f t="shared" si="146"/>
        <v/>
      </c>
      <c r="O3230" s="67"/>
      <c r="P3230" s="68"/>
    </row>
    <row r="3231" spans="1:16" x14ac:dyDescent="0.25">
      <c r="A3231" s="46">
        <f t="shared" si="147"/>
        <v>3229</v>
      </c>
      <c r="B3231" s="3">
        <v>14950</v>
      </c>
      <c r="C3231" s="8">
        <v>10.51</v>
      </c>
      <c r="D3231" s="45">
        <v>-6.6162570888469441E-3</v>
      </c>
      <c r="E3231" s="16">
        <v>-0.40486976217440152</v>
      </c>
      <c r="F3231" s="58">
        <v>59.513023782559848</v>
      </c>
      <c r="G3231" s="59">
        <v>180.40770101925312</v>
      </c>
      <c r="H3231" s="60">
        <v>-0.67011927181418596</v>
      </c>
      <c r="J3231" s="64">
        <v>2802</v>
      </c>
      <c r="K3231" s="63">
        <v>-0.86189579409918393</v>
      </c>
      <c r="L3231" s="65">
        <f t="array" ref="L3231">PRODUCT(1+D3209:D3231)-1</f>
        <v>-3.7545787545787301E-2</v>
      </c>
      <c r="M3231" t="str">
        <f t="shared" si="148"/>
        <v/>
      </c>
      <c r="N3231" s="61" t="str">
        <f t="shared" si="146"/>
        <v/>
      </c>
      <c r="O3231" s="67"/>
      <c r="P3231" s="68"/>
    </row>
    <row r="3232" spans="1:16" x14ac:dyDescent="0.25">
      <c r="A3232" s="46">
        <f t="shared" si="147"/>
        <v>3230</v>
      </c>
      <c r="B3232" s="3">
        <v>14951</v>
      </c>
      <c r="C3232" s="8">
        <v>10.53</v>
      </c>
      <c r="D3232" s="45">
        <v>1.9029495718363432E-3</v>
      </c>
      <c r="E3232" s="16">
        <v>-0.40373725934314442</v>
      </c>
      <c r="F3232" s="58">
        <v>59.626274065685557</v>
      </c>
      <c r="G3232" s="59">
        <v>180.40770101925312</v>
      </c>
      <c r="H3232" s="60">
        <v>-0.6694915254237277</v>
      </c>
      <c r="J3232" s="64">
        <v>2803</v>
      </c>
      <c r="K3232" s="63">
        <v>-0.86189579409918393</v>
      </c>
      <c r="L3232" s="65">
        <f t="array" ref="L3232">PRODUCT(1+D3210:D3232)-1</f>
        <v>-4.9638989169674796E-2</v>
      </c>
      <c r="M3232" t="str">
        <f t="shared" si="148"/>
        <v/>
      </c>
      <c r="N3232" s="61" t="str">
        <f t="shared" si="146"/>
        <v/>
      </c>
      <c r="O3232" s="67"/>
      <c r="P3232" s="68"/>
    </row>
    <row r="3233" spans="1:16" x14ac:dyDescent="0.25">
      <c r="A3233" s="46">
        <f t="shared" si="147"/>
        <v>3231</v>
      </c>
      <c r="B3233" s="3">
        <v>14954</v>
      </c>
      <c r="C3233" s="8">
        <v>10.61</v>
      </c>
      <c r="D3233" s="45">
        <v>7.5973409306742123E-3</v>
      </c>
      <c r="E3233" s="16">
        <v>-0.39920724801811613</v>
      </c>
      <c r="F3233" s="58">
        <v>60.079275198188384</v>
      </c>
      <c r="G3233" s="59">
        <v>180.40770101925312</v>
      </c>
      <c r="H3233" s="60">
        <v>-0.66698053986189465</v>
      </c>
      <c r="J3233" s="64">
        <v>2804</v>
      </c>
      <c r="K3233" s="63">
        <v>-0.86189579409918393</v>
      </c>
      <c r="L3233" s="65">
        <f t="array" ref="L3233">PRODUCT(1+D3211:D3233)-1</f>
        <v>-4.241877256317661E-2</v>
      </c>
      <c r="M3233" t="str">
        <f t="shared" si="148"/>
        <v/>
      </c>
      <c r="N3233" s="61" t="str">
        <f t="shared" si="146"/>
        <v/>
      </c>
      <c r="O3233" s="67"/>
      <c r="P3233" s="68"/>
    </row>
    <row r="3234" spans="1:16" x14ac:dyDescent="0.25">
      <c r="A3234" s="46">
        <f t="shared" si="147"/>
        <v>3232</v>
      </c>
      <c r="B3234" s="3">
        <v>14955</v>
      </c>
      <c r="C3234" s="8">
        <v>10.61</v>
      </c>
      <c r="D3234" s="45">
        <v>0</v>
      </c>
      <c r="E3234" s="16">
        <v>-0.39920724801811613</v>
      </c>
      <c r="F3234" s="58">
        <v>60.079275198188384</v>
      </c>
      <c r="G3234" s="59">
        <v>180.40770101925312</v>
      </c>
      <c r="H3234" s="60">
        <v>-0.66698053986189465</v>
      </c>
      <c r="J3234" s="64">
        <v>2805</v>
      </c>
      <c r="K3234" s="63">
        <v>-0.86189579409918393</v>
      </c>
      <c r="L3234" s="65">
        <f t="array" ref="L3234">PRODUCT(1+D3212:D3234)-1</f>
        <v>-4.9283154121863793E-2</v>
      </c>
      <c r="M3234" t="str">
        <f t="shared" si="148"/>
        <v/>
      </c>
      <c r="N3234" s="61" t="str">
        <f t="shared" si="146"/>
        <v/>
      </c>
      <c r="O3234" s="67"/>
      <c r="P3234" s="68"/>
    </row>
    <row r="3235" spans="1:16" x14ac:dyDescent="0.25">
      <c r="A3235" s="46">
        <f t="shared" si="147"/>
        <v>3233</v>
      </c>
      <c r="B3235" s="3">
        <v>14956</v>
      </c>
      <c r="C3235" s="8">
        <v>10.63</v>
      </c>
      <c r="D3235" s="45">
        <v>1.8850141376061114E-3</v>
      </c>
      <c r="E3235" s="16">
        <v>-0.39807474518685904</v>
      </c>
      <c r="F3235" s="58">
        <v>60.1925254813141</v>
      </c>
      <c r="G3235" s="59">
        <v>180.40770101925312</v>
      </c>
      <c r="H3235" s="60">
        <v>-0.66635279347143639</v>
      </c>
      <c r="J3235" s="64">
        <v>2806</v>
      </c>
      <c r="K3235" s="63">
        <v>-0.86189579409918393</v>
      </c>
      <c r="L3235" s="65">
        <f t="array" ref="L3235">PRODUCT(1+D3213:D3235)-1</f>
        <v>-1.4828544949026523E-2</v>
      </c>
      <c r="M3235" t="str">
        <f t="shared" si="148"/>
        <v/>
      </c>
      <c r="N3235" s="61" t="str">
        <f t="shared" si="146"/>
        <v/>
      </c>
      <c r="O3235" s="67"/>
      <c r="P3235" s="68"/>
    </row>
    <row r="3236" spans="1:16" x14ac:dyDescent="0.25">
      <c r="A3236" s="46">
        <f t="shared" si="147"/>
        <v>3234</v>
      </c>
      <c r="B3236" s="3">
        <v>14957</v>
      </c>
      <c r="C3236" s="8">
        <v>10.67</v>
      </c>
      <c r="D3236" s="45">
        <v>3.7629350893695346E-3</v>
      </c>
      <c r="E3236" s="16">
        <v>-0.39580973952434495</v>
      </c>
      <c r="F3236" s="58">
        <v>60.419026047565502</v>
      </c>
      <c r="G3236" s="59">
        <v>180.40770101925312</v>
      </c>
      <c r="H3236" s="60">
        <v>-0.66509730069051998</v>
      </c>
      <c r="J3236" s="64">
        <v>2807</v>
      </c>
      <c r="K3236" s="63">
        <v>-0.86189579409918393</v>
      </c>
      <c r="L3236" s="65">
        <f t="array" ref="L3236">PRODUCT(1+D3214:D3236)-1</f>
        <v>-6.3213345039508484E-2</v>
      </c>
      <c r="M3236" t="str">
        <f t="shared" si="148"/>
        <v/>
      </c>
      <c r="N3236" s="61" t="str">
        <f t="shared" si="146"/>
        <v/>
      </c>
      <c r="O3236" s="67"/>
      <c r="P3236" s="68"/>
    </row>
    <row r="3237" spans="1:16" x14ac:dyDescent="0.25">
      <c r="A3237" s="46">
        <f t="shared" si="147"/>
        <v>3235</v>
      </c>
      <c r="B3237" s="3">
        <v>14958</v>
      </c>
      <c r="C3237" s="8">
        <v>10.69</v>
      </c>
      <c r="D3237" s="45">
        <v>1.8744142455482393E-3</v>
      </c>
      <c r="E3237" s="16">
        <v>-0.39467723669308785</v>
      </c>
      <c r="F3237" s="58">
        <v>60.532276330691218</v>
      </c>
      <c r="G3237" s="59">
        <v>180.40770101925312</v>
      </c>
      <c r="H3237" s="60">
        <v>-0.6644695543000616</v>
      </c>
      <c r="J3237" s="64">
        <v>2808</v>
      </c>
      <c r="K3237" s="63">
        <v>-0.86189579409918393</v>
      </c>
      <c r="L3237" s="65">
        <f t="array" ref="L3237">PRODUCT(1+D3215:D3237)-1</f>
        <v>-4.8085485307213349E-2</v>
      </c>
      <c r="M3237" t="str">
        <f t="shared" si="148"/>
        <v/>
      </c>
      <c r="N3237" s="61" t="str">
        <f t="shared" ref="N3237:N3300" si="149">IF(AND(M3237=1,SUM(M3009:M3236)=0),1,"")</f>
        <v/>
      </c>
      <c r="O3237" s="67"/>
      <c r="P3237" s="68"/>
    </row>
    <row r="3238" spans="1:16" x14ac:dyDescent="0.25">
      <c r="A3238" s="46">
        <f t="shared" si="147"/>
        <v>3236</v>
      </c>
      <c r="B3238" s="3">
        <v>14961</v>
      </c>
      <c r="C3238" s="8">
        <v>10.58</v>
      </c>
      <c r="D3238" s="45">
        <v>-1.0289990645462987E-2</v>
      </c>
      <c r="E3238" s="16">
        <v>-0.40090600226500184</v>
      </c>
      <c r="F3238" s="58">
        <v>59.909399773499814</v>
      </c>
      <c r="G3238" s="59">
        <v>180.40770101925312</v>
      </c>
      <c r="H3238" s="60">
        <v>-0.66792215944758215</v>
      </c>
      <c r="J3238" s="64">
        <v>2809</v>
      </c>
      <c r="K3238" s="63">
        <v>-0.86189579409918393</v>
      </c>
      <c r="L3238" s="65">
        <f t="array" ref="L3238">PRODUCT(1+D3216:D3238)-1</f>
        <v>-6.8661971830985991E-2</v>
      </c>
      <c r="M3238" t="str">
        <f t="shared" si="148"/>
        <v/>
      </c>
      <c r="N3238" s="61" t="str">
        <f t="shared" si="149"/>
        <v/>
      </c>
      <c r="O3238" s="67"/>
      <c r="P3238" s="68"/>
    </row>
    <row r="3239" spans="1:16" x14ac:dyDescent="0.25">
      <c r="A3239" s="46">
        <f t="shared" si="147"/>
        <v>3237</v>
      </c>
      <c r="B3239" s="3">
        <v>14962</v>
      </c>
      <c r="C3239" s="8">
        <v>10.54</v>
      </c>
      <c r="D3239" s="45">
        <v>-3.780718336483968E-3</v>
      </c>
      <c r="E3239" s="16">
        <v>-0.40317100792751603</v>
      </c>
      <c r="F3239" s="58">
        <v>59.682899207248397</v>
      </c>
      <c r="G3239" s="59">
        <v>180.40770101925312</v>
      </c>
      <c r="H3239" s="60">
        <v>-0.66917765222849868</v>
      </c>
      <c r="J3239" s="64">
        <v>2810</v>
      </c>
      <c r="K3239" s="63">
        <v>-0.86189579409918393</v>
      </c>
      <c r="L3239" s="65">
        <f t="array" ref="L3239">PRODUCT(1+D3217:D3239)-1</f>
        <v>-6.3943161634103296E-2</v>
      </c>
      <c r="M3239" t="str">
        <f t="shared" si="148"/>
        <v/>
      </c>
      <c r="N3239" s="61" t="str">
        <f t="shared" si="149"/>
        <v/>
      </c>
      <c r="O3239" s="67"/>
      <c r="P3239" s="68"/>
    </row>
    <row r="3240" spans="1:16" x14ac:dyDescent="0.25">
      <c r="A3240" s="46">
        <f t="shared" si="147"/>
        <v>3238</v>
      </c>
      <c r="B3240" s="3">
        <v>14963</v>
      </c>
      <c r="C3240" s="8">
        <v>10.44</v>
      </c>
      <c r="D3240" s="45">
        <v>-9.4876660341555175E-3</v>
      </c>
      <c r="E3240" s="16">
        <v>-0.40883352208380142</v>
      </c>
      <c r="F3240" s="58">
        <v>59.116647791619862</v>
      </c>
      <c r="G3240" s="59">
        <v>180.40770101925312</v>
      </c>
      <c r="H3240" s="60">
        <v>-0.67231638418078987</v>
      </c>
      <c r="J3240" s="64">
        <v>2811</v>
      </c>
      <c r="K3240" s="63">
        <v>-0.86189579409918393</v>
      </c>
      <c r="L3240" s="65">
        <f t="array" ref="L3240">PRODUCT(1+D3218:D3240)-1</f>
        <v>-7.5287865367582141E-2</v>
      </c>
      <c r="M3240" t="str">
        <f t="shared" si="148"/>
        <v/>
      </c>
      <c r="N3240" s="61" t="str">
        <f t="shared" si="149"/>
        <v/>
      </c>
      <c r="O3240" s="67"/>
      <c r="P3240" s="68"/>
    </row>
    <row r="3241" spans="1:16" x14ac:dyDescent="0.25">
      <c r="A3241" s="46">
        <f t="shared" si="147"/>
        <v>3239</v>
      </c>
      <c r="B3241" s="3">
        <v>14964</v>
      </c>
      <c r="C3241" s="8">
        <v>10.4</v>
      </c>
      <c r="D3241" s="45">
        <v>-3.8314176245209941E-3</v>
      </c>
      <c r="E3241" s="16">
        <v>-0.4110985277463155</v>
      </c>
      <c r="F3241" s="58">
        <v>58.890147225368452</v>
      </c>
      <c r="G3241" s="59">
        <v>180.40770101925312</v>
      </c>
      <c r="H3241" s="60">
        <v>-0.67357187696170628</v>
      </c>
      <c r="J3241" s="64">
        <v>2812</v>
      </c>
      <c r="K3241" s="63">
        <v>-0.86189579409918393</v>
      </c>
      <c r="L3241" s="65">
        <f t="array" ref="L3241">PRODUCT(1+D3219:D3241)-1</f>
        <v>-6.8934646374216424E-2</v>
      </c>
      <c r="M3241" t="str">
        <f t="shared" si="148"/>
        <v/>
      </c>
      <c r="N3241" s="61" t="str">
        <f t="shared" si="149"/>
        <v/>
      </c>
      <c r="O3241" s="67"/>
      <c r="P3241" s="68"/>
    </row>
    <row r="3242" spans="1:16" x14ac:dyDescent="0.25">
      <c r="A3242" s="46">
        <f t="shared" si="147"/>
        <v>3240</v>
      </c>
      <c r="B3242" s="3">
        <v>14965</v>
      </c>
      <c r="C3242" s="8">
        <v>10.41</v>
      </c>
      <c r="D3242" s="45">
        <v>9.6153846153845812E-4</v>
      </c>
      <c r="E3242" s="16">
        <v>-0.41053227633068701</v>
      </c>
      <c r="F3242" s="58">
        <v>58.946772366931299</v>
      </c>
      <c r="G3242" s="59">
        <v>180.40770101925312</v>
      </c>
      <c r="H3242" s="60">
        <v>-0.67325800376647726</v>
      </c>
      <c r="J3242" s="64">
        <v>2813</v>
      </c>
      <c r="K3242" s="63">
        <v>-0.86189579409918393</v>
      </c>
      <c r="L3242" s="65">
        <f t="array" ref="L3242">PRODUCT(1+D3220:D3242)-1</f>
        <v>-5.7065217391304324E-2</v>
      </c>
      <c r="M3242" t="str">
        <f t="shared" si="148"/>
        <v/>
      </c>
      <c r="N3242" s="61" t="str">
        <f t="shared" si="149"/>
        <v/>
      </c>
      <c r="O3242" s="67"/>
      <c r="P3242" s="68"/>
    </row>
    <row r="3243" spans="1:16" x14ac:dyDescent="0.25">
      <c r="A3243" s="46">
        <f t="shared" si="147"/>
        <v>3241</v>
      </c>
      <c r="B3243" s="3">
        <v>14968</v>
      </c>
      <c r="C3243" s="8">
        <v>10.38</v>
      </c>
      <c r="D3243" s="45">
        <v>-2.8818443804033977E-3</v>
      </c>
      <c r="E3243" s="16">
        <v>-0.4122310305775726</v>
      </c>
      <c r="F3243" s="58">
        <v>58.776896942242743</v>
      </c>
      <c r="G3243" s="59">
        <v>180.40770101925312</v>
      </c>
      <c r="H3243" s="60">
        <v>-0.67419962335216455</v>
      </c>
      <c r="J3243" s="64">
        <v>2814</v>
      </c>
      <c r="K3243" s="63">
        <v>-0.86189579409918393</v>
      </c>
      <c r="L3243" s="65">
        <f t="array" ref="L3243">PRODUCT(1+D3221:D3243)-1</f>
        <v>-6.0633484162895934E-2</v>
      </c>
      <c r="M3243" t="str">
        <f t="shared" si="148"/>
        <v/>
      </c>
      <c r="N3243" s="61" t="str">
        <f t="shared" si="149"/>
        <v/>
      </c>
      <c r="O3243" s="67"/>
      <c r="P3243" s="68"/>
    </row>
    <row r="3244" spans="1:16" x14ac:dyDescent="0.25">
      <c r="A3244" s="46">
        <f t="shared" si="147"/>
        <v>3242</v>
      </c>
      <c r="B3244" s="3">
        <v>14969</v>
      </c>
      <c r="C3244" s="8">
        <v>10.4</v>
      </c>
      <c r="D3244" s="45">
        <v>1.9267822736031004E-3</v>
      </c>
      <c r="E3244" s="16">
        <v>-0.4110985277463155</v>
      </c>
      <c r="F3244" s="58">
        <v>58.890147225368452</v>
      </c>
      <c r="G3244" s="59">
        <v>180.40770101925312</v>
      </c>
      <c r="H3244" s="60">
        <v>-0.67357187696170628</v>
      </c>
      <c r="J3244" s="64">
        <v>2815</v>
      </c>
      <c r="K3244" s="63">
        <v>-0.86189579409918393</v>
      </c>
      <c r="L3244" s="65">
        <f t="array" ref="L3244">PRODUCT(1+D3222:D3244)-1</f>
        <v>-3.6144578313252684E-2</v>
      </c>
      <c r="M3244" t="str">
        <f t="shared" si="148"/>
        <v/>
      </c>
      <c r="N3244" s="61" t="str">
        <f t="shared" si="149"/>
        <v/>
      </c>
      <c r="O3244" s="67"/>
      <c r="P3244" s="68"/>
    </row>
    <row r="3245" spans="1:16" x14ac:dyDescent="0.25">
      <c r="A3245" s="46">
        <f t="shared" si="147"/>
        <v>3243</v>
      </c>
      <c r="B3245" s="3">
        <v>14971</v>
      </c>
      <c r="C3245" s="8">
        <v>10.39</v>
      </c>
      <c r="D3245" s="45">
        <v>-9.6153846153845812E-4</v>
      </c>
      <c r="E3245" s="16">
        <v>-0.41166477916194399</v>
      </c>
      <c r="F3245" s="58">
        <v>58.833522083805597</v>
      </c>
      <c r="G3245" s="59">
        <v>180.40770101925312</v>
      </c>
      <c r="H3245" s="60">
        <v>-0.67388575015693553</v>
      </c>
      <c r="J3245" s="64">
        <v>2816</v>
      </c>
      <c r="K3245" s="63">
        <v>-0.86189579409918393</v>
      </c>
      <c r="L3245" s="65">
        <f t="array" ref="L3245">PRODUCT(1+D3223:D3245)-1</f>
        <v>-3.7071362372566807E-2</v>
      </c>
      <c r="M3245" t="str">
        <f t="shared" si="148"/>
        <v/>
      </c>
      <c r="N3245" s="61" t="str">
        <f t="shared" si="149"/>
        <v/>
      </c>
      <c r="O3245" s="67"/>
      <c r="P3245" s="68"/>
    </row>
    <row r="3246" spans="1:16" x14ac:dyDescent="0.25">
      <c r="A3246" s="46">
        <f t="shared" si="147"/>
        <v>3244</v>
      </c>
      <c r="B3246" s="3">
        <v>14972</v>
      </c>
      <c r="C3246" s="8">
        <v>10.44</v>
      </c>
      <c r="D3246" s="45">
        <v>4.8123195380171957E-3</v>
      </c>
      <c r="E3246" s="16">
        <v>-0.4088335220838013</v>
      </c>
      <c r="F3246" s="58">
        <v>59.116647791619869</v>
      </c>
      <c r="G3246" s="59">
        <v>180.40770101925312</v>
      </c>
      <c r="H3246" s="60">
        <v>-0.67231638418078987</v>
      </c>
      <c r="J3246" s="64">
        <v>2817</v>
      </c>
      <c r="K3246" s="63">
        <v>-0.86189579409918393</v>
      </c>
      <c r="L3246" s="65">
        <f t="array" ref="L3246">PRODUCT(1+D3224:D3246)-1</f>
        <v>-3.2437442075996081E-2</v>
      </c>
      <c r="M3246" t="str">
        <f t="shared" si="148"/>
        <v/>
      </c>
      <c r="N3246" s="61" t="str">
        <f t="shared" si="149"/>
        <v/>
      </c>
      <c r="O3246" s="67"/>
      <c r="P3246" s="68"/>
    </row>
    <row r="3247" spans="1:16" x14ac:dyDescent="0.25">
      <c r="A3247" s="46">
        <f t="shared" si="147"/>
        <v>3245</v>
      </c>
      <c r="B3247" s="3">
        <v>14975</v>
      </c>
      <c r="C3247" s="8">
        <v>10.57</v>
      </c>
      <c r="D3247" s="45">
        <v>1.2452107279693481E-2</v>
      </c>
      <c r="E3247" s="16">
        <v>-0.40147225368063022</v>
      </c>
      <c r="F3247" s="58">
        <v>59.852774631936981</v>
      </c>
      <c r="G3247" s="59">
        <v>180.40770101925312</v>
      </c>
      <c r="H3247" s="60">
        <v>-0.66823603264281117</v>
      </c>
      <c r="J3247" s="64">
        <v>2818</v>
      </c>
      <c r="K3247" s="63">
        <v>-0.86189579409918393</v>
      </c>
      <c r="L3247" s="65">
        <f t="array" ref="L3247">PRODUCT(1+D3225:D3247)-1</f>
        <v>-1.7657992565055847E-2</v>
      </c>
      <c r="M3247" t="str">
        <f t="shared" si="148"/>
        <v/>
      </c>
      <c r="N3247" s="61" t="str">
        <f t="shared" si="149"/>
        <v/>
      </c>
      <c r="O3247" s="67"/>
      <c r="P3247" s="68"/>
    </row>
    <row r="3248" spans="1:16" x14ac:dyDescent="0.25">
      <c r="A3248" s="46">
        <f t="shared" si="147"/>
        <v>3246</v>
      </c>
      <c r="B3248" s="3">
        <v>14976</v>
      </c>
      <c r="C3248" s="8">
        <v>10.58</v>
      </c>
      <c r="D3248" s="45">
        <v>9.4607379375588607E-4</v>
      </c>
      <c r="E3248" s="16">
        <v>-0.40090600226500173</v>
      </c>
      <c r="F3248" s="58">
        <v>59.909399773499828</v>
      </c>
      <c r="G3248" s="59">
        <v>180.40770101925312</v>
      </c>
      <c r="H3248" s="60">
        <v>-0.66792215944758204</v>
      </c>
      <c r="J3248" s="64">
        <v>2819</v>
      </c>
      <c r="K3248" s="63">
        <v>-0.86189579409918393</v>
      </c>
      <c r="L3248" s="65">
        <f t="array" ref="L3248">PRODUCT(1+D3226:D3248)-1</f>
        <v>1.8939393939396698E-3</v>
      </c>
      <c r="M3248" t="str">
        <f t="shared" si="148"/>
        <v/>
      </c>
      <c r="N3248" s="61" t="str">
        <f t="shared" si="149"/>
        <v/>
      </c>
      <c r="O3248" s="67"/>
      <c r="P3248" s="68"/>
    </row>
    <row r="3249" spans="1:16" x14ac:dyDescent="0.25">
      <c r="A3249" s="46">
        <f t="shared" si="147"/>
        <v>3247</v>
      </c>
      <c r="B3249" s="3">
        <v>14978</v>
      </c>
      <c r="C3249" s="8">
        <v>10.48</v>
      </c>
      <c r="D3249" s="45">
        <v>-9.4517958412098091E-3</v>
      </c>
      <c r="E3249" s="16">
        <v>-0.40656851642128711</v>
      </c>
      <c r="F3249" s="58">
        <v>59.343148357871286</v>
      </c>
      <c r="G3249" s="59">
        <v>180.40770101925312</v>
      </c>
      <c r="H3249" s="60">
        <v>-0.67106089139987335</v>
      </c>
      <c r="J3249" s="64">
        <v>2820</v>
      </c>
      <c r="K3249" s="63">
        <v>-0.86189579409918393</v>
      </c>
      <c r="L3249" s="65">
        <f t="array" ref="L3249">PRODUCT(1+D3227:D3249)-1</f>
        <v>-7.575757575757236E-3</v>
      </c>
      <c r="M3249" t="str">
        <f t="shared" si="148"/>
        <v/>
      </c>
      <c r="N3249" s="61" t="str">
        <f t="shared" si="149"/>
        <v/>
      </c>
      <c r="O3249" s="67"/>
      <c r="P3249" s="68"/>
    </row>
    <row r="3250" spans="1:16" x14ac:dyDescent="0.25">
      <c r="A3250" s="46">
        <f t="shared" si="147"/>
        <v>3248</v>
      </c>
      <c r="B3250" s="3">
        <v>14979</v>
      </c>
      <c r="C3250" s="8">
        <v>10.72</v>
      </c>
      <c r="D3250" s="45">
        <v>2.2900763358778553E-2</v>
      </c>
      <c r="E3250" s="16">
        <v>-0.39297848244620215</v>
      </c>
      <c r="F3250" s="58">
        <v>60.702151755379788</v>
      </c>
      <c r="G3250" s="59">
        <v>180.40770101925312</v>
      </c>
      <c r="H3250" s="60">
        <v>-0.66352793471437432</v>
      </c>
      <c r="J3250" s="64">
        <v>2821</v>
      </c>
      <c r="K3250" s="63">
        <v>-0.86189579409918393</v>
      </c>
      <c r="L3250" s="65">
        <f t="array" ref="L3250">PRODUCT(1+D3228:D3250)-1</f>
        <v>1.4191106906338957E-2</v>
      </c>
      <c r="M3250" t="str">
        <f t="shared" si="148"/>
        <v/>
      </c>
      <c r="N3250" s="61" t="str">
        <f t="shared" si="149"/>
        <v/>
      </c>
      <c r="O3250" s="67"/>
      <c r="P3250" s="68"/>
    </row>
    <row r="3251" spans="1:16" x14ac:dyDescent="0.25">
      <c r="A3251" s="46">
        <f t="shared" si="147"/>
        <v>3249</v>
      </c>
      <c r="B3251" s="3">
        <v>14982</v>
      </c>
      <c r="C3251" s="8">
        <v>10.74</v>
      </c>
      <c r="D3251" s="45">
        <v>1.8656716417910779E-3</v>
      </c>
      <c r="E3251" s="16">
        <v>-0.39184597961494505</v>
      </c>
      <c r="F3251" s="58">
        <v>60.815402038505496</v>
      </c>
      <c r="G3251" s="59">
        <v>180.40770101925312</v>
      </c>
      <c r="H3251" s="60">
        <v>-0.66290018832391606</v>
      </c>
      <c r="J3251" s="64">
        <v>2822</v>
      </c>
      <c r="K3251" s="63">
        <v>-0.86189579409918393</v>
      </c>
      <c r="L3251" s="65">
        <f t="array" ref="L3251">PRODUCT(1+D3229:D3251)-1</f>
        <v>1.1299435028248705E-2</v>
      </c>
      <c r="M3251" t="str">
        <f t="shared" si="148"/>
        <v/>
      </c>
      <c r="N3251" s="61" t="str">
        <f t="shared" si="149"/>
        <v/>
      </c>
      <c r="O3251" s="67"/>
      <c r="P3251" s="68"/>
    </row>
    <row r="3252" spans="1:16" x14ac:dyDescent="0.25">
      <c r="A3252" s="46">
        <f t="shared" si="147"/>
        <v>3250</v>
      </c>
      <c r="B3252" s="3">
        <v>14983</v>
      </c>
      <c r="C3252" s="8">
        <v>10.75</v>
      </c>
      <c r="D3252" s="45">
        <v>9.3109869646190724E-4</v>
      </c>
      <c r="E3252" s="16">
        <v>-0.39127972819931645</v>
      </c>
      <c r="F3252" s="58">
        <v>60.872027180068358</v>
      </c>
      <c r="G3252" s="59">
        <v>180.40770101925312</v>
      </c>
      <c r="H3252" s="60">
        <v>-0.66258631512868682</v>
      </c>
      <c r="J3252" s="64">
        <v>2823</v>
      </c>
      <c r="K3252" s="63">
        <v>-0.86189579409918393</v>
      </c>
      <c r="L3252" s="65">
        <f t="array" ref="L3252">PRODUCT(1+D3230:D3252)-1</f>
        <v>1.6068052930056753E-2</v>
      </c>
      <c r="M3252" t="str">
        <f t="shared" si="148"/>
        <v/>
      </c>
      <c r="N3252" s="61" t="str">
        <f t="shared" si="149"/>
        <v/>
      </c>
      <c r="O3252" s="67"/>
      <c r="P3252" s="68"/>
    </row>
    <row r="3253" spans="1:16" x14ac:dyDescent="0.25">
      <c r="A3253" s="46">
        <f t="shared" si="147"/>
        <v>3251</v>
      </c>
      <c r="B3253" s="3">
        <v>14984</v>
      </c>
      <c r="C3253" s="8">
        <v>10.77</v>
      </c>
      <c r="D3253" s="45">
        <v>1.8604651162790198E-3</v>
      </c>
      <c r="E3253" s="16">
        <v>-0.39014722536805935</v>
      </c>
      <c r="F3253" s="58">
        <v>60.985277463194066</v>
      </c>
      <c r="G3253" s="59">
        <v>180.40770101925312</v>
      </c>
      <c r="H3253" s="60">
        <v>-0.66195856873822856</v>
      </c>
      <c r="J3253" s="64">
        <v>2824</v>
      </c>
      <c r="K3253" s="63">
        <v>-0.86189579409918393</v>
      </c>
      <c r="L3253" s="65">
        <f t="array" ref="L3253">PRODUCT(1+D3231:D3253)-1</f>
        <v>1.7958412098298737E-2</v>
      </c>
      <c r="M3253" t="str">
        <f t="shared" si="148"/>
        <v/>
      </c>
      <c r="N3253" s="61" t="str">
        <f t="shared" si="149"/>
        <v/>
      </c>
      <c r="O3253" s="67"/>
      <c r="P3253" s="68"/>
    </row>
    <row r="3254" spans="1:16" x14ac:dyDescent="0.25">
      <c r="A3254" s="46">
        <f t="shared" si="147"/>
        <v>3252</v>
      </c>
      <c r="B3254" s="3">
        <v>14985</v>
      </c>
      <c r="C3254" s="8">
        <v>10.83</v>
      </c>
      <c r="D3254" s="45">
        <v>5.5710306406686616E-3</v>
      </c>
      <c r="E3254" s="16">
        <v>-0.38674971687428805</v>
      </c>
      <c r="F3254" s="58">
        <v>61.325028312571192</v>
      </c>
      <c r="G3254" s="59">
        <v>180.40770101925312</v>
      </c>
      <c r="H3254" s="60">
        <v>-0.66007532956685377</v>
      </c>
      <c r="J3254" s="64">
        <v>2825</v>
      </c>
      <c r="K3254" s="63">
        <v>-0.86189579409918393</v>
      </c>
      <c r="L3254" s="65">
        <f t="array" ref="L3254">PRODUCT(1+D3232:D3254)-1</f>
        <v>3.0447193149381713E-2</v>
      </c>
      <c r="M3254" t="str">
        <f t="shared" si="148"/>
        <v/>
      </c>
      <c r="N3254" s="61" t="str">
        <f t="shared" si="149"/>
        <v/>
      </c>
      <c r="O3254" s="67"/>
      <c r="P3254" s="68"/>
    </row>
    <row r="3255" spans="1:16" x14ac:dyDescent="0.25">
      <c r="A3255" s="46">
        <f t="shared" si="147"/>
        <v>3253</v>
      </c>
      <c r="B3255" s="3">
        <v>14986</v>
      </c>
      <c r="C3255" s="8">
        <v>10.86</v>
      </c>
      <c r="D3255" s="45">
        <v>2.7700831024930483E-3</v>
      </c>
      <c r="E3255" s="16">
        <v>-0.38505096262740246</v>
      </c>
      <c r="F3255" s="58">
        <v>61.494903737259754</v>
      </c>
      <c r="G3255" s="59">
        <v>180.40770101925312</v>
      </c>
      <c r="H3255" s="60">
        <v>-0.65913370998116649</v>
      </c>
      <c r="J3255" s="64">
        <v>2826</v>
      </c>
      <c r="K3255" s="63">
        <v>-0.86189579409918393</v>
      </c>
      <c r="L3255" s="65">
        <f t="array" ref="L3255">PRODUCT(1+D3233:D3255)-1</f>
        <v>3.1339031339031376E-2</v>
      </c>
      <c r="M3255" t="str">
        <f t="shared" si="148"/>
        <v/>
      </c>
      <c r="N3255" s="61" t="str">
        <f t="shared" si="149"/>
        <v/>
      </c>
      <c r="O3255" s="67"/>
      <c r="P3255" s="68"/>
    </row>
    <row r="3256" spans="1:16" x14ac:dyDescent="0.25">
      <c r="A3256" s="46">
        <f t="shared" si="147"/>
        <v>3254</v>
      </c>
      <c r="B3256" s="3">
        <v>14989</v>
      </c>
      <c r="C3256" s="8">
        <v>10.82</v>
      </c>
      <c r="D3256" s="45">
        <v>-3.6832412523019054E-3</v>
      </c>
      <c r="E3256" s="16">
        <v>-0.38731596828991655</v>
      </c>
      <c r="F3256" s="58">
        <v>61.268403171008345</v>
      </c>
      <c r="G3256" s="59">
        <v>180.40770101925312</v>
      </c>
      <c r="H3256" s="60">
        <v>-0.66038920276208291</v>
      </c>
      <c r="J3256" s="64">
        <v>2827</v>
      </c>
      <c r="K3256" s="63">
        <v>-0.86189579409918393</v>
      </c>
      <c r="L3256" s="65">
        <f t="array" ref="L3256">PRODUCT(1+D3234:D3256)-1</f>
        <v>1.9792648444863614E-2</v>
      </c>
      <c r="M3256" t="str">
        <f t="shared" si="148"/>
        <v/>
      </c>
      <c r="N3256" s="61" t="str">
        <f t="shared" si="149"/>
        <v/>
      </c>
      <c r="O3256" s="67"/>
      <c r="P3256" s="68"/>
    </row>
    <row r="3257" spans="1:16" x14ac:dyDescent="0.25">
      <c r="A3257" s="46">
        <f t="shared" si="147"/>
        <v>3255</v>
      </c>
      <c r="B3257" s="3">
        <v>14990</v>
      </c>
      <c r="C3257" s="8">
        <v>10.76</v>
      </c>
      <c r="D3257" s="45">
        <v>-5.5452865064695711E-3</v>
      </c>
      <c r="E3257" s="16">
        <v>-0.39071347678368784</v>
      </c>
      <c r="F3257" s="58">
        <v>60.928652321631219</v>
      </c>
      <c r="G3257" s="59">
        <v>180.40770101925312</v>
      </c>
      <c r="H3257" s="60">
        <v>-0.66227244193345769</v>
      </c>
      <c r="J3257" s="64">
        <v>2828</v>
      </c>
      <c r="K3257" s="63">
        <v>-0.86189579409918393</v>
      </c>
      <c r="L3257" s="65">
        <f t="array" ref="L3257">PRODUCT(1+D3235:D3257)-1</f>
        <v>1.4137606032045502E-2</v>
      </c>
      <c r="M3257" t="str">
        <f t="shared" si="148"/>
        <v/>
      </c>
      <c r="N3257" s="61" t="str">
        <f t="shared" si="149"/>
        <v/>
      </c>
      <c r="O3257" s="67"/>
      <c r="P3257" s="68"/>
    </row>
    <row r="3258" spans="1:16" x14ac:dyDescent="0.25">
      <c r="A3258" s="46">
        <f t="shared" si="147"/>
        <v>3256</v>
      </c>
      <c r="B3258" s="3">
        <v>14991</v>
      </c>
      <c r="C3258" s="8">
        <v>10.67</v>
      </c>
      <c r="D3258" s="45">
        <v>-8.3643122676579917E-3</v>
      </c>
      <c r="E3258" s="16">
        <v>-0.39580973952434473</v>
      </c>
      <c r="F3258" s="58">
        <v>60.419026047565524</v>
      </c>
      <c r="G3258" s="59">
        <v>180.40770101925312</v>
      </c>
      <c r="H3258" s="60">
        <v>-0.66509730069051987</v>
      </c>
      <c r="J3258" s="64">
        <v>2829</v>
      </c>
      <c r="K3258" s="63">
        <v>-0.86189579409918393</v>
      </c>
      <c r="L3258" s="65">
        <f t="array" ref="L3258">PRODUCT(1+D3236:D3258)-1</f>
        <v>3.7629350893697566E-3</v>
      </c>
      <c r="M3258" t="str">
        <f t="shared" si="148"/>
        <v/>
      </c>
      <c r="N3258" s="61" t="str">
        <f t="shared" si="149"/>
        <v/>
      </c>
      <c r="O3258" s="67"/>
      <c r="P3258" s="68"/>
    </row>
    <row r="3259" spans="1:16" x14ac:dyDescent="0.25">
      <c r="A3259" s="46">
        <f t="shared" si="147"/>
        <v>3257</v>
      </c>
      <c r="B3259" s="3">
        <v>14992</v>
      </c>
      <c r="C3259" s="8">
        <v>10.54</v>
      </c>
      <c r="D3259" s="45">
        <v>-1.2183692596063778E-2</v>
      </c>
      <c r="E3259" s="16">
        <v>-0.40317100792751581</v>
      </c>
      <c r="F3259" s="58">
        <v>59.682899207248418</v>
      </c>
      <c r="G3259" s="59">
        <v>180.40770101925312</v>
      </c>
      <c r="H3259" s="60">
        <v>-0.66917765222849845</v>
      </c>
      <c r="J3259" s="64">
        <v>2830</v>
      </c>
      <c r="K3259" s="63">
        <v>-0.86189579409918393</v>
      </c>
      <c r="L3259" s="65">
        <f t="array" ref="L3259">PRODUCT(1+D3237:D3259)-1</f>
        <v>-1.2183692596063556E-2</v>
      </c>
      <c r="M3259" t="str">
        <f t="shared" si="148"/>
        <v/>
      </c>
      <c r="N3259" s="61" t="str">
        <f t="shared" si="149"/>
        <v/>
      </c>
      <c r="O3259" s="67"/>
      <c r="P3259" s="68"/>
    </row>
    <row r="3260" spans="1:16" x14ac:dyDescent="0.25">
      <c r="A3260" s="46">
        <f t="shared" si="147"/>
        <v>3258</v>
      </c>
      <c r="B3260" s="3">
        <v>14993</v>
      </c>
      <c r="C3260" s="8">
        <v>10.52</v>
      </c>
      <c r="D3260" s="45">
        <v>-1.8975332068310591E-3</v>
      </c>
      <c r="E3260" s="16">
        <v>-0.40430351075877291</v>
      </c>
      <c r="F3260" s="58">
        <v>59.56964892412271</v>
      </c>
      <c r="G3260" s="59">
        <v>180.40770101925312</v>
      </c>
      <c r="H3260" s="60">
        <v>-0.66980539861895672</v>
      </c>
      <c r="J3260" s="64">
        <v>2831</v>
      </c>
      <c r="K3260" s="63">
        <v>-0.86189579409918393</v>
      </c>
      <c r="L3260" s="65">
        <f t="array" ref="L3260">PRODUCT(1+D3238:D3260)-1</f>
        <v>-1.5902712815715314E-2</v>
      </c>
      <c r="M3260" t="str">
        <f t="shared" si="148"/>
        <v/>
      </c>
      <c r="N3260" s="61" t="str">
        <f t="shared" si="149"/>
        <v/>
      </c>
      <c r="O3260" s="67"/>
      <c r="P3260" s="68"/>
    </row>
    <row r="3261" spans="1:16" x14ac:dyDescent="0.25">
      <c r="A3261" s="46">
        <f t="shared" si="147"/>
        <v>3259</v>
      </c>
      <c r="B3261" s="3">
        <v>14996</v>
      </c>
      <c r="C3261" s="8">
        <v>10.47</v>
      </c>
      <c r="D3261" s="45">
        <v>-4.7528517110264623E-3</v>
      </c>
      <c r="E3261" s="16">
        <v>-0.40713476783691549</v>
      </c>
      <c r="F3261" s="58">
        <v>59.286523216308453</v>
      </c>
      <c r="G3261" s="59">
        <v>180.40770101925312</v>
      </c>
      <c r="H3261" s="60">
        <v>-0.67137476459510237</v>
      </c>
      <c r="J3261" s="64">
        <v>2832</v>
      </c>
      <c r="K3261" s="63">
        <v>-0.86189579409918393</v>
      </c>
      <c r="L3261" s="65">
        <f t="array" ref="L3261">PRODUCT(1+D3239:D3261)-1</f>
        <v>-1.0396975425330357E-2</v>
      </c>
      <c r="M3261" t="str">
        <f t="shared" si="148"/>
        <v/>
      </c>
      <c r="N3261" s="61" t="str">
        <f t="shared" si="149"/>
        <v/>
      </c>
      <c r="O3261" s="67"/>
      <c r="P3261" s="68"/>
    </row>
    <row r="3262" spans="1:16" x14ac:dyDescent="0.25">
      <c r="A3262" s="46">
        <f t="shared" si="147"/>
        <v>3260</v>
      </c>
      <c r="B3262" s="3">
        <v>14997</v>
      </c>
      <c r="C3262" s="8">
        <v>10.37</v>
      </c>
      <c r="D3262" s="45">
        <v>-9.551098376313405E-3</v>
      </c>
      <c r="E3262" s="16">
        <v>-0.41279728199320098</v>
      </c>
      <c r="F3262" s="58">
        <v>58.720271800679903</v>
      </c>
      <c r="G3262" s="59">
        <v>180.40770101925312</v>
      </c>
      <c r="H3262" s="60">
        <v>-0.67451349654739368</v>
      </c>
      <c r="J3262" s="64">
        <v>2833</v>
      </c>
      <c r="K3262" s="63">
        <v>-0.86189579409918393</v>
      </c>
      <c r="L3262" s="65">
        <f t="array" ref="L3262">PRODUCT(1+D3240:D3262)-1</f>
        <v>-1.6129032258064058E-2</v>
      </c>
      <c r="M3262" t="str">
        <f t="shared" si="148"/>
        <v/>
      </c>
      <c r="N3262" s="61" t="str">
        <f t="shared" si="149"/>
        <v/>
      </c>
      <c r="O3262" s="67"/>
      <c r="P3262" s="68"/>
    </row>
    <row r="3263" spans="1:16" x14ac:dyDescent="0.25">
      <c r="A3263" s="46">
        <f t="shared" si="147"/>
        <v>3261</v>
      </c>
      <c r="B3263" s="3">
        <v>14998</v>
      </c>
      <c r="C3263" s="8">
        <v>10.43</v>
      </c>
      <c r="D3263" s="45">
        <v>5.7859209257473676E-3</v>
      </c>
      <c r="E3263" s="16">
        <v>-0.40939977349942969</v>
      </c>
      <c r="F3263" s="58">
        <v>59.060022650057029</v>
      </c>
      <c r="G3263" s="59">
        <v>180.40770101925312</v>
      </c>
      <c r="H3263" s="60">
        <v>-0.67263025737601889</v>
      </c>
      <c r="J3263" s="64">
        <v>2834</v>
      </c>
      <c r="K3263" s="63">
        <v>-0.86189579409918393</v>
      </c>
      <c r="L3263" s="65">
        <f t="array" ref="L3263">PRODUCT(1+D3241:D3263)-1</f>
        <v>-9.5785440613016526E-4</v>
      </c>
      <c r="M3263" t="str">
        <f t="shared" si="148"/>
        <v/>
      </c>
      <c r="N3263" s="61" t="str">
        <f t="shared" si="149"/>
        <v/>
      </c>
      <c r="O3263" s="67"/>
      <c r="P3263" s="68"/>
    </row>
    <row r="3264" spans="1:16" x14ac:dyDescent="0.25">
      <c r="A3264" s="46">
        <f t="shared" si="147"/>
        <v>3262</v>
      </c>
      <c r="B3264" s="3">
        <v>14999</v>
      </c>
      <c r="C3264" s="8">
        <v>10.42</v>
      </c>
      <c r="D3264" s="45">
        <v>-9.5877277085332224E-4</v>
      </c>
      <c r="E3264" s="16">
        <v>-0.40996602491505829</v>
      </c>
      <c r="F3264" s="58">
        <v>59.003397508494174</v>
      </c>
      <c r="G3264" s="59">
        <v>180.40770101925312</v>
      </c>
      <c r="H3264" s="60">
        <v>-0.67294413057124802</v>
      </c>
      <c r="J3264" s="64">
        <v>2835</v>
      </c>
      <c r="K3264" s="63">
        <v>-0.86189579409918393</v>
      </c>
      <c r="L3264" s="65">
        <f t="array" ref="L3264">PRODUCT(1+D3242:D3264)-1</f>
        <v>1.9230769230771383E-3</v>
      </c>
      <c r="M3264" t="str">
        <f t="shared" si="148"/>
        <v/>
      </c>
      <c r="N3264" s="61" t="str">
        <f t="shared" si="149"/>
        <v/>
      </c>
      <c r="O3264" s="67"/>
      <c r="P3264" s="68"/>
    </row>
    <row r="3265" spans="1:16" x14ac:dyDescent="0.25">
      <c r="A3265" s="46">
        <f t="shared" si="147"/>
        <v>3263</v>
      </c>
      <c r="B3265" s="3">
        <v>15000</v>
      </c>
      <c r="C3265" s="8">
        <v>10.45</v>
      </c>
      <c r="D3265" s="45">
        <v>2.8790786948176272E-3</v>
      </c>
      <c r="E3265" s="16">
        <v>-0.4082672706681727</v>
      </c>
      <c r="F3265" s="58">
        <v>59.17327293318273</v>
      </c>
      <c r="G3265" s="59">
        <v>180.40770101925312</v>
      </c>
      <c r="H3265" s="60">
        <v>-0.67200251098556074</v>
      </c>
      <c r="J3265" s="64">
        <v>2836</v>
      </c>
      <c r="K3265" s="63">
        <v>-0.86189579409918393</v>
      </c>
      <c r="L3265" s="65">
        <f t="array" ref="L3265">PRODUCT(1+D3243:D3265)-1</f>
        <v>3.8424591738719371E-3</v>
      </c>
      <c r="M3265" t="str">
        <f t="shared" si="148"/>
        <v/>
      </c>
      <c r="N3265" s="61" t="str">
        <f t="shared" si="149"/>
        <v/>
      </c>
      <c r="O3265" s="67"/>
      <c r="P3265" s="68"/>
    </row>
    <row r="3266" spans="1:16" x14ac:dyDescent="0.25">
      <c r="A3266" s="46">
        <f t="shared" si="147"/>
        <v>3264</v>
      </c>
      <c r="B3266" s="3">
        <v>15003</v>
      </c>
      <c r="C3266" s="8">
        <v>10.49</v>
      </c>
      <c r="D3266" s="45">
        <v>3.827751196172402E-3</v>
      </c>
      <c r="E3266" s="16">
        <v>-0.40600226500565839</v>
      </c>
      <c r="F3266" s="58">
        <v>59.399773499434161</v>
      </c>
      <c r="G3266" s="59">
        <v>180.40770101925312</v>
      </c>
      <c r="H3266" s="60">
        <v>-0.67074701820464411</v>
      </c>
      <c r="J3266" s="64">
        <v>2837</v>
      </c>
      <c r="K3266" s="63">
        <v>-0.86189579409918393</v>
      </c>
      <c r="L3266" s="65">
        <f t="array" ref="L3266">PRODUCT(1+D3244:D3266)-1</f>
        <v>1.0597302504817163E-2</v>
      </c>
      <c r="M3266" t="str">
        <f t="shared" si="148"/>
        <v/>
      </c>
      <c r="N3266" s="61" t="str">
        <f t="shared" si="149"/>
        <v/>
      </c>
      <c r="O3266" s="67"/>
      <c r="P3266" s="68"/>
    </row>
    <row r="3267" spans="1:16" x14ac:dyDescent="0.25">
      <c r="A3267" s="46">
        <f t="shared" si="147"/>
        <v>3265</v>
      </c>
      <c r="B3267" s="3">
        <v>15004</v>
      </c>
      <c r="C3267" s="8">
        <v>10.43</v>
      </c>
      <c r="D3267" s="45">
        <v>-5.7197330791229906E-3</v>
      </c>
      <c r="E3267" s="16">
        <v>-0.40939977349942969</v>
      </c>
      <c r="F3267" s="58">
        <v>59.060022650057029</v>
      </c>
      <c r="G3267" s="59">
        <v>180.40770101925312</v>
      </c>
      <c r="H3267" s="60">
        <v>-0.67263025737601889</v>
      </c>
      <c r="J3267" s="64">
        <v>2838</v>
      </c>
      <c r="K3267" s="63">
        <v>-0.86189579409918393</v>
      </c>
      <c r="L3267" s="65">
        <f t="array" ref="L3267">PRODUCT(1+D3245:D3267)-1</f>
        <v>2.8846153846158185E-3</v>
      </c>
      <c r="M3267" t="str">
        <f t="shared" si="148"/>
        <v/>
      </c>
      <c r="N3267" s="61" t="str">
        <f t="shared" si="149"/>
        <v/>
      </c>
      <c r="O3267" s="67"/>
      <c r="P3267" s="68"/>
    </row>
    <row r="3268" spans="1:16" x14ac:dyDescent="0.25">
      <c r="A3268" s="46">
        <f t="shared" si="147"/>
        <v>3266</v>
      </c>
      <c r="B3268" s="3">
        <v>15005</v>
      </c>
      <c r="C3268" s="8">
        <v>10.220000000000001</v>
      </c>
      <c r="D3268" s="45">
        <v>-2.0134228187919323E-2</v>
      </c>
      <c r="E3268" s="16">
        <v>-0.42129105322762905</v>
      </c>
      <c r="F3268" s="58">
        <v>57.870894677237096</v>
      </c>
      <c r="G3268" s="59">
        <v>180.40770101925312</v>
      </c>
      <c r="H3268" s="60">
        <v>-0.67922159447583053</v>
      </c>
      <c r="J3268" s="64">
        <v>2839</v>
      </c>
      <c r="K3268" s="63">
        <v>-0.86189579409918393</v>
      </c>
      <c r="L3268" s="65">
        <f t="array" ref="L3268">PRODUCT(1+D3246:D3268)-1</f>
        <v>-1.6361886429258732E-2</v>
      </c>
      <c r="M3268" t="str">
        <f t="shared" si="148"/>
        <v/>
      </c>
      <c r="N3268" s="61" t="str">
        <f t="shared" si="149"/>
        <v/>
      </c>
      <c r="O3268" s="67"/>
      <c r="P3268" s="68"/>
    </row>
    <row r="3269" spans="1:16" x14ac:dyDescent="0.25">
      <c r="A3269" s="46">
        <f t="shared" ref="A3269:A3332" si="150">A3268+1</f>
        <v>3267</v>
      </c>
      <c r="B3269" s="3">
        <v>15006</v>
      </c>
      <c r="C3269" s="8">
        <v>10.039999999999999</v>
      </c>
      <c r="D3269" s="45">
        <v>-1.7612524461839696E-2</v>
      </c>
      <c r="E3269" s="16">
        <v>-0.43148357870894294</v>
      </c>
      <c r="F3269" s="58">
        <v>56.851642129105706</v>
      </c>
      <c r="G3269" s="59">
        <v>180.40770101925312</v>
      </c>
      <c r="H3269" s="60">
        <v>-0.68487131198995499</v>
      </c>
      <c r="J3269" s="64">
        <v>2840</v>
      </c>
      <c r="K3269" s="63">
        <v>-0.86189579409918393</v>
      </c>
      <c r="L3269" s="65">
        <f t="array" ref="L3269">PRODUCT(1+D3247:D3269)-1</f>
        <v>-3.8314176245210385E-2</v>
      </c>
      <c r="M3269" t="str">
        <f t="shared" si="148"/>
        <v/>
      </c>
      <c r="N3269" s="61" t="str">
        <f t="shared" si="149"/>
        <v/>
      </c>
      <c r="O3269" s="67"/>
      <c r="P3269" s="68"/>
    </row>
    <row r="3270" spans="1:16" x14ac:dyDescent="0.25">
      <c r="A3270" s="46">
        <f t="shared" si="150"/>
        <v>3268</v>
      </c>
      <c r="B3270" s="3">
        <v>15007</v>
      </c>
      <c r="C3270" s="8">
        <v>10.07</v>
      </c>
      <c r="D3270" s="45">
        <v>2.9880478087651596E-3</v>
      </c>
      <c r="E3270" s="16">
        <v>-0.42978482446205724</v>
      </c>
      <c r="F3270" s="58">
        <v>57.021517553794276</v>
      </c>
      <c r="G3270" s="59">
        <v>180.40770101925312</v>
      </c>
      <c r="H3270" s="60">
        <v>-0.68392969240426749</v>
      </c>
      <c r="J3270" s="64">
        <v>2841</v>
      </c>
      <c r="K3270" s="63">
        <v>-0.86189579409918393</v>
      </c>
      <c r="L3270" s="65">
        <f t="array" ref="L3270">PRODUCT(1+D3248:D3270)-1</f>
        <v>-4.7303689687795525E-2</v>
      </c>
      <c r="M3270" t="str">
        <f t="shared" si="148"/>
        <v/>
      </c>
      <c r="N3270" s="61" t="str">
        <f t="shared" si="149"/>
        <v/>
      </c>
      <c r="O3270" s="67"/>
      <c r="P3270" s="68"/>
    </row>
    <row r="3271" spans="1:16" x14ac:dyDescent="0.25">
      <c r="A3271" s="46">
        <f t="shared" si="150"/>
        <v>3269</v>
      </c>
      <c r="B3271" s="3">
        <v>15010</v>
      </c>
      <c r="C3271" s="8">
        <v>9.9600000000000009</v>
      </c>
      <c r="D3271" s="45">
        <v>-1.0923535253227312E-2</v>
      </c>
      <c r="E3271" s="16">
        <v>-0.43601359003397111</v>
      </c>
      <c r="F3271" s="58">
        <v>56.398640996602886</v>
      </c>
      <c r="G3271" s="59">
        <v>180.40770101925312</v>
      </c>
      <c r="H3271" s="60">
        <v>-0.68738229755178781</v>
      </c>
      <c r="J3271" s="64">
        <v>2842</v>
      </c>
      <c r="K3271" s="63">
        <v>-0.86189579409918393</v>
      </c>
      <c r="L3271" s="65">
        <f t="array" ref="L3271">PRODUCT(1+D3249:D3271)-1</f>
        <v>-5.8601134215500172E-2</v>
      </c>
      <c r="M3271" t="str">
        <f t="shared" si="148"/>
        <v/>
      </c>
      <c r="N3271" s="61" t="str">
        <f t="shared" si="149"/>
        <v/>
      </c>
      <c r="O3271" s="67"/>
      <c r="P3271" s="68"/>
    </row>
    <row r="3272" spans="1:16" x14ac:dyDescent="0.25">
      <c r="A3272" s="46">
        <f t="shared" si="150"/>
        <v>3270</v>
      </c>
      <c r="B3272" s="3">
        <v>15011</v>
      </c>
      <c r="C3272" s="8">
        <v>9.9700000000000006</v>
      </c>
      <c r="D3272" s="45">
        <v>1.0040160642570406E-3</v>
      </c>
      <c r="E3272" s="16">
        <v>-0.43544733861834251</v>
      </c>
      <c r="F3272" s="58">
        <v>56.455266138165747</v>
      </c>
      <c r="G3272" s="59">
        <v>180.40770101925312</v>
      </c>
      <c r="H3272" s="60">
        <v>-0.68706842435655879</v>
      </c>
      <c r="J3272" s="64">
        <v>2843</v>
      </c>
      <c r="K3272" s="63">
        <v>-0.86189579409918393</v>
      </c>
      <c r="L3272" s="65">
        <f t="array" ref="L3272">PRODUCT(1+D3250:D3272)-1</f>
        <v>-4.8664122137404009E-2</v>
      </c>
      <c r="M3272" t="str">
        <f t="shared" si="148"/>
        <v/>
      </c>
      <c r="N3272" s="61" t="str">
        <f t="shared" si="149"/>
        <v/>
      </c>
      <c r="O3272" s="67"/>
      <c r="P3272" s="68"/>
    </row>
    <row r="3273" spans="1:16" x14ac:dyDescent="0.25">
      <c r="A3273" s="46">
        <f t="shared" si="150"/>
        <v>3271</v>
      </c>
      <c r="B3273" s="3">
        <v>15012</v>
      </c>
      <c r="C3273" s="8">
        <v>10.15</v>
      </c>
      <c r="D3273" s="45">
        <v>1.8054162487462388E-2</v>
      </c>
      <c r="E3273" s="16">
        <v>-0.42525481313702873</v>
      </c>
      <c r="F3273" s="58">
        <v>57.474518686297124</v>
      </c>
      <c r="G3273" s="59">
        <v>180.40770101925312</v>
      </c>
      <c r="H3273" s="60">
        <v>-0.68141870684243444</v>
      </c>
      <c r="J3273" s="64">
        <v>2844</v>
      </c>
      <c r="K3273" s="63">
        <v>-0.86189579409918393</v>
      </c>
      <c r="L3273" s="65">
        <f t="array" ref="L3273">PRODUCT(1+D3251:D3273)-1</f>
        <v>-5.3171641791044388E-2</v>
      </c>
      <c r="M3273" t="str">
        <f t="shared" si="148"/>
        <v/>
      </c>
      <c r="N3273" s="61" t="str">
        <f t="shared" si="149"/>
        <v/>
      </c>
      <c r="O3273" s="67"/>
      <c r="P3273" s="68"/>
    </row>
    <row r="3274" spans="1:16" x14ac:dyDescent="0.25">
      <c r="A3274" s="46">
        <f t="shared" si="150"/>
        <v>3272</v>
      </c>
      <c r="B3274" s="3">
        <v>15013</v>
      </c>
      <c r="C3274" s="8">
        <v>10.19</v>
      </c>
      <c r="D3274" s="45">
        <v>3.9408866995072067E-3</v>
      </c>
      <c r="E3274" s="16">
        <v>-0.42298980747451465</v>
      </c>
      <c r="F3274" s="58">
        <v>57.701019252548534</v>
      </c>
      <c r="G3274" s="59">
        <v>180.40770101925312</v>
      </c>
      <c r="H3274" s="60">
        <v>-0.68016321406151792</v>
      </c>
      <c r="J3274" s="64">
        <v>2845</v>
      </c>
      <c r="K3274" s="63">
        <v>-0.86189579409918393</v>
      </c>
      <c r="L3274" s="65">
        <f t="array" ref="L3274">PRODUCT(1+D3252:D3274)-1</f>
        <v>-5.1210428305399791E-2</v>
      </c>
      <c r="M3274" t="str">
        <f t="shared" si="148"/>
        <v/>
      </c>
      <c r="N3274" s="61" t="str">
        <f t="shared" si="149"/>
        <v/>
      </c>
      <c r="O3274" s="67"/>
      <c r="P3274" s="68"/>
    </row>
    <row r="3275" spans="1:16" x14ac:dyDescent="0.25">
      <c r="A3275" s="46">
        <f t="shared" si="150"/>
        <v>3273</v>
      </c>
      <c r="B3275" s="3">
        <v>15014</v>
      </c>
      <c r="C3275" s="8">
        <v>10.16</v>
      </c>
      <c r="D3275" s="45">
        <v>-2.9440628066731422E-3</v>
      </c>
      <c r="E3275" s="16">
        <v>-0.42468856172140024</v>
      </c>
      <c r="F3275" s="58">
        <v>57.531143827859978</v>
      </c>
      <c r="G3275" s="59">
        <v>180.40770101925312</v>
      </c>
      <c r="H3275" s="60">
        <v>-0.68110483364720531</v>
      </c>
      <c r="J3275" s="64">
        <v>2846</v>
      </c>
      <c r="K3275" s="63">
        <v>-0.86189579409918393</v>
      </c>
      <c r="L3275" s="65">
        <f t="array" ref="L3275">PRODUCT(1+D3253:D3275)-1</f>
        <v>-5.4883720930232416E-2</v>
      </c>
      <c r="M3275" t="str">
        <f t="shared" si="148"/>
        <v/>
      </c>
      <c r="N3275" s="61" t="str">
        <f t="shared" si="149"/>
        <v/>
      </c>
      <c r="O3275" s="67"/>
      <c r="P3275" s="68"/>
    </row>
    <row r="3276" spans="1:16" x14ac:dyDescent="0.25">
      <c r="A3276" s="46">
        <f t="shared" si="150"/>
        <v>3274</v>
      </c>
      <c r="B3276" s="3">
        <v>15017</v>
      </c>
      <c r="C3276" s="8">
        <v>10.15</v>
      </c>
      <c r="D3276" s="45">
        <v>-9.8425196850393526E-4</v>
      </c>
      <c r="E3276" s="16">
        <v>-0.42525481313702873</v>
      </c>
      <c r="F3276" s="58">
        <v>57.474518686297124</v>
      </c>
      <c r="G3276" s="59">
        <v>180.40770101925312</v>
      </c>
      <c r="H3276" s="60">
        <v>-0.68141870684243444</v>
      </c>
      <c r="J3276" s="64">
        <v>2847</v>
      </c>
      <c r="K3276" s="63">
        <v>-0.86189579409918393</v>
      </c>
      <c r="L3276" s="65">
        <f t="array" ref="L3276">PRODUCT(1+D3254:D3276)-1</f>
        <v>-5.7567316620240949E-2</v>
      </c>
      <c r="M3276" t="str">
        <f t="shared" si="148"/>
        <v/>
      </c>
      <c r="N3276" s="61" t="str">
        <f t="shared" si="149"/>
        <v/>
      </c>
      <c r="O3276" s="67"/>
      <c r="P3276" s="68"/>
    </row>
    <row r="3277" spans="1:16" x14ac:dyDescent="0.25">
      <c r="A3277" s="46">
        <f t="shared" si="150"/>
        <v>3275</v>
      </c>
      <c r="B3277" s="3">
        <v>15018</v>
      </c>
      <c r="C3277" s="8">
        <v>9.98</v>
      </c>
      <c r="D3277" s="45">
        <v>-1.6748768472906406E-2</v>
      </c>
      <c r="E3277" s="16">
        <v>-0.43488108720271401</v>
      </c>
      <c r="F3277" s="58">
        <v>56.511891279728601</v>
      </c>
      <c r="G3277" s="59">
        <v>180.40770101925312</v>
      </c>
      <c r="H3277" s="60">
        <v>-0.68675455116132955</v>
      </c>
      <c r="J3277" s="64">
        <v>2848</v>
      </c>
      <c r="K3277" s="63">
        <v>-0.86189579409918393</v>
      </c>
      <c r="L3277" s="65">
        <f t="array" ref="L3277">PRODUCT(1+D3255:D3277)-1</f>
        <v>-7.8485687903969925E-2</v>
      </c>
      <c r="M3277" t="str">
        <f t="shared" si="148"/>
        <v/>
      </c>
      <c r="N3277" s="61" t="str">
        <f t="shared" si="149"/>
        <v/>
      </c>
      <c r="O3277" s="67"/>
      <c r="P3277" s="68"/>
    </row>
    <row r="3278" spans="1:16" x14ac:dyDescent="0.25">
      <c r="A3278" s="46">
        <f t="shared" si="150"/>
        <v>3276</v>
      </c>
      <c r="B3278" s="3">
        <v>15020</v>
      </c>
      <c r="C3278" s="8">
        <v>9.84</v>
      </c>
      <c r="D3278" s="45">
        <v>-1.4028056112224463E-2</v>
      </c>
      <c r="E3278" s="16">
        <v>-0.44280860702151359</v>
      </c>
      <c r="F3278" s="58">
        <v>55.719139297848642</v>
      </c>
      <c r="G3278" s="59">
        <v>180.40770101925312</v>
      </c>
      <c r="H3278" s="60">
        <v>-0.69114877589453738</v>
      </c>
      <c r="J3278" s="64">
        <v>2849</v>
      </c>
      <c r="K3278" s="63">
        <v>-0.86189579409918393</v>
      </c>
      <c r="L3278" s="65">
        <f t="array" ref="L3278">PRODUCT(1+D3256:D3278)-1</f>
        <v>-9.3922651933701529E-2</v>
      </c>
      <c r="M3278" t="str">
        <f t="shared" si="148"/>
        <v/>
      </c>
      <c r="N3278" s="61" t="str">
        <f t="shared" si="149"/>
        <v/>
      </c>
      <c r="O3278" s="67"/>
      <c r="P3278" s="68"/>
    </row>
    <row r="3279" spans="1:16" x14ac:dyDescent="0.25">
      <c r="A3279" s="46">
        <f t="shared" si="150"/>
        <v>3277</v>
      </c>
      <c r="B3279" s="3">
        <v>15021</v>
      </c>
      <c r="C3279" s="8">
        <v>9.5299999999999994</v>
      </c>
      <c r="D3279" s="45">
        <v>-3.1504065040650509E-2</v>
      </c>
      <c r="E3279" s="16">
        <v>-0.46036240090599845</v>
      </c>
      <c r="F3279" s="58">
        <v>53.963759909400153</v>
      </c>
      <c r="G3279" s="59">
        <v>180.40770101925312</v>
      </c>
      <c r="H3279" s="60">
        <v>-0.70087884494664043</v>
      </c>
      <c r="J3279" s="64">
        <v>2850</v>
      </c>
      <c r="K3279" s="63">
        <v>-0.86189579409918393</v>
      </c>
      <c r="L3279" s="65">
        <f t="array" ref="L3279">PRODUCT(1+D3257:D3279)-1</f>
        <v>-0.11922365988909422</v>
      </c>
      <c r="M3279" t="str">
        <f t="shared" si="148"/>
        <v/>
      </c>
      <c r="N3279" s="61" t="str">
        <f t="shared" si="149"/>
        <v/>
      </c>
      <c r="O3279" s="67"/>
      <c r="P3279" s="68"/>
    </row>
    <row r="3280" spans="1:16" x14ac:dyDescent="0.25">
      <c r="A3280" s="46">
        <f t="shared" si="150"/>
        <v>3278</v>
      </c>
      <c r="B3280" s="3">
        <v>15024</v>
      </c>
      <c r="C3280" s="8">
        <v>9.65</v>
      </c>
      <c r="D3280" s="45">
        <v>1.2591815320042166E-2</v>
      </c>
      <c r="E3280" s="16">
        <v>-0.45356738391845586</v>
      </c>
      <c r="F3280" s="58">
        <v>54.643261608154411</v>
      </c>
      <c r="G3280" s="59">
        <v>180.40770101925312</v>
      </c>
      <c r="H3280" s="60">
        <v>-0.69711236660389075</v>
      </c>
      <c r="J3280" s="64">
        <v>2851</v>
      </c>
      <c r="K3280" s="63">
        <v>-0.86189579409918393</v>
      </c>
      <c r="L3280" s="65">
        <f t="array" ref="L3280">PRODUCT(1+D3258:D3280)-1</f>
        <v>-0.10315985130111482</v>
      </c>
      <c r="M3280" t="str">
        <f t="shared" si="148"/>
        <v/>
      </c>
      <c r="N3280" s="61" t="str">
        <f t="shared" si="149"/>
        <v/>
      </c>
      <c r="O3280" s="67"/>
      <c r="P3280" s="68"/>
    </row>
    <row r="3281" spans="1:16" x14ac:dyDescent="0.25">
      <c r="A3281" s="46">
        <f t="shared" si="150"/>
        <v>3279</v>
      </c>
      <c r="B3281" s="3">
        <v>15025</v>
      </c>
      <c r="C3281" s="8">
        <v>9.6300000000000008</v>
      </c>
      <c r="D3281" s="45">
        <v>-2.0725388601036121E-3</v>
      </c>
      <c r="E3281" s="16">
        <v>-0.45469988674971296</v>
      </c>
      <c r="F3281" s="58">
        <v>54.530011325028703</v>
      </c>
      <c r="G3281" s="59">
        <v>180.40770101925312</v>
      </c>
      <c r="H3281" s="60">
        <v>-0.69774011299434902</v>
      </c>
      <c r="J3281" s="64">
        <v>2852</v>
      </c>
      <c r="K3281" s="63">
        <v>-0.86189579409918393</v>
      </c>
      <c r="L3281" s="65">
        <f t="array" ref="L3281">PRODUCT(1+D3259:D3281)-1</f>
        <v>-9.7469540768509555E-2</v>
      </c>
      <c r="M3281" t="str">
        <f t="shared" si="148"/>
        <v/>
      </c>
      <c r="N3281" s="61" t="str">
        <f t="shared" si="149"/>
        <v/>
      </c>
      <c r="O3281" s="67"/>
      <c r="P3281" s="68"/>
    </row>
    <row r="3282" spans="1:16" x14ac:dyDescent="0.25">
      <c r="A3282" s="46">
        <f t="shared" si="150"/>
        <v>3280</v>
      </c>
      <c r="B3282" s="3">
        <v>15026</v>
      </c>
      <c r="C3282" s="8">
        <v>9.5500000000000007</v>
      </c>
      <c r="D3282" s="45">
        <v>-8.3073727933541397E-3</v>
      </c>
      <c r="E3282" s="16">
        <v>-0.45922989807474135</v>
      </c>
      <c r="F3282" s="58">
        <v>54.077010192525861</v>
      </c>
      <c r="G3282" s="59">
        <v>180.40770101925312</v>
      </c>
      <c r="H3282" s="60">
        <v>-0.70025109855618217</v>
      </c>
      <c r="J3282" s="64">
        <v>2853</v>
      </c>
      <c r="K3282" s="63">
        <v>-0.86189579409918393</v>
      </c>
      <c r="L3282" s="65">
        <f t="array" ref="L3282">PRODUCT(1+D3260:D3282)-1</f>
        <v>-9.3927893738140034E-2</v>
      </c>
      <c r="M3282" t="str">
        <f t="shared" si="148"/>
        <v/>
      </c>
      <c r="N3282" s="61" t="str">
        <f t="shared" si="149"/>
        <v/>
      </c>
      <c r="O3282" s="67"/>
      <c r="P3282" s="68"/>
    </row>
    <row r="3283" spans="1:16" x14ac:dyDescent="0.25">
      <c r="A3283" s="46">
        <f t="shared" si="150"/>
        <v>3281</v>
      </c>
      <c r="B3283" s="3">
        <v>15027</v>
      </c>
      <c r="C3283" s="8">
        <v>9.7200000000000006</v>
      </c>
      <c r="D3283" s="45">
        <v>1.7801047120418856E-2</v>
      </c>
      <c r="E3283" s="16">
        <v>-0.44960362400905607</v>
      </c>
      <c r="F3283" s="58">
        <v>55.039637599094391</v>
      </c>
      <c r="G3283" s="59">
        <v>180.40770101925312</v>
      </c>
      <c r="H3283" s="60">
        <v>-0.69491525423728695</v>
      </c>
      <c r="J3283" s="64">
        <v>2854</v>
      </c>
      <c r="K3283" s="63">
        <v>-0.86189579409918393</v>
      </c>
      <c r="L3283" s="65">
        <f t="array" ref="L3283">PRODUCT(1+D3261:D3283)-1</f>
        <v>-7.6045627376425617E-2</v>
      </c>
      <c r="M3283" t="str">
        <f t="shared" si="148"/>
        <v/>
      </c>
      <c r="N3283" s="61" t="str">
        <f t="shared" si="149"/>
        <v/>
      </c>
      <c r="O3283" s="67"/>
      <c r="P3283" s="68"/>
    </row>
    <row r="3284" spans="1:16" x14ac:dyDescent="0.25">
      <c r="A3284" s="46">
        <f t="shared" si="150"/>
        <v>3282</v>
      </c>
      <c r="B3284" s="3">
        <v>15028</v>
      </c>
      <c r="C3284" s="8">
        <v>9.76</v>
      </c>
      <c r="D3284" s="45">
        <v>4.1152263374484299E-3</v>
      </c>
      <c r="E3284" s="16">
        <v>-0.44733861834654198</v>
      </c>
      <c r="F3284" s="58">
        <v>55.266138165345801</v>
      </c>
      <c r="G3284" s="59">
        <v>180.40770101925312</v>
      </c>
      <c r="H3284" s="60">
        <v>-0.69365976145637043</v>
      </c>
      <c r="J3284" s="64">
        <v>2855</v>
      </c>
      <c r="K3284" s="63">
        <v>-0.86189579409918393</v>
      </c>
      <c r="L3284" s="65">
        <f t="array" ref="L3284">PRODUCT(1+D3262:D3284)-1</f>
        <v>-6.7812798471824087E-2</v>
      </c>
      <c r="M3284" t="str">
        <f t="shared" si="148"/>
        <v/>
      </c>
      <c r="N3284" s="61" t="str">
        <f t="shared" si="149"/>
        <v/>
      </c>
      <c r="O3284" s="67"/>
      <c r="P3284" s="68"/>
    </row>
    <row r="3285" spans="1:16" x14ac:dyDescent="0.25">
      <c r="A3285" s="46">
        <f t="shared" si="150"/>
        <v>3283</v>
      </c>
      <c r="B3285" s="3">
        <v>15031</v>
      </c>
      <c r="C3285" s="8">
        <v>9.84</v>
      </c>
      <c r="D3285" s="45">
        <v>8.1967213114753079E-3</v>
      </c>
      <c r="E3285" s="16">
        <v>-0.4428086070215137</v>
      </c>
      <c r="F3285" s="58">
        <v>55.719139297848628</v>
      </c>
      <c r="G3285" s="59">
        <v>180.40770101925312</v>
      </c>
      <c r="H3285" s="60">
        <v>-0.69114877589453749</v>
      </c>
      <c r="J3285" s="64">
        <v>2856</v>
      </c>
      <c r="K3285" s="63">
        <v>-0.86189579409918393</v>
      </c>
      <c r="L3285" s="65">
        <f t="array" ref="L3285">PRODUCT(1+D3263:D3285)-1</f>
        <v>-5.1108968177434821E-2</v>
      </c>
      <c r="M3285" t="str">
        <f t="shared" si="148"/>
        <v/>
      </c>
      <c r="N3285" s="61" t="str">
        <f t="shared" si="149"/>
        <v/>
      </c>
      <c r="O3285" s="67"/>
      <c r="P3285" s="68"/>
    </row>
    <row r="3286" spans="1:16" x14ac:dyDescent="0.25">
      <c r="A3286" s="46">
        <f t="shared" si="150"/>
        <v>3284</v>
      </c>
      <c r="B3286" s="3">
        <v>15032</v>
      </c>
      <c r="C3286" s="8">
        <v>9.93</v>
      </c>
      <c r="D3286" s="45">
        <v>9.1463414634145312E-3</v>
      </c>
      <c r="E3286" s="16">
        <v>-0.43771234428085692</v>
      </c>
      <c r="F3286" s="58">
        <v>56.228765571914309</v>
      </c>
      <c r="G3286" s="59">
        <v>180.40770101925312</v>
      </c>
      <c r="H3286" s="60">
        <v>-0.68832391713747532</v>
      </c>
      <c r="J3286" s="64">
        <v>2857</v>
      </c>
      <c r="K3286" s="63">
        <v>-0.86189579409918393</v>
      </c>
      <c r="L3286" s="65">
        <f t="array" ref="L3286">PRODUCT(1+D3264:D3286)-1</f>
        <v>-4.7938638542665446E-2</v>
      </c>
      <c r="M3286" t="str">
        <f t="shared" si="148"/>
        <v/>
      </c>
      <c r="N3286" s="61" t="str">
        <f t="shared" si="149"/>
        <v/>
      </c>
      <c r="O3286" s="67"/>
      <c r="P3286" s="68"/>
    </row>
    <row r="3287" spans="1:16" x14ac:dyDescent="0.25">
      <c r="A3287" s="46">
        <f t="shared" si="150"/>
        <v>3285</v>
      </c>
      <c r="B3287" s="3">
        <v>15033</v>
      </c>
      <c r="C3287" s="8">
        <v>9.9499999999999993</v>
      </c>
      <c r="D3287" s="45">
        <v>2.0140986908359082E-3</v>
      </c>
      <c r="E3287" s="16">
        <v>-0.43657984144959983</v>
      </c>
      <c r="F3287" s="58">
        <v>56.342015855040017</v>
      </c>
      <c r="G3287" s="59">
        <v>180.40770101925312</v>
      </c>
      <c r="H3287" s="60">
        <v>-0.68769617074701705</v>
      </c>
      <c r="J3287" s="64">
        <v>2858</v>
      </c>
      <c r="K3287" s="63">
        <v>-0.86189579409918393</v>
      </c>
      <c r="L3287" s="65">
        <f t="array" ref="L3287">PRODUCT(1+D3265:D3287)-1</f>
        <v>-4.51055662188099E-2</v>
      </c>
      <c r="M3287" t="str">
        <f t="shared" si="148"/>
        <v/>
      </c>
      <c r="N3287" s="61" t="str">
        <f t="shared" si="149"/>
        <v/>
      </c>
      <c r="O3287" s="67"/>
      <c r="P3287" s="68"/>
    </row>
    <row r="3288" spans="1:16" x14ac:dyDescent="0.25">
      <c r="A3288" s="46">
        <f t="shared" si="150"/>
        <v>3286</v>
      </c>
      <c r="B3288" s="3">
        <v>15034</v>
      </c>
      <c r="C3288" s="8">
        <v>9.8800000000000008</v>
      </c>
      <c r="D3288" s="45">
        <v>-7.0351758793968378E-3</v>
      </c>
      <c r="E3288" s="16">
        <v>-0.4405436013589995</v>
      </c>
      <c r="F3288" s="58">
        <v>55.945639864100052</v>
      </c>
      <c r="G3288" s="59">
        <v>180.40770101925312</v>
      </c>
      <c r="H3288" s="60">
        <v>-0.68989328311362086</v>
      </c>
      <c r="J3288" s="64">
        <v>2859</v>
      </c>
      <c r="K3288" s="63">
        <v>-0.86189579409918393</v>
      </c>
      <c r="L3288" s="65">
        <f t="array" ref="L3288">PRODUCT(1+D3266:D3288)-1</f>
        <v>-5.4545454545454342E-2</v>
      </c>
      <c r="M3288" t="str">
        <f t="shared" si="148"/>
        <v/>
      </c>
      <c r="N3288" s="61" t="str">
        <f t="shared" si="149"/>
        <v/>
      </c>
      <c r="O3288" s="67"/>
      <c r="P3288" s="68"/>
    </row>
    <row r="3289" spans="1:16" x14ac:dyDescent="0.25">
      <c r="A3289" s="46">
        <f t="shared" si="150"/>
        <v>3287</v>
      </c>
      <c r="B3289" s="3">
        <v>15035</v>
      </c>
      <c r="C3289" s="8">
        <v>9.92</v>
      </c>
      <c r="D3289" s="45">
        <v>4.0485829959513442E-3</v>
      </c>
      <c r="E3289" s="16">
        <v>-0.43827859569648542</v>
      </c>
      <c r="F3289" s="58">
        <v>56.172140430351462</v>
      </c>
      <c r="G3289" s="59">
        <v>180.40770101925312</v>
      </c>
      <c r="H3289" s="60">
        <v>-0.68863779033270445</v>
      </c>
      <c r="J3289" s="64">
        <v>2860</v>
      </c>
      <c r="K3289" s="63">
        <v>-0.86189579409918393</v>
      </c>
      <c r="L3289" s="65">
        <f t="array" ref="L3289">PRODUCT(1+D3267:D3289)-1</f>
        <v>-5.4337464251668188E-2</v>
      </c>
      <c r="M3289" t="str">
        <f t="shared" si="148"/>
        <v/>
      </c>
      <c r="N3289" s="61" t="str">
        <f t="shared" si="149"/>
        <v/>
      </c>
      <c r="O3289" s="67"/>
      <c r="P3289" s="68"/>
    </row>
    <row r="3290" spans="1:16" x14ac:dyDescent="0.25">
      <c r="A3290" s="46">
        <f t="shared" si="150"/>
        <v>3288</v>
      </c>
      <c r="B3290" s="3">
        <v>15038</v>
      </c>
      <c r="C3290" s="8">
        <v>9.77</v>
      </c>
      <c r="D3290" s="45">
        <v>-1.5120967741935498E-2</v>
      </c>
      <c r="E3290" s="16">
        <v>-0.4467723669309136</v>
      </c>
      <c r="F3290" s="58">
        <v>55.322763306908641</v>
      </c>
      <c r="G3290" s="59">
        <v>180.40770101925312</v>
      </c>
      <c r="H3290" s="60">
        <v>-0.69334588826114141</v>
      </c>
      <c r="J3290" s="64">
        <v>2861</v>
      </c>
      <c r="K3290" s="63">
        <v>-0.86189579409918393</v>
      </c>
      <c r="L3290" s="65">
        <f t="array" ref="L3290">PRODUCT(1+D3268:D3290)-1</f>
        <v>-6.3279002876318269E-2</v>
      </c>
      <c r="M3290" t="str">
        <f t="shared" ref="M3290:M3353" si="151">IF(AND(L3290&lt;=-0.25,MIN(L3268:L3289)&gt;-0.25),1,"")</f>
        <v/>
      </c>
      <c r="N3290" s="61" t="str">
        <f t="shared" si="149"/>
        <v/>
      </c>
      <c r="O3290" s="67"/>
      <c r="P3290" s="68"/>
    </row>
    <row r="3291" spans="1:16" x14ac:dyDescent="0.25">
      <c r="A3291" s="46">
        <f t="shared" si="150"/>
        <v>3289</v>
      </c>
      <c r="B3291" s="3">
        <v>15039</v>
      </c>
      <c r="C3291" s="8">
        <v>9.82</v>
      </c>
      <c r="D3291" s="45">
        <v>5.1177072671444446E-3</v>
      </c>
      <c r="E3291" s="16">
        <v>-0.4439411098527708</v>
      </c>
      <c r="F3291" s="58">
        <v>55.605889014722919</v>
      </c>
      <c r="G3291" s="59">
        <v>180.40770101925312</v>
      </c>
      <c r="H3291" s="60">
        <v>-0.69177652228499575</v>
      </c>
      <c r="J3291" s="64">
        <v>2862</v>
      </c>
      <c r="K3291" s="63">
        <v>-0.86189579409918393</v>
      </c>
      <c r="L3291" s="65">
        <f t="array" ref="L3291">PRODUCT(1+D3269:D3291)-1</f>
        <v>-3.9138943248532287E-2</v>
      </c>
      <c r="M3291" t="str">
        <f t="shared" si="151"/>
        <v/>
      </c>
      <c r="N3291" s="61" t="str">
        <f t="shared" si="149"/>
        <v/>
      </c>
      <c r="O3291" s="67"/>
      <c r="P3291" s="68"/>
    </row>
    <row r="3292" spans="1:16" x14ac:dyDescent="0.25">
      <c r="A3292" s="46">
        <f t="shared" si="150"/>
        <v>3290</v>
      </c>
      <c r="B3292" s="3">
        <v>15040</v>
      </c>
      <c r="C3292" s="8">
        <v>9.76</v>
      </c>
      <c r="D3292" s="45">
        <v>-6.109979633401319E-3</v>
      </c>
      <c r="E3292" s="16">
        <v>-0.44733861834654209</v>
      </c>
      <c r="F3292" s="58">
        <v>55.266138165345794</v>
      </c>
      <c r="G3292" s="59">
        <v>180.40770101925312</v>
      </c>
      <c r="H3292" s="60">
        <v>-0.69365976145637043</v>
      </c>
      <c r="J3292" s="64">
        <v>2863</v>
      </c>
      <c r="K3292" s="63">
        <v>-0.86189579409918393</v>
      </c>
      <c r="L3292" s="65">
        <f t="array" ref="L3292">PRODUCT(1+D3270:D3292)-1</f>
        <v>-2.7888446215139306E-2</v>
      </c>
      <c r="M3292" t="str">
        <f t="shared" si="151"/>
        <v/>
      </c>
      <c r="N3292" s="61" t="str">
        <f t="shared" si="149"/>
        <v/>
      </c>
      <c r="O3292" s="67"/>
      <c r="P3292" s="68"/>
    </row>
    <row r="3293" spans="1:16" x14ac:dyDescent="0.25">
      <c r="A3293" s="46">
        <f t="shared" si="150"/>
        <v>3291</v>
      </c>
      <c r="B3293" s="3">
        <v>15041</v>
      </c>
      <c r="C3293" s="8">
        <v>9.9499999999999993</v>
      </c>
      <c r="D3293" s="45">
        <v>1.9467213114753967E-2</v>
      </c>
      <c r="E3293" s="16">
        <v>-0.43657984144959983</v>
      </c>
      <c r="F3293" s="58">
        <v>56.342015855040017</v>
      </c>
      <c r="G3293" s="59">
        <v>180.40770101925312</v>
      </c>
      <c r="H3293" s="60">
        <v>-0.68769617074701705</v>
      </c>
      <c r="J3293" s="64">
        <v>2864</v>
      </c>
      <c r="K3293" s="63">
        <v>-0.86189579409918393</v>
      </c>
      <c r="L3293" s="65">
        <f t="array" ref="L3293">PRODUCT(1+D3271:D3293)-1</f>
        <v>-1.19165839126123E-2</v>
      </c>
      <c r="M3293" t="str">
        <f t="shared" si="151"/>
        <v/>
      </c>
      <c r="N3293" s="61" t="str">
        <f t="shared" si="149"/>
        <v/>
      </c>
      <c r="O3293" s="67"/>
      <c r="P3293" s="68"/>
    </row>
    <row r="3294" spans="1:16" x14ac:dyDescent="0.25">
      <c r="A3294" s="46">
        <f t="shared" si="150"/>
        <v>3292</v>
      </c>
      <c r="B3294" s="3">
        <v>15042</v>
      </c>
      <c r="C3294" s="8">
        <v>9.9</v>
      </c>
      <c r="D3294" s="45">
        <v>-5.0251256281406143E-3</v>
      </c>
      <c r="E3294" s="16">
        <v>-0.43941109852774252</v>
      </c>
      <c r="F3294" s="58">
        <v>56.058890147225746</v>
      </c>
      <c r="G3294" s="59">
        <v>180.40770101925312</v>
      </c>
      <c r="H3294" s="60">
        <v>-0.68926553672316282</v>
      </c>
      <c r="J3294" s="64">
        <v>2865</v>
      </c>
      <c r="K3294" s="63">
        <v>-0.86189579409918393</v>
      </c>
      <c r="L3294" s="65">
        <f t="array" ref="L3294">PRODUCT(1+D3272:D3294)-1</f>
        <v>-6.0240963855425766E-3</v>
      </c>
      <c r="M3294" t="str">
        <f t="shared" si="151"/>
        <v/>
      </c>
      <c r="N3294" s="61" t="str">
        <f t="shared" si="149"/>
        <v/>
      </c>
      <c r="O3294" s="67"/>
      <c r="P3294" s="68"/>
    </row>
    <row r="3295" spans="1:16" x14ac:dyDescent="0.25">
      <c r="A3295" s="46">
        <f t="shared" si="150"/>
        <v>3293</v>
      </c>
      <c r="B3295" s="3">
        <v>15045</v>
      </c>
      <c r="C3295" s="8">
        <v>10.1</v>
      </c>
      <c r="D3295" s="45">
        <v>2.020202020202011E-2</v>
      </c>
      <c r="E3295" s="16">
        <v>-0.42808607021517175</v>
      </c>
      <c r="F3295" s="58">
        <v>57.191392978482824</v>
      </c>
      <c r="G3295" s="59">
        <v>180.40770101925312</v>
      </c>
      <c r="H3295" s="60">
        <v>-0.68298807281858021</v>
      </c>
      <c r="J3295" s="64">
        <v>2866</v>
      </c>
      <c r="K3295" s="63">
        <v>-0.86189579409918393</v>
      </c>
      <c r="L3295" s="65">
        <f t="array" ref="L3295">PRODUCT(1+D3273:D3295)-1</f>
        <v>1.3039117352055651E-2</v>
      </c>
      <c r="M3295" t="str">
        <f t="shared" si="151"/>
        <v/>
      </c>
      <c r="N3295" s="61" t="str">
        <f t="shared" si="149"/>
        <v/>
      </c>
      <c r="O3295" s="67"/>
      <c r="P3295" s="68"/>
    </row>
    <row r="3296" spans="1:16" x14ac:dyDescent="0.25">
      <c r="A3296" s="46">
        <f t="shared" si="150"/>
        <v>3294</v>
      </c>
      <c r="B3296" s="3">
        <v>15046</v>
      </c>
      <c r="C3296" s="8">
        <v>10.02</v>
      </c>
      <c r="D3296" s="45">
        <v>-7.9207920792079278E-3</v>
      </c>
      <c r="E3296" s="16">
        <v>-0.43261608154020015</v>
      </c>
      <c r="F3296" s="58">
        <v>56.738391845979983</v>
      </c>
      <c r="G3296" s="59">
        <v>180.40770101925312</v>
      </c>
      <c r="H3296" s="60">
        <v>-0.68549905838041325</v>
      </c>
      <c r="J3296" s="64">
        <v>2867</v>
      </c>
      <c r="K3296" s="63">
        <v>-0.86189579409918393</v>
      </c>
      <c r="L3296" s="65">
        <f t="array" ref="L3296">PRODUCT(1+D3274:D3296)-1</f>
        <v>-1.2807881773399421E-2</v>
      </c>
      <c r="M3296" t="str">
        <f t="shared" si="151"/>
        <v/>
      </c>
      <c r="N3296" s="61" t="str">
        <f t="shared" si="149"/>
        <v/>
      </c>
      <c r="O3296" s="67"/>
      <c r="P3296" s="68"/>
    </row>
    <row r="3297" spans="1:16" x14ac:dyDescent="0.25">
      <c r="A3297" s="46">
        <f t="shared" si="150"/>
        <v>3295</v>
      </c>
      <c r="B3297" s="3">
        <v>15047</v>
      </c>
      <c r="C3297" s="8">
        <v>10.02</v>
      </c>
      <c r="D3297" s="45">
        <v>0</v>
      </c>
      <c r="E3297" s="16">
        <v>-0.43261608154020015</v>
      </c>
      <c r="F3297" s="58">
        <v>56.738391845979983</v>
      </c>
      <c r="G3297" s="59">
        <v>180.40770101925312</v>
      </c>
      <c r="H3297" s="60">
        <v>-0.68549905838041325</v>
      </c>
      <c r="J3297" s="64">
        <v>2868</v>
      </c>
      <c r="K3297" s="63">
        <v>-0.86189579409918393</v>
      </c>
      <c r="L3297" s="65">
        <f t="array" ref="L3297">PRODUCT(1+D3275:D3297)-1</f>
        <v>-1.6683022571148398E-2</v>
      </c>
      <c r="M3297" t="str">
        <f t="shared" si="151"/>
        <v/>
      </c>
      <c r="N3297" s="61" t="str">
        <f t="shared" si="149"/>
        <v/>
      </c>
      <c r="O3297" s="67"/>
      <c r="P3297" s="68"/>
    </row>
    <row r="3298" spans="1:16" x14ac:dyDescent="0.25">
      <c r="A3298" s="46">
        <f t="shared" si="150"/>
        <v>3296</v>
      </c>
      <c r="B3298" s="3">
        <v>15048</v>
      </c>
      <c r="C3298" s="8">
        <v>9.9700000000000006</v>
      </c>
      <c r="D3298" s="45">
        <v>-4.9900199600797501E-3</v>
      </c>
      <c r="E3298" s="16">
        <v>-0.43544733861834284</v>
      </c>
      <c r="F3298" s="58">
        <v>56.455266138165719</v>
      </c>
      <c r="G3298" s="59">
        <v>180.40770101925312</v>
      </c>
      <c r="H3298" s="60">
        <v>-0.6870684243565589</v>
      </c>
      <c r="J3298" s="64">
        <v>2869</v>
      </c>
      <c r="K3298" s="63">
        <v>-0.86189579409918393</v>
      </c>
      <c r="L3298" s="65">
        <f t="array" ref="L3298">PRODUCT(1+D3276:D3298)-1</f>
        <v>-1.8700787401574881E-2</v>
      </c>
      <c r="M3298" t="str">
        <f t="shared" si="151"/>
        <v/>
      </c>
      <c r="N3298" s="61" t="str">
        <f t="shared" si="149"/>
        <v/>
      </c>
      <c r="O3298" s="67"/>
      <c r="P3298" s="68"/>
    </row>
    <row r="3299" spans="1:16" x14ac:dyDescent="0.25">
      <c r="A3299" s="46">
        <f t="shared" si="150"/>
        <v>3297</v>
      </c>
      <c r="B3299" s="3">
        <v>15049</v>
      </c>
      <c r="C3299" s="8">
        <v>9.98</v>
      </c>
      <c r="D3299" s="45">
        <v>1.0030090270811698E-3</v>
      </c>
      <c r="E3299" s="16">
        <v>-0.43488108720271434</v>
      </c>
      <c r="F3299" s="58">
        <v>56.511891279728566</v>
      </c>
      <c r="G3299" s="59">
        <v>180.40770101925312</v>
      </c>
      <c r="H3299" s="60">
        <v>-0.68675455116132977</v>
      </c>
      <c r="J3299" s="64">
        <v>2870</v>
      </c>
      <c r="K3299" s="63">
        <v>-0.86189579409918393</v>
      </c>
      <c r="L3299" s="65">
        <f t="array" ref="L3299">PRODUCT(1+D3277:D3299)-1</f>
        <v>-1.6748768472906628E-2</v>
      </c>
      <c r="M3299" t="str">
        <f t="shared" si="151"/>
        <v/>
      </c>
      <c r="N3299" s="61" t="str">
        <f t="shared" si="149"/>
        <v/>
      </c>
      <c r="O3299" s="67"/>
      <c r="P3299" s="68"/>
    </row>
    <row r="3300" spans="1:16" x14ac:dyDescent="0.25">
      <c r="A3300" s="46">
        <f t="shared" si="150"/>
        <v>3298</v>
      </c>
      <c r="B3300" s="3">
        <v>15052</v>
      </c>
      <c r="C3300" s="8">
        <v>10.029999999999999</v>
      </c>
      <c r="D3300" s="45">
        <v>5.0100200400799988E-3</v>
      </c>
      <c r="E3300" s="16">
        <v>-0.43204983012457177</v>
      </c>
      <c r="F3300" s="58">
        <v>56.795016987542823</v>
      </c>
      <c r="G3300" s="59">
        <v>180.40770101925312</v>
      </c>
      <c r="H3300" s="60">
        <v>-0.68518518518518423</v>
      </c>
      <c r="J3300" s="64">
        <v>2871</v>
      </c>
      <c r="K3300" s="63">
        <v>-0.86189579409918393</v>
      </c>
      <c r="L3300" s="65">
        <f t="array" ref="L3300">PRODUCT(1+D3278:D3300)-1</f>
        <v>5.0100200400795547E-3</v>
      </c>
      <c r="M3300" t="str">
        <f t="shared" si="151"/>
        <v/>
      </c>
      <c r="N3300" s="61" t="str">
        <f t="shared" si="149"/>
        <v/>
      </c>
      <c r="O3300" s="67"/>
      <c r="P3300" s="68"/>
    </row>
    <row r="3301" spans="1:16" x14ac:dyDescent="0.25">
      <c r="A3301" s="46">
        <f t="shared" si="150"/>
        <v>3299</v>
      </c>
      <c r="B3301" s="3">
        <v>15053</v>
      </c>
      <c r="C3301" s="8">
        <v>10.07</v>
      </c>
      <c r="D3301" s="45">
        <v>3.9880358923232162E-3</v>
      </c>
      <c r="E3301" s="16">
        <v>-0.42978482446205746</v>
      </c>
      <c r="F3301" s="58">
        <v>57.021517553794254</v>
      </c>
      <c r="G3301" s="59">
        <v>180.40770101925312</v>
      </c>
      <c r="H3301" s="60">
        <v>-0.68392969240426771</v>
      </c>
      <c r="J3301" s="64">
        <v>2872</v>
      </c>
      <c r="K3301" s="63">
        <v>-0.86189579409918393</v>
      </c>
      <c r="L3301" s="65">
        <f t="array" ref="L3301">PRODUCT(1+D3279:D3301)-1</f>
        <v>2.3373983739837678E-2</v>
      </c>
      <c r="M3301" t="str">
        <f t="shared" si="151"/>
        <v/>
      </c>
      <c r="N3301" s="61" t="str">
        <f t="shared" ref="N3301:N3364" si="152">IF(AND(M3301=1,SUM(M3073:M3300)=0),1,"")</f>
        <v/>
      </c>
      <c r="O3301" s="67"/>
      <c r="P3301" s="68"/>
    </row>
    <row r="3302" spans="1:16" x14ac:dyDescent="0.25">
      <c r="A3302" s="46">
        <f t="shared" si="150"/>
        <v>3300</v>
      </c>
      <c r="B3302" s="3">
        <v>15054</v>
      </c>
      <c r="C3302" s="8">
        <v>10.01</v>
      </c>
      <c r="D3302" s="45">
        <v>-5.9582919563059278E-3</v>
      </c>
      <c r="E3302" s="16">
        <v>-0.43318233295582875</v>
      </c>
      <c r="F3302" s="58">
        <v>56.681766704417122</v>
      </c>
      <c r="G3302" s="59">
        <v>180.40770101925312</v>
      </c>
      <c r="H3302" s="60">
        <v>-0.68581293157564249</v>
      </c>
      <c r="J3302" s="64">
        <v>2873</v>
      </c>
      <c r="K3302" s="63">
        <v>-0.86189579409918393</v>
      </c>
      <c r="L3302" s="65">
        <f t="array" ref="L3302">PRODUCT(1+D3280:D3302)-1</f>
        <v>5.0367261280167774E-2</v>
      </c>
      <c r="M3302" t="str">
        <f t="shared" si="151"/>
        <v/>
      </c>
      <c r="N3302" s="61" t="str">
        <f t="shared" si="152"/>
        <v/>
      </c>
      <c r="O3302" s="67"/>
      <c r="P3302" s="68"/>
    </row>
    <row r="3303" spans="1:16" x14ac:dyDescent="0.25">
      <c r="A3303" s="46">
        <f t="shared" si="150"/>
        <v>3301</v>
      </c>
      <c r="B3303" s="3">
        <v>15055</v>
      </c>
      <c r="C3303" s="8">
        <v>10.02</v>
      </c>
      <c r="D3303" s="45">
        <v>9.990009990010762E-4</v>
      </c>
      <c r="E3303" s="16">
        <v>-0.43261608154020015</v>
      </c>
      <c r="F3303" s="58">
        <v>56.738391845979983</v>
      </c>
      <c r="G3303" s="59">
        <v>180.40770101925312</v>
      </c>
      <c r="H3303" s="60">
        <v>-0.68549905838041325</v>
      </c>
      <c r="J3303" s="64">
        <v>2874</v>
      </c>
      <c r="K3303" s="63">
        <v>-0.86189579409918393</v>
      </c>
      <c r="L3303" s="65">
        <f t="array" ref="L3303">PRODUCT(1+D3281:D3303)-1</f>
        <v>3.8341968911916879E-2</v>
      </c>
      <c r="M3303" t="str">
        <f t="shared" si="151"/>
        <v/>
      </c>
      <c r="N3303" s="61" t="str">
        <f t="shared" si="152"/>
        <v/>
      </c>
      <c r="O3303" s="67"/>
      <c r="P3303" s="68"/>
    </row>
    <row r="3304" spans="1:16" x14ac:dyDescent="0.25">
      <c r="A3304" s="46">
        <f t="shared" si="150"/>
        <v>3302</v>
      </c>
      <c r="B3304" s="3">
        <v>15056</v>
      </c>
      <c r="C3304" s="8">
        <v>9.93</v>
      </c>
      <c r="D3304" s="45">
        <v>-8.9820359281437279E-3</v>
      </c>
      <c r="E3304" s="16">
        <v>-0.43771234428085704</v>
      </c>
      <c r="F3304" s="58">
        <v>56.228765571914295</v>
      </c>
      <c r="G3304" s="59">
        <v>180.40770101925312</v>
      </c>
      <c r="H3304" s="60">
        <v>-0.68832391713747543</v>
      </c>
      <c r="J3304" s="64">
        <v>2875</v>
      </c>
      <c r="K3304" s="63">
        <v>-0.86189579409918393</v>
      </c>
      <c r="L3304" s="65">
        <f t="array" ref="L3304">PRODUCT(1+D3282:D3304)-1</f>
        <v>3.1152647975078107E-2</v>
      </c>
      <c r="M3304" t="str">
        <f t="shared" si="151"/>
        <v/>
      </c>
      <c r="N3304" s="61" t="str">
        <f t="shared" si="152"/>
        <v/>
      </c>
      <c r="O3304" s="67"/>
      <c r="P3304" s="68"/>
    </row>
    <row r="3305" spans="1:16" x14ac:dyDescent="0.25">
      <c r="A3305" s="46">
        <f t="shared" si="150"/>
        <v>3303</v>
      </c>
      <c r="B3305" s="3">
        <v>15059</v>
      </c>
      <c r="C3305" s="8">
        <v>9.92</v>
      </c>
      <c r="D3305" s="45">
        <v>-1.0070493454179541E-3</v>
      </c>
      <c r="E3305" s="16">
        <v>-0.43827859569648564</v>
      </c>
      <c r="F3305" s="58">
        <v>56.172140430351433</v>
      </c>
      <c r="G3305" s="59">
        <v>180.40770101925312</v>
      </c>
      <c r="H3305" s="60">
        <v>-0.68863779033270456</v>
      </c>
      <c r="J3305" s="64">
        <v>2876</v>
      </c>
      <c r="K3305" s="63">
        <v>-0.86189579409918393</v>
      </c>
      <c r="L3305" s="65">
        <f t="array" ref="L3305">PRODUCT(1+D3283:D3305)-1</f>
        <v>3.8743455497381563E-2</v>
      </c>
      <c r="M3305" t="str">
        <f t="shared" si="151"/>
        <v/>
      </c>
      <c r="N3305" s="61" t="str">
        <f t="shared" si="152"/>
        <v/>
      </c>
      <c r="O3305" s="67"/>
      <c r="P3305" s="68"/>
    </row>
    <row r="3306" spans="1:16" x14ac:dyDescent="0.25">
      <c r="A3306" s="46">
        <f t="shared" si="150"/>
        <v>3304</v>
      </c>
      <c r="B3306" s="3">
        <v>15060</v>
      </c>
      <c r="C3306" s="8">
        <v>9.9600000000000009</v>
      </c>
      <c r="D3306" s="45">
        <v>4.0322580645162365E-3</v>
      </c>
      <c r="E3306" s="16">
        <v>-0.43601359003397144</v>
      </c>
      <c r="F3306" s="58">
        <v>56.398640996602857</v>
      </c>
      <c r="G3306" s="59">
        <v>180.40770101925312</v>
      </c>
      <c r="H3306" s="60">
        <v>-0.68738229755178804</v>
      </c>
      <c r="J3306" s="64">
        <v>2877</v>
      </c>
      <c r="K3306" s="63">
        <v>-0.86189579409918393</v>
      </c>
      <c r="L3306" s="65">
        <f t="array" ref="L3306">PRODUCT(1+D3284:D3306)-1</f>
        <v>2.4691358024690802E-2</v>
      </c>
      <c r="M3306" t="str">
        <f t="shared" si="151"/>
        <v/>
      </c>
      <c r="N3306" s="61" t="str">
        <f t="shared" si="152"/>
        <v/>
      </c>
      <c r="O3306" s="67"/>
      <c r="P3306" s="68"/>
    </row>
    <row r="3307" spans="1:16" x14ac:dyDescent="0.25">
      <c r="A3307" s="46">
        <f t="shared" si="150"/>
        <v>3305</v>
      </c>
      <c r="B3307" s="3">
        <v>15061</v>
      </c>
      <c r="C3307" s="8">
        <v>9.93</v>
      </c>
      <c r="D3307" s="45">
        <v>-3.0120481927712328E-3</v>
      </c>
      <c r="E3307" s="16">
        <v>-0.43771234428085715</v>
      </c>
      <c r="F3307" s="58">
        <v>56.228765571914288</v>
      </c>
      <c r="G3307" s="59">
        <v>180.40770101925312</v>
      </c>
      <c r="H3307" s="60">
        <v>-0.68832391713747554</v>
      </c>
      <c r="J3307" s="64">
        <v>2878</v>
      </c>
      <c r="K3307" s="63">
        <v>-0.86189579409918393</v>
      </c>
      <c r="L3307" s="65">
        <f t="array" ref="L3307">PRODUCT(1+D3285:D3307)-1</f>
        <v>1.7418032786885362E-2</v>
      </c>
      <c r="M3307" t="str">
        <f t="shared" si="151"/>
        <v/>
      </c>
      <c r="N3307" s="61" t="str">
        <f t="shared" si="152"/>
        <v/>
      </c>
      <c r="O3307" s="67"/>
      <c r="P3307" s="68"/>
    </row>
    <row r="3308" spans="1:16" x14ac:dyDescent="0.25">
      <c r="A3308" s="46">
        <f t="shared" si="150"/>
        <v>3306</v>
      </c>
      <c r="B3308" s="3">
        <v>15062</v>
      </c>
      <c r="C3308" s="8">
        <v>10.01</v>
      </c>
      <c r="D3308" s="45">
        <v>8.0563947633434108E-3</v>
      </c>
      <c r="E3308" s="16">
        <v>-0.43318233295582875</v>
      </c>
      <c r="F3308" s="58">
        <v>56.681766704417122</v>
      </c>
      <c r="G3308" s="59">
        <v>180.40770101925312</v>
      </c>
      <c r="H3308" s="60">
        <v>-0.68581293157564249</v>
      </c>
      <c r="J3308" s="64">
        <v>2879</v>
      </c>
      <c r="K3308" s="63">
        <v>-0.86189579409918393</v>
      </c>
      <c r="L3308" s="65">
        <f t="array" ref="L3308">PRODUCT(1+D3286:D3308)-1</f>
        <v>1.7276422764228139E-2</v>
      </c>
      <c r="M3308" t="str">
        <f t="shared" si="151"/>
        <v/>
      </c>
      <c r="N3308" s="61" t="str">
        <f t="shared" si="152"/>
        <v/>
      </c>
      <c r="O3308" s="67"/>
      <c r="P3308" s="68"/>
    </row>
    <row r="3309" spans="1:16" x14ac:dyDescent="0.25">
      <c r="A3309" s="46">
        <f t="shared" si="150"/>
        <v>3307</v>
      </c>
      <c r="B3309" s="3">
        <v>15063</v>
      </c>
      <c r="C3309" s="8">
        <v>9.94</v>
      </c>
      <c r="D3309" s="45">
        <v>-6.9930069930069783E-3</v>
      </c>
      <c r="E3309" s="16">
        <v>-0.43714609286522854</v>
      </c>
      <c r="F3309" s="58">
        <v>56.285390713477149</v>
      </c>
      <c r="G3309" s="59">
        <v>180.40770101925312</v>
      </c>
      <c r="H3309" s="60">
        <v>-0.6880100439422463</v>
      </c>
      <c r="J3309" s="64">
        <v>2880</v>
      </c>
      <c r="K3309" s="63">
        <v>-0.86189579409918393</v>
      </c>
      <c r="L3309" s="65">
        <f t="array" ref="L3309">PRODUCT(1+D3287:D3309)-1</f>
        <v>1.0070493454177321E-3</v>
      </c>
      <c r="M3309" t="str">
        <f t="shared" si="151"/>
        <v/>
      </c>
      <c r="N3309" s="61" t="str">
        <f t="shared" si="152"/>
        <v/>
      </c>
      <c r="O3309" s="67"/>
      <c r="P3309" s="68"/>
    </row>
    <row r="3310" spans="1:16" x14ac:dyDescent="0.25">
      <c r="A3310" s="46">
        <f t="shared" si="150"/>
        <v>3308</v>
      </c>
      <c r="B3310" s="3">
        <v>15066</v>
      </c>
      <c r="C3310" s="8">
        <v>9.9600000000000009</v>
      </c>
      <c r="D3310" s="45">
        <v>2.0120724346077701E-3</v>
      </c>
      <c r="E3310" s="16">
        <v>-0.43601359003397133</v>
      </c>
      <c r="F3310" s="58">
        <v>56.398640996602865</v>
      </c>
      <c r="G3310" s="59">
        <v>180.40770101925312</v>
      </c>
      <c r="H3310" s="60">
        <v>-0.68738229755178804</v>
      </c>
      <c r="J3310" s="64">
        <v>2881</v>
      </c>
      <c r="K3310" s="63">
        <v>-0.86189579409918393</v>
      </c>
      <c r="L3310" s="65">
        <f t="array" ref="L3310">PRODUCT(1+D3288:D3310)-1</f>
        <v>1.0050251256281673E-3</v>
      </c>
      <c r="M3310" t="str">
        <f t="shared" si="151"/>
        <v/>
      </c>
      <c r="N3310" s="61" t="str">
        <f t="shared" si="152"/>
        <v/>
      </c>
      <c r="O3310" s="67"/>
      <c r="P3310" s="68"/>
    </row>
    <row r="3311" spans="1:16" x14ac:dyDescent="0.25">
      <c r="A3311" s="46">
        <f t="shared" si="150"/>
        <v>3309</v>
      </c>
      <c r="B3311" s="3">
        <v>15067</v>
      </c>
      <c r="C3311" s="8">
        <v>9.9700000000000006</v>
      </c>
      <c r="D3311" s="45">
        <v>1.0040160642570406E-3</v>
      </c>
      <c r="E3311" s="16">
        <v>-0.43544733861834273</v>
      </c>
      <c r="F3311" s="58">
        <v>56.455266138165726</v>
      </c>
      <c r="G3311" s="59">
        <v>180.40770101925312</v>
      </c>
      <c r="H3311" s="60">
        <v>-0.68706842435655879</v>
      </c>
      <c r="J3311" s="64">
        <v>2882</v>
      </c>
      <c r="K3311" s="63">
        <v>-0.86189579409918393</v>
      </c>
      <c r="L3311" s="65">
        <f t="array" ref="L3311">PRODUCT(1+D3289:D3311)-1</f>
        <v>9.109311740890691E-3</v>
      </c>
      <c r="M3311" t="str">
        <f t="shared" si="151"/>
        <v/>
      </c>
      <c r="N3311" s="61" t="str">
        <f t="shared" si="152"/>
        <v/>
      </c>
      <c r="O3311" s="67"/>
      <c r="P3311" s="68"/>
    </row>
    <row r="3312" spans="1:16" x14ac:dyDescent="0.25">
      <c r="A3312" s="46">
        <f t="shared" si="150"/>
        <v>3310</v>
      </c>
      <c r="B3312" s="3">
        <v>15068</v>
      </c>
      <c r="C3312" s="8">
        <v>10.01</v>
      </c>
      <c r="D3312" s="45">
        <v>4.0120361083249012E-3</v>
      </c>
      <c r="E3312" s="16">
        <v>-0.43318233295582864</v>
      </c>
      <c r="F3312" s="58">
        <v>56.681766704417136</v>
      </c>
      <c r="G3312" s="59">
        <v>180.40770101925312</v>
      </c>
      <c r="H3312" s="60">
        <v>-0.68581293157564238</v>
      </c>
      <c r="J3312" s="64">
        <v>2883</v>
      </c>
      <c r="K3312" s="63">
        <v>-0.86189579409918393</v>
      </c>
      <c r="L3312" s="65">
        <f t="array" ref="L3312">PRODUCT(1+D3290:D3312)-1</f>
        <v>9.0725806451610325E-3</v>
      </c>
      <c r="M3312" t="str">
        <f t="shared" si="151"/>
        <v/>
      </c>
      <c r="N3312" s="61" t="str">
        <f t="shared" si="152"/>
        <v/>
      </c>
      <c r="O3312" s="67"/>
      <c r="P3312" s="68"/>
    </row>
    <row r="3313" spans="1:16" x14ac:dyDescent="0.25">
      <c r="A3313" s="46">
        <f t="shared" si="150"/>
        <v>3311</v>
      </c>
      <c r="B3313" s="3">
        <v>15069</v>
      </c>
      <c r="C3313" s="8">
        <v>10.16</v>
      </c>
      <c r="D3313" s="45">
        <v>1.4985014985015033E-2</v>
      </c>
      <c r="E3313" s="16">
        <v>-0.42468856172140046</v>
      </c>
      <c r="F3313" s="58">
        <v>57.531143827859957</v>
      </c>
      <c r="G3313" s="59">
        <v>180.40770101925312</v>
      </c>
      <c r="H3313" s="60">
        <v>-0.68110483364720542</v>
      </c>
      <c r="J3313" s="64">
        <v>2884</v>
      </c>
      <c r="K3313" s="63">
        <v>-0.86189579409918393</v>
      </c>
      <c r="L3313" s="65">
        <f t="array" ref="L3313">PRODUCT(1+D3291:D3313)-1</f>
        <v>3.9918116683726135E-2</v>
      </c>
      <c r="M3313" t="str">
        <f t="shared" si="151"/>
        <v/>
      </c>
      <c r="N3313" s="61" t="str">
        <f t="shared" si="152"/>
        <v/>
      </c>
      <c r="O3313" s="67"/>
      <c r="P3313" s="68"/>
    </row>
    <row r="3314" spans="1:16" x14ac:dyDescent="0.25">
      <c r="A3314" s="46">
        <f t="shared" si="150"/>
        <v>3312</v>
      </c>
      <c r="B3314" s="3">
        <v>15070</v>
      </c>
      <c r="C3314" s="8">
        <v>10.14</v>
      </c>
      <c r="D3314" s="45">
        <v>-1.9685039370078705E-3</v>
      </c>
      <c r="E3314" s="16">
        <v>-0.42582106455265756</v>
      </c>
      <c r="F3314" s="58">
        <v>57.417893544734241</v>
      </c>
      <c r="G3314" s="59">
        <v>180.40770101925312</v>
      </c>
      <c r="H3314" s="60">
        <v>-0.68173258003766368</v>
      </c>
      <c r="J3314" s="64">
        <v>2885</v>
      </c>
      <c r="K3314" s="63">
        <v>-0.86189579409918393</v>
      </c>
      <c r="L3314" s="65">
        <f t="array" ref="L3314">PRODUCT(1+D3292:D3314)-1</f>
        <v>3.2586558044806813E-2</v>
      </c>
      <c r="M3314" t="str">
        <f t="shared" si="151"/>
        <v/>
      </c>
      <c r="N3314" s="61" t="str">
        <f t="shared" si="152"/>
        <v/>
      </c>
      <c r="O3314" s="67"/>
      <c r="P3314" s="68"/>
    </row>
    <row r="3315" spans="1:16" x14ac:dyDescent="0.25">
      <c r="A3315" s="46">
        <f t="shared" si="150"/>
        <v>3313</v>
      </c>
      <c r="B3315" s="3">
        <v>15073</v>
      </c>
      <c r="C3315" s="8">
        <v>10.050000000000001</v>
      </c>
      <c r="D3315" s="45">
        <v>-8.8757396449703485E-3</v>
      </c>
      <c r="E3315" s="16">
        <v>-0.43091732729331444</v>
      </c>
      <c r="F3315" s="58">
        <v>56.908267270668553</v>
      </c>
      <c r="G3315" s="59">
        <v>180.40770101925312</v>
      </c>
      <c r="H3315" s="60">
        <v>-0.68455743879472586</v>
      </c>
      <c r="J3315" s="64">
        <v>2886</v>
      </c>
      <c r="K3315" s="63">
        <v>-0.86189579409918393</v>
      </c>
      <c r="L3315" s="65">
        <f t="array" ref="L3315">PRODUCT(1+D3293:D3315)-1</f>
        <v>2.9713114754098768E-2</v>
      </c>
      <c r="M3315" t="str">
        <f t="shared" si="151"/>
        <v/>
      </c>
      <c r="N3315" s="61" t="str">
        <f t="shared" si="152"/>
        <v/>
      </c>
      <c r="O3315" s="67"/>
      <c r="P3315" s="68"/>
    </row>
    <row r="3316" spans="1:16" x14ac:dyDescent="0.25">
      <c r="A3316" s="46">
        <f t="shared" si="150"/>
        <v>3314</v>
      </c>
      <c r="B3316" s="3">
        <v>15074</v>
      </c>
      <c r="C3316" s="8">
        <v>9.84</v>
      </c>
      <c r="D3316" s="45">
        <v>-2.0895522388059806E-2</v>
      </c>
      <c r="E3316" s="16">
        <v>-0.44280860702151392</v>
      </c>
      <c r="F3316" s="58">
        <v>55.719139297848606</v>
      </c>
      <c r="G3316" s="59">
        <v>180.40770101925312</v>
      </c>
      <c r="H3316" s="60">
        <v>-0.6911487758945376</v>
      </c>
      <c r="J3316" s="64">
        <v>2887</v>
      </c>
      <c r="K3316" s="63">
        <v>-0.86189579409918393</v>
      </c>
      <c r="L3316" s="65">
        <f t="array" ref="L3316">PRODUCT(1+D3294:D3316)-1</f>
        <v>-1.105527638190984E-2</v>
      </c>
      <c r="M3316" t="str">
        <f t="shared" si="151"/>
        <v/>
      </c>
      <c r="N3316" s="61" t="str">
        <f t="shared" si="152"/>
        <v/>
      </c>
      <c r="O3316" s="67"/>
      <c r="P3316" s="68"/>
    </row>
    <row r="3317" spans="1:16" x14ac:dyDescent="0.25">
      <c r="A3317" s="46">
        <f t="shared" si="150"/>
        <v>3315</v>
      </c>
      <c r="B3317" s="3">
        <v>15075</v>
      </c>
      <c r="C3317" s="8">
        <v>9.6999999999999993</v>
      </c>
      <c r="D3317" s="45">
        <v>-1.4227642276422814E-2</v>
      </c>
      <c r="E3317" s="16">
        <v>-0.4507361268403135</v>
      </c>
      <c r="F3317" s="58">
        <v>54.926387315968647</v>
      </c>
      <c r="G3317" s="59">
        <v>180.40770101925312</v>
      </c>
      <c r="H3317" s="60">
        <v>-0.69554300062774543</v>
      </c>
      <c r="J3317" s="64">
        <v>2888</v>
      </c>
      <c r="K3317" s="63">
        <v>-0.86189579409918393</v>
      </c>
      <c r="L3317" s="65">
        <f t="array" ref="L3317">PRODUCT(1+D3295:D3317)-1</f>
        <v>-2.0202020202019999E-2</v>
      </c>
      <c r="M3317" t="str">
        <f t="shared" si="151"/>
        <v/>
      </c>
      <c r="N3317" s="61" t="str">
        <f t="shared" si="152"/>
        <v/>
      </c>
      <c r="O3317" s="67"/>
      <c r="P3317" s="68"/>
    </row>
    <row r="3318" spans="1:16" x14ac:dyDescent="0.25">
      <c r="A3318" s="46">
        <f t="shared" si="150"/>
        <v>3316</v>
      </c>
      <c r="B3318" s="3">
        <v>15076</v>
      </c>
      <c r="C3318" s="8">
        <v>9.69</v>
      </c>
      <c r="D3318" s="45">
        <v>-1.0309278350515427E-3</v>
      </c>
      <c r="E3318" s="16">
        <v>-0.45130237825594199</v>
      </c>
      <c r="F3318" s="58">
        <v>54.8697621744058</v>
      </c>
      <c r="G3318" s="59">
        <v>180.40770101925312</v>
      </c>
      <c r="H3318" s="60">
        <v>-0.69585687382297445</v>
      </c>
      <c r="J3318" s="64">
        <v>2889</v>
      </c>
      <c r="K3318" s="63">
        <v>-0.86189579409918393</v>
      </c>
      <c r="L3318" s="65">
        <f t="array" ref="L3318">PRODUCT(1+D3296:D3318)-1</f>
        <v>-4.0594059405940408E-2</v>
      </c>
      <c r="M3318" t="str">
        <f t="shared" si="151"/>
        <v/>
      </c>
      <c r="N3318" s="61" t="str">
        <f t="shared" si="152"/>
        <v/>
      </c>
      <c r="O3318" s="67"/>
      <c r="P3318" s="68"/>
    </row>
    <row r="3319" spans="1:16" x14ac:dyDescent="0.25">
      <c r="A3319" s="46">
        <f t="shared" si="150"/>
        <v>3317</v>
      </c>
      <c r="B3319" s="3">
        <v>15080</v>
      </c>
      <c r="C3319" s="8">
        <v>9.6199999999999992</v>
      </c>
      <c r="D3319" s="45">
        <v>-7.2239422084623417E-3</v>
      </c>
      <c r="E3319" s="16">
        <v>-0.45526613816534178</v>
      </c>
      <c r="F3319" s="58">
        <v>54.47338618346582</v>
      </c>
      <c r="G3319" s="59">
        <v>180.40770101925312</v>
      </c>
      <c r="H3319" s="60">
        <v>-0.69805398618957837</v>
      </c>
      <c r="J3319" s="64">
        <v>2890</v>
      </c>
      <c r="K3319" s="63">
        <v>-0.86189579409918393</v>
      </c>
      <c r="L3319" s="65">
        <f t="array" ref="L3319">PRODUCT(1+D3297:D3319)-1</f>
        <v>-3.9920159680638889E-2</v>
      </c>
      <c r="M3319" t="str">
        <f t="shared" si="151"/>
        <v/>
      </c>
      <c r="N3319" s="61" t="str">
        <f t="shared" si="152"/>
        <v/>
      </c>
      <c r="O3319" s="67"/>
      <c r="P3319" s="68"/>
    </row>
    <row r="3320" spans="1:16" x14ac:dyDescent="0.25">
      <c r="A3320" s="46">
        <f t="shared" si="150"/>
        <v>3318</v>
      </c>
      <c r="B3320" s="3">
        <v>15081</v>
      </c>
      <c r="C3320" s="8">
        <v>9.59</v>
      </c>
      <c r="D3320" s="45">
        <v>-3.1185031185030354E-3</v>
      </c>
      <c r="E3320" s="16">
        <v>-0.45696489241222737</v>
      </c>
      <c r="F3320" s="58">
        <v>54.303510758777264</v>
      </c>
      <c r="G3320" s="59">
        <v>180.40770101925312</v>
      </c>
      <c r="H3320" s="60">
        <v>-0.69899560577526576</v>
      </c>
      <c r="J3320" s="64">
        <v>2891</v>
      </c>
      <c r="K3320" s="63">
        <v>-0.86189579409918393</v>
      </c>
      <c r="L3320" s="65">
        <f t="array" ref="L3320">PRODUCT(1+D3298:D3320)-1</f>
        <v>-4.2914171656686761E-2</v>
      </c>
      <c r="M3320" t="str">
        <f t="shared" si="151"/>
        <v/>
      </c>
      <c r="N3320" s="61" t="str">
        <f t="shared" si="152"/>
        <v/>
      </c>
      <c r="O3320" s="67"/>
      <c r="P3320" s="68"/>
    </row>
    <row r="3321" spans="1:16" x14ac:dyDescent="0.25">
      <c r="A3321" s="46">
        <f t="shared" si="150"/>
        <v>3319</v>
      </c>
      <c r="B3321" s="3">
        <v>15082</v>
      </c>
      <c r="C3321" s="8">
        <v>9.59</v>
      </c>
      <c r="D3321" s="45">
        <v>0</v>
      </c>
      <c r="E3321" s="16">
        <v>-0.45696489241222737</v>
      </c>
      <c r="F3321" s="58">
        <v>54.303510758777264</v>
      </c>
      <c r="G3321" s="59">
        <v>180.40770101925312</v>
      </c>
      <c r="H3321" s="60">
        <v>-0.69899560577526576</v>
      </c>
      <c r="J3321" s="64">
        <v>2892</v>
      </c>
      <c r="K3321" s="63">
        <v>-0.86189579409918393</v>
      </c>
      <c r="L3321" s="65">
        <f t="array" ref="L3321">PRODUCT(1+D3299:D3321)-1</f>
        <v>-3.8114343029087339E-2</v>
      </c>
      <c r="M3321" t="str">
        <f t="shared" si="151"/>
        <v/>
      </c>
      <c r="N3321" s="61" t="str">
        <f t="shared" si="152"/>
        <v/>
      </c>
      <c r="O3321" s="67"/>
      <c r="P3321" s="68"/>
    </row>
    <row r="3322" spans="1:16" x14ac:dyDescent="0.25">
      <c r="A3322" s="46">
        <f t="shared" si="150"/>
        <v>3320</v>
      </c>
      <c r="B3322" s="3">
        <v>15083</v>
      </c>
      <c r="C3322" s="8">
        <v>9.5399999999999991</v>
      </c>
      <c r="D3322" s="45">
        <v>-5.2137643378520337E-3</v>
      </c>
      <c r="E3322" s="16">
        <v>-0.45979614949037018</v>
      </c>
      <c r="F3322" s="58">
        <v>54.020385050962986</v>
      </c>
      <c r="G3322" s="59">
        <v>180.40770101925312</v>
      </c>
      <c r="H3322" s="60">
        <v>-0.70056497175141141</v>
      </c>
      <c r="J3322" s="64">
        <v>2893</v>
      </c>
      <c r="K3322" s="63">
        <v>-0.86189579409918393</v>
      </c>
      <c r="L3322" s="65">
        <f t="array" ref="L3322">PRODUCT(1+D3300:D3322)-1</f>
        <v>-4.4088176352705344E-2</v>
      </c>
      <c r="M3322" t="str">
        <f t="shared" si="151"/>
        <v/>
      </c>
      <c r="N3322" s="61" t="str">
        <f t="shared" si="152"/>
        <v/>
      </c>
      <c r="O3322" s="67"/>
      <c r="P3322" s="68"/>
    </row>
    <row r="3323" spans="1:16" x14ac:dyDescent="0.25">
      <c r="A3323" s="46">
        <f t="shared" si="150"/>
        <v>3321</v>
      </c>
      <c r="B3323" s="3">
        <v>15084</v>
      </c>
      <c r="C3323" s="8">
        <v>9.4</v>
      </c>
      <c r="D3323" s="45">
        <v>-1.467505241090139E-2</v>
      </c>
      <c r="E3323" s="16">
        <v>-0.46772366930916975</v>
      </c>
      <c r="F3323" s="58">
        <v>53.227633069083026</v>
      </c>
      <c r="G3323" s="59">
        <v>180.40770101925312</v>
      </c>
      <c r="H3323" s="60">
        <v>-0.70495919648461913</v>
      </c>
      <c r="J3323" s="64">
        <v>2894</v>
      </c>
      <c r="K3323" s="63">
        <v>-0.86189579409918393</v>
      </c>
      <c r="L3323" s="65">
        <f t="array" ref="L3323">PRODUCT(1+D3301:D3323)-1</f>
        <v>-6.2811565304087713E-2</v>
      </c>
      <c r="M3323" t="str">
        <f t="shared" si="151"/>
        <v/>
      </c>
      <c r="N3323" s="61" t="str">
        <f t="shared" si="152"/>
        <v/>
      </c>
      <c r="O3323" s="67"/>
      <c r="P3323" s="68"/>
    </row>
    <row r="3324" spans="1:16" x14ac:dyDescent="0.25">
      <c r="A3324" s="46">
        <f t="shared" si="150"/>
        <v>3322</v>
      </c>
      <c r="B3324" s="3">
        <v>15087</v>
      </c>
      <c r="C3324" s="8">
        <v>9.3699999999999992</v>
      </c>
      <c r="D3324" s="45">
        <v>-3.1914893617022155E-3</v>
      </c>
      <c r="E3324" s="16">
        <v>-0.46942242355605546</v>
      </c>
      <c r="F3324" s="58">
        <v>53.057757644394457</v>
      </c>
      <c r="G3324" s="59">
        <v>180.40770101925312</v>
      </c>
      <c r="H3324" s="60">
        <v>-0.70590081607030664</v>
      </c>
      <c r="J3324" s="64">
        <v>2895</v>
      </c>
      <c r="K3324" s="63">
        <v>-0.86189579409918393</v>
      </c>
      <c r="L3324" s="65">
        <f t="array" ref="L3324">PRODUCT(1+D3302:D3324)-1</f>
        <v>-6.9513406156901603E-2</v>
      </c>
      <c r="M3324" t="str">
        <f t="shared" si="151"/>
        <v/>
      </c>
      <c r="N3324" s="61" t="str">
        <f t="shared" si="152"/>
        <v/>
      </c>
      <c r="O3324" s="67"/>
      <c r="P3324" s="68"/>
    </row>
    <row r="3325" spans="1:16" x14ac:dyDescent="0.25">
      <c r="A3325" s="46">
        <f t="shared" si="150"/>
        <v>3323</v>
      </c>
      <c r="B3325" s="3">
        <v>15088</v>
      </c>
      <c r="C3325" s="8">
        <v>9.32</v>
      </c>
      <c r="D3325" s="45">
        <v>-5.3361792956242438E-3</v>
      </c>
      <c r="E3325" s="16">
        <v>-0.47225368063419815</v>
      </c>
      <c r="F3325" s="58">
        <v>52.774631936580185</v>
      </c>
      <c r="G3325" s="59">
        <v>180.40770101925312</v>
      </c>
      <c r="H3325" s="60">
        <v>-0.70747018204645229</v>
      </c>
      <c r="J3325" s="64">
        <v>2896</v>
      </c>
      <c r="K3325" s="63">
        <v>-0.86189579409918393</v>
      </c>
      <c r="L3325" s="65">
        <f t="array" ref="L3325">PRODUCT(1+D3303:D3325)-1</f>
        <v>-6.8931068931068928E-2</v>
      </c>
      <c r="M3325" t="str">
        <f t="shared" si="151"/>
        <v/>
      </c>
      <c r="N3325" s="61" t="str">
        <f t="shared" si="152"/>
        <v/>
      </c>
      <c r="O3325" s="67"/>
      <c r="P3325" s="68"/>
    </row>
    <row r="3326" spans="1:16" x14ac:dyDescent="0.25">
      <c r="A3326" s="46">
        <f t="shared" si="150"/>
        <v>3324</v>
      </c>
      <c r="B3326" s="3">
        <v>15089</v>
      </c>
      <c r="C3326" s="8">
        <v>9.43</v>
      </c>
      <c r="D3326" s="45">
        <v>1.1802575107296098E-2</v>
      </c>
      <c r="E3326" s="16">
        <v>-0.46602491506228416</v>
      </c>
      <c r="F3326" s="58">
        <v>53.397508493771582</v>
      </c>
      <c r="G3326" s="59">
        <v>180.40770101925312</v>
      </c>
      <c r="H3326" s="60">
        <v>-0.70401757689893185</v>
      </c>
      <c r="J3326" s="64">
        <v>2897</v>
      </c>
      <c r="K3326" s="63">
        <v>-0.86189579409918393</v>
      </c>
      <c r="L3326" s="65">
        <f t="array" ref="L3326">PRODUCT(1+D3304:D3326)-1</f>
        <v>-5.8882235528942339E-2</v>
      </c>
      <c r="M3326" t="str">
        <f t="shared" si="151"/>
        <v/>
      </c>
      <c r="N3326" s="61" t="str">
        <f t="shared" si="152"/>
        <v/>
      </c>
      <c r="O3326" s="67"/>
      <c r="P3326" s="68"/>
    </row>
    <row r="3327" spans="1:16" x14ac:dyDescent="0.25">
      <c r="A3327" s="46">
        <f t="shared" si="150"/>
        <v>3325</v>
      </c>
      <c r="B3327" s="3">
        <v>15090</v>
      </c>
      <c r="C3327" s="8">
        <v>9.4700000000000006</v>
      </c>
      <c r="D3327" s="45">
        <v>4.2417815482502785E-3</v>
      </c>
      <c r="E3327" s="16">
        <v>-0.46375990939976997</v>
      </c>
      <c r="F3327" s="58">
        <v>53.624009060023006</v>
      </c>
      <c r="G3327" s="59">
        <v>180.40770101925312</v>
      </c>
      <c r="H3327" s="60">
        <v>-0.70276208411801533</v>
      </c>
      <c r="J3327" s="64">
        <v>2898</v>
      </c>
      <c r="K3327" s="63">
        <v>-0.86189579409918393</v>
      </c>
      <c r="L3327" s="65">
        <f t="array" ref="L3327">PRODUCT(1+D3305:D3327)-1</f>
        <v>-4.6324269889225E-2</v>
      </c>
      <c r="M3327" t="str">
        <f t="shared" si="151"/>
        <v/>
      </c>
      <c r="N3327" s="61" t="str">
        <f t="shared" si="152"/>
        <v/>
      </c>
      <c r="O3327" s="67"/>
      <c r="P3327" s="68"/>
    </row>
    <row r="3328" spans="1:16" x14ac:dyDescent="0.25">
      <c r="A3328" s="46">
        <f t="shared" si="150"/>
        <v>3326</v>
      </c>
      <c r="B3328" s="3">
        <v>15091</v>
      </c>
      <c r="C3328" s="8">
        <v>9.4</v>
      </c>
      <c r="D3328" s="45">
        <v>-7.3917634635691787E-3</v>
      </c>
      <c r="E3328" s="16">
        <v>-0.46772366930916975</v>
      </c>
      <c r="F3328" s="58">
        <v>53.227633069083026</v>
      </c>
      <c r="G3328" s="59">
        <v>180.40770101925312</v>
      </c>
      <c r="H3328" s="60">
        <v>-0.70495919648461913</v>
      </c>
      <c r="J3328" s="64">
        <v>2899</v>
      </c>
      <c r="K3328" s="63">
        <v>-0.86189579409918393</v>
      </c>
      <c r="L3328" s="65">
        <f t="array" ref="L3328">PRODUCT(1+D3306:D3328)-1</f>
        <v>-5.2419354838709742E-2</v>
      </c>
      <c r="M3328" t="str">
        <f t="shared" si="151"/>
        <v/>
      </c>
      <c r="N3328" s="61" t="str">
        <f t="shared" si="152"/>
        <v/>
      </c>
      <c r="O3328" s="67"/>
      <c r="P3328" s="68"/>
    </row>
    <row r="3329" spans="1:16" x14ac:dyDescent="0.25">
      <c r="A3329" s="46">
        <f t="shared" si="150"/>
        <v>3327</v>
      </c>
      <c r="B3329" s="3">
        <v>15094</v>
      </c>
      <c r="C3329" s="8">
        <v>9.42</v>
      </c>
      <c r="D3329" s="45">
        <v>2.1276595744681437E-3</v>
      </c>
      <c r="E3329" s="16">
        <v>-0.46659116647791266</v>
      </c>
      <c r="F3329" s="58">
        <v>53.340883352208735</v>
      </c>
      <c r="G3329" s="59">
        <v>180.40770101925312</v>
      </c>
      <c r="H3329" s="60">
        <v>-0.70433145009416087</v>
      </c>
      <c r="J3329" s="64">
        <v>2900</v>
      </c>
      <c r="K3329" s="63">
        <v>-0.86189579409918393</v>
      </c>
      <c r="L3329" s="65">
        <f t="array" ref="L3329">PRODUCT(1+D3307:D3329)-1</f>
        <v>-5.4216867469879748E-2</v>
      </c>
      <c r="M3329" t="str">
        <f t="shared" si="151"/>
        <v/>
      </c>
      <c r="N3329" s="61" t="str">
        <f t="shared" si="152"/>
        <v/>
      </c>
      <c r="O3329" s="67"/>
      <c r="P3329" s="68"/>
    </row>
    <row r="3330" spans="1:16" x14ac:dyDescent="0.25">
      <c r="A3330" s="46">
        <f t="shared" si="150"/>
        <v>3328</v>
      </c>
      <c r="B3330" s="3">
        <v>15095</v>
      </c>
      <c r="C3330" s="8">
        <v>9.44</v>
      </c>
      <c r="D3330" s="45">
        <v>2.1231422505307851E-3</v>
      </c>
      <c r="E3330" s="16">
        <v>-0.46545866364665556</v>
      </c>
      <c r="F3330" s="58">
        <v>53.454133635334443</v>
      </c>
      <c r="G3330" s="59">
        <v>180.40770101925312</v>
      </c>
      <c r="H3330" s="60">
        <v>-0.70370370370370261</v>
      </c>
      <c r="J3330" s="64">
        <v>2901</v>
      </c>
      <c r="K3330" s="63">
        <v>-0.86189579409918393</v>
      </c>
      <c r="L3330" s="65">
        <f t="array" ref="L3330">PRODUCT(1+D3308:D3330)-1</f>
        <v>-4.9345417925478641E-2</v>
      </c>
      <c r="M3330" t="str">
        <f t="shared" si="151"/>
        <v/>
      </c>
      <c r="N3330" s="61" t="str">
        <f t="shared" si="152"/>
        <v/>
      </c>
      <c r="O3330" s="67"/>
      <c r="P3330" s="68"/>
    </row>
    <row r="3331" spans="1:16" x14ac:dyDescent="0.25">
      <c r="A3331" s="46">
        <f t="shared" si="150"/>
        <v>3329</v>
      </c>
      <c r="B3331" s="3">
        <v>15096</v>
      </c>
      <c r="C3331" s="8">
        <v>9.31</v>
      </c>
      <c r="D3331" s="45">
        <v>-1.3771186440677874E-2</v>
      </c>
      <c r="E3331" s="16">
        <v>-0.47281993204982653</v>
      </c>
      <c r="F3331" s="58">
        <v>52.718006795017345</v>
      </c>
      <c r="G3331" s="59">
        <v>180.40770101925312</v>
      </c>
      <c r="H3331" s="60">
        <v>-0.70778405524168131</v>
      </c>
      <c r="J3331" s="64">
        <v>2902</v>
      </c>
      <c r="K3331" s="63">
        <v>-0.86189579409918393</v>
      </c>
      <c r="L3331" s="65">
        <f t="array" ref="L3331">PRODUCT(1+D3309:D3331)-1</f>
        <v>-6.9930069930069783E-2</v>
      </c>
      <c r="M3331" t="str">
        <f t="shared" si="151"/>
        <v/>
      </c>
      <c r="N3331" s="61" t="str">
        <f t="shared" si="152"/>
        <v/>
      </c>
      <c r="O3331" s="67"/>
      <c r="P3331" s="68"/>
    </row>
    <row r="3332" spans="1:16" x14ac:dyDescent="0.25">
      <c r="A3332" s="46">
        <f t="shared" si="150"/>
        <v>3330</v>
      </c>
      <c r="B3332" s="3">
        <v>15097</v>
      </c>
      <c r="C3332" s="8">
        <v>9.3000000000000007</v>
      </c>
      <c r="D3332" s="45">
        <v>-1.0741138560687036E-3</v>
      </c>
      <c r="E3332" s="16">
        <v>-0.47338618346545502</v>
      </c>
      <c r="F3332" s="58">
        <v>52.661381653454498</v>
      </c>
      <c r="G3332" s="59">
        <v>180.40770101925312</v>
      </c>
      <c r="H3332" s="60">
        <v>-0.70809792843691044</v>
      </c>
      <c r="J3332" s="64">
        <v>2903</v>
      </c>
      <c r="K3332" s="63">
        <v>-0.86189579409918393</v>
      </c>
      <c r="L3332" s="65">
        <f t="array" ref="L3332">PRODUCT(1+D3310:D3332)-1</f>
        <v>-6.4386317907444091E-2</v>
      </c>
      <c r="M3332" t="str">
        <f t="shared" si="151"/>
        <v/>
      </c>
      <c r="N3332" s="61" t="str">
        <f t="shared" si="152"/>
        <v/>
      </c>
      <c r="O3332" s="67"/>
      <c r="P3332" s="68"/>
    </row>
    <row r="3333" spans="1:16" x14ac:dyDescent="0.25">
      <c r="A3333" s="46">
        <f t="shared" ref="A3333:A3396" si="153">A3332+1</f>
        <v>3331</v>
      </c>
      <c r="B3333" s="3">
        <v>15098</v>
      </c>
      <c r="C3333" s="8">
        <v>9.33</v>
      </c>
      <c r="D3333" s="45">
        <v>3.225806451612856E-3</v>
      </c>
      <c r="E3333" s="16">
        <v>-0.47168742921856943</v>
      </c>
      <c r="F3333" s="58">
        <v>52.831257078143054</v>
      </c>
      <c r="G3333" s="59">
        <v>180.40770101925312</v>
      </c>
      <c r="H3333" s="60">
        <v>-0.70715630885122305</v>
      </c>
      <c r="J3333" s="64">
        <v>2904</v>
      </c>
      <c r="K3333" s="63">
        <v>-0.86189579409918393</v>
      </c>
      <c r="L3333" s="65">
        <f t="array" ref="L3333">PRODUCT(1+D3311:D3333)-1</f>
        <v>-6.3253012048193002E-2</v>
      </c>
      <c r="M3333" t="str">
        <f t="shared" si="151"/>
        <v/>
      </c>
      <c r="N3333" s="61" t="str">
        <f t="shared" si="152"/>
        <v/>
      </c>
      <c r="O3333" s="67"/>
      <c r="P3333" s="68"/>
    </row>
    <row r="3334" spans="1:16" x14ac:dyDescent="0.25">
      <c r="A3334" s="46">
        <f t="shared" si="153"/>
        <v>3332</v>
      </c>
      <c r="B3334" s="3">
        <v>15101</v>
      </c>
      <c r="C3334" s="8">
        <v>9.34</v>
      </c>
      <c r="D3334" s="45">
        <v>1.071811361200492E-3</v>
      </c>
      <c r="E3334" s="16">
        <v>-0.47112117780294083</v>
      </c>
      <c r="F3334" s="58">
        <v>52.887882219705915</v>
      </c>
      <c r="G3334" s="59">
        <v>180.40770101925312</v>
      </c>
      <c r="H3334" s="60">
        <v>-0.70684243565599392</v>
      </c>
      <c r="J3334" s="64">
        <v>2905</v>
      </c>
      <c r="K3334" s="63">
        <v>-0.86189579409918393</v>
      </c>
      <c r="L3334" s="65">
        <f t="array" ref="L3334">PRODUCT(1+D3312:D3334)-1</f>
        <v>-6.3189568706118582E-2</v>
      </c>
      <c r="M3334" t="str">
        <f t="shared" si="151"/>
        <v/>
      </c>
      <c r="N3334" s="61" t="str">
        <f t="shared" si="152"/>
        <v/>
      </c>
      <c r="O3334" s="67"/>
      <c r="P3334" s="68"/>
    </row>
    <row r="3335" spans="1:16" x14ac:dyDescent="0.25">
      <c r="A3335" s="46">
        <f t="shared" si="153"/>
        <v>3333</v>
      </c>
      <c r="B3335" s="3">
        <v>15102</v>
      </c>
      <c r="C3335" s="8">
        <v>9.5</v>
      </c>
      <c r="D3335" s="45">
        <v>1.7130620985010614E-2</v>
      </c>
      <c r="E3335" s="16">
        <v>-0.46206115515288415</v>
      </c>
      <c r="F3335" s="58">
        <v>53.793884484711583</v>
      </c>
      <c r="G3335" s="59">
        <v>180.40770101925312</v>
      </c>
      <c r="H3335" s="60">
        <v>-0.70182046453232783</v>
      </c>
      <c r="J3335" s="64">
        <v>2906</v>
      </c>
      <c r="K3335" s="63">
        <v>-0.86189579409918393</v>
      </c>
      <c r="L3335" s="65">
        <f t="array" ref="L3335">PRODUCT(1+D3313:D3335)-1</f>
        <v>-5.0949050949050778E-2</v>
      </c>
      <c r="M3335" t="str">
        <f t="shared" si="151"/>
        <v/>
      </c>
      <c r="N3335" s="61" t="str">
        <f t="shared" si="152"/>
        <v/>
      </c>
      <c r="O3335" s="67"/>
      <c r="P3335" s="68"/>
    </row>
    <row r="3336" spans="1:16" x14ac:dyDescent="0.25">
      <c r="A3336" s="46">
        <f t="shared" si="153"/>
        <v>3334</v>
      </c>
      <c r="B3336" s="3">
        <v>15103</v>
      </c>
      <c r="C3336" s="8">
        <v>9.4700000000000006</v>
      </c>
      <c r="D3336" s="45">
        <v>-3.1578947368420263E-3</v>
      </c>
      <c r="E3336" s="16">
        <v>-0.46375990939976974</v>
      </c>
      <c r="F3336" s="58">
        <v>53.624009060023027</v>
      </c>
      <c r="G3336" s="59">
        <v>180.40770101925312</v>
      </c>
      <c r="H3336" s="60">
        <v>-0.70276208411801511</v>
      </c>
      <c r="J3336" s="64">
        <v>2907</v>
      </c>
      <c r="K3336" s="63">
        <v>-0.86189579409918393</v>
      </c>
      <c r="L3336" s="65">
        <f t="array" ref="L3336">PRODUCT(1+D3314:D3336)-1</f>
        <v>-6.7913385826771311E-2</v>
      </c>
      <c r="M3336" t="str">
        <f t="shared" si="151"/>
        <v/>
      </c>
      <c r="N3336" s="61" t="str">
        <f t="shared" si="152"/>
        <v/>
      </c>
      <c r="O3336" s="67"/>
      <c r="P3336" s="68"/>
    </row>
    <row r="3337" spans="1:16" x14ac:dyDescent="0.25">
      <c r="A3337" s="46">
        <f t="shared" si="153"/>
        <v>3335</v>
      </c>
      <c r="B3337" s="3">
        <v>15104</v>
      </c>
      <c r="C3337" s="8">
        <v>9.4499999999999993</v>
      </c>
      <c r="D3337" s="45">
        <v>-2.1119324181627652E-3</v>
      </c>
      <c r="E3337" s="16">
        <v>-0.46489241223102695</v>
      </c>
      <c r="F3337" s="58">
        <v>53.510758776897305</v>
      </c>
      <c r="G3337" s="59">
        <v>180.40770101925312</v>
      </c>
      <c r="H3337" s="60">
        <v>-0.70338983050847359</v>
      </c>
      <c r="J3337" s="64">
        <v>2908</v>
      </c>
      <c r="K3337" s="63">
        <v>-0.86189579409918393</v>
      </c>
      <c r="L3337" s="65">
        <f t="array" ref="L3337">PRODUCT(1+D3315:D3337)-1</f>
        <v>-6.8047337278106967E-2</v>
      </c>
      <c r="M3337" t="str">
        <f t="shared" si="151"/>
        <v/>
      </c>
      <c r="N3337" s="61" t="str">
        <f t="shared" si="152"/>
        <v/>
      </c>
      <c r="O3337" s="67"/>
      <c r="P3337" s="68"/>
    </row>
    <row r="3338" spans="1:16" x14ac:dyDescent="0.25">
      <c r="A3338" s="46">
        <f t="shared" si="153"/>
        <v>3336</v>
      </c>
      <c r="B3338" s="3">
        <v>15105</v>
      </c>
      <c r="C3338" s="8">
        <v>9.4499999999999993</v>
      </c>
      <c r="D3338" s="45">
        <v>0</v>
      </c>
      <c r="E3338" s="16">
        <v>-0.46489241223102695</v>
      </c>
      <c r="F3338" s="58">
        <v>53.510758776897305</v>
      </c>
      <c r="G3338" s="59">
        <v>180.40770101925312</v>
      </c>
      <c r="H3338" s="60">
        <v>-0.70338983050847359</v>
      </c>
      <c r="J3338" s="64">
        <v>2909</v>
      </c>
      <c r="K3338" s="63">
        <v>-0.86189579409918393</v>
      </c>
      <c r="L3338" s="65">
        <f t="array" ref="L3338">PRODUCT(1+D3316:D3338)-1</f>
        <v>-5.9701492537313605E-2</v>
      </c>
      <c r="M3338" t="str">
        <f t="shared" si="151"/>
        <v/>
      </c>
      <c r="N3338" s="61" t="str">
        <f t="shared" si="152"/>
        <v/>
      </c>
      <c r="O3338" s="67"/>
      <c r="P3338" s="68"/>
    </row>
    <row r="3339" spans="1:16" x14ac:dyDescent="0.25">
      <c r="A3339" s="46">
        <f t="shared" si="153"/>
        <v>3337</v>
      </c>
      <c r="B3339" s="3">
        <v>15108</v>
      </c>
      <c r="C3339" s="8">
        <v>9.56</v>
      </c>
      <c r="D3339" s="45">
        <v>1.1640211640211673E-2</v>
      </c>
      <c r="E3339" s="16">
        <v>-0.45866364665911297</v>
      </c>
      <c r="F3339" s="58">
        <v>54.133635334088702</v>
      </c>
      <c r="G3339" s="59">
        <v>180.40770101925312</v>
      </c>
      <c r="H3339" s="60">
        <v>-0.69993722536095304</v>
      </c>
      <c r="J3339" s="64">
        <v>2910</v>
      </c>
      <c r="K3339" s="63">
        <v>-0.86189579409918393</v>
      </c>
      <c r="L3339" s="65">
        <f t="array" ref="L3339">PRODUCT(1+D3317:D3339)-1</f>
        <v>-2.8455284552845406E-2</v>
      </c>
      <c r="M3339" t="str">
        <f t="shared" si="151"/>
        <v/>
      </c>
      <c r="N3339" s="61" t="str">
        <f t="shared" si="152"/>
        <v/>
      </c>
      <c r="O3339" s="67"/>
      <c r="P3339" s="68"/>
    </row>
    <row r="3340" spans="1:16" x14ac:dyDescent="0.25">
      <c r="A3340" s="46">
        <f t="shared" si="153"/>
        <v>3338</v>
      </c>
      <c r="B3340" s="3">
        <v>15109</v>
      </c>
      <c r="C3340" s="8">
        <v>9.56</v>
      </c>
      <c r="D3340" s="45">
        <v>0</v>
      </c>
      <c r="E3340" s="16">
        <v>-0.45866364665911297</v>
      </c>
      <c r="F3340" s="58">
        <v>54.133635334088702</v>
      </c>
      <c r="G3340" s="59">
        <v>180.40770101925312</v>
      </c>
      <c r="H3340" s="60">
        <v>-0.69993722536095304</v>
      </c>
      <c r="J3340" s="64">
        <v>2911</v>
      </c>
      <c r="K3340" s="63">
        <v>-0.86189579409918393</v>
      </c>
      <c r="L3340" s="65">
        <f t="array" ref="L3340">PRODUCT(1+D3318:D3340)-1</f>
        <v>-1.4432989690721265E-2</v>
      </c>
      <c r="M3340" t="str">
        <f t="shared" si="151"/>
        <v/>
      </c>
      <c r="N3340" s="61" t="str">
        <f t="shared" si="152"/>
        <v/>
      </c>
      <c r="O3340" s="67"/>
      <c r="P3340" s="68"/>
    </row>
    <row r="3341" spans="1:16" x14ac:dyDescent="0.25">
      <c r="A3341" s="46">
        <f t="shared" si="153"/>
        <v>3339</v>
      </c>
      <c r="B3341" s="3">
        <v>15110</v>
      </c>
      <c r="C3341" s="8">
        <v>9.49</v>
      </c>
      <c r="D3341" s="45">
        <v>-7.3221757322176062E-3</v>
      </c>
      <c r="E3341" s="16">
        <v>-0.46262740656851276</v>
      </c>
      <c r="F3341" s="58">
        <v>53.737259343148722</v>
      </c>
      <c r="G3341" s="59">
        <v>180.40770101925312</v>
      </c>
      <c r="H3341" s="60">
        <v>-0.70213433772755707</v>
      </c>
      <c r="J3341" s="64">
        <v>2912</v>
      </c>
      <c r="K3341" s="63">
        <v>-0.86189579409918393</v>
      </c>
      <c r="L3341" s="65">
        <f t="array" ref="L3341">PRODUCT(1+D3319:D3341)-1</f>
        <v>-2.0639834881320818E-2</v>
      </c>
      <c r="M3341" t="str">
        <f t="shared" si="151"/>
        <v/>
      </c>
      <c r="N3341" s="61" t="str">
        <f t="shared" si="152"/>
        <v/>
      </c>
      <c r="O3341" s="67"/>
      <c r="P3341" s="68"/>
    </row>
    <row r="3342" spans="1:16" x14ac:dyDescent="0.25">
      <c r="A3342" s="46">
        <f t="shared" si="153"/>
        <v>3340</v>
      </c>
      <c r="B3342" s="3">
        <v>15111</v>
      </c>
      <c r="C3342" s="8">
        <v>9.33</v>
      </c>
      <c r="D3342" s="45">
        <v>-1.6859852476290849E-2</v>
      </c>
      <c r="E3342" s="16">
        <v>-0.47168742921856943</v>
      </c>
      <c r="F3342" s="58">
        <v>52.831257078143054</v>
      </c>
      <c r="G3342" s="59">
        <v>180.40770101925312</v>
      </c>
      <c r="H3342" s="60">
        <v>-0.70715630885122305</v>
      </c>
      <c r="J3342" s="64">
        <v>2913</v>
      </c>
      <c r="K3342" s="63">
        <v>-0.86189579409918393</v>
      </c>
      <c r="L3342" s="65">
        <f t="array" ref="L3342">PRODUCT(1+D3320:D3342)-1</f>
        <v>-3.014553014553023E-2</v>
      </c>
      <c r="M3342" t="str">
        <f t="shared" si="151"/>
        <v/>
      </c>
      <c r="N3342" s="61" t="str">
        <f t="shared" si="152"/>
        <v/>
      </c>
      <c r="O3342" s="67"/>
      <c r="P3342" s="68"/>
    </row>
    <row r="3343" spans="1:16" x14ac:dyDescent="0.25">
      <c r="A3343" s="46">
        <f t="shared" si="153"/>
        <v>3341</v>
      </c>
      <c r="B3343" s="3">
        <v>15112</v>
      </c>
      <c r="C3343" s="8">
        <v>9.35</v>
      </c>
      <c r="D3343" s="45">
        <v>2.143622722400762E-3</v>
      </c>
      <c r="E3343" s="16">
        <v>-0.47055492638731244</v>
      </c>
      <c r="F3343" s="58">
        <v>52.944507361268755</v>
      </c>
      <c r="G3343" s="59">
        <v>180.40770101925312</v>
      </c>
      <c r="H3343" s="60">
        <v>-0.7065285624607649</v>
      </c>
      <c r="J3343" s="64">
        <v>2914</v>
      </c>
      <c r="K3343" s="63">
        <v>-0.86189579409918393</v>
      </c>
      <c r="L3343" s="65">
        <f t="array" ref="L3343">PRODUCT(1+D3321:D3343)-1</f>
        <v>-2.5026068821689118E-2</v>
      </c>
      <c r="M3343" t="str">
        <f t="shared" si="151"/>
        <v/>
      </c>
      <c r="N3343" s="61" t="str">
        <f t="shared" si="152"/>
        <v/>
      </c>
      <c r="O3343" s="67"/>
      <c r="P3343" s="68"/>
    </row>
    <row r="3344" spans="1:16" x14ac:dyDescent="0.25">
      <c r="A3344" s="46">
        <f t="shared" si="153"/>
        <v>3342</v>
      </c>
      <c r="B3344" s="3">
        <v>15115</v>
      </c>
      <c r="C3344" s="8">
        <v>9.4</v>
      </c>
      <c r="D3344" s="45">
        <v>5.3475935828877219E-3</v>
      </c>
      <c r="E3344" s="16">
        <v>-0.46772366930916975</v>
      </c>
      <c r="F3344" s="58">
        <v>53.227633069083026</v>
      </c>
      <c r="G3344" s="59">
        <v>180.40770101925312</v>
      </c>
      <c r="H3344" s="60">
        <v>-0.70495919648461913</v>
      </c>
      <c r="J3344" s="64">
        <v>2915</v>
      </c>
      <c r="K3344" s="63">
        <v>-0.86189579409918393</v>
      </c>
      <c r="L3344" s="65">
        <f t="array" ref="L3344">PRODUCT(1+D3322:D3344)-1</f>
        <v>-1.9812304483837195E-2</v>
      </c>
      <c r="M3344" t="str">
        <f t="shared" si="151"/>
        <v/>
      </c>
      <c r="N3344" s="61" t="str">
        <f t="shared" si="152"/>
        <v/>
      </c>
      <c r="O3344" s="67"/>
      <c r="P3344" s="68"/>
    </row>
    <row r="3345" spans="1:16" x14ac:dyDescent="0.25">
      <c r="A3345" s="46">
        <f t="shared" si="153"/>
        <v>3343</v>
      </c>
      <c r="B3345" s="3">
        <v>15116</v>
      </c>
      <c r="C3345" s="8">
        <v>9.56</v>
      </c>
      <c r="D3345" s="45">
        <v>1.7021276595744705E-2</v>
      </c>
      <c r="E3345" s="16">
        <v>-0.45866364665911308</v>
      </c>
      <c r="F3345" s="58">
        <v>54.133635334088694</v>
      </c>
      <c r="G3345" s="59">
        <v>180.40770101925312</v>
      </c>
      <c r="H3345" s="60">
        <v>-0.69993722536095315</v>
      </c>
      <c r="J3345" s="64">
        <v>2916</v>
      </c>
      <c r="K3345" s="63">
        <v>-0.86189579409918393</v>
      </c>
      <c r="L3345" s="65">
        <f t="array" ref="L3345">PRODUCT(1+D3323:D3345)-1</f>
        <v>2.0964360587001352E-3</v>
      </c>
      <c r="M3345" t="str">
        <f t="shared" si="151"/>
        <v/>
      </c>
      <c r="N3345" s="61" t="str">
        <f t="shared" si="152"/>
        <v/>
      </c>
      <c r="O3345" s="67"/>
      <c r="P3345" s="68"/>
    </row>
    <row r="3346" spans="1:16" x14ac:dyDescent="0.25">
      <c r="A3346" s="46">
        <f t="shared" si="153"/>
        <v>3344</v>
      </c>
      <c r="B3346" s="3">
        <v>15117</v>
      </c>
      <c r="C3346" s="8">
        <v>9.5500000000000007</v>
      </c>
      <c r="D3346" s="45">
        <v>-1.0460251046024993E-3</v>
      </c>
      <c r="E3346" s="16">
        <v>-0.45922989807474157</v>
      </c>
      <c r="F3346" s="58">
        <v>54.07701019252584</v>
      </c>
      <c r="G3346" s="59">
        <v>180.40770101925312</v>
      </c>
      <c r="H3346" s="60">
        <v>-0.70025109855618228</v>
      </c>
      <c r="J3346" s="64">
        <v>2917</v>
      </c>
      <c r="K3346" s="63">
        <v>-0.86189579409918393</v>
      </c>
      <c r="L3346" s="65">
        <f t="array" ref="L3346">PRODUCT(1+D3324:D3346)-1</f>
        <v>1.5957446808510856E-2</v>
      </c>
      <c r="M3346" t="str">
        <f t="shared" si="151"/>
        <v/>
      </c>
      <c r="N3346" s="61" t="str">
        <f t="shared" si="152"/>
        <v/>
      </c>
      <c r="O3346" s="67"/>
      <c r="P3346" s="68"/>
    </row>
    <row r="3347" spans="1:16" x14ac:dyDescent="0.25">
      <c r="A3347" s="46">
        <f t="shared" si="153"/>
        <v>3345</v>
      </c>
      <c r="B3347" s="3">
        <v>15118</v>
      </c>
      <c r="C3347" s="8">
        <v>9.44</v>
      </c>
      <c r="D3347" s="45">
        <v>-1.1518324607329933E-2</v>
      </c>
      <c r="E3347" s="16">
        <v>-0.46545866364665556</v>
      </c>
      <c r="F3347" s="58">
        <v>53.454133635334443</v>
      </c>
      <c r="G3347" s="59">
        <v>180.40770101925312</v>
      </c>
      <c r="H3347" s="60">
        <v>-0.70370370370370261</v>
      </c>
      <c r="J3347" s="64">
        <v>2918</v>
      </c>
      <c r="K3347" s="63">
        <v>-0.86189579409918393</v>
      </c>
      <c r="L3347" s="65">
        <f t="array" ref="L3347">PRODUCT(1+D3325:D3347)-1</f>
        <v>7.4706510138742299E-3</v>
      </c>
      <c r="M3347" t="str">
        <f t="shared" si="151"/>
        <v/>
      </c>
      <c r="N3347" s="61" t="str">
        <f t="shared" si="152"/>
        <v/>
      </c>
      <c r="O3347" s="67"/>
      <c r="P3347" s="68"/>
    </row>
    <row r="3348" spans="1:16" x14ac:dyDescent="0.25">
      <c r="A3348" s="46">
        <f t="shared" si="153"/>
        <v>3346</v>
      </c>
      <c r="B3348" s="3">
        <v>15119</v>
      </c>
      <c r="C3348" s="8">
        <v>9.44</v>
      </c>
      <c r="D3348" s="45">
        <v>0</v>
      </c>
      <c r="E3348" s="16">
        <v>-0.46545866364665556</v>
      </c>
      <c r="F3348" s="58">
        <v>53.454133635334443</v>
      </c>
      <c r="G3348" s="59">
        <v>180.40770101925312</v>
      </c>
      <c r="H3348" s="60">
        <v>-0.70370370370370261</v>
      </c>
      <c r="J3348" s="64">
        <v>2919</v>
      </c>
      <c r="K3348" s="63">
        <v>-0.86189579409918393</v>
      </c>
      <c r="L3348" s="65">
        <f t="array" ref="L3348">PRODUCT(1+D3326:D3348)-1</f>
        <v>1.2875536480686289E-2</v>
      </c>
      <c r="M3348" t="str">
        <f t="shared" si="151"/>
        <v/>
      </c>
      <c r="N3348" s="61" t="str">
        <f t="shared" si="152"/>
        <v/>
      </c>
      <c r="O3348" s="67"/>
      <c r="P3348" s="68"/>
    </row>
    <row r="3349" spans="1:16" x14ac:dyDescent="0.25">
      <c r="A3349" s="46">
        <f t="shared" si="153"/>
        <v>3347</v>
      </c>
      <c r="B3349" s="3">
        <v>15122</v>
      </c>
      <c r="C3349" s="8">
        <v>9.33</v>
      </c>
      <c r="D3349" s="45">
        <v>-1.1652542372881269E-2</v>
      </c>
      <c r="E3349" s="16">
        <v>-0.47168742921856943</v>
      </c>
      <c r="F3349" s="58">
        <v>52.831257078143054</v>
      </c>
      <c r="G3349" s="59">
        <v>180.40770101925312</v>
      </c>
      <c r="H3349" s="60">
        <v>-0.70715630885122305</v>
      </c>
      <c r="J3349" s="64">
        <v>2920</v>
      </c>
      <c r="K3349" s="63">
        <v>-0.86189579409918393</v>
      </c>
      <c r="L3349" s="65">
        <f t="array" ref="L3349">PRODUCT(1+D3327:D3349)-1</f>
        <v>-1.0604453870625474E-2</v>
      </c>
      <c r="M3349" t="str">
        <f t="shared" si="151"/>
        <v/>
      </c>
      <c r="N3349" s="61" t="str">
        <f t="shared" si="152"/>
        <v/>
      </c>
      <c r="O3349" s="67"/>
      <c r="P3349" s="68"/>
    </row>
    <row r="3350" spans="1:16" x14ac:dyDescent="0.25">
      <c r="A3350" s="46">
        <f t="shared" si="153"/>
        <v>3348</v>
      </c>
      <c r="B3350" s="3">
        <v>15123</v>
      </c>
      <c r="C3350" s="8">
        <v>9.39</v>
      </c>
      <c r="D3350" s="45">
        <v>6.4308681672027301E-3</v>
      </c>
      <c r="E3350" s="16">
        <v>-0.46828992072479814</v>
      </c>
      <c r="F3350" s="58">
        <v>53.171007927520186</v>
      </c>
      <c r="G3350" s="59">
        <v>180.40770101925312</v>
      </c>
      <c r="H3350" s="60">
        <v>-0.70527306967984826</v>
      </c>
      <c r="J3350" s="64">
        <v>2921</v>
      </c>
      <c r="K3350" s="63">
        <v>-0.86189579409918393</v>
      </c>
      <c r="L3350" s="65">
        <f t="array" ref="L3350">PRODUCT(1+D3328:D3350)-1</f>
        <v>-8.4477296726503948E-3</v>
      </c>
      <c r="M3350" t="str">
        <f t="shared" si="151"/>
        <v/>
      </c>
      <c r="N3350" s="61" t="str">
        <f t="shared" si="152"/>
        <v/>
      </c>
      <c r="O3350" s="67"/>
      <c r="P3350" s="68"/>
    </row>
    <row r="3351" spans="1:16" x14ac:dyDescent="0.25">
      <c r="A3351" s="46">
        <f t="shared" si="153"/>
        <v>3349</v>
      </c>
      <c r="B3351" s="3">
        <v>15124</v>
      </c>
      <c r="C3351" s="8">
        <v>9.39</v>
      </c>
      <c r="D3351" s="45">
        <v>0</v>
      </c>
      <c r="E3351" s="16">
        <v>-0.46828992072479814</v>
      </c>
      <c r="F3351" s="58">
        <v>53.171007927520186</v>
      </c>
      <c r="G3351" s="59">
        <v>180.40770101925312</v>
      </c>
      <c r="H3351" s="60">
        <v>-0.70527306967984826</v>
      </c>
      <c r="J3351" s="64">
        <v>2922</v>
      </c>
      <c r="K3351" s="63">
        <v>-0.86189579409918393</v>
      </c>
      <c r="L3351" s="65">
        <f t="array" ref="L3351">PRODUCT(1+D3329:D3351)-1</f>
        <v>-1.0638297872336278E-3</v>
      </c>
      <c r="M3351" t="str">
        <f t="shared" si="151"/>
        <v/>
      </c>
      <c r="N3351" s="61" t="str">
        <f t="shared" si="152"/>
        <v/>
      </c>
      <c r="O3351" s="67"/>
      <c r="P3351" s="68"/>
    </row>
    <row r="3352" spans="1:16" x14ac:dyDescent="0.25">
      <c r="A3352" s="46">
        <f t="shared" si="153"/>
        <v>3350</v>
      </c>
      <c r="B3352" s="3">
        <v>15125</v>
      </c>
      <c r="C3352" s="8">
        <v>9.3800000000000008</v>
      </c>
      <c r="D3352" s="45">
        <v>-1.0649627263045192E-3</v>
      </c>
      <c r="E3352" s="16">
        <v>-0.46885617214042663</v>
      </c>
      <c r="F3352" s="58">
        <v>53.114382785957339</v>
      </c>
      <c r="G3352" s="59">
        <v>180.40770101925312</v>
      </c>
      <c r="H3352" s="60">
        <v>-0.70558694287507739</v>
      </c>
      <c r="J3352" s="64">
        <v>2923</v>
      </c>
      <c r="K3352" s="63">
        <v>-0.86189579409918393</v>
      </c>
      <c r="L3352" s="65">
        <f t="array" ref="L3352">PRODUCT(1+D3330:D3352)-1</f>
        <v>-4.2462845010612371E-3</v>
      </c>
      <c r="M3352" t="str">
        <f t="shared" si="151"/>
        <v/>
      </c>
      <c r="N3352" s="61" t="str">
        <f t="shared" si="152"/>
        <v/>
      </c>
      <c r="O3352" s="67"/>
      <c r="P3352" s="68"/>
    </row>
    <row r="3353" spans="1:16" x14ac:dyDescent="0.25">
      <c r="A3353" s="46">
        <f t="shared" si="153"/>
        <v>3351</v>
      </c>
      <c r="B3353" s="3">
        <v>15129</v>
      </c>
      <c r="C3353" s="8">
        <v>9.36</v>
      </c>
      <c r="D3353" s="45">
        <v>-2.1321961620470731E-3</v>
      </c>
      <c r="E3353" s="16">
        <v>-0.46998867497168384</v>
      </c>
      <c r="F3353" s="58">
        <v>53.001132502831616</v>
      </c>
      <c r="G3353" s="59">
        <v>180.40770101925312</v>
      </c>
      <c r="H3353" s="60">
        <v>-0.70621468926553566</v>
      </c>
      <c r="J3353" s="64">
        <v>2924</v>
      </c>
      <c r="K3353" s="63">
        <v>-0.86189579409918393</v>
      </c>
      <c r="L3353" s="65">
        <f t="array" ref="L3353">PRODUCT(1+D3331:D3353)-1</f>
        <v>-8.4745762711863071E-3</v>
      </c>
      <c r="M3353" t="str">
        <f t="shared" si="151"/>
        <v/>
      </c>
      <c r="N3353" s="61" t="str">
        <f t="shared" si="152"/>
        <v/>
      </c>
      <c r="O3353" s="67"/>
      <c r="P3353" s="68"/>
    </row>
    <row r="3354" spans="1:16" x14ac:dyDescent="0.25">
      <c r="A3354" s="46">
        <f t="shared" si="153"/>
        <v>3352</v>
      </c>
      <c r="B3354" s="3">
        <v>15130</v>
      </c>
      <c r="C3354" s="8">
        <v>9.4700000000000006</v>
      </c>
      <c r="D3354" s="45">
        <v>1.1752136752136932E-2</v>
      </c>
      <c r="E3354" s="16">
        <v>-0.46375990939976974</v>
      </c>
      <c r="F3354" s="58">
        <v>53.624009060023027</v>
      </c>
      <c r="G3354" s="59">
        <v>180.40770101925312</v>
      </c>
      <c r="H3354" s="60">
        <v>-0.70276208411801511</v>
      </c>
      <c r="J3354" s="64">
        <v>2925</v>
      </c>
      <c r="K3354" s="63">
        <v>-0.86189579409918393</v>
      </c>
      <c r="L3354" s="65">
        <f t="array" ref="L3354">PRODUCT(1+D3332:D3354)-1</f>
        <v>1.7185821697099701E-2</v>
      </c>
      <c r="M3354" t="str">
        <f t="shared" ref="M3354:M3417" si="154">IF(AND(L3354&lt;=-0.25,MIN(L3332:L3353)&gt;-0.25),1,"")</f>
        <v/>
      </c>
      <c r="N3354" s="61" t="str">
        <f t="shared" si="152"/>
        <v/>
      </c>
      <c r="O3354" s="67"/>
      <c r="P3354" s="68"/>
    </row>
    <row r="3355" spans="1:16" x14ac:dyDescent="0.25">
      <c r="A3355" s="46">
        <f t="shared" si="153"/>
        <v>3353</v>
      </c>
      <c r="B3355" s="3">
        <v>15131</v>
      </c>
      <c r="C3355" s="8">
        <v>9.4600000000000009</v>
      </c>
      <c r="D3355" s="45">
        <v>-1.0559662090813271E-3</v>
      </c>
      <c r="E3355" s="16">
        <v>-0.46432616081539835</v>
      </c>
      <c r="F3355" s="58">
        <v>53.567383918460166</v>
      </c>
      <c r="G3355" s="59">
        <v>180.40770101925312</v>
      </c>
      <c r="H3355" s="60">
        <v>-0.70307595731324435</v>
      </c>
      <c r="J3355" s="64">
        <v>2926</v>
      </c>
      <c r="K3355" s="63">
        <v>-0.86189579409918393</v>
      </c>
      <c r="L3355" s="65">
        <f t="array" ref="L3355">PRODUCT(1+D3333:D3355)-1</f>
        <v>1.7204301075268935E-2</v>
      </c>
      <c r="M3355" t="str">
        <f t="shared" si="154"/>
        <v/>
      </c>
      <c r="N3355" s="61" t="str">
        <f t="shared" si="152"/>
        <v/>
      </c>
      <c r="O3355" s="67"/>
      <c r="P3355" s="68"/>
    </row>
    <row r="3356" spans="1:16" x14ac:dyDescent="0.25">
      <c r="A3356" s="46">
        <f t="shared" si="153"/>
        <v>3354</v>
      </c>
      <c r="B3356" s="3">
        <v>15132</v>
      </c>
      <c r="C3356" s="8">
        <v>9.5</v>
      </c>
      <c r="D3356" s="45">
        <v>4.2283298097249844E-3</v>
      </c>
      <c r="E3356" s="16">
        <v>-0.46206115515288426</v>
      </c>
      <c r="F3356" s="58">
        <v>53.793884484711576</v>
      </c>
      <c r="G3356" s="59">
        <v>180.40770101925312</v>
      </c>
      <c r="H3356" s="60">
        <v>-0.70182046453232783</v>
      </c>
      <c r="J3356" s="64">
        <v>2927</v>
      </c>
      <c r="K3356" s="63">
        <v>-0.86189579409918393</v>
      </c>
      <c r="L3356" s="65">
        <f t="array" ref="L3356">PRODUCT(1+D3334:D3356)-1</f>
        <v>1.8220793140407254E-2</v>
      </c>
      <c r="M3356" t="str">
        <f t="shared" si="154"/>
        <v/>
      </c>
      <c r="N3356" s="61" t="str">
        <f t="shared" si="152"/>
        <v/>
      </c>
      <c r="O3356" s="67"/>
      <c r="P3356" s="68"/>
    </row>
    <row r="3357" spans="1:16" x14ac:dyDescent="0.25">
      <c r="A3357" s="46">
        <f t="shared" si="153"/>
        <v>3355</v>
      </c>
      <c r="B3357" s="3">
        <v>15133</v>
      </c>
      <c r="C3357" s="8">
        <v>9.49</v>
      </c>
      <c r="D3357" s="45">
        <v>-1.0526315789473051E-3</v>
      </c>
      <c r="E3357" s="16">
        <v>-0.46262740656851276</v>
      </c>
      <c r="F3357" s="58">
        <v>53.737259343148722</v>
      </c>
      <c r="G3357" s="59">
        <v>180.40770101925312</v>
      </c>
      <c r="H3357" s="60">
        <v>-0.70213433772755707</v>
      </c>
      <c r="J3357" s="64">
        <v>2928</v>
      </c>
      <c r="K3357" s="63">
        <v>-0.86189579409918393</v>
      </c>
      <c r="L3357" s="65">
        <f t="array" ref="L3357">PRODUCT(1+D3335:D3357)-1</f>
        <v>1.6059957173446771E-2</v>
      </c>
      <c r="M3357" t="str">
        <f t="shared" si="154"/>
        <v/>
      </c>
      <c r="N3357" s="61" t="str">
        <f t="shared" si="152"/>
        <v/>
      </c>
      <c r="O3357" s="67"/>
      <c r="P3357" s="68"/>
    </row>
    <row r="3358" spans="1:16" x14ac:dyDescent="0.25">
      <c r="A3358" s="46">
        <f t="shared" si="153"/>
        <v>3356</v>
      </c>
      <c r="B3358" s="3">
        <v>15136</v>
      </c>
      <c r="C3358" s="8">
        <v>9.66</v>
      </c>
      <c r="D3358" s="45">
        <v>1.7913593256059013E-2</v>
      </c>
      <c r="E3358" s="16">
        <v>-0.45300113250282747</v>
      </c>
      <c r="F3358" s="58">
        <v>54.699886749717251</v>
      </c>
      <c r="G3358" s="59">
        <v>180.40770101925312</v>
      </c>
      <c r="H3358" s="60">
        <v>-0.69679849340866173</v>
      </c>
      <c r="J3358" s="64">
        <v>2929</v>
      </c>
      <c r="K3358" s="63">
        <v>-0.86189579409918393</v>
      </c>
      <c r="L3358" s="65">
        <f t="array" ref="L3358">PRODUCT(1+D3336:D3358)-1</f>
        <v>1.6842105263157992E-2</v>
      </c>
      <c r="M3358" t="str">
        <f t="shared" si="154"/>
        <v/>
      </c>
      <c r="N3358" s="61" t="str">
        <f t="shared" si="152"/>
        <v/>
      </c>
      <c r="O3358" s="67"/>
      <c r="P3358" s="68"/>
    </row>
    <row r="3359" spans="1:16" x14ac:dyDescent="0.25">
      <c r="A3359" s="46">
        <f t="shared" si="153"/>
        <v>3357</v>
      </c>
      <c r="B3359" s="3">
        <v>15137</v>
      </c>
      <c r="C3359" s="8">
        <v>9.82</v>
      </c>
      <c r="D3359" s="45">
        <v>1.6563146997929712E-2</v>
      </c>
      <c r="E3359" s="16">
        <v>-0.44394110985277069</v>
      </c>
      <c r="F3359" s="58">
        <v>55.605889014722933</v>
      </c>
      <c r="G3359" s="59">
        <v>180.40770101925312</v>
      </c>
      <c r="H3359" s="60">
        <v>-0.69177652228499564</v>
      </c>
      <c r="J3359" s="64">
        <v>2930</v>
      </c>
      <c r="K3359" s="63">
        <v>-0.86189579409918393</v>
      </c>
      <c r="L3359" s="65">
        <f t="array" ref="L3359">PRODUCT(1+D3337:D3359)-1</f>
        <v>3.6958817317845671E-2</v>
      </c>
      <c r="M3359" t="str">
        <f t="shared" si="154"/>
        <v/>
      </c>
      <c r="N3359" s="61" t="str">
        <f t="shared" si="152"/>
        <v/>
      </c>
      <c r="O3359" s="67"/>
      <c r="P3359" s="68"/>
    </row>
    <row r="3360" spans="1:16" x14ac:dyDescent="0.25">
      <c r="A3360" s="46">
        <f t="shared" si="153"/>
        <v>3358</v>
      </c>
      <c r="B3360" s="3">
        <v>15138</v>
      </c>
      <c r="C3360" s="8">
        <v>9.82</v>
      </c>
      <c r="D3360" s="45">
        <v>0</v>
      </c>
      <c r="E3360" s="16">
        <v>-0.44394110985277069</v>
      </c>
      <c r="F3360" s="58">
        <v>55.605889014722933</v>
      </c>
      <c r="G3360" s="59">
        <v>180.40770101925312</v>
      </c>
      <c r="H3360" s="60">
        <v>-0.69177652228499564</v>
      </c>
      <c r="J3360" s="64">
        <v>2931</v>
      </c>
      <c r="K3360" s="63">
        <v>-0.86189579409918393</v>
      </c>
      <c r="L3360" s="65">
        <f t="array" ref="L3360">PRODUCT(1+D3338:D3360)-1</f>
        <v>3.9153439153439606E-2</v>
      </c>
      <c r="M3360" t="str">
        <f t="shared" si="154"/>
        <v/>
      </c>
      <c r="N3360" s="61" t="str">
        <f t="shared" si="152"/>
        <v/>
      </c>
      <c r="O3360" s="67"/>
      <c r="P3360" s="68"/>
    </row>
    <row r="3361" spans="1:16" x14ac:dyDescent="0.25">
      <c r="A3361" s="46">
        <f t="shared" si="153"/>
        <v>3359</v>
      </c>
      <c r="B3361" s="3">
        <v>15139</v>
      </c>
      <c r="C3361" s="8">
        <v>9.8699999999999992</v>
      </c>
      <c r="D3361" s="45">
        <v>5.0916496945008216E-3</v>
      </c>
      <c r="E3361" s="16">
        <v>-0.44110985277462811</v>
      </c>
      <c r="F3361" s="58">
        <v>55.88901472253719</v>
      </c>
      <c r="G3361" s="59">
        <v>180.40770101925312</v>
      </c>
      <c r="H3361" s="60">
        <v>-0.6902071563088501</v>
      </c>
      <c r="J3361" s="64">
        <v>2932</v>
      </c>
      <c r="K3361" s="63">
        <v>-0.86189579409918393</v>
      </c>
      <c r="L3361" s="65">
        <f t="array" ref="L3361">PRODUCT(1+D3339:D3361)-1</f>
        <v>4.4444444444444731E-2</v>
      </c>
      <c r="M3361" t="str">
        <f t="shared" si="154"/>
        <v/>
      </c>
      <c r="N3361" s="61" t="str">
        <f t="shared" si="152"/>
        <v/>
      </c>
      <c r="O3361" s="67"/>
      <c r="P3361" s="68"/>
    </row>
    <row r="3362" spans="1:16" x14ac:dyDescent="0.25">
      <c r="A3362" s="46">
        <f t="shared" si="153"/>
        <v>3360</v>
      </c>
      <c r="B3362" s="3">
        <v>15140</v>
      </c>
      <c r="C3362" s="8">
        <v>9.85</v>
      </c>
      <c r="D3362" s="45">
        <v>-2.0263424518742745E-3</v>
      </c>
      <c r="E3362" s="16">
        <v>-0.4422423556058851</v>
      </c>
      <c r="F3362" s="58">
        <v>55.775764439411489</v>
      </c>
      <c r="G3362" s="59">
        <v>180.40770101925312</v>
      </c>
      <c r="H3362" s="60">
        <v>-0.69083490269930836</v>
      </c>
      <c r="J3362" s="64">
        <v>2933</v>
      </c>
      <c r="K3362" s="63">
        <v>-0.86189579409918393</v>
      </c>
      <c r="L3362" s="65">
        <f t="array" ref="L3362">PRODUCT(1+D3340:D3362)-1</f>
        <v>3.033472803347248E-2</v>
      </c>
      <c r="M3362" t="str">
        <f t="shared" si="154"/>
        <v/>
      </c>
      <c r="N3362" s="61" t="str">
        <f t="shared" si="152"/>
        <v/>
      </c>
      <c r="O3362" s="67"/>
      <c r="P3362" s="68"/>
    </row>
    <row r="3363" spans="1:16" x14ac:dyDescent="0.25">
      <c r="A3363" s="46">
        <f t="shared" si="153"/>
        <v>3361</v>
      </c>
      <c r="B3363" s="3">
        <v>15143</v>
      </c>
      <c r="C3363" s="8">
        <v>9.81</v>
      </c>
      <c r="D3363" s="45">
        <v>-4.0609137055837019E-3</v>
      </c>
      <c r="E3363" s="16">
        <v>-0.44450736126839929</v>
      </c>
      <c r="F3363" s="58">
        <v>55.549263873160072</v>
      </c>
      <c r="G3363" s="59">
        <v>180.40770101925312</v>
      </c>
      <c r="H3363" s="60">
        <v>-0.69209039548022488</v>
      </c>
      <c r="J3363" s="64">
        <v>2934</v>
      </c>
      <c r="K3363" s="63">
        <v>-0.86189579409918393</v>
      </c>
      <c r="L3363" s="65">
        <f t="array" ref="L3363">PRODUCT(1+D3341:D3363)-1</f>
        <v>2.6150627615062483E-2</v>
      </c>
      <c r="M3363" t="str">
        <f t="shared" si="154"/>
        <v/>
      </c>
      <c r="N3363" s="61" t="str">
        <f t="shared" si="152"/>
        <v/>
      </c>
      <c r="O3363" s="67"/>
      <c r="P3363" s="68"/>
    </row>
    <row r="3364" spans="1:16" x14ac:dyDescent="0.25">
      <c r="A3364" s="46">
        <f t="shared" si="153"/>
        <v>3362</v>
      </c>
      <c r="B3364" s="3">
        <v>15144</v>
      </c>
      <c r="C3364" s="8">
        <v>9.89</v>
      </c>
      <c r="D3364" s="45">
        <v>8.1549439347603503E-3</v>
      </c>
      <c r="E3364" s="16">
        <v>-0.43997734994337101</v>
      </c>
      <c r="F3364" s="58">
        <v>56.002265005662899</v>
      </c>
      <c r="G3364" s="59">
        <v>180.40770101925312</v>
      </c>
      <c r="H3364" s="60">
        <v>-0.68957940991839184</v>
      </c>
      <c r="J3364" s="64">
        <v>2935</v>
      </c>
      <c r="K3364" s="63">
        <v>-0.86189579409918393</v>
      </c>
      <c r="L3364" s="65">
        <f t="array" ref="L3364">PRODUCT(1+D3342:D3364)-1</f>
        <v>4.2149631190726788E-2</v>
      </c>
      <c r="M3364" t="str">
        <f t="shared" si="154"/>
        <v/>
      </c>
      <c r="N3364" s="61" t="str">
        <f t="shared" si="152"/>
        <v/>
      </c>
      <c r="O3364" s="67"/>
      <c r="P3364" s="68"/>
    </row>
    <row r="3365" spans="1:16" x14ac:dyDescent="0.25">
      <c r="A3365" s="46">
        <f t="shared" si="153"/>
        <v>3363</v>
      </c>
      <c r="B3365" s="3">
        <v>15145</v>
      </c>
      <c r="C3365" s="8">
        <v>9.9</v>
      </c>
      <c r="D3365" s="45">
        <v>1.0111223458038054E-3</v>
      </c>
      <c r="E3365" s="16">
        <v>-0.43941109852774252</v>
      </c>
      <c r="F3365" s="58">
        <v>56.058890147225746</v>
      </c>
      <c r="G3365" s="59">
        <v>180.40770101925312</v>
      </c>
      <c r="H3365" s="60">
        <v>-0.68926553672316282</v>
      </c>
      <c r="J3365" s="64">
        <v>2936</v>
      </c>
      <c r="K3365" s="63">
        <v>-0.86189579409918393</v>
      </c>
      <c r="L3365" s="65">
        <f t="array" ref="L3365">PRODUCT(1+D3343:D3365)-1</f>
        <v>6.1093247588424937E-2</v>
      </c>
      <c r="M3365" t="str">
        <f t="shared" si="154"/>
        <v/>
      </c>
      <c r="N3365" s="61" t="str">
        <f t="shared" ref="N3365:N3428" si="155">IF(AND(M3365=1,SUM(M3137:M3364)=0),1,"")</f>
        <v/>
      </c>
      <c r="O3365" s="67"/>
      <c r="P3365" s="68"/>
    </row>
    <row r="3366" spans="1:16" x14ac:dyDescent="0.25">
      <c r="A3366" s="46">
        <f t="shared" si="153"/>
        <v>3364</v>
      </c>
      <c r="B3366" s="3">
        <v>15146</v>
      </c>
      <c r="C3366" s="8">
        <v>9.8800000000000008</v>
      </c>
      <c r="D3366" s="45">
        <v>-2.0202020202019222E-3</v>
      </c>
      <c r="E3366" s="16">
        <v>-0.4405436013589995</v>
      </c>
      <c r="F3366" s="58">
        <v>55.945639864100052</v>
      </c>
      <c r="G3366" s="59">
        <v>180.40770101925312</v>
      </c>
      <c r="H3366" s="60">
        <v>-0.68989328311362086</v>
      </c>
      <c r="J3366" s="64">
        <v>2937</v>
      </c>
      <c r="K3366" s="63">
        <v>-0.86189579409918393</v>
      </c>
      <c r="L3366" s="65">
        <f t="array" ref="L3366">PRODUCT(1+D3344:D3366)-1</f>
        <v>5.668449197861003E-2</v>
      </c>
      <c r="M3366" t="str">
        <f t="shared" si="154"/>
        <v/>
      </c>
      <c r="N3366" s="61" t="str">
        <f t="shared" si="155"/>
        <v/>
      </c>
      <c r="O3366" s="67"/>
      <c r="P3366" s="68"/>
    </row>
    <row r="3367" spans="1:16" x14ac:dyDescent="0.25">
      <c r="A3367" s="46">
        <f t="shared" si="153"/>
        <v>3365</v>
      </c>
      <c r="B3367" s="3">
        <v>15147</v>
      </c>
      <c r="C3367" s="8">
        <v>9.76</v>
      </c>
      <c r="D3367" s="45">
        <v>-1.2145748987854366E-2</v>
      </c>
      <c r="E3367" s="16">
        <v>-0.44733861834654209</v>
      </c>
      <c r="F3367" s="58">
        <v>55.266138165345794</v>
      </c>
      <c r="G3367" s="59">
        <v>180.40770101925312</v>
      </c>
      <c r="H3367" s="60">
        <v>-0.69365976145637043</v>
      </c>
      <c r="J3367" s="64">
        <v>2938</v>
      </c>
      <c r="K3367" s="63">
        <v>-0.86189579409918393</v>
      </c>
      <c r="L3367" s="65">
        <f t="array" ref="L3367">PRODUCT(1+D3345:D3367)-1</f>
        <v>3.8297872340425476E-2</v>
      </c>
      <c r="M3367" t="str">
        <f t="shared" si="154"/>
        <v/>
      </c>
      <c r="N3367" s="61" t="str">
        <f t="shared" si="155"/>
        <v/>
      </c>
      <c r="O3367" s="67"/>
      <c r="P3367" s="68"/>
    </row>
    <row r="3368" spans="1:16" x14ac:dyDescent="0.25">
      <c r="A3368" s="46">
        <f t="shared" si="153"/>
        <v>3366</v>
      </c>
      <c r="B3368" s="3">
        <v>15150</v>
      </c>
      <c r="C3368" s="8">
        <v>9.9499999999999993</v>
      </c>
      <c r="D3368" s="45">
        <v>1.9467213114753967E-2</v>
      </c>
      <c r="E3368" s="16">
        <v>-0.43657984144959983</v>
      </c>
      <c r="F3368" s="58">
        <v>56.342015855040017</v>
      </c>
      <c r="G3368" s="59">
        <v>180.40770101925312</v>
      </c>
      <c r="H3368" s="60">
        <v>-0.68769617074701705</v>
      </c>
      <c r="J3368" s="64">
        <v>2939</v>
      </c>
      <c r="K3368" s="63">
        <v>-0.86189579409918393</v>
      </c>
      <c r="L3368" s="65">
        <f t="array" ref="L3368">PRODUCT(1+D3346:D3368)-1</f>
        <v>4.0794979079497473E-2</v>
      </c>
      <c r="M3368" t="str">
        <f t="shared" si="154"/>
        <v/>
      </c>
      <c r="N3368" s="61" t="str">
        <f t="shared" si="155"/>
        <v/>
      </c>
      <c r="O3368" s="67"/>
      <c r="P3368" s="68"/>
    </row>
    <row r="3369" spans="1:16" x14ac:dyDescent="0.25">
      <c r="A3369" s="46">
        <f t="shared" si="153"/>
        <v>3367</v>
      </c>
      <c r="B3369" s="3">
        <v>15151</v>
      </c>
      <c r="C3369" s="8">
        <v>9.8800000000000008</v>
      </c>
      <c r="D3369" s="45">
        <v>-7.0351758793968378E-3</v>
      </c>
      <c r="E3369" s="16">
        <v>-0.4405436013589995</v>
      </c>
      <c r="F3369" s="58">
        <v>55.945639864100052</v>
      </c>
      <c r="G3369" s="59">
        <v>180.40770101925312</v>
      </c>
      <c r="H3369" s="60">
        <v>-0.68989328311362086</v>
      </c>
      <c r="J3369" s="64">
        <v>2940</v>
      </c>
      <c r="K3369" s="63">
        <v>-0.86189579409918393</v>
      </c>
      <c r="L3369" s="65">
        <f t="array" ref="L3369">PRODUCT(1+D3347:D3369)-1</f>
        <v>3.4554973821989687E-2</v>
      </c>
      <c r="M3369" t="str">
        <f t="shared" si="154"/>
        <v/>
      </c>
      <c r="N3369" s="61" t="str">
        <f t="shared" si="155"/>
        <v/>
      </c>
      <c r="O3369" s="67"/>
      <c r="P3369" s="68"/>
    </row>
    <row r="3370" spans="1:16" x14ac:dyDescent="0.25">
      <c r="A3370" s="46">
        <f t="shared" si="153"/>
        <v>3368</v>
      </c>
      <c r="B3370" s="3">
        <v>15152</v>
      </c>
      <c r="C3370" s="8">
        <v>9.9</v>
      </c>
      <c r="D3370" s="45">
        <v>2.0242914979755611E-3</v>
      </c>
      <c r="E3370" s="16">
        <v>-0.43941109852774252</v>
      </c>
      <c r="F3370" s="58">
        <v>56.058890147225746</v>
      </c>
      <c r="G3370" s="59">
        <v>180.40770101925312</v>
      </c>
      <c r="H3370" s="60">
        <v>-0.68926553672316282</v>
      </c>
      <c r="J3370" s="64">
        <v>2941</v>
      </c>
      <c r="K3370" s="63">
        <v>-0.86189579409918393</v>
      </c>
      <c r="L3370" s="65">
        <f t="array" ref="L3370">PRODUCT(1+D3348:D3370)-1</f>
        <v>4.8728813559322237E-2</v>
      </c>
      <c r="M3370" t="str">
        <f t="shared" si="154"/>
        <v/>
      </c>
      <c r="N3370" s="61" t="str">
        <f t="shared" si="155"/>
        <v/>
      </c>
      <c r="O3370" s="67"/>
      <c r="P3370" s="68"/>
    </row>
    <row r="3371" spans="1:16" x14ac:dyDescent="0.25">
      <c r="A3371" s="46">
        <f t="shared" si="153"/>
        <v>3369</v>
      </c>
      <c r="B3371" s="3">
        <v>15153</v>
      </c>
      <c r="C3371" s="8">
        <v>9.94</v>
      </c>
      <c r="D3371" s="45">
        <v>4.0404040404038444E-3</v>
      </c>
      <c r="E3371" s="16">
        <v>-0.43714609286522843</v>
      </c>
      <c r="F3371" s="58">
        <v>56.285390713477156</v>
      </c>
      <c r="G3371" s="59">
        <v>180.40770101925312</v>
      </c>
      <c r="H3371" s="60">
        <v>-0.6880100439422463</v>
      </c>
      <c r="J3371" s="64">
        <v>2942</v>
      </c>
      <c r="K3371" s="63">
        <v>-0.86189579409918393</v>
      </c>
      <c r="L3371" s="65">
        <f t="array" ref="L3371">PRODUCT(1+D3349:D3371)-1</f>
        <v>5.2966101694915224E-2</v>
      </c>
      <c r="M3371" t="str">
        <f t="shared" si="154"/>
        <v/>
      </c>
      <c r="N3371" s="61" t="str">
        <f t="shared" si="155"/>
        <v/>
      </c>
      <c r="O3371" s="67"/>
      <c r="P3371" s="68"/>
    </row>
    <row r="3372" spans="1:16" x14ac:dyDescent="0.25">
      <c r="A3372" s="46">
        <f t="shared" si="153"/>
        <v>3370</v>
      </c>
      <c r="B3372" s="3">
        <v>15154</v>
      </c>
      <c r="C3372" s="8">
        <v>9.89</v>
      </c>
      <c r="D3372" s="45">
        <v>-5.0301810865189811E-3</v>
      </c>
      <c r="E3372" s="16">
        <v>-0.43997734994337112</v>
      </c>
      <c r="F3372" s="58">
        <v>56.002265005662885</v>
      </c>
      <c r="G3372" s="59">
        <v>180.40770101925312</v>
      </c>
      <c r="H3372" s="60">
        <v>-0.68957940991839184</v>
      </c>
      <c r="J3372" s="64">
        <v>2943</v>
      </c>
      <c r="K3372" s="63">
        <v>-0.86189579409918393</v>
      </c>
      <c r="L3372" s="65">
        <f t="array" ref="L3372">PRODUCT(1+D3350:D3372)-1</f>
        <v>6.0021436227224223E-2</v>
      </c>
      <c r="M3372" t="str">
        <f t="shared" si="154"/>
        <v/>
      </c>
      <c r="N3372" s="61" t="str">
        <f t="shared" si="155"/>
        <v/>
      </c>
      <c r="O3372" s="67"/>
      <c r="P3372" s="68"/>
    </row>
    <row r="3373" spans="1:16" x14ac:dyDescent="0.25">
      <c r="A3373" s="46">
        <f t="shared" si="153"/>
        <v>3371</v>
      </c>
      <c r="B3373" s="3">
        <v>15157</v>
      </c>
      <c r="C3373" s="8">
        <v>9.85</v>
      </c>
      <c r="D3373" s="45">
        <v>-4.0444893832154438E-3</v>
      </c>
      <c r="E3373" s="16">
        <v>-0.44224235560588532</v>
      </c>
      <c r="F3373" s="58">
        <v>55.775764439411468</v>
      </c>
      <c r="G3373" s="59">
        <v>180.40770101925312</v>
      </c>
      <c r="H3373" s="60">
        <v>-0.69083490269930836</v>
      </c>
      <c r="J3373" s="64">
        <v>2944</v>
      </c>
      <c r="K3373" s="63">
        <v>-0.86189579409918393</v>
      </c>
      <c r="L3373" s="65">
        <f t="array" ref="L3373">PRODUCT(1+D3351:D3373)-1</f>
        <v>4.8988285410010324E-2</v>
      </c>
      <c r="M3373" t="str">
        <f t="shared" si="154"/>
        <v/>
      </c>
      <c r="N3373" s="61" t="str">
        <f t="shared" si="155"/>
        <v/>
      </c>
      <c r="O3373" s="67"/>
      <c r="P3373" s="68"/>
    </row>
    <row r="3374" spans="1:16" x14ac:dyDescent="0.25">
      <c r="A3374" s="46">
        <f t="shared" si="153"/>
        <v>3372</v>
      </c>
      <c r="B3374" s="3">
        <v>15158</v>
      </c>
      <c r="C3374" s="8">
        <v>9.82</v>
      </c>
      <c r="D3374" s="45">
        <v>-3.0456852791878042E-3</v>
      </c>
      <c r="E3374" s="16">
        <v>-0.44394110985277091</v>
      </c>
      <c r="F3374" s="58">
        <v>55.605889014722912</v>
      </c>
      <c r="G3374" s="59">
        <v>180.40770101925312</v>
      </c>
      <c r="H3374" s="60">
        <v>-0.69177652228499575</v>
      </c>
      <c r="J3374" s="64">
        <v>2945</v>
      </c>
      <c r="K3374" s="63">
        <v>-0.86189579409918393</v>
      </c>
      <c r="L3374" s="65">
        <f t="array" ref="L3374">PRODUCT(1+D3352:D3374)-1</f>
        <v>4.5793397231096655E-2</v>
      </c>
      <c r="M3374" t="str">
        <f t="shared" si="154"/>
        <v/>
      </c>
      <c r="N3374" s="61" t="str">
        <f t="shared" si="155"/>
        <v/>
      </c>
      <c r="O3374" s="67"/>
      <c r="P3374" s="68"/>
    </row>
    <row r="3375" spans="1:16" x14ac:dyDescent="0.25">
      <c r="A3375" s="46">
        <f t="shared" si="153"/>
        <v>3373</v>
      </c>
      <c r="B3375" s="3">
        <v>15159</v>
      </c>
      <c r="C3375" s="8">
        <v>9.89</v>
      </c>
      <c r="D3375" s="45">
        <v>7.1283095723013723E-3</v>
      </c>
      <c r="E3375" s="16">
        <v>-0.43997734994337112</v>
      </c>
      <c r="F3375" s="58">
        <v>56.002265005662885</v>
      </c>
      <c r="G3375" s="59">
        <v>180.40770101925312</v>
      </c>
      <c r="H3375" s="60">
        <v>-0.68957940991839184</v>
      </c>
      <c r="J3375" s="64">
        <v>2946</v>
      </c>
      <c r="K3375" s="63">
        <v>-0.86189579409918393</v>
      </c>
      <c r="L3375" s="65">
        <f t="array" ref="L3375">PRODUCT(1+D3353:D3375)-1</f>
        <v>5.43710021321957E-2</v>
      </c>
      <c r="M3375" t="str">
        <f t="shared" si="154"/>
        <v/>
      </c>
      <c r="N3375" s="61" t="str">
        <f t="shared" si="155"/>
        <v/>
      </c>
      <c r="O3375" s="67"/>
      <c r="P3375" s="68"/>
    </row>
    <row r="3376" spans="1:16" x14ac:dyDescent="0.25">
      <c r="A3376" s="46">
        <f t="shared" si="153"/>
        <v>3374</v>
      </c>
      <c r="B3376" s="3">
        <v>15160</v>
      </c>
      <c r="C3376" s="8">
        <v>9.91</v>
      </c>
      <c r="D3376" s="45">
        <v>2.0222446916076109E-3</v>
      </c>
      <c r="E3376" s="16">
        <v>-0.43884484711211402</v>
      </c>
      <c r="F3376" s="58">
        <v>56.1155152887886</v>
      </c>
      <c r="G3376" s="59">
        <v>180.40770101925312</v>
      </c>
      <c r="H3376" s="60">
        <v>-0.68895166352793358</v>
      </c>
      <c r="J3376" s="64">
        <v>2947</v>
      </c>
      <c r="K3376" s="63">
        <v>-0.86189579409918393</v>
      </c>
      <c r="L3376" s="65">
        <f t="array" ref="L3376">PRODUCT(1+D3354:D3376)-1</f>
        <v>5.876068376068333E-2</v>
      </c>
      <c r="M3376" t="str">
        <f t="shared" si="154"/>
        <v/>
      </c>
      <c r="N3376" s="61" t="str">
        <f t="shared" si="155"/>
        <v/>
      </c>
      <c r="O3376" s="67"/>
      <c r="P3376" s="68"/>
    </row>
    <row r="3377" spans="1:16" x14ac:dyDescent="0.25">
      <c r="A3377" s="46">
        <f t="shared" si="153"/>
        <v>3375</v>
      </c>
      <c r="B3377" s="3">
        <v>15164</v>
      </c>
      <c r="C3377" s="8">
        <v>10.09</v>
      </c>
      <c r="D3377" s="45">
        <v>1.8163471241170459E-2</v>
      </c>
      <c r="E3377" s="16">
        <v>-0.42865232163080025</v>
      </c>
      <c r="F3377" s="58">
        <v>57.134767836919977</v>
      </c>
      <c r="G3377" s="59">
        <v>180.40770101925312</v>
      </c>
      <c r="H3377" s="60">
        <v>-0.68330194601380922</v>
      </c>
      <c r="J3377" s="64">
        <v>2948</v>
      </c>
      <c r="K3377" s="63">
        <v>-0.86189579409918393</v>
      </c>
      <c r="L3377" s="65">
        <f t="array" ref="L3377">PRODUCT(1+D3355:D3377)-1</f>
        <v>6.5469904963040504E-2</v>
      </c>
      <c r="M3377" t="str">
        <f t="shared" si="154"/>
        <v/>
      </c>
      <c r="N3377" s="61" t="str">
        <f t="shared" si="155"/>
        <v/>
      </c>
      <c r="O3377" s="67"/>
      <c r="P3377" s="68"/>
    </row>
    <row r="3378" spans="1:16" x14ac:dyDescent="0.25">
      <c r="A3378" s="46">
        <f t="shared" si="153"/>
        <v>3376</v>
      </c>
      <c r="B3378" s="3">
        <v>15165</v>
      </c>
      <c r="C3378" s="8">
        <v>10.28</v>
      </c>
      <c r="D3378" s="45">
        <v>1.8830525272546916E-2</v>
      </c>
      <c r="E3378" s="16">
        <v>-0.41789354473385798</v>
      </c>
      <c r="F3378" s="58">
        <v>58.210645526614201</v>
      </c>
      <c r="G3378" s="59">
        <v>180.40770101925312</v>
      </c>
      <c r="H3378" s="60">
        <v>-0.67733835530445585</v>
      </c>
      <c r="J3378" s="64">
        <v>2949</v>
      </c>
      <c r="K3378" s="63">
        <v>-0.86189579409918393</v>
      </c>
      <c r="L3378" s="65">
        <f t="array" ref="L3378">PRODUCT(1+D3356:D3378)-1</f>
        <v>8.66807610993654E-2</v>
      </c>
      <c r="M3378" t="str">
        <f t="shared" si="154"/>
        <v/>
      </c>
      <c r="N3378" s="61" t="str">
        <f t="shared" si="155"/>
        <v/>
      </c>
      <c r="O3378" s="67"/>
      <c r="P3378" s="68"/>
    </row>
    <row r="3379" spans="1:16" x14ac:dyDescent="0.25">
      <c r="A3379" s="46">
        <f t="shared" si="153"/>
        <v>3377</v>
      </c>
      <c r="B3379" s="3">
        <v>15166</v>
      </c>
      <c r="C3379" s="8">
        <v>10.28</v>
      </c>
      <c r="D3379" s="45">
        <v>0</v>
      </c>
      <c r="E3379" s="16">
        <v>-0.41789354473385798</v>
      </c>
      <c r="F3379" s="58">
        <v>58.210645526614201</v>
      </c>
      <c r="G3379" s="59">
        <v>180.40770101925312</v>
      </c>
      <c r="H3379" s="60">
        <v>-0.67733835530445585</v>
      </c>
      <c r="J3379" s="64">
        <v>2950</v>
      </c>
      <c r="K3379" s="63">
        <v>-0.86189579409918393</v>
      </c>
      <c r="L3379" s="65">
        <f t="array" ref="L3379">PRODUCT(1+D3357:D3379)-1</f>
        <v>8.2105263157894237E-2</v>
      </c>
      <c r="M3379" t="str">
        <f t="shared" si="154"/>
        <v/>
      </c>
      <c r="N3379" s="61" t="str">
        <f t="shared" si="155"/>
        <v/>
      </c>
      <c r="O3379" s="67"/>
      <c r="P3379" s="68"/>
    </row>
    <row r="3380" spans="1:16" x14ac:dyDescent="0.25">
      <c r="A3380" s="46">
        <f t="shared" si="153"/>
        <v>3378</v>
      </c>
      <c r="B3380" s="3">
        <v>15167</v>
      </c>
      <c r="C3380" s="8">
        <v>10.31</v>
      </c>
      <c r="D3380" s="45">
        <v>2.9182879377434023E-3</v>
      </c>
      <c r="E3380" s="16">
        <v>-0.41619479048697228</v>
      </c>
      <c r="F3380" s="58">
        <v>58.380520951302771</v>
      </c>
      <c r="G3380" s="59">
        <v>180.40770101925312</v>
      </c>
      <c r="H3380" s="60">
        <v>-0.67639673571876846</v>
      </c>
      <c r="J3380" s="64">
        <v>2951</v>
      </c>
      <c r="K3380" s="63">
        <v>-0.86189579409918393</v>
      </c>
      <c r="L3380" s="65">
        <f t="array" ref="L3380">PRODUCT(1+D3358:D3380)-1</f>
        <v>8.6406743940989239E-2</v>
      </c>
      <c r="M3380" t="str">
        <f t="shared" si="154"/>
        <v/>
      </c>
      <c r="N3380" s="61" t="str">
        <f t="shared" si="155"/>
        <v/>
      </c>
      <c r="O3380" s="67"/>
      <c r="P3380" s="68"/>
    </row>
    <row r="3381" spans="1:16" x14ac:dyDescent="0.25">
      <c r="A3381" s="46">
        <f t="shared" si="153"/>
        <v>3379</v>
      </c>
      <c r="B3381" s="3">
        <v>15168</v>
      </c>
      <c r="C3381" s="8">
        <v>10.28</v>
      </c>
      <c r="D3381" s="45">
        <v>-2.9097963142581396E-3</v>
      </c>
      <c r="E3381" s="16">
        <v>-0.41789354473385798</v>
      </c>
      <c r="F3381" s="58">
        <v>58.210645526614201</v>
      </c>
      <c r="G3381" s="59">
        <v>180.40770101925312</v>
      </c>
      <c r="H3381" s="60">
        <v>-0.67733835530445585</v>
      </c>
      <c r="J3381" s="64">
        <v>2952</v>
      </c>
      <c r="K3381" s="63">
        <v>-0.86189579409918393</v>
      </c>
      <c r="L3381" s="65">
        <f t="array" ref="L3381">PRODUCT(1+D3359:D3381)-1</f>
        <v>6.418219461697694E-2</v>
      </c>
      <c r="M3381" t="str">
        <f t="shared" si="154"/>
        <v/>
      </c>
      <c r="N3381" s="61" t="str">
        <f t="shared" si="155"/>
        <v/>
      </c>
      <c r="O3381" s="67"/>
      <c r="P3381" s="68"/>
    </row>
    <row r="3382" spans="1:16" x14ac:dyDescent="0.25">
      <c r="A3382" s="46">
        <f t="shared" si="153"/>
        <v>3380</v>
      </c>
      <c r="B3382" s="3">
        <v>15171</v>
      </c>
      <c r="C3382" s="8">
        <v>10.3</v>
      </c>
      <c r="D3382" s="45">
        <v>1.9455252918290089E-3</v>
      </c>
      <c r="E3382" s="16">
        <v>-0.41676104190260077</v>
      </c>
      <c r="F3382" s="58">
        <v>58.323895809739923</v>
      </c>
      <c r="G3382" s="59">
        <v>180.40770101925312</v>
      </c>
      <c r="H3382" s="60">
        <v>-0.67671060891399759</v>
      </c>
      <c r="J3382" s="64">
        <v>2953</v>
      </c>
      <c r="K3382" s="63">
        <v>-0.86189579409918393</v>
      </c>
      <c r="L3382" s="65">
        <f t="array" ref="L3382">PRODUCT(1+D3360:D3382)-1</f>
        <v>4.887983706720922E-2</v>
      </c>
      <c r="M3382" t="str">
        <f t="shared" si="154"/>
        <v/>
      </c>
      <c r="N3382" s="61" t="str">
        <f t="shared" si="155"/>
        <v/>
      </c>
      <c r="O3382" s="67"/>
      <c r="P3382" s="68"/>
    </row>
    <row r="3383" spans="1:16" x14ac:dyDescent="0.25">
      <c r="A3383" s="46">
        <f t="shared" si="153"/>
        <v>3381</v>
      </c>
      <c r="B3383" s="3">
        <v>15172</v>
      </c>
      <c r="C3383" s="8">
        <v>10.33</v>
      </c>
      <c r="D3383" s="45">
        <v>2.9126213592232109E-3</v>
      </c>
      <c r="E3383" s="16">
        <v>-0.41506228765571518</v>
      </c>
      <c r="F3383" s="58">
        <v>58.493771234428479</v>
      </c>
      <c r="G3383" s="59">
        <v>180.40770101925312</v>
      </c>
      <c r="H3383" s="60">
        <v>-0.6757689893283102</v>
      </c>
      <c r="J3383" s="64">
        <v>2954</v>
      </c>
      <c r="K3383" s="63">
        <v>-0.86189579409918393</v>
      </c>
      <c r="L3383" s="65">
        <f t="array" ref="L3383">PRODUCT(1+D3361:D3383)-1</f>
        <v>5.1934826883909713E-2</v>
      </c>
      <c r="M3383" t="str">
        <f t="shared" si="154"/>
        <v/>
      </c>
      <c r="N3383" s="61" t="str">
        <f t="shared" si="155"/>
        <v/>
      </c>
      <c r="O3383" s="67"/>
      <c r="P3383" s="68"/>
    </row>
    <row r="3384" spans="1:16" x14ac:dyDescent="0.25">
      <c r="A3384" s="46">
        <f t="shared" si="153"/>
        <v>3382</v>
      </c>
      <c r="B3384" s="3">
        <v>15173</v>
      </c>
      <c r="C3384" s="8">
        <v>10.28</v>
      </c>
      <c r="D3384" s="45">
        <v>-4.8402710551791461E-3</v>
      </c>
      <c r="E3384" s="16">
        <v>-0.41789354473385798</v>
      </c>
      <c r="F3384" s="58">
        <v>58.210645526614201</v>
      </c>
      <c r="G3384" s="59">
        <v>180.40770101925312</v>
      </c>
      <c r="H3384" s="60">
        <v>-0.67733835530445585</v>
      </c>
      <c r="J3384" s="64">
        <v>2955</v>
      </c>
      <c r="K3384" s="63">
        <v>-0.86189579409918393</v>
      </c>
      <c r="L3384" s="65">
        <f t="array" ref="L3384">PRODUCT(1+D3362:D3384)-1</f>
        <v>4.1540020263424182E-2</v>
      </c>
      <c r="M3384" t="str">
        <f t="shared" si="154"/>
        <v/>
      </c>
      <c r="N3384" s="61" t="str">
        <f t="shared" si="155"/>
        <v/>
      </c>
      <c r="O3384" s="67"/>
      <c r="P3384" s="68"/>
    </row>
    <row r="3385" spans="1:16" x14ac:dyDescent="0.25">
      <c r="A3385" s="46">
        <f t="shared" si="153"/>
        <v>3383</v>
      </c>
      <c r="B3385" s="3">
        <v>15174</v>
      </c>
      <c r="C3385" s="8">
        <v>10.210000000000001</v>
      </c>
      <c r="D3385" s="45">
        <v>-6.809338521400643E-3</v>
      </c>
      <c r="E3385" s="16">
        <v>-0.42185730464325766</v>
      </c>
      <c r="F3385" s="58">
        <v>57.814269535674235</v>
      </c>
      <c r="G3385" s="59">
        <v>180.40770101925312</v>
      </c>
      <c r="H3385" s="60">
        <v>-0.67953546767105966</v>
      </c>
      <c r="J3385" s="64">
        <v>2956</v>
      </c>
      <c r="K3385" s="63">
        <v>-0.86189579409918393</v>
      </c>
      <c r="L3385" s="65">
        <f t="array" ref="L3385">PRODUCT(1+D3363:D3385)-1</f>
        <v>3.6548223350253428E-2</v>
      </c>
      <c r="M3385" t="str">
        <f t="shared" si="154"/>
        <v/>
      </c>
      <c r="N3385" s="61" t="str">
        <f t="shared" si="155"/>
        <v/>
      </c>
      <c r="O3385" s="67"/>
      <c r="P3385" s="68"/>
    </row>
    <row r="3386" spans="1:16" x14ac:dyDescent="0.25">
      <c r="A3386" s="46">
        <f t="shared" si="153"/>
        <v>3384</v>
      </c>
      <c r="B3386" s="3">
        <v>15175</v>
      </c>
      <c r="C3386" s="8">
        <v>10.25</v>
      </c>
      <c r="D3386" s="45">
        <v>3.9177277179234249E-3</v>
      </c>
      <c r="E3386" s="16">
        <v>-0.41959229898074357</v>
      </c>
      <c r="F3386" s="58">
        <v>58.040770101925645</v>
      </c>
      <c r="G3386" s="59">
        <v>180.40770101925312</v>
      </c>
      <c r="H3386" s="60">
        <v>-0.67827997489014324</v>
      </c>
      <c r="J3386" s="64">
        <v>2957</v>
      </c>
      <c r="K3386" s="63">
        <v>-0.86189579409918393</v>
      </c>
      <c r="L3386" s="65">
        <f t="array" ref="L3386">PRODUCT(1+D3364:D3386)-1</f>
        <v>4.4852191641181927E-2</v>
      </c>
      <c r="M3386" t="str">
        <f t="shared" si="154"/>
        <v/>
      </c>
      <c r="N3386" s="61" t="str">
        <f t="shared" si="155"/>
        <v/>
      </c>
      <c r="O3386" s="67"/>
      <c r="P3386" s="68"/>
    </row>
    <row r="3387" spans="1:16" x14ac:dyDescent="0.25">
      <c r="A3387" s="46">
        <f t="shared" si="153"/>
        <v>3385</v>
      </c>
      <c r="B3387" s="3">
        <v>15178</v>
      </c>
      <c r="C3387" s="8">
        <v>10.46</v>
      </c>
      <c r="D3387" s="45">
        <v>2.0487804878048799E-2</v>
      </c>
      <c r="E3387" s="16">
        <v>-0.40770101925254421</v>
      </c>
      <c r="F3387" s="58">
        <v>59.229898074745577</v>
      </c>
      <c r="G3387" s="59">
        <v>180.40770101925312</v>
      </c>
      <c r="H3387" s="60">
        <v>-0.67168863779033161</v>
      </c>
      <c r="J3387" s="64">
        <v>2958</v>
      </c>
      <c r="K3387" s="63">
        <v>-0.86189579409918393</v>
      </c>
      <c r="L3387" s="65">
        <f t="array" ref="L3387">PRODUCT(1+D3365:D3387)-1</f>
        <v>5.7633973710818021E-2</v>
      </c>
      <c r="M3387" t="str">
        <f t="shared" si="154"/>
        <v/>
      </c>
      <c r="N3387" s="61" t="str">
        <f t="shared" si="155"/>
        <v/>
      </c>
      <c r="O3387" s="67"/>
      <c r="P3387" s="68"/>
    </row>
    <row r="3388" spans="1:16" x14ac:dyDescent="0.25">
      <c r="A3388" s="46">
        <f t="shared" si="153"/>
        <v>3386</v>
      </c>
      <c r="B3388" s="3">
        <v>15179</v>
      </c>
      <c r="C3388" s="8">
        <v>10.45</v>
      </c>
      <c r="D3388" s="45">
        <v>-9.5602294455077175E-4</v>
      </c>
      <c r="E3388" s="16">
        <v>-0.40826727066817281</v>
      </c>
      <c r="F3388" s="58">
        <v>59.173272933182716</v>
      </c>
      <c r="G3388" s="59">
        <v>180.40770101925312</v>
      </c>
      <c r="H3388" s="60">
        <v>-0.67200251098556074</v>
      </c>
      <c r="J3388" s="64">
        <v>2959</v>
      </c>
      <c r="K3388" s="63">
        <v>-0.86189579409918393</v>
      </c>
      <c r="L3388" s="65">
        <f t="array" ref="L3388">PRODUCT(1+D3366:D3388)-1</f>
        <v>5.5555555555554914E-2</v>
      </c>
      <c r="M3388" t="str">
        <f t="shared" si="154"/>
        <v/>
      </c>
      <c r="N3388" s="61" t="str">
        <f t="shared" si="155"/>
        <v/>
      </c>
      <c r="O3388" s="67"/>
      <c r="P3388" s="68"/>
    </row>
    <row r="3389" spans="1:16" x14ac:dyDescent="0.25">
      <c r="A3389" s="46">
        <f t="shared" si="153"/>
        <v>3387</v>
      </c>
      <c r="B3389" s="3">
        <v>15180</v>
      </c>
      <c r="C3389" s="8">
        <v>10.42</v>
      </c>
      <c r="D3389" s="45">
        <v>-2.870813397129135E-3</v>
      </c>
      <c r="E3389" s="16">
        <v>-0.4099660249150584</v>
      </c>
      <c r="F3389" s="58">
        <v>59.00339750849416</v>
      </c>
      <c r="G3389" s="59">
        <v>180.40770101925312</v>
      </c>
      <c r="H3389" s="60">
        <v>-0.67294413057124802</v>
      </c>
      <c r="J3389" s="64">
        <v>2960</v>
      </c>
      <c r="K3389" s="63">
        <v>-0.86189579409918393</v>
      </c>
      <c r="L3389" s="65">
        <f t="array" ref="L3389">PRODUCT(1+D3367:D3389)-1</f>
        <v>5.4655870445343258E-2</v>
      </c>
      <c r="M3389" t="str">
        <f t="shared" si="154"/>
        <v/>
      </c>
      <c r="N3389" s="61" t="str">
        <f t="shared" si="155"/>
        <v/>
      </c>
      <c r="O3389" s="67"/>
      <c r="P3389" s="68"/>
    </row>
    <row r="3390" spans="1:16" x14ac:dyDescent="0.25">
      <c r="A3390" s="46">
        <f t="shared" si="153"/>
        <v>3388</v>
      </c>
      <c r="B3390" s="3">
        <v>15181</v>
      </c>
      <c r="C3390" s="8">
        <v>10.36</v>
      </c>
      <c r="D3390" s="45">
        <v>-5.7581573896353655E-3</v>
      </c>
      <c r="E3390" s="16">
        <v>-0.4133635334088297</v>
      </c>
      <c r="F3390" s="58">
        <v>58.663646659117028</v>
      </c>
      <c r="G3390" s="59">
        <v>180.40770101925312</v>
      </c>
      <c r="H3390" s="60">
        <v>-0.67482736974262292</v>
      </c>
      <c r="J3390" s="64">
        <v>2961</v>
      </c>
      <c r="K3390" s="63">
        <v>-0.86189579409918393</v>
      </c>
      <c r="L3390" s="65">
        <f t="array" ref="L3390">PRODUCT(1+D3368:D3390)-1</f>
        <v>6.1475409836065031E-2</v>
      </c>
      <c r="M3390" t="str">
        <f t="shared" si="154"/>
        <v/>
      </c>
      <c r="N3390" s="61" t="str">
        <f t="shared" si="155"/>
        <v/>
      </c>
      <c r="O3390" s="67"/>
      <c r="P3390" s="68"/>
    </row>
    <row r="3391" spans="1:16" x14ac:dyDescent="0.25">
      <c r="A3391" s="46">
        <f t="shared" si="153"/>
        <v>3389</v>
      </c>
      <c r="B3391" s="3">
        <v>15182</v>
      </c>
      <c r="C3391" s="8">
        <v>10.34</v>
      </c>
      <c r="D3391" s="45">
        <v>-1.9305019305019266E-3</v>
      </c>
      <c r="E3391" s="16">
        <v>-0.4144960362400868</v>
      </c>
      <c r="F3391" s="58">
        <v>58.550396375991319</v>
      </c>
      <c r="G3391" s="59">
        <v>180.40770101925312</v>
      </c>
      <c r="H3391" s="60">
        <v>-0.67545511613308118</v>
      </c>
      <c r="J3391" s="64">
        <v>2962</v>
      </c>
      <c r="K3391" s="63">
        <v>-0.86189579409918393</v>
      </c>
      <c r="L3391" s="65">
        <f t="array" ref="L3391">PRODUCT(1+D3369:D3391)-1</f>
        <v>3.9195979899496969E-2</v>
      </c>
      <c r="M3391" t="str">
        <f t="shared" si="154"/>
        <v/>
      </c>
      <c r="N3391" s="61" t="str">
        <f t="shared" si="155"/>
        <v/>
      </c>
      <c r="O3391" s="67"/>
      <c r="P3391" s="68"/>
    </row>
    <row r="3392" spans="1:16" x14ac:dyDescent="0.25">
      <c r="A3392" s="46">
        <f t="shared" si="153"/>
        <v>3390</v>
      </c>
      <c r="B3392" s="3">
        <v>15185</v>
      </c>
      <c r="C3392" s="8">
        <v>10.47</v>
      </c>
      <c r="D3392" s="45">
        <v>1.2572533849129597E-2</v>
      </c>
      <c r="E3392" s="16">
        <v>-0.40713476783691571</v>
      </c>
      <c r="F3392" s="58">
        <v>59.286523216308431</v>
      </c>
      <c r="G3392" s="59">
        <v>180.40770101925312</v>
      </c>
      <c r="H3392" s="60">
        <v>-0.67137476459510248</v>
      </c>
      <c r="J3392" s="64">
        <v>2963</v>
      </c>
      <c r="K3392" s="63">
        <v>-0.86189579409918393</v>
      </c>
      <c r="L3392" s="65">
        <f t="array" ref="L3392">PRODUCT(1+D3370:D3392)-1</f>
        <v>5.9716599190282604E-2</v>
      </c>
      <c r="M3392" t="str">
        <f t="shared" si="154"/>
        <v/>
      </c>
      <c r="N3392" s="61" t="str">
        <f t="shared" si="155"/>
        <v/>
      </c>
      <c r="O3392" s="67"/>
      <c r="P3392" s="68"/>
    </row>
    <row r="3393" spans="1:16" x14ac:dyDescent="0.25">
      <c r="A3393" s="46">
        <f t="shared" si="153"/>
        <v>3391</v>
      </c>
      <c r="B3393" s="3">
        <v>15186</v>
      </c>
      <c r="C3393" s="8">
        <v>10.45</v>
      </c>
      <c r="D3393" s="45">
        <v>-1.9102196752628364E-3</v>
      </c>
      <c r="E3393" s="16">
        <v>-0.40826727066817292</v>
      </c>
      <c r="F3393" s="58">
        <v>59.173272933182709</v>
      </c>
      <c r="G3393" s="59">
        <v>180.40770101925312</v>
      </c>
      <c r="H3393" s="60">
        <v>-0.67200251098556074</v>
      </c>
      <c r="J3393" s="64">
        <v>2964</v>
      </c>
      <c r="K3393" s="63">
        <v>-0.86189579409918393</v>
      </c>
      <c r="L3393" s="65">
        <f t="array" ref="L3393">PRODUCT(1+D3371:D3393)-1</f>
        <v>5.5555555555554692E-2</v>
      </c>
      <c r="M3393" t="str">
        <f t="shared" si="154"/>
        <v/>
      </c>
      <c r="N3393" s="61" t="str">
        <f t="shared" si="155"/>
        <v/>
      </c>
      <c r="O3393" s="67"/>
      <c r="P3393" s="68"/>
    </row>
    <row r="3394" spans="1:16" x14ac:dyDescent="0.25">
      <c r="A3394" s="46">
        <f t="shared" si="153"/>
        <v>3392</v>
      </c>
      <c r="B3394" s="3">
        <v>15187</v>
      </c>
      <c r="C3394" s="8">
        <v>10.4</v>
      </c>
      <c r="D3394" s="45">
        <v>-4.7846889952152249E-3</v>
      </c>
      <c r="E3394" s="16">
        <v>-0.41109852774631561</v>
      </c>
      <c r="F3394" s="58">
        <v>58.890147225368437</v>
      </c>
      <c r="G3394" s="59">
        <v>180.40770101925312</v>
      </c>
      <c r="H3394" s="60">
        <v>-0.67357187696170651</v>
      </c>
      <c r="J3394" s="64">
        <v>2965</v>
      </c>
      <c r="K3394" s="63">
        <v>-0.86189579409918393</v>
      </c>
      <c r="L3394" s="65">
        <f t="array" ref="L3394">PRODUCT(1+D3372:D3394)-1</f>
        <v>4.6277665995975603E-2</v>
      </c>
      <c r="M3394" t="str">
        <f t="shared" si="154"/>
        <v/>
      </c>
      <c r="N3394" s="61" t="str">
        <f t="shared" si="155"/>
        <v/>
      </c>
      <c r="O3394" s="67"/>
      <c r="P3394" s="68"/>
    </row>
    <row r="3395" spans="1:16" x14ac:dyDescent="0.25">
      <c r="A3395" s="46">
        <f t="shared" si="153"/>
        <v>3393</v>
      </c>
      <c r="B3395" s="3">
        <v>15188</v>
      </c>
      <c r="C3395" s="8">
        <v>10.39</v>
      </c>
      <c r="D3395" s="45">
        <v>-9.6153846153845812E-4</v>
      </c>
      <c r="E3395" s="16">
        <v>-0.41166477916194411</v>
      </c>
      <c r="F3395" s="58">
        <v>58.83352208380559</v>
      </c>
      <c r="G3395" s="59">
        <v>180.40770101925312</v>
      </c>
      <c r="H3395" s="60">
        <v>-0.67388575015693553</v>
      </c>
      <c r="J3395" s="64">
        <v>2966</v>
      </c>
      <c r="K3395" s="63">
        <v>-0.86189579409918393</v>
      </c>
      <c r="L3395" s="65">
        <f t="array" ref="L3395">PRODUCT(1+D3373:D3395)-1</f>
        <v>5.0556117290191604E-2</v>
      </c>
      <c r="M3395" t="str">
        <f t="shared" si="154"/>
        <v/>
      </c>
      <c r="N3395" s="61" t="str">
        <f t="shared" si="155"/>
        <v/>
      </c>
      <c r="O3395" s="67"/>
      <c r="P3395" s="68"/>
    </row>
    <row r="3396" spans="1:16" x14ac:dyDescent="0.25">
      <c r="A3396" s="46">
        <f t="shared" si="153"/>
        <v>3394</v>
      </c>
      <c r="B3396" s="3">
        <v>15189</v>
      </c>
      <c r="C3396" s="8">
        <v>10.34</v>
      </c>
      <c r="D3396" s="45">
        <v>-4.8123195380174177E-3</v>
      </c>
      <c r="E3396" s="16">
        <v>-0.41449603624008691</v>
      </c>
      <c r="F3396" s="58">
        <v>58.550396375991312</v>
      </c>
      <c r="G3396" s="59">
        <v>180.40770101925312</v>
      </c>
      <c r="H3396" s="60">
        <v>-0.67545511613308129</v>
      </c>
      <c r="J3396" s="64">
        <v>2967</v>
      </c>
      <c r="K3396" s="63">
        <v>-0.86189579409918393</v>
      </c>
      <c r="L3396" s="65">
        <f t="array" ref="L3396">PRODUCT(1+D3374:D3396)-1</f>
        <v>4.9746192893400432E-2</v>
      </c>
      <c r="M3396" t="str">
        <f t="shared" si="154"/>
        <v/>
      </c>
      <c r="N3396" s="61" t="str">
        <f t="shared" si="155"/>
        <v/>
      </c>
      <c r="O3396" s="67"/>
      <c r="P3396" s="68"/>
    </row>
    <row r="3397" spans="1:16" x14ac:dyDescent="0.25">
      <c r="A3397" s="46">
        <f t="shared" ref="A3397:A3460" si="156">A3396+1</f>
        <v>3395</v>
      </c>
      <c r="B3397" s="3">
        <v>15192</v>
      </c>
      <c r="C3397" s="8">
        <v>10.36</v>
      </c>
      <c r="D3397" s="45">
        <v>1.9342359767891004E-3</v>
      </c>
      <c r="E3397" s="16">
        <v>-0.41336353340882981</v>
      </c>
      <c r="F3397" s="58">
        <v>58.66364665911702</v>
      </c>
      <c r="G3397" s="59">
        <v>180.40770101925312</v>
      </c>
      <c r="H3397" s="60">
        <v>-0.67482736974262303</v>
      </c>
      <c r="J3397" s="64">
        <v>2968</v>
      </c>
      <c r="K3397" s="63">
        <v>-0.86189579409918393</v>
      </c>
      <c r="L3397" s="65">
        <f t="array" ref="L3397">PRODUCT(1+D3375:D3397)-1</f>
        <v>5.4989816700610872E-2</v>
      </c>
      <c r="M3397" t="str">
        <f t="shared" si="154"/>
        <v/>
      </c>
      <c r="N3397" s="61" t="str">
        <f t="shared" si="155"/>
        <v/>
      </c>
      <c r="O3397" s="67"/>
      <c r="P3397" s="68"/>
    </row>
    <row r="3398" spans="1:16" x14ac:dyDescent="0.25">
      <c r="A3398" s="46">
        <f t="shared" si="156"/>
        <v>3396</v>
      </c>
      <c r="B3398" s="3">
        <v>15193</v>
      </c>
      <c r="C3398" s="8">
        <v>10.36</v>
      </c>
      <c r="D3398" s="45">
        <v>0</v>
      </c>
      <c r="E3398" s="16">
        <v>-0.41336353340882981</v>
      </c>
      <c r="F3398" s="58">
        <v>58.66364665911702</v>
      </c>
      <c r="G3398" s="59">
        <v>180.40770101925312</v>
      </c>
      <c r="H3398" s="60">
        <v>-0.67482736974262303</v>
      </c>
      <c r="J3398" s="64">
        <v>2969</v>
      </c>
      <c r="K3398" s="63">
        <v>-0.86189579409918393</v>
      </c>
      <c r="L3398" s="65">
        <f t="array" ref="L3398">PRODUCT(1+D3376:D3398)-1</f>
        <v>4.7522750252780188E-2</v>
      </c>
      <c r="M3398" t="str">
        <f t="shared" si="154"/>
        <v/>
      </c>
      <c r="N3398" s="61" t="str">
        <f t="shared" si="155"/>
        <v/>
      </c>
      <c r="O3398" s="67"/>
      <c r="P3398" s="68"/>
    </row>
    <row r="3399" spans="1:16" x14ac:dyDescent="0.25">
      <c r="A3399" s="46">
        <f t="shared" si="156"/>
        <v>3397</v>
      </c>
      <c r="B3399" s="3">
        <v>15194</v>
      </c>
      <c r="C3399" s="8">
        <v>10.36</v>
      </c>
      <c r="D3399" s="45">
        <v>0</v>
      </c>
      <c r="E3399" s="16">
        <v>-0.41336353340882981</v>
      </c>
      <c r="F3399" s="58">
        <v>58.66364665911702</v>
      </c>
      <c r="G3399" s="59">
        <v>180.40770101925312</v>
      </c>
      <c r="H3399" s="60">
        <v>-0.67482736974262303</v>
      </c>
      <c r="J3399" s="64">
        <v>2970</v>
      </c>
      <c r="K3399" s="63">
        <v>-0.86189579409918393</v>
      </c>
      <c r="L3399" s="65">
        <f t="array" ref="L3399">PRODUCT(1+D3377:D3399)-1</f>
        <v>4.5408678102925926E-2</v>
      </c>
      <c r="M3399" t="str">
        <f t="shared" si="154"/>
        <v/>
      </c>
      <c r="N3399" s="61" t="str">
        <f t="shared" si="155"/>
        <v/>
      </c>
      <c r="O3399" s="67"/>
      <c r="P3399" s="68"/>
    </row>
    <row r="3400" spans="1:16" x14ac:dyDescent="0.25">
      <c r="A3400" s="46">
        <f t="shared" si="156"/>
        <v>3398</v>
      </c>
      <c r="B3400" s="3">
        <v>15195</v>
      </c>
      <c r="C3400" s="8">
        <v>10.34</v>
      </c>
      <c r="D3400" s="45">
        <v>-1.9305019305019266E-3</v>
      </c>
      <c r="E3400" s="16">
        <v>-0.41449603624008691</v>
      </c>
      <c r="F3400" s="58">
        <v>58.550396375991312</v>
      </c>
      <c r="G3400" s="59">
        <v>180.40770101925312</v>
      </c>
      <c r="H3400" s="60">
        <v>-0.67545511613308129</v>
      </c>
      <c r="J3400" s="64">
        <v>2971</v>
      </c>
      <c r="K3400" s="63">
        <v>-0.86189579409918393</v>
      </c>
      <c r="L3400" s="65">
        <f t="array" ref="L3400">PRODUCT(1+D3378:D3400)-1</f>
        <v>2.4777006937561463E-2</v>
      </c>
      <c r="M3400" t="str">
        <f t="shared" si="154"/>
        <v/>
      </c>
      <c r="N3400" s="61" t="str">
        <f t="shared" si="155"/>
        <v/>
      </c>
      <c r="O3400" s="67"/>
      <c r="P3400" s="68"/>
    </row>
    <row r="3401" spans="1:16" x14ac:dyDescent="0.25">
      <c r="A3401" s="46">
        <f t="shared" si="156"/>
        <v>3399</v>
      </c>
      <c r="B3401" s="3">
        <v>15196</v>
      </c>
      <c r="C3401" s="8">
        <v>10.23</v>
      </c>
      <c r="D3401" s="45">
        <v>-1.0638297872340385E-2</v>
      </c>
      <c r="E3401" s="16">
        <v>-0.42072480181200089</v>
      </c>
      <c r="F3401" s="58">
        <v>57.927519818799908</v>
      </c>
      <c r="G3401" s="59">
        <v>180.40770101925312</v>
      </c>
      <c r="H3401" s="60">
        <v>-0.67890772128060162</v>
      </c>
      <c r="J3401" s="64">
        <v>2972</v>
      </c>
      <c r="K3401" s="63">
        <v>-0.86189579409918393</v>
      </c>
      <c r="L3401" s="65">
        <f t="array" ref="L3401">PRODUCT(1+D3379:D3401)-1</f>
        <v>-4.8638132295721892E-3</v>
      </c>
      <c r="M3401" t="str">
        <f t="shared" si="154"/>
        <v/>
      </c>
      <c r="N3401" s="61" t="str">
        <f t="shared" si="155"/>
        <v/>
      </c>
      <c r="O3401" s="67"/>
      <c r="P3401" s="68"/>
    </row>
    <row r="3402" spans="1:16" x14ac:dyDescent="0.25">
      <c r="A3402" s="46">
        <f t="shared" si="156"/>
        <v>3400</v>
      </c>
      <c r="B3402" s="3">
        <v>15199</v>
      </c>
      <c r="C3402" s="8">
        <v>10.14</v>
      </c>
      <c r="D3402" s="45">
        <v>-8.7976539589442737E-3</v>
      </c>
      <c r="E3402" s="16">
        <v>-0.42582106455265778</v>
      </c>
      <c r="F3402" s="58">
        <v>57.41789354473422</v>
      </c>
      <c r="G3402" s="59">
        <v>180.40770101925312</v>
      </c>
      <c r="H3402" s="60">
        <v>-0.68173258003766379</v>
      </c>
      <c r="J3402" s="64">
        <v>2973</v>
      </c>
      <c r="K3402" s="63">
        <v>-0.86189579409918393</v>
      </c>
      <c r="L3402" s="65">
        <f t="array" ref="L3402">PRODUCT(1+D3380:D3402)-1</f>
        <v>-1.361867704280173E-2</v>
      </c>
      <c r="M3402" t="str">
        <f t="shared" si="154"/>
        <v/>
      </c>
      <c r="N3402" s="61" t="str">
        <f t="shared" si="155"/>
        <v/>
      </c>
      <c r="O3402" s="67"/>
      <c r="P3402" s="68"/>
    </row>
    <row r="3403" spans="1:16" x14ac:dyDescent="0.25">
      <c r="A3403" s="46">
        <f t="shared" si="156"/>
        <v>3401</v>
      </c>
      <c r="B3403" s="3">
        <v>15200</v>
      </c>
      <c r="C3403" s="8">
        <v>10.14</v>
      </c>
      <c r="D3403" s="45">
        <v>0</v>
      </c>
      <c r="E3403" s="16">
        <v>-0.42582106455265778</v>
      </c>
      <c r="F3403" s="58">
        <v>57.41789354473422</v>
      </c>
      <c r="G3403" s="59">
        <v>180.40770101925312</v>
      </c>
      <c r="H3403" s="60">
        <v>-0.68173258003766379</v>
      </c>
      <c r="J3403" s="64">
        <v>2974</v>
      </c>
      <c r="K3403" s="63">
        <v>-0.86189579409918393</v>
      </c>
      <c r="L3403" s="65">
        <f t="array" ref="L3403">PRODUCT(1+D3381:D3403)-1</f>
        <v>-1.6488845780796013E-2</v>
      </c>
      <c r="M3403" t="str">
        <f t="shared" si="154"/>
        <v/>
      </c>
      <c r="N3403" s="61" t="str">
        <f t="shared" si="155"/>
        <v/>
      </c>
      <c r="O3403" s="67"/>
      <c r="P3403" s="68"/>
    </row>
    <row r="3404" spans="1:16" x14ac:dyDescent="0.25">
      <c r="A3404" s="46">
        <f t="shared" si="156"/>
        <v>3402</v>
      </c>
      <c r="B3404" s="3">
        <v>15201</v>
      </c>
      <c r="C3404" s="8">
        <v>10.09</v>
      </c>
      <c r="D3404" s="45">
        <v>-4.9309664694280331E-3</v>
      </c>
      <c r="E3404" s="16">
        <v>-0.42865232163080047</v>
      </c>
      <c r="F3404" s="58">
        <v>57.134767836919956</v>
      </c>
      <c r="G3404" s="59">
        <v>180.40770101925312</v>
      </c>
      <c r="H3404" s="60">
        <v>-0.68330194601380945</v>
      </c>
      <c r="J3404" s="64">
        <v>2975</v>
      </c>
      <c r="K3404" s="63">
        <v>-0.86189579409918393</v>
      </c>
      <c r="L3404" s="65">
        <f t="array" ref="L3404">PRODUCT(1+D3382:D3404)-1</f>
        <v>-1.8482490272373697E-2</v>
      </c>
      <c r="M3404" t="str">
        <f t="shared" si="154"/>
        <v/>
      </c>
      <c r="N3404" s="61" t="str">
        <f t="shared" si="155"/>
        <v/>
      </c>
      <c r="O3404" s="67"/>
      <c r="P3404" s="68"/>
    </row>
    <row r="3405" spans="1:16" x14ac:dyDescent="0.25">
      <c r="A3405" s="46">
        <f t="shared" si="156"/>
        <v>3403</v>
      </c>
      <c r="B3405" s="3">
        <v>15202</v>
      </c>
      <c r="C3405" s="8">
        <v>10.130000000000001</v>
      </c>
      <c r="D3405" s="45">
        <v>3.964321110009994E-3</v>
      </c>
      <c r="E3405" s="16">
        <v>-0.42638731596828627</v>
      </c>
      <c r="F3405" s="58">
        <v>57.361268403171373</v>
      </c>
      <c r="G3405" s="59">
        <v>180.40770101925312</v>
      </c>
      <c r="H3405" s="60">
        <v>-0.68204645323289292</v>
      </c>
      <c r="J3405" s="64">
        <v>2976</v>
      </c>
      <c r="K3405" s="63">
        <v>-0.86189579409918393</v>
      </c>
      <c r="L3405" s="65">
        <f t="array" ref="L3405">PRODUCT(1+D3383:D3405)-1</f>
        <v>-1.6504854368932564E-2</v>
      </c>
      <c r="M3405" t="str">
        <f t="shared" si="154"/>
        <v/>
      </c>
      <c r="N3405" s="61" t="str">
        <f t="shared" si="155"/>
        <v/>
      </c>
      <c r="O3405" s="67"/>
      <c r="P3405" s="68"/>
    </row>
    <row r="3406" spans="1:16" x14ac:dyDescent="0.25">
      <c r="A3406" s="46">
        <f t="shared" si="156"/>
        <v>3404</v>
      </c>
      <c r="B3406" s="3">
        <v>15203</v>
      </c>
      <c r="C3406" s="8">
        <v>10.029999999999999</v>
      </c>
      <c r="D3406" s="45">
        <v>-9.8716683119448589E-3</v>
      </c>
      <c r="E3406" s="16">
        <v>-0.43204983012457177</v>
      </c>
      <c r="F3406" s="58">
        <v>56.795016987542823</v>
      </c>
      <c r="G3406" s="59">
        <v>180.40770101925312</v>
      </c>
      <c r="H3406" s="60">
        <v>-0.68518518518518423</v>
      </c>
      <c r="J3406" s="64">
        <v>2977</v>
      </c>
      <c r="K3406" s="63">
        <v>-0.86189579409918393</v>
      </c>
      <c r="L3406" s="65">
        <f t="array" ref="L3406">PRODUCT(1+D3384:D3406)-1</f>
        <v>-2.9041626331074988E-2</v>
      </c>
      <c r="M3406" t="str">
        <f t="shared" si="154"/>
        <v/>
      </c>
      <c r="N3406" s="61" t="str">
        <f t="shared" si="155"/>
        <v/>
      </c>
      <c r="O3406" s="67"/>
      <c r="P3406" s="68"/>
    </row>
    <row r="3407" spans="1:16" x14ac:dyDescent="0.25">
      <c r="A3407" s="46">
        <f t="shared" si="156"/>
        <v>3405</v>
      </c>
      <c r="B3407" s="3">
        <v>15206</v>
      </c>
      <c r="C3407" s="8">
        <v>10.130000000000001</v>
      </c>
      <c r="D3407" s="45">
        <v>9.9700897308077074E-3</v>
      </c>
      <c r="E3407" s="16">
        <v>-0.42638731596828627</v>
      </c>
      <c r="F3407" s="58">
        <v>57.361268403171373</v>
      </c>
      <c r="G3407" s="59">
        <v>180.40770101925312</v>
      </c>
      <c r="H3407" s="60">
        <v>-0.68204645323289292</v>
      </c>
      <c r="J3407" s="64">
        <v>2978</v>
      </c>
      <c r="K3407" s="63">
        <v>-0.86189579409918393</v>
      </c>
      <c r="L3407" s="65">
        <f t="array" ref="L3407">PRODUCT(1+D3385:D3407)-1</f>
        <v>-1.4591439688716124E-2</v>
      </c>
      <c r="M3407" t="str">
        <f t="shared" si="154"/>
        <v/>
      </c>
      <c r="N3407" s="61" t="str">
        <f t="shared" si="155"/>
        <v/>
      </c>
      <c r="O3407" s="67"/>
      <c r="P3407" s="68"/>
    </row>
    <row r="3408" spans="1:16" x14ac:dyDescent="0.25">
      <c r="A3408" s="46">
        <f t="shared" si="156"/>
        <v>3406</v>
      </c>
      <c r="B3408" s="3">
        <v>15207</v>
      </c>
      <c r="C3408" s="8">
        <v>10.14</v>
      </c>
      <c r="D3408" s="45">
        <v>9.8716683119448589E-4</v>
      </c>
      <c r="E3408" s="16">
        <v>-0.42582106455265767</v>
      </c>
      <c r="F3408" s="58">
        <v>57.417893544734234</v>
      </c>
      <c r="G3408" s="59">
        <v>180.40770101925312</v>
      </c>
      <c r="H3408" s="60">
        <v>-0.68173258003766368</v>
      </c>
      <c r="J3408" s="64">
        <v>2979</v>
      </c>
      <c r="K3408" s="63">
        <v>-0.86189579409918393</v>
      </c>
      <c r="L3408" s="65">
        <f t="array" ref="L3408">PRODUCT(1+D3386:D3408)-1</f>
        <v>-6.8560235063667152E-3</v>
      </c>
      <c r="M3408" t="str">
        <f t="shared" si="154"/>
        <v/>
      </c>
      <c r="N3408" s="61" t="str">
        <f t="shared" si="155"/>
        <v/>
      </c>
      <c r="O3408" s="67"/>
      <c r="P3408" s="68"/>
    </row>
    <row r="3409" spans="1:16" x14ac:dyDescent="0.25">
      <c r="A3409" s="46">
        <f t="shared" si="156"/>
        <v>3407</v>
      </c>
      <c r="B3409" s="3">
        <v>15208</v>
      </c>
      <c r="C3409" s="8">
        <v>10.18</v>
      </c>
      <c r="D3409" s="45">
        <v>3.9447731755424265E-3</v>
      </c>
      <c r="E3409" s="16">
        <v>-0.42355605889014347</v>
      </c>
      <c r="F3409" s="58">
        <v>57.644394110985651</v>
      </c>
      <c r="G3409" s="59">
        <v>180.40770101925312</v>
      </c>
      <c r="H3409" s="60">
        <v>-0.68047708725674716</v>
      </c>
      <c r="J3409" s="64">
        <v>2980</v>
      </c>
      <c r="K3409" s="63">
        <v>-0.86189579409918393</v>
      </c>
      <c r="L3409" s="65">
        <f t="array" ref="L3409">PRODUCT(1+D3387:D3409)-1</f>
        <v>-6.8292682926830439E-3</v>
      </c>
      <c r="M3409" t="str">
        <f t="shared" si="154"/>
        <v/>
      </c>
      <c r="N3409" s="61" t="str">
        <f t="shared" si="155"/>
        <v/>
      </c>
      <c r="O3409" s="67"/>
      <c r="P3409" s="68"/>
    </row>
    <row r="3410" spans="1:16" x14ac:dyDescent="0.25">
      <c r="A3410" s="46">
        <f t="shared" si="156"/>
        <v>3408</v>
      </c>
      <c r="B3410" s="3">
        <v>15209</v>
      </c>
      <c r="C3410" s="8">
        <v>10.17</v>
      </c>
      <c r="D3410" s="45">
        <v>-9.8231827111983083E-4</v>
      </c>
      <c r="E3410" s="16">
        <v>-0.42412231030577197</v>
      </c>
      <c r="F3410" s="58">
        <v>57.587768969422804</v>
      </c>
      <c r="G3410" s="59">
        <v>180.40770101925312</v>
      </c>
      <c r="H3410" s="60">
        <v>-0.68079096045197629</v>
      </c>
      <c r="J3410" s="64">
        <v>2981</v>
      </c>
      <c r="K3410" s="63">
        <v>-0.86189579409918393</v>
      </c>
      <c r="L3410" s="65">
        <f t="array" ref="L3410">PRODUCT(1+D3388:D3410)-1</f>
        <v>-2.7724665391969605E-2</v>
      </c>
      <c r="M3410" t="str">
        <f t="shared" si="154"/>
        <v/>
      </c>
      <c r="N3410" s="61" t="str">
        <f t="shared" si="155"/>
        <v/>
      </c>
      <c r="O3410" s="67"/>
      <c r="P3410" s="68"/>
    </row>
    <row r="3411" spans="1:16" x14ac:dyDescent="0.25">
      <c r="A3411" s="46">
        <f t="shared" si="156"/>
        <v>3409</v>
      </c>
      <c r="B3411" s="3">
        <v>15210</v>
      </c>
      <c r="C3411" s="8">
        <v>10.15</v>
      </c>
      <c r="D3411" s="45">
        <v>-1.9665683382497079E-3</v>
      </c>
      <c r="E3411" s="16">
        <v>-0.42525481313702906</v>
      </c>
      <c r="F3411" s="58">
        <v>57.474518686297095</v>
      </c>
      <c r="G3411" s="59">
        <v>180.40770101925312</v>
      </c>
      <c r="H3411" s="60">
        <v>-0.68141870684243455</v>
      </c>
      <c r="J3411" s="64">
        <v>2982</v>
      </c>
      <c r="K3411" s="63">
        <v>-0.86189579409918393</v>
      </c>
      <c r="L3411" s="65">
        <f t="array" ref="L3411">PRODUCT(1+D3389:D3411)-1</f>
        <v>-2.8708133971291683E-2</v>
      </c>
      <c r="M3411" t="str">
        <f t="shared" si="154"/>
        <v/>
      </c>
      <c r="N3411" s="61" t="str">
        <f t="shared" si="155"/>
        <v/>
      </c>
      <c r="O3411" s="67"/>
      <c r="P3411" s="68"/>
    </row>
    <row r="3412" spans="1:16" x14ac:dyDescent="0.25">
      <c r="A3412" s="46">
        <f t="shared" si="156"/>
        <v>3410</v>
      </c>
      <c r="B3412" s="3">
        <v>15213</v>
      </c>
      <c r="C3412" s="8">
        <v>10.17</v>
      </c>
      <c r="D3412" s="45">
        <v>1.9704433497536034E-3</v>
      </c>
      <c r="E3412" s="16">
        <v>-0.42412231030577208</v>
      </c>
      <c r="F3412" s="58">
        <v>57.58776896942279</v>
      </c>
      <c r="G3412" s="59">
        <v>180.40770101925312</v>
      </c>
      <c r="H3412" s="60">
        <v>-0.6807909604519764</v>
      </c>
      <c r="J3412" s="64">
        <v>2983</v>
      </c>
      <c r="K3412" s="63">
        <v>-0.86189579409918393</v>
      </c>
      <c r="L3412" s="65">
        <f t="array" ref="L3412">PRODUCT(1+D3390:D3412)-1</f>
        <v>-2.3992322456814041E-2</v>
      </c>
      <c r="M3412" t="str">
        <f t="shared" si="154"/>
        <v/>
      </c>
      <c r="N3412" s="61" t="str">
        <f t="shared" si="155"/>
        <v/>
      </c>
      <c r="O3412" s="67"/>
      <c r="P3412" s="68"/>
    </row>
    <row r="3413" spans="1:16" x14ac:dyDescent="0.25">
      <c r="A3413" s="46">
        <f t="shared" si="156"/>
        <v>3411</v>
      </c>
      <c r="B3413" s="3">
        <v>15214</v>
      </c>
      <c r="C3413" s="8">
        <v>10.25</v>
      </c>
      <c r="D3413" s="45">
        <v>7.8662733529990536E-3</v>
      </c>
      <c r="E3413" s="16">
        <v>-0.41959229898074368</v>
      </c>
      <c r="F3413" s="58">
        <v>58.040770101925631</v>
      </c>
      <c r="G3413" s="59">
        <v>180.40770101925312</v>
      </c>
      <c r="H3413" s="60">
        <v>-0.67827997489014336</v>
      </c>
      <c r="J3413" s="64">
        <v>2984</v>
      </c>
      <c r="K3413" s="63">
        <v>-0.86189579409918393</v>
      </c>
      <c r="L3413" s="65">
        <f t="array" ref="L3413">PRODUCT(1+D3391:D3413)-1</f>
        <v>-1.0617760617760652E-2</v>
      </c>
      <c r="M3413" t="str">
        <f t="shared" si="154"/>
        <v/>
      </c>
      <c r="N3413" s="61" t="str">
        <f t="shared" si="155"/>
        <v/>
      </c>
      <c r="O3413" s="67"/>
      <c r="P3413" s="68"/>
    </row>
    <row r="3414" spans="1:16" x14ac:dyDescent="0.25">
      <c r="A3414" s="46">
        <f t="shared" si="156"/>
        <v>3412</v>
      </c>
      <c r="B3414" s="3">
        <v>15215</v>
      </c>
      <c r="C3414" s="8">
        <v>10.26</v>
      </c>
      <c r="D3414" s="45">
        <v>9.7560975609756184E-4</v>
      </c>
      <c r="E3414" s="16">
        <v>-0.41902604756511519</v>
      </c>
      <c r="F3414" s="58">
        <v>58.097395243488478</v>
      </c>
      <c r="G3414" s="59">
        <v>180.40770101925312</v>
      </c>
      <c r="H3414" s="60">
        <v>-0.67796610169491422</v>
      </c>
      <c r="J3414" s="64">
        <v>2985</v>
      </c>
      <c r="K3414" s="63">
        <v>-0.86189579409918393</v>
      </c>
      <c r="L3414" s="65">
        <f t="array" ref="L3414">PRODUCT(1+D3392:D3414)-1</f>
        <v>-7.7369439071567347E-3</v>
      </c>
      <c r="M3414" t="str">
        <f t="shared" si="154"/>
        <v/>
      </c>
      <c r="N3414" s="61" t="str">
        <f t="shared" si="155"/>
        <v/>
      </c>
      <c r="O3414" s="67"/>
      <c r="P3414" s="68"/>
    </row>
    <row r="3415" spans="1:16" x14ac:dyDescent="0.25">
      <c r="A3415" s="46">
        <f t="shared" si="156"/>
        <v>3413</v>
      </c>
      <c r="B3415" s="3">
        <v>15216</v>
      </c>
      <c r="C3415" s="8">
        <v>10.29</v>
      </c>
      <c r="D3415" s="45">
        <v>2.9239766081869956E-3</v>
      </c>
      <c r="E3415" s="16">
        <v>-0.4173272933182296</v>
      </c>
      <c r="F3415" s="58">
        <v>58.267270668177041</v>
      </c>
      <c r="G3415" s="59">
        <v>180.40770101925312</v>
      </c>
      <c r="H3415" s="60">
        <v>-0.67702448210922683</v>
      </c>
      <c r="J3415" s="64">
        <v>2986</v>
      </c>
      <c r="K3415" s="63">
        <v>-0.86189579409918393</v>
      </c>
      <c r="L3415" s="65">
        <f t="array" ref="L3415">PRODUCT(1+D3393:D3415)-1</f>
        <v>-1.7191977077364085E-2</v>
      </c>
      <c r="M3415" t="str">
        <f t="shared" si="154"/>
        <v/>
      </c>
      <c r="N3415" s="61" t="str">
        <f t="shared" si="155"/>
        <v/>
      </c>
      <c r="O3415" s="67"/>
      <c r="P3415" s="68"/>
    </row>
    <row r="3416" spans="1:16" x14ac:dyDescent="0.25">
      <c r="A3416" s="46">
        <f t="shared" si="156"/>
        <v>3414</v>
      </c>
      <c r="B3416" s="3">
        <v>15217</v>
      </c>
      <c r="C3416" s="8">
        <v>10.28</v>
      </c>
      <c r="D3416" s="45">
        <v>-9.7181729834794339E-4</v>
      </c>
      <c r="E3416" s="16">
        <v>-0.4178935447338582</v>
      </c>
      <c r="F3416" s="58">
        <v>58.210645526614179</v>
      </c>
      <c r="G3416" s="59">
        <v>180.40770101925312</v>
      </c>
      <c r="H3416" s="60">
        <v>-0.67733835530445607</v>
      </c>
      <c r="J3416" s="64">
        <v>2987</v>
      </c>
      <c r="K3416" s="63">
        <v>-0.86189579409918393</v>
      </c>
      <c r="L3416" s="65">
        <f t="array" ref="L3416">PRODUCT(1+D3394:D3416)-1</f>
        <v>-1.6267942583731987E-2</v>
      </c>
      <c r="M3416" t="str">
        <f t="shared" si="154"/>
        <v/>
      </c>
      <c r="N3416" s="61" t="str">
        <f t="shared" si="155"/>
        <v/>
      </c>
      <c r="O3416" s="67"/>
      <c r="P3416" s="68"/>
    </row>
    <row r="3417" spans="1:16" x14ac:dyDescent="0.25">
      <c r="A3417" s="46">
        <f t="shared" si="156"/>
        <v>3415</v>
      </c>
      <c r="B3417" s="3">
        <v>15221</v>
      </c>
      <c r="C3417" s="8">
        <v>10.34</v>
      </c>
      <c r="D3417" s="45">
        <v>5.8365758754863606E-3</v>
      </c>
      <c r="E3417" s="16">
        <v>-0.41449603624008691</v>
      </c>
      <c r="F3417" s="58">
        <v>58.550396375991312</v>
      </c>
      <c r="G3417" s="59">
        <v>180.40770101925312</v>
      </c>
      <c r="H3417" s="60">
        <v>-0.67545511613308129</v>
      </c>
      <c r="J3417" s="64">
        <v>2988</v>
      </c>
      <c r="K3417" s="63">
        <v>-0.86189579409918393</v>
      </c>
      <c r="L3417" s="65">
        <f t="array" ref="L3417">PRODUCT(1+D3395:D3417)-1</f>
        <v>-5.7692307692310818E-3</v>
      </c>
      <c r="M3417" t="str">
        <f t="shared" si="154"/>
        <v/>
      </c>
      <c r="N3417" s="61" t="str">
        <f t="shared" si="155"/>
        <v/>
      </c>
      <c r="O3417" s="67"/>
      <c r="P3417" s="68"/>
    </row>
    <row r="3418" spans="1:16" x14ac:dyDescent="0.25">
      <c r="A3418" s="46">
        <f t="shared" si="156"/>
        <v>3416</v>
      </c>
      <c r="B3418" s="3">
        <v>15222</v>
      </c>
      <c r="C3418" s="8">
        <v>10.27</v>
      </c>
      <c r="D3418" s="45">
        <v>-6.7698259187620735E-3</v>
      </c>
      <c r="E3418" s="16">
        <v>-0.4184597961494867</v>
      </c>
      <c r="F3418" s="58">
        <v>58.154020385051332</v>
      </c>
      <c r="G3418" s="59">
        <v>180.40770101925312</v>
      </c>
      <c r="H3418" s="60">
        <v>-0.67765222849968509</v>
      </c>
      <c r="J3418" s="64">
        <v>2989</v>
      </c>
      <c r="K3418" s="63">
        <v>-0.86189579409918393</v>
      </c>
      <c r="L3418" s="65">
        <f t="array" ref="L3418">PRODUCT(1+D3396:D3418)-1</f>
        <v>-1.1549566891241869E-2</v>
      </c>
      <c r="M3418" t="str">
        <f t="shared" ref="M3418:M3481" si="157">IF(AND(L3418&lt;=-0.25,MIN(L3396:L3417)&gt;-0.25),1,"")</f>
        <v/>
      </c>
      <c r="N3418" s="61" t="str">
        <f t="shared" si="155"/>
        <v/>
      </c>
      <c r="O3418" s="67"/>
      <c r="P3418" s="68"/>
    </row>
    <row r="3419" spans="1:16" x14ac:dyDescent="0.25">
      <c r="A3419" s="46">
        <f t="shared" si="156"/>
        <v>3417</v>
      </c>
      <c r="B3419" s="3">
        <v>15223</v>
      </c>
      <c r="C3419" s="8">
        <v>10.24</v>
      </c>
      <c r="D3419" s="45">
        <v>-2.9211295034079487E-3</v>
      </c>
      <c r="E3419" s="16">
        <v>-0.42015855039637229</v>
      </c>
      <c r="F3419" s="58">
        <v>57.984144960362769</v>
      </c>
      <c r="G3419" s="59">
        <v>180.40770101925312</v>
      </c>
      <c r="H3419" s="60">
        <v>-0.67859384808537249</v>
      </c>
      <c r="J3419" s="64">
        <v>2990</v>
      </c>
      <c r="K3419" s="63">
        <v>-0.86189579409918393</v>
      </c>
      <c r="L3419" s="65">
        <f t="array" ref="L3419">PRODUCT(1+D3397:D3419)-1</f>
        <v>-9.6711798839460572E-3</v>
      </c>
      <c r="M3419" t="str">
        <f t="shared" si="157"/>
        <v/>
      </c>
      <c r="N3419" s="61" t="str">
        <f t="shared" si="155"/>
        <v/>
      </c>
      <c r="O3419" s="67"/>
      <c r="P3419" s="68"/>
    </row>
    <row r="3420" spans="1:16" x14ac:dyDescent="0.25">
      <c r="A3420" s="46">
        <f t="shared" si="156"/>
        <v>3418</v>
      </c>
      <c r="B3420" s="3">
        <v>15224</v>
      </c>
      <c r="C3420" s="8">
        <v>10.210000000000001</v>
      </c>
      <c r="D3420" s="45">
        <v>-2.929687499999889E-3</v>
      </c>
      <c r="E3420" s="16">
        <v>-0.42185730464325788</v>
      </c>
      <c r="F3420" s="58">
        <v>57.814269535674214</v>
      </c>
      <c r="G3420" s="59">
        <v>180.40770101925312</v>
      </c>
      <c r="H3420" s="60">
        <v>-0.67953546767105988</v>
      </c>
      <c r="J3420" s="64">
        <v>2991</v>
      </c>
      <c r="K3420" s="63">
        <v>-0.86189579409918393</v>
      </c>
      <c r="L3420" s="65">
        <f t="array" ref="L3420">PRODUCT(1+D3398:D3420)-1</f>
        <v>-1.4478764478764394E-2</v>
      </c>
      <c r="M3420" t="str">
        <f t="shared" si="157"/>
        <v/>
      </c>
      <c r="N3420" s="61" t="str">
        <f t="shared" si="155"/>
        <v/>
      </c>
      <c r="O3420" s="67"/>
      <c r="P3420" s="68"/>
    </row>
    <row r="3421" spans="1:16" x14ac:dyDescent="0.25">
      <c r="A3421" s="46">
        <f t="shared" si="156"/>
        <v>3419</v>
      </c>
      <c r="B3421" s="3">
        <v>15227</v>
      </c>
      <c r="C3421" s="8">
        <v>10.23</v>
      </c>
      <c r="D3421" s="45">
        <v>1.9588638589618235E-3</v>
      </c>
      <c r="E3421" s="16">
        <v>-0.42072480181200078</v>
      </c>
      <c r="F3421" s="58">
        <v>57.927519818799922</v>
      </c>
      <c r="G3421" s="59">
        <v>180.40770101925312</v>
      </c>
      <c r="H3421" s="60">
        <v>-0.67890772128060162</v>
      </c>
      <c r="J3421" s="64">
        <v>2992</v>
      </c>
      <c r="K3421" s="63">
        <v>-0.86189579409918393</v>
      </c>
      <c r="L3421" s="65">
        <f t="array" ref="L3421">PRODUCT(1+D3399:D3421)-1</f>
        <v>-1.2548262548262468E-2</v>
      </c>
      <c r="M3421" t="str">
        <f t="shared" si="157"/>
        <v/>
      </c>
      <c r="N3421" s="61" t="str">
        <f t="shared" si="155"/>
        <v/>
      </c>
      <c r="O3421" s="67"/>
      <c r="P3421" s="68"/>
    </row>
    <row r="3422" spans="1:16" x14ac:dyDescent="0.25">
      <c r="A3422" s="46">
        <f t="shared" si="156"/>
        <v>3420</v>
      </c>
      <c r="B3422" s="3">
        <v>15228</v>
      </c>
      <c r="C3422" s="8">
        <v>10.199999999999999</v>
      </c>
      <c r="D3422" s="45">
        <v>-2.9325513196482023E-3</v>
      </c>
      <c r="E3422" s="16">
        <v>-0.42242355605888648</v>
      </c>
      <c r="F3422" s="58">
        <v>57.757644394111352</v>
      </c>
      <c r="G3422" s="59">
        <v>180.40770101925312</v>
      </c>
      <c r="H3422" s="60">
        <v>-0.67984934086628901</v>
      </c>
      <c r="J3422" s="64">
        <v>2993</v>
      </c>
      <c r="K3422" s="63">
        <v>-0.86189579409918393</v>
      </c>
      <c r="L3422" s="65">
        <f t="array" ref="L3422">PRODUCT(1+D3400:D3422)-1</f>
        <v>-1.5444015444015524E-2</v>
      </c>
      <c r="M3422" t="str">
        <f t="shared" si="157"/>
        <v/>
      </c>
      <c r="N3422" s="61" t="str">
        <f t="shared" si="155"/>
        <v/>
      </c>
      <c r="O3422" s="67"/>
      <c r="P3422" s="68"/>
    </row>
    <row r="3423" spans="1:16" x14ac:dyDescent="0.25">
      <c r="A3423" s="46">
        <f t="shared" si="156"/>
        <v>3421</v>
      </c>
      <c r="B3423" s="3">
        <v>15229</v>
      </c>
      <c r="C3423" s="8">
        <v>10.119999999999999</v>
      </c>
      <c r="D3423" s="45">
        <v>-7.8431372549019329E-3</v>
      </c>
      <c r="E3423" s="16">
        <v>-0.42695356738391477</v>
      </c>
      <c r="F3423" s="58">
        <v>57.304643261608526</v>
      </c>
      <c r="G3423" s="59">
        <v>180.40770101925312</v>
      </c>
      <c r="H3423" s="60">
        <v>-0.68236032642812194</v>
      </c>
      <c r="J3423" s="64">
        <v>2994</v>
      </c>
      <c r="K3423" s="63">
        <v>-0.86189579409918393</v>
      </c>
      <c r="L3423" s="65">
        <f t="array" ref="L3423">PRODUCT(1+D3401:D3423)-1</f>
        <v>-2.1276595744680882E-2</v>
      </c>
      <c r="M3423" t="str">
        <f t="shared" si="157"/>
        <v/>
      </c>
      <c r="N3423" s="61" t="str">
        <f t="shared" si="155"/>
        <v/>
      </c>
      <c r="O3423" s="67"/>
      <c r="P3423" s="68"/>
    </row>
    <row r="3424" spans="1:16" x14ac:dyDescent="0.25">
      <c r="A3424" s="46">
        <f t="shared" si="156"/>
        <v>3422</v>
      </c>
      <c r="B3424" s="3">
        <v>15230</v>
      </c>
      <c r="C3424" s="8">
        <v>10.23</v>
      </c>
      <c r="D3424" s="45">
        <v>1.0869565217391353E-2</v>
      </c>
      <c r="E3424" s="16">
        <v>-0.42072480181200078</v>
      </c>
      <c r="F3424" s="58">
        <v>57.927519818799922</v>
      </c>
      <c r="G3424" s="59">
        <v>180.40770101925312</v>
      </c>
      <c r="H3424" s="60">
        <v>-0.67890772128060162</v>
      </c>
      <c r="J3424" s="64">
        <v>2995</v>
      </c>
      <c r="K3424" s="63">
        <v>-0.86189579409918393</v>
      </c>
      <c r="L3424" s="65">
        <f t="array" ref="L3424">PRODUCT(1+D3402:D3424)-1</f>
        <v>0</v>
      </c>
      <c r="M3424" t="str">
        <f t="shared" si="157"/>
        <v/>
      </c>
      <c r="N3424" s="61" t="str">
        <f t="shared" si="155"/>
        <v/>
      </c>
      <c r="O3424" s="67"/>
      <c r="P3424" s="68"/>
    </row>
    <row r="3425" spans="1:16" x14ac:dyDescent="0.25">
      <c r="A3425" s="46">
        <f t="shared" si="156"/>
        <v>3423</v>
      </c>
      <c r="B3425" s="3">
        <v>15231</v>
      </c>
      <c r="C3425" s="8">
        <v>10.23</v>
      </c>
      <c r="D3425" s="45">
        <v>0</v>
      </c>
      <c r="E3425" s="16">
        <v>-0.42072480181200078</v>
      </c>
      <c r="F3425" s="58">
        <v>57.927519818799922</v>
      </c>
      <c r="G3425" s="59">
        <v>180.40770101925312</v>
      </c>
      <c r="H3425" s="60">
        <v>-0.67890772128060162</v>
      </c>
      <c r="J3425" s="64">
        <v>2996</v>
      </c>
      <c r="K3425" s="63">
        <v>-0.86189579409918393</v>
      </c>
      <c r="L3425" s="65">
        <f t="array" ref="L3425">PRODUCT(1+D3403:D3425)-1</f>
        <v>8.8757396449707926E-3</v>
      </c>
      <c r="M3425" t="str">
        <f t="shared" si="157"/>
        <v/>
      </c>
      <c r="N3425" s="61" t="str">
        <f t="shared" si="155"/>
        <v/>
      </c>
      <c r="O3425" s="67"/>
      <c r="P3425" s="68"/>
    </row>
    <row r="3426" spans="1:16" x14ac:dyDescent="0.25">
      <c r="A3426" s="46">
        <f t="shared" si="156"/>
        <v>3424</v>
      </c>
      <c r="B3426" s="3">
        <v>15234</v>
      </c>
      <c r="C3426" s="8">
        <v>10.24</v>
      </c>
      <c r="D3426" s="45">
        <v>9.7751710654936375E-4</v>
      </c>
      <c r="E3426" s="16">
        <v>-0.42015855039637229</v>
      </c>
      <c r="F3426" s="58">
        <v>57.984144960362769</v>
      </c>
      <c r="G3426" s="59">
        <v>180.40770101925312</v>
      </c>
      <c r="H3426" s="60">
        <v>-0.67859384808537249</v>
      </c>
      <c r="J3426" s="64">
        <v>2997</v>
      </c>
      <c r="K3426" s="63">
        <v>-0.86189579409918393</v>
      </c>
      <c r="L3426" s="65">
        <f t="array" ref="L3426">PRODUCT(1+D3404:D3426)-1</f>
        <v>9.8619329388562882E-3</v>
      </c>
      <c r="M3426" t="str">
        <f t="shared" si="157"/>
        <v/>
      </c>
      <c r="N3426" s="61" t="str">
        <f t="shared" si="155"/>
        <v/>
      </c>
      <c r="O3426" s="67"/>
      <c r="P3426" s="68"/>
    </row>
    <row r="3427" spans="1:16" x14ac:dyDescent="0.25">
      <c r="A3427" s="46">
        <f t="shared" si="156"/>
        <v>3425</v>
      </c>
      <c r="B3427" s="3">
        <v>15235</v>
      </c>
      <c r="C3427" s="8">
        <v>10.29</v>
      </c>
      <c r="D3427" s="45">
        <v>4.8828125E-3</v>
      </c>
      <c r="E3427" s="16">
        <v>-0.4173272933182296</v>
      </c>
      <c r="F3427" s="58">
        <v>58.267270668177041</v>
      </c>
      <c r="G3427" s="59">
        <v>180.40770101925312</v>
      </c>
      <c r="H3427" s="60">
        <v>-0.67702448210922683</v>
      </c>
      <c r="J3427" s="64">
        <v>2998</v>
      </c>
      <c r="K3427" s="63">
        <v>-0.86189579409918393</v>
      </c>
      <c r="L3427" s="65">
        <f t="array" ref="L3427">PRODUCT(1+D3405:D3427)-1</f>
        <v>1.9821605550049082E-2</v>
      </c>
      <c r="M3427" t="str">
        <f t="shared" si="157"/>
        <v/>
      </c>
      <c r="N3427" s="61" t="str">
        <f t="shared" si="155"/>
        <v/>
      </c>
      <c r="O3427" s="67"/>
      <c r="P3427" s="68"/>
    </row>
    <row r="3428" spans="1:16" x14ac:dyDescent="0.25">
      <c r="A3428" s="46">
        <f t="shared" si="156"/>
        <v>3426</v>
      </c>
      <c r="B3428" s="3">
        <v>15236</v>
      </c>
      <c r="C3428" s="8">
        <v>10.47</v>
      </c>
      <c r="D3428" s="45">
        <v>1.7492711370262537E-2</v>
      </c>
      <c r="E3428" s="16">
        <v>-0.40713476783691571</v>
      </c>
      <c r="F3428" s="58">
        <v>59.286523216308431</v>
      </c>
      <c r="G3428" s="59">
        <v>180.40770101925312</v>
      </c>
      <c r="H3428" s="60">
        <v>-0.67137476459510248</v>
      </c>
      <c r="J3428" s="64">
        <v>2999</v>
      </c>
      <c r="K3428" s="63">
        <v>-0.86189579409918393</v>
      </c>
      <c r="L3428" s="65">
        <f t="array" ref="L3428">PRODUCT(1+D3406:D3428)-1</f>
        <v>3.356367226061252E-2</v>
      </c>
      <c r="M3428" t="str">
        <f t="shared" si="157"/>
        <v/>
      </c>
      <c r="N3428" s="61" t="str">
        <f t="shared" si="155"/>
        <v/>
      </c>
      <c r="O3428" s="67"/>
      <c r="P3428" s="68"/>
    </row>
    <row r="3429" spans="1:16" x14ac:dyDescent="0.25">
      <c r="A3429" s="46">
        <f t="shared" si="156"/>
        <v>3427</v>
      </c>
      <c r="B3429" s="3">
        <v>15237</v>
      </c>
      <c r="C3429" s="8">
        <v>10.39</v>
      </c>
      <c r="D3429" s="45">
        <v>-7.6408787010506796E-3</v>
      </c>
      <c r="E3429" s="16">
        <v>-0.41166477916194411</v>
      </c>
      <c r="F3429" s="58">
        <v>58.83352208380559</v>
      </c>
      <c r="G3429" s="59">
        <v>180.40770101925312</v>
      </c>
      <c r="H3429" s="60">
        <v>-0.67388575015693553</v>
      </c>
      <c r="J3429" s="64">
        <v>3000</v>
      </c>
      <c r="K3429" s="63">
        <v>-0.86189579409918393</v>
      </c>
      <c r="L3429" s="65">
        <f t="array" ref="L3429">PRODUCT(1+D3407:D3429)-1</f>
        <v>3.5892323030907836E-2</v>
      </c>
      <c r="M3429" t="str">
        <f t="shared" si="157"/>
        <v/>
      </c>
      <c r="N3429" s="61" t="str">
        <f t="shared" ref="N3429:N3492" si="158">IF(AND(M3429=1,SUM(M3201:M3428)=0),1,"")</f>
        <v/>
      </c>
      <c r="O3429" s="67"/>
      <c r="P3429" s="68"/>
    </row>
    <row r="3430" spans="1:16" x14ac:dyDescent="0.25">
      <c r="A3430" s="46">
        <f t="shared" si="156"/>
        <v>3428</v>
      </c>
      <c r="B3430" s="3">
        <v>15238</v>
      </c>
      <c r="C3430" s="8">
        <v>10.29</v>
      </c>
      <c r="D3430" s="45">
        <v>-9.6246390760348355E-3</v>
      </c>
      <c r="E3430" s="16">
        <v>-0.4173272933182296</v>
      </c>
      <c r="F3430" s="58">
        <v>58.267270668177041</v>
      </c>
      <c r="G3430" s="59">
        <v>180.40770101925312</v>
      </c>
      <c r="H3430" s="60">
        <v>-0.67702448210922683</v>
      </c>
      <c r="J3430" s="64">
        <v>3001</v>
      </c>
      <c r="K3430" s="63">
        <v>-0.86189579409918393</v>
      </c>
      <c r="L3430" s="65">
        <f t="array" ref="L3430">PRODUCT(1+D3408:D3430)-1</f>
        <v>1.5794669299111774E-2</v>
      </c>
      <c r="M3430" t="str">
        <f t="shared" si="157"/>
        <v/>
      </c>
      <c r="N3430" s="61" t="str">
        <f t="shared" si="158"/>
        <v/>
      </c>
      <c r="O3430" s="67"/>
      <c r="P3430" s="68"/>
    </row>
    <row r="3431" spans="1:16" x14ac:dyDescent="0.25">
      <c r="A3431" s="46">
        <f t="shared" si="156"/>
        <v>3429</v>
      </c>
      <c r="B3431" s="3">
        <v>15241</v>
      </c>
      <c r="C3431" s="8">
        <v>10.28</v>
      </c>
      <c r="D3431" s="45">
        <v>-9.7181729834794339E-4</v>
      </c>
      <c r="E3431" s="16">
        <v>-0.4178935447338582</v>
      </c>
      <c r="F3431" s="58">
        <v>58.210645526614179</v>
      </c>
      <c r="G3431" s="59">
        <v>180.40770101925312</v>
      </c>
      <c r="H3431" s="60">
        <v>-0.67733835530445607</v>
      </c>
      <c r="J3431" s="64">
        <v>3002</v>
      </c>
      <c r="K3431" s="63">
        <v>-0.86189579409918393</v>
      </c>
      <c r="L3431" s="65">
        <f t="array" ref="L3431">PRODUCT(1+D3409:D3431)-1</f>
        <v>1.3806706114398049E-2</v>
      </c>
      <c r="M3431" t="str">
        <f t="shared" si="157"/>
        <v/>
      </c>
      <c r="N3431" s="61" t="str">
        <f t="shared" si="158"/>
        <v/>
      </c>
      <c r="O3431" s="67"/>
      <c r="P3431" s="68"/>
    </row>
    <row r="3432" spans="1:16" x14ac:dyDescent="0.25">
      <c r="A3432" s="46">
        <f t="shared" si="156"/>
        <v>3430</v>
      </c>
      <c r="B3432" s="3">
        <v>15242</v>
      </c>
      <c r="C3432" s="8">
        <v>10.32</v>
      </c>
      <c r="D3432" s="45">
        <v>3.8910505836575737E-3</v>
      </c>
      <c r="E3432" s="16">
        <v>-0.41562853907134401</v>
      </c>
      <c r="F3432" s="58">
        <v>58.437146092865596</v>
      </c>
      <c r="G3432" s="59">
        <v>180.40770101925312</v>
      </c>
      <c r="H3432" s="60">
        <v>-0.67608286252353955</v>
      </c>
      <c r="J3432" s="64">
        <v>3003</v>
      </c>
      <c r="K3432" s="63">
        <v>-0.86189579409918393</v>
      </c>
      <c r="L3432" s="65">
        <f t="array" ref="L3432">PRODUCT(1+D3410:D3432)-1</f>
        <v>1.3752455795677854E-2</v>
      </c>
      <c r="M3432" t="str">
        <f t="shared" si="157"/>
        <v/>
      </c>
      <c r="N3432" s="61" t="str">
        <f t="shared" si="158"/>
        <v/>
      </c>
      <c r="O3432" s="67"/>
      <c r="P3432" s="68"/>
    </row>
    <row r="3433" spans="1:16" x14ac:dyDescent="0.25">
      <c r="A3433" s="46">
        <f t="shared" si="156"/>
        <v>3431</v>
      </c>
      <c r="B3433" s="3">
        <v>15243</v>
      </c>
      <c r="C3433" s="8">
        <v>10.25</v>
      </c>
      <c r="D3433" s="45">
        <v>-6.7829457364341206E-3</v>
      </c>
      <c r="E3433" s="16">
        <v>-0.41959229898074379</v>
      </c>
      <c r="F3433" s="58">
        <v>58.040770101925624</v>
      </c>
      <c r="G3433" s="59">
        <v>180.40770101925312</v>
      </c>
      <c r="H3433" s="60">
        <v>-0.67827997489014336</v>
      </c>
      <c r="J3433" s="64">
        <v>3004</v>
      </c>
      <c r="K3433" s="63">
        <v>-0.86189579409918393</v>
      </c>
      <c r="L3433" s="65">
        <f t="array" ref="L3433">PRODUCT(1+D3411:D3433)-1</f>
        <v>7.8662733529990536E-3</v>
      </c>
      <c r="M3433" t="str">
        <f t="shared" si="157"/>
        <v/>
      </c>
      <c r="N3433" s="61" t="str">
        <f t="shared" si="158"/>
        <v/>
      </c>
      <c r="O3433" s="67"/>
      <c r="P3433" s="68"/>
    </row>
    <row r="3434" spans="1:16" x14ac:dyDescent="0.25">
      <c r="A3434" s="46">
        <f t="shared" si="156"/>
        <v>3432</v>
      </c>
      <c r="B3434" s="3">
        <v>15244</v>
      </c>
      <c r="C3434" s="8">
        <v>10.119999999999999</v>
      </c>
      <c r="D3434" s="45">
        <v>-1.2682926829268415E-2</v>
      </c>
      <c r="E3434" s="16">
        <v>-0.42695356738391488</v>
      </c>
      <c r="F3434" s="58">
        <v>57.304643261608511</v>
      </c>
      <c r="G3434" s="59">
        <v>180.40770101925312</v>
      </c>
      <c r="H3434" s="60">
        <v>-0.68236032642812205</v>
      </c>
      <c r="J3434" s="64">
        <v>3005</v>
      </c>
      <c r="K3434" s="63">
        <v>-0.86189579409918393</v>
      </c>
      <c r="L3434" s="65">
        <f t="array" ref="L3434">PRODUCT(1+D3412:D3434)-1</f>
        <v>-2.9556650246310712E-3</v>
      </c>
      <c r="M3434" t="str">
        <f t="shared" si="157"/>
        <v/>
      </c>
      <c r="N3434" s="61" t="str">
        <f t="shared" si="158"/>
        <v/>
      </c>
      <c r="O3434" s="67"/>
      <c r="P3434" s="68"/>
    </row>
    <row r="3435" spans="1:16" x14ac:dyDescent="0.25">
      <c r="A3435" s="46">
        <f t="shared" si="156"/>
        <v>3433</v>
      </c>
      <c r="B3435" s="3">
        <v>15245</v>
      </c>
      <c r="C3435" s="8">
        <v>10.09</v>
      </c>
      <c r="D3435" s="45">
        <v>-2.9644268774703386E-3</v>
      </c>
      <c r="E3435" s="16">
        <v>-0.42865232163080047</v>
      </c>
      <c r="F3435" s="58">
        <v>57.134767836919956</v>
      </c>
      <c r="G3435" s="59">
        <v>180.40770101925312</v>
      </c>
      <c r="H3435" s="60">
        <v>-0.68330194601380945</v>
      </c>
      <c r="J3435" s="64">
        <v>3006</v>
      </c>
      <c r="K3435" s="63">
        <v>-0.86189579409918393</v>
      </c>
      <c r="L3435" s="65">
        <f t="array" ref="L3435">PRODUCT(1+D3413:D3435)-1</f>
        <v>-7.8662733529990536E-3</v>
      </c>
      <c r="M3435" t="str">
        <f t="shared" si="157"/>
        <v/>
      </c>
      <c r="N3435" s="61" t="str">
        <f t="shared" si="158"/>
        <v/>
      </c>
      <c r="O3435" s="67"/>
      <c r="P3435" s="68"/>
    </row>
    <row r="3436" spans="1:16" x14ac:dyDescent="0.25">
      <c r="A3436" s="46">
        <f t="shared" si="156"/>
        <v>3434</v>
      </c>
      <c r="B3436" s="3">
        <v>15248</v>
      </c>
      <c r="C3436" s="8">
        <v>10.130000000000001</v>
      </c>
      <c r="D3436" s="45">
        <v>3.964321110009994E-3</v>
      </c>
      <c r="E3436" s="16">
        <v>-0.42638731596828627</v>
      </c>
      <c r="F3436" s="58">
        <v>57.361268403171373</v>
      </c>
      <c r="G3436" s="59">
        <v>180.40770101925312</v>
      </c>
      <c r="H3436" s="60">
        <v>-0.68204645323289292</v>
      </c>
      <c r="J3436" s="64">
        <v>3007</v>
      </c>
      <c r="K3436" s="63">
        <v>-0.86189579409918393</v>
      </c>
      <c r="L3436" s="65">
        <f t="array" ref="L3436">PRODUCT(1+D3414:D3436)-1</f>
        <v>-1.1707317073170964E-2</v>
      </c>
      <c r="M3436" t="str">
        <f t="shared" si="157"/>
        <v/>
      </c>
      <c r="N3436" s="61" t="str">
        <f t="shared" si="158"/>
        <v/>
      </c>
      <c r="O3436" s="67"/>
      <c r="P3436" s="68"/>
    </row>
    <row r="3437" spans="1:16" x14ac:dyDescent="0.25">
      <c r="A3437" s="46">
        <f t="shared" si="156"/>
        <v>3435</v>
      </c>
      <c r="B3437" s="3">
        <v>15249</v>
      </c>
      <c r="C3437" s="8">
        <v>10.199999999999999</v>
      </c>
      <c r="D3437" s="45">
        <v>6.9101678183611792E-3</v>
      </c>
      <c r="E3437" s="16">
        <v>-0.4224235560588866</v>
      </c>
      <c r="F3437" s="58">
        <v>57.757644394111338</v>
      </c>
      <c r="G3437" s="59">
        <v>180.40770101925312</v>
      </c>
      <c r="H3437" s="60">
        <v>-0.67984934086628912</v>
      </c>
      <c r="J3437" s="64">
        <v>3008</v>
      </c>
      <c r="K3437" s="63">
        <v>-0.86189579409918393</v>
      </c>
      <c r="L3437" s="65">
        <f t="array" ref="L3437">PRODUCT(1+D3415:D3437)-1</f>
        <v>-5.8479532163746573E-3</v>
      </c>
      <c r="M3437" t="str">
        <f t="shared" si="157"/>
        <v/>
      </c>
      <c r="N3437" s="61" t="str">
        <f t="shared" si="158"/>
        <v/>
      </c>
      <c r="O3437" s="67"/>
      <c r="P3437" s="68"/>
    </row>
    <row r="3438" spans="1:16" x14ac:dyDescent="0.25">
      <c r="A3438" s="46">
        <f t="shared" si="156"/>
        <v>3436</v>
      </c>
      <c r="B3438" s="3">
        <v>15250</v>
      </c>
      <c r="C3438" s="8">
        <v>10.17</v>
      </c>
      <c r="D3438" s="45">
        <v>-2.9411764705882248E-3</v>
      </c>
      <c r="E3438" s="16">
        <v>-0.42412231030577219</v>
      </c>
      <c r="F3438" s="58">
        <v>57.587768969422783</v>
      </c>
      <c r="G3438" s="59">
        <v>180.40770101925312</v>
      </c>
      <c r="H3438" s="60">
        <v>-0.6807909604519764</v>
      </c>
      <c r="J3438" s="64">
        <v>3009</v>
      </c>
      <c r="K3438" s="63">
        <v>-0.86189579409918393</v>
      </c>
      <c r="L3438" s="65">
        <f t="array" ref="L3438">PRODUCT(1+D3416:D3438)-1</f>
        <v>-1.1661807580174877E-2</v>
      </c>
      <c r="M3438" t="str">
        <f t="shared" si="157"/>
        <v/>
      </c>
      <c r="N3438" s="61" t="str">
        <f t="shared" si="158"/>
        <v/>
      </c>
      <c r="O3438" s="67"/>
      <c r="P3438" s="68"/>
    </row>
    <row r="3439" spans="1:16" x14ac:dyDescent="0.25">
      <c r="A3439" s="46">
        <f t="shared" si="156"/>
        <v>3437</v>
      </c>
      <c r="B3439" s="3">
        <v>15251</v>
      </c>
      <c r="C3439" s="8">
        <v>10.14</v>
      </c>
      <c r="D3439" s="45">
        <v>-2.9498525073745618E-3</v>
      </c>
      <c r="E3439" s="16">
        <v>-0.42582106455265778</v>
      </c>
      <c r="F3439" s="58">
        <v>57.41789354473422</v>
      </c>
      <c r="G3439" s="59">
        <v>180.40770101925312</v>
      </c>
      <c r="H3439" s="60">
        <v>-0.68173258003766379</v>
      </c>
      <c r="J3439" s="64">
        <v>3010</v>
      </c>
      <c r="K3439" s="63">
        <v>-0.86189579409918393</v>
      </c>
      <c r="L3439" s="65">
        <f t="array" ref="L3439">PRODUCT(1+D3417:D3439)-1</f>
        <v>-1.3618677042801397E-2</v>
      </c>
      <c r="M3439" t="str">
        <f t="shared" si="157"/>
        <v/>
      </c>
      <c r="N3439" s="61" t="str">
        <f t="shared" si="158"/>
        <v/>
      </c>
      <c r="O3439" s="67"/>
      <c r="P3439" s="68"/>
    </row>
    <row r="3440" spans="1:16" x14ac:dyDescent="0.25">
      <c r="A3440" s="46">
        <f t="shared" si="156"/>
        <v>3438</v>
      </c>
      <c r="B3440" s="3">
        <v>15252</v>
      </c>
      <c r="C3440" s="8">
        <v>10.130000000000001</v>
      </c>
      <c r="D3440" s="45">
        <v>-9.8619329388560661E-4</v>
      </c>
      <c r="E3440" s="16">
        <v>-0.42638731596828627</v>
      </c>
      <c r="F3440" s="58">
        <v>57.361268403171373</v>
      </c>
      <c r="G3440" s="59">
        <v>180.40770101925312</v>
      </c>
      <c r="H3440" s="60">
        <v>-0.68204645323289292</v>
      </c>
      <c r="J3440" s="64">
        <v>3011</v>
      </c>
      <c r="K3440" s="63">
        <v>-0.86189579409918393</v>
      </c>
      <c r="L3440" s="65">
        <f t="array" ref="L3440">PRODUCT(1+D3418:D3440)-1</f>
        <v>-2.0309477756286332E-2</v>
      </c>
      <c r="M3440" t="str">
        <f t="shared" si="157"/>
        <v/>
      </c>
      <c r="N3440" s="61" t="str">
        <f t="shared" si="158"/>
        <v/>
      </c>
      <c r="O3440" s="67"/>
      <c r="P3440" s="68"/>
    </row>
    <row r="3441" spans="1:16" x14ac:dyDescent="0.25">
      <c r="A3441" s="46">
        <f t="shared" si="156"/>
        <v>3439</v>
      </c>
      <c r="B3441" s="3">
        <v>15255</v>
      </c>
      <c r="C3441" s="8">
        <v>10.119999999999999</v>
      </c>
      <c r="D3441" s="45">
        <v>-9.8716683119459692E-4</v>
      </c>
      <c r="E3441" s="16">
        <v>-0.42695356738391488</v>
      </c>
      <c r="F3441" s="58">
        <v>57.304643261608511</v>
      </c>
      <c r="G3441" s="59">
        <v>180.40770101925312</v>
      </c>
      <c r="H3441" s="60">
        <v>-0.68236032642812205</v>
      </c>
      <c r="J3441" s="64">
        <v>3012</v>
      </c>
      <c r="K3441" s="63">
        <v>-0.86189579409918393</v>
      </c>
      <c r="L3441" s="65">
        <f t="array" ref="L3441">PRODUCT(1+D3419:D3441)-1</f>
        <v>-1.4605647517039966E-2</v>
      </c>
      <c r="M3441" t="str">
        <f t="shared" si="157"/>
        <v/>
      </c>
      <c r="N3441" s="61" t="str">
        <f t="shared" si="158"/>
        <v/>
      </c>
      <c r="O3441" s="67"/>
      <c r="P3441" s="68"/>
    </row>
    <row r="3442" spans="1:16" x14ac:dyDescent="0.25">
      <c r="A3442" s="46">
        <f t="shared" si="156"/>
        <v>3440</v>
      </c>
      <c r="B3442" s="3">
        <v>15256</v>
      </c>
      <c r="C3442" s="8">
        <v>10</v>
      </c>
      <c r="D3442" s="45">
        <v>-1.1857707509881354E-2</v>
      </c>
      <c r="E3442" s="16">
        <v>-0.43374858437145736</v>
      </c>
      <c r="F3442" s="58">
        <v>56.625141562854267</v>
      </c>
      <c r="G3442" s="59">
        <v>180.40770101925312</v>
      </c>
      <c r="H3442" s="60">
        <v>-0.68612680477087151</v>
      </c>
      <c r="J3442" s="64">
        <v>3013</v>
      </c>
      <c r="K3442" s="63">
        <v>-0.86189579409918393</v>
      </c>
      <c r="L3442" s="65">
        <f t="array" ref="L3442">PRODUCT(1+D3420:D3442)-1</f>
        <v>-2.34375E-2</v>
      </c>
      <c r="M3442" t="str">
        <f t="shared" si="157"/>
        <v/>
      </c>
      <c r="N3442" s="61" t="str">
        <f t="shared" si="158"/>
        <v/>
      </c>
      <c r="O3442" s="67"/>
      <c r="P3442" s="68"/>
    </row>
    <row r="3443" spans="1:16" x14ac:dyDescent="0.25">
      <c r="A3443" s="46">
        <f t="shared" si="156"/>
        <v>3441</v>
      </c>
      <c r="B3443" s="3">
        <v>15257</v>
      </c>
      <c r="C3443" s="8">
        <v>9.98</v>
      </c>
      <c r="D3443" s="45">
        <v>-2.0000000000000018E-3</v>
      </c>
      <c r="E3443" s="16">
        <v>-0.43488108720271446</v>
      </c>
      <c r="F3443" s="58">
        <v>56.511891279728552</v>
      </c>
      <c r="G3443" s="59">
        <v>180.40770101925312</v>
      </c>
      <c r="H3443" s="60">
        <v>-0.68675455116132988</v>
      </c>
      <c r="J3443" s="64">
        <v>3014</v>
      </c>
      <c r="K3443" s="63">
        <v>-0.86189579409918393</v>
      </c>
      <c r="L3443" s="65">
        <f t="array" ref="L3443">PRODUCT(1+D3421:D3443)-1</f>
        <v>-2.252693437806097E-2</v>
      </c>
      <c r="M3443" t="str">
        <f t="shared" si="157"/>
        <v/>
      </c>
      <c r="N3443" s="61" t="str">
        <f t="shared" si="158"/>
        <v/>
      </c>
      <c r="O3443" s="67"/>
      <c r="P3443" s="68"/>
    </row>
    <row r="3444" spans="1:16" x14ac:dyDescent="0.25">
      <c r="A3444" s="46">
        <f t="shared" si="156"/>
        <v>3442</v>
      </c>
      <c r="B3444" s="3">
        <v>15258</v>
      </c>
      <c r="C3444" s="8">
        <v>9.84</v>
      </c>
      <c r="D3444" s="45">
        <v>-1.4028056112224463E-2</v>
      </c>
      <c r="E3444" s="16">
        <v>-0.44280860702151403</v>
      </c>
      <c r="F3444" s="58">
        <v>55.719139297848599</v>
      </c>
      <c r="G3444" s="59">
        <v>180.40770101925312</v>
      </c>
      <c r="H3444" s="60">
        <v>-0.6911487758945376</v>
      </c>
      <c r="J3444" s="64">
        <v>3015</v>
      </c>
      <c r="K3444" s="63">
        <v>-0.86189579409918393</v>
      </c>
      <c r="L3444" s="65">
        <f t="array" ref="L3444">PRODUCT(1+D3422:D3444)-1</f>
        <v>-3.8123167155425186E-2</v>
      </c>
      <c r="M3444" t="str">
        <f t="shared" si="157"/>
        <v/>
      </c>
      <c r="N3444" s="61" t="str">
        <f t="shared" si="158"/>
        <v/>
      </c>
      <c r="O3444" s="67"/>
      <c r="P3444" s="68"/>
    </row>
    <row r="3445" spans="1:16" x14ac:dyDescent="0.25">
      <c r="A3445" s="46">
        <f t="shared" si="156"/>
        <v>3443</v>
      </c>
      <c r="B3445" s="3">
        <v>15259</v>
      </c>
      <c r="C3445" s="8">
        <v>9.84</v>
      </c>
      <c r="D3445" s="45">
        <v>0</v>
      </c>
      <c r="E3445" s="16">
        <v>-0.44280860702151403</v>
      </c>
      <c r="F3445" s="58">
        <v>55.719139297848599</v>
      </c>
      <c r="G3445" s="59">
        <v>180.40770101925312</v>
      </c>
      <c r="H3445" s="60">
        <v>-0.6911487758945376</v>
      </c>
      <c r="J3445" s="64">
        <v>3016</v>
      </c>
      <c r="K3445" s="63">
        <v>-0.86189579409918393</v>
      </c>
      <c r="L3445" s="65">
        <f t="array" ref="L3445">PRODUCT(1+D3423:D3445)-1</f>
        <v>-3.5294117647059031E-2</v>
      </c>
      <c r="M3445" t="str">
        <f t="shared" si="157"/>
        <v/>
      </c>
      <c r="N3445" s="61" t="str">
        <f t="shared" si="158"/>
        <v/>
      </c>
      <c r="O3445" s="67"/>
      <c r="P3445" s="68"/>
    </row>
    <row r="3446" spans="1:16" x14ac:dyDescent="0.25">
      <c r="A3446" s="46">
        <f t="shared" si="156"/>
        <v>3444</v>
      </c>
      <c r="B3446" s="3">
        <v>15263</v>
      </c>
      <c r="C3446" s="8">
        <v>9.7799999999999994</v>
      </c>
      <c r="D3446" s="45">
        <v>-6.0975609756097615E-3</v>
      </c>
      <c r="E3446" s="16">
        <v>-0.44620611551528533</v>
      </c>
      <c r="F3446" s="58">
        <v>55.379388448471467</v>
      </c>
      <c r="G3446" s="59">
        <v>180.40770101925312</v>
      </c>
      <c r="H3446" s="60">
        <v>-0.69303201506591239</v>
      </c>
      <c r="J3446" s="64">
        <v>3017</v>
      </c>
      <c r="K3446" s="63">
        <v>-0.86189579409918393</v>
      </c>
      <c r="L3446" s="65">
        <f t="array" ref="L3446">PRODUCT(1+D3424:D3446)-1</f>
        <v>-3.3596837944664393E-2</v>
      </c>
      <c r="M3446" t="str">
        <f t="shared" si="157"/>
        <v/>
      </c>
      <c r="N3446" s="61" t="str">
        <f t="shared" si="158"/>
        <v/>
      </c>
      <c r="O3446" s="67"/>
      <c r="P3446" s="68"/>
    </row>
    <row r="3447" spans="1:16" x14ac:dyDescent="0.25">
      <c r="A3447" s="46">
        <f t="shared" si="156"/>
        <v>3445</v>
      </c>
      <c r="B3447" s="3">
        <v>15264</v>
      </c>
      <c r="C3447" s="8">
        <v>9.7200000000000006</v>
      </c>
      <c r="D3447" s="45">
        <v>-6.1349693251532278E-3</v>
      </c>
      <c r="E3447" s="16">
        <v>-0.44960362400905651</v>
      </c>
      <c r="F3447" s="58">
        <v>55.039637599094348</v>
      </c>
      <c r="G3447" s="59">
        <v>180.40770101925312</v>
      </c>
      <c r="H3447" s="60">
        <v>-0.69491525423728717</v>
      </c>
      <c r="J3447" s="64">
        <v>3018</v>
      </c>
      <c r="K3447" s="63">
        <v>-0.86189579409918393</v>
      </c>
      <c r="L3447" s="65">
        <f t="array" ref="L3447">PRODUCT(1+D3425:D3447)-1</f>
        <v>-4.985337243401744E-2</v>
      </c>
      <c r="M3447" t="str">
        <f t="shared" si="157"/>
        <v/>
      </c>
      <c r="N3447" s="61" t="str">
        <f t="shared" si="158"/>
        <v/>
      </c>
      <c r="O3447" s="67"/>
      <c r="P3447" s="68"/>
    </row>
    <row r="3448" spans="1:16" x14ac:dyDescent="0.25">
      <c r="A3448" s="46">
        <f t="shared" si="156"/>
        <v>3446</v>
      </c>
      <c r="B3448" s="3">
        <v>15265</v>
      </c>
      <c r="C3448" s="8">
        <v>9.58</v>
      </c>
      <c r="D3448" s="45">
        <v>-1.440329218107006E-2</v>
      </c>
      <c r="E3448" s="16">
        <v>-0.4575311438278562</v>
      </c>
      <c r="F3448" s="58">
        <v>54.246885617214382</v>
      </c>
      <c r="G3448" s="59">
        <v>180.40770101925312</v>
      </c>
      <c r="H3448" s="60">
        <v>-0.699309478970495</v>
      </c>
      <c r="J3448" s="64">
        <v>3019</v>
      </c>
      <c r="K3448" s="63">
        <v>-0.86189579409918393</v>
      </c>
      <c r="L3448" s="65">
        <f t="array" ref="L3448">PRODUCT(1+D3426:D3448)-1</f>
        <v>-6.3538611925708643E-2</v>
      </c>
      <c r="M3448" t="str">
        <f t="shared" si="157"/>
        <v/>
      </c>
      <c r="N3448" s="61" t="str">
        <f t="shared" si="158"/>
        <v/>
      </c>
      <c r="O3448" s="67"/>
      <c r="P3448" s="68"/>
    </row>
    <row r="3449" spans="1:16" x14ac:dyDescent="0.25">
      <c r="A3449" s="46">
        <f t="shared" si="156"/>
        <v>3447</v>
      </c>
      <c r="B3449" s="3">
        <v>15266</v>
      </c>
      <c r="C3449" s="8">
        <v>9.6199999999999992</v>
      </c>
      <c r="D3449" s="45">
        <v>4.1753653444676075E-3</v>
      </c>
      <c r="E3449" s="16">
        <v>-0.455266138165342</v>
      </c>
      <c r="F3449" s="58">
        <v>54.473386183465799</v>
      </c>
      <c r="G3449" s="59">
        <v>180.40770101925312</v>
      </c>
      <c r="H3449" s="60">
        <v>-0.69805398618957848</v>
      </c>
      <c r="J3449" s="64">
        <v>3020</v>
      </c>
      <c r="K3449" s="63">
        <v>-0.86189579409918393</v>
      </c>
      <c r="L3449" s="65">
        <f t="array" ref="L3449">PRODUCT(1+D3427:D3449)-1</f>
        <v>-6.0546875E-2</v>
      </c>
      <c r="M3449" t="str">
        <f t="shared" si="157"/>
        <v/>
      </c>
      <c r="N3449" s="61" t="str">
        <f t="shared" si="158"/>
        <v/>
      </c>
      <c r="O3449" s="67"/>
      <c r="P3449" s="68"/>
    </row>
    <row r="3450" spans="1:16" x14ac:dyDescent="0.25">
      <c r="A3450" s="46">
        <f t="shared" si="156"/>
        <v>3448</v>
      </c>
      <c r="B3450" s="3">
        <v>15269</v>
      </c>
      <c r="C3450" s="8">
        <v>9.7100000000000009</v>
      </c>
      <c r="D3450" s="45">
        <v>9.3555093555095503E-3</v>
      </c>
      <c r="E3450" s="16">
        <v>-0.45016987542468501</v>
      </c>
      <c r="F3450" s="58">
        <v>54.983012457531501</v>
      </c>
      <c r="G3450" s="59">
        <v>180.40770101925312</v>
      </c>
      <c r="H3450" s="60">
        <v>-0.69522912743251619</v>
      </c>
      <c r="J3450" s="64">
        <v>3021</v>
      </c>
      <c r="K3450" s="63">
        <v>-0.86189579409918393</v>
      </c>
      <c r="L3450" s="65">
        <f t="array" ref="L3450">PRODUCT(1+D3428:D3450)-1</f>
        <v>-5.6365403304178718E-2</v>
      </c>
      <c r="M3450" t="str">
        <f t="shared" si="157"/>
        <v/>
      </c>
      <c r="N3450" s="61" t="str">
        <f t="shared" si="158"/>
        <v/>
      </c>
      <c r="O3450" s="67"/>
      <c r="P3450" s="68"/>
    </row>
    <row r="3451" spans="1:16" x14ac:dyDescent="0.25">
      <c r="A3451" s="46">
        <f t="shared" si="156"/>
        <v>3449</v>
      </c>
      <c r="B3451" s="3">
        <v>15270</v>
      </c>
      <c r="C3451" s="8">
        <v>9.8000000000000007</v>
      </c>
      <c r="D3451" s="45">
        <v>9.2687950566425759E-3</v>
      </c>
      <c r="E3451" s="16">
        <v>-0.44507361268402812</v>
      </c>
      <c r="F3451" s="58">
        <v>55.492638731597189</v>
      </c>
      <c r="G3451" s="59">
        <v>180.40770101925312</v>
      </c>
      <c r="H3451" s="60">
        <v>-0.69240426867545413</v>
      </c>
      <c r="J3451" s="64">
        <v>3022</v>
      </c>
      <c r="K3451" s="63">
        <v>-0.86189579409918393</v>
      </c>
      <c r="L3451" s="65">
        <f t="array" ref="L3451">PRODUCT(1+D3429:D3451)-1</f>
        <v>-6.3992359121299303E-2</v>
      </c>
      <c r="M3451" t="str">
        <f t="shared" si="157"/>
        <v/>
      </c>
      <c r="N3451" s="61" t="str">
        <f t="shared" si="158"/>
        <v/>
      </c>
      <c r="O3451" s="67"/>
      <c r="P3451" s="68"/>
    </row>
    <row r="3452" spans="1:16" x14ac:dyDescent="0.25">
      <c r="A3452" s="46">
        <f t="shared" si="156"/>
        <v>3450</v>
      </c>
      <c r="B3452" s="3">
        <v>15271</v>
      </c>
      <c r="C3452" s="8">
        <v>9.76</v>
      </c>
      <c r="D3452" s="45">
        <v>-4.0816326530612734E-3</v>
      </c>
      <c r="E3452" s="16">
        <v>-0.44733861834654232</v>
      </c>
      <c r="F3452" s="58">
        <v>55.266138165345765</v>
      </c>
      <c r="G3452" s="59">
        <v>180.40770101925312</v>
      </c>
      <c r="H3452" s="60">
        <v>-0.69365976145637065</v>
      </c>
      <c r="J3452" s="64">
        <v>3023</v>
      </c>
      <c r="K3452" s="63">
        <v>-0.86189579409918393</v>
      </c>
      <c r="L3452" s="65">
        <f t="array" ref="L3452">PRODUCT(1+D3430:D3452)-1</f>
        <v>-6.0635226179018398E-2</v>
      </c>
      <c r="M3452" t="str">
        <f t="shared" si="157"/>
        <v/>
      </c>
      <c r="N3452" s="61" t="str">
        <f t="shared" si="158"/>
        <v/>
      </c>
      <c r="O3452" s="67"/>
      <c r="P3452" s="68"/>
    </row>
    <row r="3453" spans="1:16" x14ac:dyDescent="0.25">
      <c r="A3453" s="46">
        <f t="shared" si="156"/>
        <v>3451</v>
      </c>
      <c r="B3453" s="3">
        <v>15272</v>
      </c>
      <c r="C3453" s="8">
        <v>9.77</v>
      </c>
      <c r="D3453" s="45">
        <v>1.0245901639343025E-3</v>
      </c>
      <c r="E3453" s="16">
        <v>-0.44677236693091382</v>
      </c>
      <c r="F3453" s="58">
        <v>55.32276330690862</v>
      </c>
      <c r="G3453" s="59">
        <v>180.40770101925312</v>
      </c>
      <c r="H3453" s="60">
        <v>-0.69334588826114152</v>
      </c>
      <c r="J3453" s="64">
        <v>3024</v>
      </c>
      <c r="K3453" s="63">
        <v>-0.86189579409918393</v>
      </c>
      <c r="L3453" s="65">
        <f t="array" ref="L3453">PRODUCT(1+D3431:D3453)-1</f>
        <v>-5.0534499514091391E-2</v>
      </c>
      <c r="M3453" t="str">
        <f t="shared" si="157"/>
        <v/>
      </c>
      <c r="N3453" s="61" t="str">
        <f t="shared" si="158"/>
        <v/>
      </c>
      <c r="O3453" s="67"/>
      <c r="P3453" s="68"/>
    </row>
    <row r="3454" spans="1:16" x14ac:dyDescent="0.25">
      <c r="A3454" s="46">
        <f t="shared" si="156"/>
        <v>3452</v>
      </c>
      <c r="B3454" s="3">
        <v>15273</v>
      </c>
      <c r="C3454" s="8">
        <v>9.82</v>
      </c>
      <c r="D3454" s="45">
        <v>5.1177072671444446E-3</v>
      </c>
      <c r="E3454" s="16">
        <v>-0.44394110985277102</v>
      </c>
      <c r="F3454" s="58">
        <v>55.605889014722898</v>
      </c>
      <c r="G3454" s="59">
        <v>180.40770101925312</v>
      </c>
      <c r="H3454" s="60">
        <v>-0.69177652228499587</v>
      </c>
      <c r="J3454" s="64">
        <v>3025</v>
      </c>
      <c r="K3454" s="63">
        <v>-0.86189579409918393</v>
      </c>
      <c r="L3454" s="65">
        <f t="array" ref="L3454">PRODUCT(1+D3432:D3454)-1</f>
        <v>-4.474708171206232E-2</v>
      </c>
      <c r="M3454" t="str">
        <f t="shared" si="157"/>
        <v/>
      </c>
      <c r="N3454" s="61" t="str">
        <f t="shared" si="158"/>
        <v/>
      </c>
      <c r="O3454" s="67"/>
      <c r="P3454" s="68"/>
    </row>
    <row r="3455" spans="1:16" x14ac:dyDescent="0.25">
      <c r="A3455" s="46">
        <f t="shared" si="156"/>
        <v>3453</v>
      </c>
      <c r="B3455" s="3">
        <v>15276</v>
      </c>
      <c r="C3455" s="8">
        <v>9.66</v>
      </c>
      <c r="D3455" s="45">
        <v>-1.6293279022403295E-2</v>
      </c>
      <c r="E3455" s="16">
        <v>-0.4530011325028277</v>
      </c>
      <c r="F3455" s="58">
        <v>54.69988674971723</v>
      </c>
      <c r="G3455" s="59">
        <v>180.40770101925312</v>
      </c>
      <c r="H3455" s="60">
        <v>-0.69679849340866196</v>
      </c>
      <c r="J3455" s="64">
        <v>3026</v>
      </c>
      <c r="K3455" s="63">
        <v>-0.86189579409918393</v>
      </c>
      <c r="L3455" s="65">
        <f t="array" ref="L3455">PRODUCT(1+D3433:D3455)-1</f>
        <v>-6.3953488372093137E-2</v>
      </c>
      <c r="M3455" t="str">
        <f t="shared" si="157"/>
        <v/>
      </c>
      <c r="N3455" s="61" t="str">
        <f t="shared" si="158"/>
        <v/>
      </c>
      <c r="O3455" s="67"/>
      <c r="P3455" s="68"/>
    </row>
    <row r="3456" spans="1:16" x14ac:dyDescent="0.25">
      <c r="A3456" s="46">
        <f t="shared" si="156"/>
        <v>3454</v>
      </c>
      <c r="B3456" s="3">
        <v>15277</v>
      </c>
      <c r="C3456" s="8">
        <v>9.65</v>
      </c>
      <c r="D3456" s="45">
        <v>-1.0351966873706209E-3</v>
      </c>
      <c r="E3456" s="16">
        <v>-0.4535673839184563</v>
      </c>
      <c r="F3456" s="58">
        <v>54.643261608154369</v>
      </c>
      <c r="G3456" s="59">
        <v>180.40770101925312</v>
      </c>
      <c r="H3456" s="60">
        <v>-0.69711236660389109</v>
      </c>
      <c r="J3456" s="64">
        <v>3027</v>
      </c>
      <c r="K3456" s="63">
        <v>-0.86189579409918393</v>
      </c>
      <c r="L3456" s="65">
        <f t="array" ref="L3456">PRODUCT(1+D3434:D3456)-1</f>
        <v>-5.85365853658536E-2</v>
      </c>
      <c r="M3456" t="str">
        <f t="shared" si="157"/>
        <v/>
      </c>
      <c r="N3456" s="61" t="str">
        <f t="shared" si="158"/>
        <v/>
      </c>
      <c r="O3456" s="67"/>
      <c r="P3456" s="68"/>
    </row>
    <row r="3457" spans="1:16" x14ac:dyDescent="0.25">
      <c r="A3457" s="46">
        <f t="shared" si="156"/>
        <v>3455</v>
      </c>
      <c r="B3457" s="3">
        <v>15278</v>
      </c>
      <c r="C3457" s="8">
        <v>9.6199999999999992</v>
      </c>
      <c r="D3457" s="45">
        <v>-3.1088082901555847E-3</v>
      </c>
      <c r="E3457" s="16">
        <v>-0.455266138165342</v>
      </c>
      <c r="F3457" s="58">
        <v>54.473386183465799</v>
      </c>
      <c r="G3457" s="59">
        <v>180.40770101925312</v>
      </c>
      <c r="H3457" s="60">
        <v>-0.69805398618957848</v>
      </c>
      <c r="J3457" s="64">
        <v>3028</v>
      </c>
      <c r="K3457" s="63">
        <v>-0.86189579409918393</v>
      </c>
      <c r="L3457" s="65">
        <f t="array" ref="L3457">PRODUCT(1+D3435:D3457)-1</f>
        <v>-4.9407114624506199E-2</v>
      </c>
      <c r="M3457" t="str">
        <f t="shared" si="157"/>
        <v/>
      </c>
      <c r="N3457" s="61" t="str">
        <f t="shared" si="158"/>
        <v/>
      </c>
      <c r="O3457" s="67"/>
      <c r="P3457" s="68"/>
    </row>
    <row r="3458" spans="1:16" x14ac:dyDescent="0.25">
      <c r="A3458" s="46">
        <f t="shared" si="156"/>
        <v>3456</v>
      </c>
      <c r="B3458" s="3">
        <v>15279</v>
      </c>
      <c r="C3458" s="8">
        <v>9.6199999999999992</v>
      </c>
      <c r="D3458" s="45">
        <v>0</v>
      </c>
      <c r="E3458" s="16">
        <v>-0.455266138165342</v>
      </c>
      <c r="F3458" s="58">
        <v>54.473386183465799</v>
      </c>
      <c r="G3458" s="59">
        <v>180.40770101925312</v>
      </c>
      <c r="H3458" s="60">
        <v>-0.69805398618957848</v>
      </c>
      <c r="J3458" s="64">
        <v>3029</v>
      </c>
      <c r="K3458" s="63">
        <v>-0.86189579409918393</v>
      </c>
      <c r="L3458" s="65">
        <f t="array" ref="L3458">PRODUCT(1+D3436:D3458)-1</f>
        <v>-4.6580773042616652E-2</v>
      </c>
      <c r="M3458" t="str">
        <f t="shared" si="157"/>
        <v/>
      </c>
      <c r="N3458" s="61" t="str">
        <f t="shared" si="158"/>
        <v/>
      </c>
      <c r="O3458" s="67"/>
      <c r="P3458" s="68"/>
    </row>
    <row r="3459" spans="1:16" x14ac:dyDescent="0.25">
      <c r="A3459" s="46">
        <f t="shared" si="156"/>
        <v>3457</v>
      </c>
      <c r="B3459" s="3">
        <v>15280</v>
      </c>
      <c r="C3459" s="8">
        <v>9.5</v>
      </c>
      <c r="D3459" s="45">
        <v>-1.2474012474012364E-2</v>
      </c>
      <c r="E3459" s="16">
        <v>-0.46206115515288448</v>
      </c>
      <c r="F3459" s="58">
        <v>53.793884484711555</v>
      </c>
      <c r="G3459" s="59">
        <v>180.40770101925312</v>
      </c>
      <c r="H3459" s="60">
        <v>-0.70182046453232805</v>
      </c>
      <c r="J3459" s="64">
        <v>3030</v>
      </c>
      <c r="K3459" s="63">
        <v>-0.86189579409918393</v>
      </c>
      <c r="L3459" s="65">
        <f t="array" ref="L3459">PRODUCT(1+D3437:D3459)-1</f>
        <v>-6.2191510365251834E-2</v>
      </c>
      <c r="M3459" t="str">
        <f t="shared" si="157"/>
        <v/>
      </c>
      <c r="N3459" s="61" t="str">
        <f t="shared" si="158"/>
        <v/>
      </c>
      <c r="O3459" s="67"/>
      <c r="P3459" s="68"/>
    </row>
    <row r="3460" spans="1:16" x14ac:dyDescent="0.25">
      <c r="A3460" s="46">
        <f t="shared" si="156"/>
        <v>3458</v>
      </c>
      <c r="B3460" s="3">
        <v>15283</v>
      </c>
      <c r="C3460" s="8">
        <v>9.59</v>
      </c>
      <c r="D3460" s="45">
        <v>9.4736842105263008E-3</v>
      </c>
      <c r="E3460" s="16">
        <v>-0.4569648924122276</v>
      </c>
      <c r="F3460" s="58">
        <v>54.303510758777243</v>
      </c>
      <c r="G3460" s="59">
        <v>180.40770101925312</v>
      </c>
      <c r="H3460" s="60">
        <v>-0.69899560577526576</v>
      </c>
      <c r="J3460" s="64">
        <v>3031</v>
      </c>
      <c r="K3460" s="63">
        <v>-0.86189579409918393</v>
      </c>
      <c r="L3460" s="65">
        <f t="array" ref="L3460">PRODUCT(1+D3438:D3460)-1</f>
        <v>-5.980392156862735E-2</v>
      </c>
      <c r="M3460" t="str">
        <f t="shared" si="157"/>
        <v/>
      </c>
      <c r="N3460" s="61" t="str">
        <f t="shared" si="158"/>
        <v/>
      </c>
      <c r="O3460" s="67"/>
      <c r="P3460" s="68"/>
    </row>
    <row r="3461" spans="1:16" x14ac:dyDescent="0.25">
      <c r="A3461" s="46">
        <f t="shared" ref="A3461:A3524" si="159">A3460+1</f>
        <v>3459</v>
      </c>
      <c r="B3461" s="3">
        <v>15285</v>
      </c>
      <c r="C3461" s="8">
        <v>9.66</v>
      </c>
      <c r="D3461" s="45">
        <v>7.2992700729928028E-3</v>
      </c>
      <c r="E3461" s="16">
        <v>-0.4530011325028277</v>
      </c>
      <c r="F3461" s="58">
        <v>54.69988674971723</v>
      </c>
      <c r="G3461" s="59">
        <v>180.40770101925312</v>
      </c>
      <c r="H3461" s="60">
        <v>-0.69679849340866196</v>
      </c>
      <c r="J3461" s="64">
        <v>3032</v>
      </c>
      <c r="K3461" s="63">
        <v>-0.86189579409918393</v>
      </c>
      <c r="L3461" s="65">
        <f t="array" ref="L3461">PRODUCT(1+D3439:D3461)-1</f>
        <v>-5.014749262536855E-2</v>
      </c>
      <c r="M3461" t="str">
        <f t="shared" si="157"/>
        <v/>
      </c>
      <c r="N3461" s="61" t="str">
        <f t="shared" si="158"/>
        <v/>
      </c>
      <c r="O3461" s="67"/>
      <c r="P3461" s="68"/>
    </row>
    <row r="3462" spans="1:16" x14ac:dyDescent="0.25">
      <c r="A3462" s="46">
        <f t="shared" si="159"/>
        <v>3460</v>
      </c>
      <c r="B3462" s="3">
        <v>15286</v>
      </c>
      <c r="C3462" s="8">
        <v>9.58</v>
      </c>
      <c r="D3462" s="45">
        <v>-8.281573498964856E-3</v>
      </c>
      <c r="E3462" s="16">
        <v>-0.45753114382785609</v>
      </c>
      <c r="F3462" s="58">
        <v>54.246885617214389</v>
      </c>
      <c r="G3462" s="59">
        <v>180.40770101925312</v>
      </c>
      <c r="H3462" s="60">
        <v>-0.699309478970495</v>
      </c>
      <c r="J3462" s="64">
        <v>3033</v>
      </c>
      <c r="K3462" s="63">
        <v>-0.86189579409918393</v>
      </c>
      <c r="L3462" s="65">
        <f t="array" ref="L3462">PRODUCT(1+D3440:D3462)-1</f>
        <v>-5.5226824457593637E-2</v>
      </c>
      <c r="M3462" t="str">
        <f t="shared" si="157"/>
        <v/>
      </c>
      <c r="N3462" s="61" t="str">
        <f t="shared" si="158"/>
        <v/>
      </c>
      <c r="O3462" s="67"/>
      <c r="P3462" s="68"/>
    </row>
    <row r="3463" spans="1:16" x14ac:dyDescent="0.25">
      <c r="A3463" s="46">
        <f t="shared" si="159"/>
        <v>3461</v>
      </c>
      <c r="B3463" s="3">
        <v>15287</v>
      </c>
      <c r="C3463" s="8">
        <v>9.5500000000000007</v>
      </c>
      <c r="D3463" s="45">
        <v>-3.1315240083507057E-3</v>
      </c>
      <c r="E3463" s="16">
        <v>-0.45922989807474168</v>
      </c>
      <c r="F3463" s="58">
        <v>54.077010192525833</v>
      </c>
      <c r="G3463" s="59">
        <v>180.40770101925312</v>
      </c>
      <c r="H3463" s="60">
        <v>-0.70025109855618228</v>
      </c>
      <c r="J3463" s="64">
        <v>3034</v>
      </c>
      <c r="K3463" s="63">
        <v>-0.86189579409918393</v>
      </c>
      <c r="L3463" s="65">
        <f t="array" ref="L3463">PRODUCT(1+D3441:D3463)-1</f>
        <v>-5.7255676209279294E-2</v>
      </c>
      <c r="M3463" t="str">
        <f t="shared" si="157"/>
        <v/>
      </c>
      <c r="N3463" s="61" t="str">
        <f t="shared" si="158"/>
        <v/>
      </c>
      <c r="O3463" s="67"/>
      <c r="P3463" s="68"/>
    </row>
    <row r="3464" spans="1:16" x14ac:dyDescent="0.25">
      <c r="A3464" s="46">
        <f t="shared" si="159"/>
        <v>3462</v>
      </c>
      <c r="B3464" s="3">
        <v>15290</v>
      </c>
      <c r="C3464" s="8">
        <v>9.48</v>
      </c>
      <c r="D3464" s="45">
        <v>-7.3298429319371694E-3</v>
      </c>
      <c r="E3464" s="16">
        <v>-0.46319365798414147</v>
      </c>
      <c r="F3464" s="58">
        <v>53.680634201585853</v>
      </c>
      <c r="G3464" s="59">
        <v>180.40770101925312</v>
      </c>
      <c r="H3464" s="60">
        <v>-0.7024482109227862</v>
      </c>
      <c r="J3464" s="64">
        <v>3035</v>
      </c>
      <c r="K3464" s="63">
        <v>-0.86189579409918393</v>
      </c>
      <c r="L3464" s="65">
        <f t="array" ref="L3464">PRODUCT(1+D3442:D3464)-1</f>
        <v>-6.3241106719367557E-2</v>
      </c>
      <c r="M3464" t="str">
        <f t="shared" si="157"/>
        <v/>
      </c>
      <c r="N3464" s="61" t="str">
        <f t="shared" si="158"/>
        <v/>
      </c>
      <c r="O3464" s="67"/>
      <c r="P3464" s="68"/>
    </row>
    <row r="3465" spans="1:16" x14ac:dyDescent="0.25">
      <c r="A3465" s="46">
        <f t="shared" si="159"/>
        <v>3463</v>
      </c>
      <c r="B3465" s="3">
        <v>15292</v>
      </c>
      <c r="C3465" s="8">
        <v>9.26</v>
      </c>
      <c r="D3465" s="45">
        <v>-2.320675105485237E-2</v>
      </c>
      <c r="E3465" s="16">
        <v>-0.47565118912796944</v>
      </c>
      <c r="F3465" s="58">
        <v>52.434881087203053</v>
      </c>
      <c r="G3465" s="59">
        <v>180.40770101925312</v>
      </c>
      <c r="H3465" s="60">
        <v>-0.70935342121782707</v>
      </c>
      <c r="J3465" s="64">
        <v>3036</v>
      </c>
      <c r="K3465" s="63">
        <v>-0.86189579409918393</v>
      </c>
      <c r="L3465" s="65">
        <f t="array" ref="L3465">PRODUCT(1+D3443:D3465)-1</f>
        <v>-7.3999999999999844E-2</v>
      </c>
      <c r="M3465" t="str">
        <f t="shared" si="157"/>
        <v/>
      </c>
      <c r="N3465" s="61" t="str">
        <f t="shared" si="158"/>
        <v/>
      </c>
      <c r="O3465" s="67"/>
      <c r="P3465" s="68"/>
    </row>
    <row r="3466" spans="1:16" x14ac:dyDescent="0.25">
      <c r="A3466" s="46">
        <f t="shared" si="159"/>
        <v>3464</v>
      </c>
      <c r="B3466" s="3">
        <v>15293</v>
      </c>
      <c r="C3466" s="8">
        <v>9.2100000000000009</v>
      </c>
      <c r="D3466" s="45">
        <v>-5.3995680345571007E-3</v>
      </c>
      <c r="E3466" s="16">
        <v>-0.47848244620611213</v>
      </c>
      <c r="F3466" s="58">
        <v>52.151755379388788</v>
      </c>
      <c r="G3466" s="59">
        <v>180.40770101925312</v>
      </c>
      <c r="H3466" s="60">
        <v>-0.71092278719397273</v>
      </c>
      <c r="J3466" s="64">
        <v>3037</v>
      </c>
      <c r="K3466" s="63">
        <v>-0.86189579409918393</v>
      </c>
      <c r="L3466" s="65">
        <f t="array" ref="L3466">PRODUCT(1+D3444:D3466)-1</f>
        <v>-7.7154308617234268E-2</v>
      </c>
      <c r="M3466" t="str">
        <f t="shared" si="157"/>
        <v/>
      </c>
      <c r="N3466" s="61" t="str">
        <f t="shared" si="158"/>
        <v/>
      </c>
      <c r="O3466" s="67"/>
      <c r="P3466" s="68"/>
    </row>
    <row r="3467" spans="1:16" x14ac:dyDescent="0.25">
      <c r="A3467" s="46">
        <f t="shared" si="159"/>
        <v>3465</v>
      </c>
      <c r="B3467" s="3">
        <v>15294</v>
      </c>
      <c r="C3467" s="8">
        <v>9.3000000000000007</v>
      </c>
      <c r="D3467" s="45">
        <v>9.7719869706840434E-3</v>
      </c>
      <c r="E3467" s="16">
        <v>-0.47338618346545525</v>
      </c>
      <c r="F3467" s="58">
        <v>52.661381653454477</v>
      </c>
      <c r="G3467" s="59">
        <v>180.40770101925312</v>
      </c>
      <c r="H3467" s="60">
        <v>-0.70809792843691044</v>
      </c>
      <c r="J3467" s="64">
        <v>3038</v>
      </c>
      <c r="K3467" s="63">
        <v>-0.86189579409918393</v>
      </c>
      <c r="L3467" s="65">
        <f t="array" ref="L3467">PRODUCT(1+D3445:D3467)-1</f>
        <v>-5.4878048780487743E-2</v>
      </c>
      <c r="M3467" t="str">
        <f t="shared" si="157"/>
        <v/>
      </c>
      <c r="N3467" s="61" t="str">
        <f t="shared" si="158"/>
        <v/>
      </c>
      <c r="O3467" s="67"/>
      <c r="P3467" s="68"/>
    </row>
    <row r="3468" spans="1:16" x14ac:dyDescent="0.25">
      <c r="A3468" s="46">
        <f t="shared" si="159"/>
        <v>3466</v>
      </c>
      <c r="B3468" s="3">
        <v>15297</v>
      </c>
      <c r="C3468" s="8">
        <v>9.2799999999999994</v>
      </c>
      <c r="D3468" s="45">
        <v>-2.1505376344087557E-3</v>
      </c>
      <c r="E3468" s="16">
        <v>-0.47451868629671246</v>
      </c>
      <c r="F3468" s="58">
        <v>52.548131370328754</v>
      </c>
      <c r="G3468" s="59">
        <v>180.40770101925312</v>
      </c>
      <c r="H3468" s="60">
        <v>-0.70872567482736892</v>
      </c>
      <c r="J3468" s="64">
        <v>3039</v>
      </c>
      <c r="K3468" s="63">
        <v>-0.86189579409918393</v>
      </c>
      <c r="L3468" s="65">
        <f t="array" ref="L3468">PRODUCT(1+D3446:D3468)-1</f>
        <v>-5.6910569105691144E-2</v>
      </c>
      <c r="M3468" t="str">
        <f t="shared" si="157"/>
        <v/>
      </c>
      <c r="N3468" s="61" t="str">
        <f t="shared" si="158"/>
        <v/>
      </c>
      <c r="O3468" s="67"/>
      <c r="P3468" s="68"/>
    </row>
    <row r="3469" spans="1:16" x14ac:dyDescent="0.25">
      <c r="A3469" s="46">
        <f t="shared" si="159"/>
        <v>3467</v>
      </c>
      <c r="B3469" s="3">
        <v>15298</v>
      </c>
      <c r="C3469" s="8">
        <v>9.26</v>
      </c>
      <c r="D3469" s="45">
        <v>-2.1551724137930384E-3</v>
      </c>
      <c r="E3469" s="16">
        <v>-0.47565118912796955</v>
      </c>
      <c r="F3469" s="58">
        <v>52.434881087203046</v>
      </c>
      <c r="G3469" s="59">
        <v>180.40770101925312</v>
      </c>
      <c r="H3469" s="60">
        <v>-0.70935342121782718</v>
      </c>
      <c r="J3469" s="64">
        <v>3040</v>
      </c>
      <c r="K3469" s="63">
        <v>-0.86189579409918393</v>
      </c>
      <c r="L3469" s="65">
        <f t="array" ref="L3469">PRODUCT(1+D3447:D3469)-1</f>
        <v>-5.3169734151329084E-2</v>
      </c>
      <c r="M3469" t="str">
        <f t="shared" si="157"/>
        <v/>
      </c>
      <c r="N3469" s="61" t="str">
        <f t="shared" si="158"/>
        <v/>
      </c>
      <c r="O3469" s="67"/>
      <c r="P3469" s="68"/>
    </row>
    <row r="3470" spans="1:16" x14ac:dyDescent="0.25">
      <c r="A3470" s="46">
        <f t="shared" si="159"/>
        <v>3468</v>
      </c>
      <c r="B3470" s="3">
        <v>15299</v>
      </c>
      <c r="C3470" s="8">
        <v>9.34</v>
      </c>
      <c r="D3470" s="45">
        <v>8.6393088552916275E-3</v>
      </c>
      <c r="E3470" s="16">
        <v>-0.47112117780294116</v>
      </c>
      <c r="F3470" s="58">
        <v>52.887882219705887</v>
      </c>
      <c r="G3470" s="59">
        <v>180.40770101925312</v>
      </c>
      <c r="H3470" s="60">
        <v>-0.70684243565599403</v>
      </c>
      <c r="J3470" s="64">
        <v>3041</v>
      </c>
      <c r="K3470" s="63">
        <v>-0.86189579409918393</v>
      </c>
      <c r="L3470" s="65">
        <f t="array" ref="L3470">PRODUCT(1+D3448:D3470)-1</f>
        <v>-3.9094650205761305E-2</v>
      </c>
      <c r="M3470" t="str">
        <f t="shared" si="157"/>
        <v/>
      </c>
      <c r="N3470" s="61" t="str">
        <f t="shared" si="158"/>
        <v/>
      </c>
      <c r="O3470" s="67"/>
      <c r="P3470" s="68"/>
    </row>
    <row r="3471" spans="1:16" x14ac:dyDescent="0.25">
      <c r="A3471" s="46">
        <f t="shared" si="159"/>
        <v>3469</v>
      </c>
      <c r="B3471" s="3">
        <v>15301</v>
      </c>
      <c r="C3471" s="8">
        <v>9.3800000000000008</v>
      </c>
      <c r="D3471" s="45">
        <v>4.282655246252709E-3</v>
      </c>
      <c r="E3471" s="16">
        <v>-0.46885617214042696</v>
      </c>
      <c r="F3471" s="58">
        <v>53.114382785957304</v>
      </c>
      <c r="G3471" s="59">
        <v>180.40770101925312</v>
      </c>
      <c r="H3471" s="60">
        <v>-0.70558694287507751</v>
      </c>
      <c r="J3471" s="64">
        <v>3042</v>
      </c>
      <c r="K3471" s="63">
        <v>-0.86189579409918393</v>
      </c>
      <c r="L3471" s="65">
        <f t="array" ref="L3471">PRODUCT(1+D3449:D3471)-1</f>
        <v>-2.0876826722338038E-2</v>
      </c>
      <c r="M3471" t="str">
        <f t="shared" si="157"/>
        <v/>
      </c>
      <c r="N3471" s="61" t="str">
        <f t="shared" si="158"/>
        <v/>
      </c>
      <c r="O3471" s="67"/>
      <c r="P3471" s="68"/>
    </row>
    <row r="3472" spans="1:16" x14ac:dyDescent="0.25">
      <c r="A3472" s="46">
        <f t="shared" si="159"/>
        <v>3470</v>
      </c>
      <c r="B3472" s="3">
        <v>15304</v>
      </c>
      <c r="C3472" s="8">
        <v>9.4</v>
      </c>
      <c r="D3472" s="45">
        <v>2.132196162046851E-3</v>
      </c>
      <c r="E3472" s="16">
        <v>-0.46772366930916986</v>
      </c>
      <c r="F3472" s="58">
        <v>53.227633069083012</v>
      </c>
      <c r="G3472" s="59">
        <v>180.40770101925312</v>
      </c>
      <c r="H3472" s="60">
        <v>-0.70495919648461935</v>
      </c>
      <c r="J3472" s="64">
        <v>3043</v>
      </c>
      <c r="K3472" s="63">
        <v>-0.86189579409918393</v>
      </c>
      <c r="L3472" s="65">
        <f t="array" ref="L3472">PRODUCT(1+D3450:D3472)-1</f>
        <v>-2.2869022869022926E-2</v>
      </c>
      <c r="M3472" t="str">
        <f t="shared" si="157"/>
        <v/>
      </c>
      <c r="N3472" s="61" t="str">
        <f t="shared" si="158"/>
        <v/>
      </c>
      <c r="O3472" s="67"/>
      <c r="P3472" s="68"/>
    </row>
    <row r="3473" spans="1:16" x14ac:dyDescent="0.25">
      <c r="A3473" s="46">
        <f t="shared" si="159"/>
        <v>3471</v>
      </c>
      <c r="B3473" s="3">
        <v>15305</v>
      </c>
      <c r="C3473" s="8">
        <v>9.35</v>
      </c>
      <c r="D3473" s="45">
        <v>-5.3191489361702482E-3</v>
      </c>
      <c r="E3473" s="16">
        <v>-0.47055492638731256</v>
      </c>
      <c r="F3473" s="58">
        <v>52.944507361268748</v>
      </c>
      <c r="G3473" s="59">
        <v>180.40770101925312</v>
      </c>
      <c r="H3473" s="60">
        <v>-0.7065285624607649</v>
      </c>
      <c r="J3473" s="64">
        <v>3044</v>
      </c>
      <c r="K3473" s="63">
        <v>-0.86189579409918393</v>
      </c>
      <c r="L3473" s="65">
        <f t="array" ref="L3473">PRODUCT(1+D3451:D3473)-1</f>
        <v>-3.7075180226570636E-2</v>
      </c>
      <c r="M3473" t="str">
        <f t="shared" si="157"/>
        <v/>
      </c>
      <c r="N3473" s="61" t="str">
        <f t="shared" si="158"/>
        <v/>
      </c>
      <c r="O3473" s="67"/>
      <c r="P3473" s="68"/>
    </row>
    <row r="3474" spans="1:16" x14ac:dyDescent="0.25">
      <c r="A3474" s="46">
        <f t="shared" si="159"/>
        <v>3472</v>
      </c>
      <c r="B3474" s="3">
        <v>15306</v>
      </c>
      <c r="C3474" s="8">
        <v>9.27</v>
      </c>
      <c r="D3474" s="45">
        <v>-8.5561497326203106E-3</v>
      </c>
      <c r="E3474" s="16">
        <v>-0.47508493771234084</v>
      </c>
      <c r="F3474" s="58">
        <v>52.491506228765914</v>
      </c>
      <c r="G3474" s="59">
        <v>180.40770101925312</v>
      </c>
      <c r="H3474" s="60">
        <v>-0.70903954802259794</v>
      </c>
      <c r="J3474" s="64">
        <v>3045</v>
      </c>
      <c r="K3474" s="63">
        <v>-0.86189579409918393</v>
      </c>
      <c r="L3474" s="65">
        <f t="array" ref="L3474">PRODUCT(1+D3452:D3474)-1</f>
        <v>-5.4081632653061207E-2</v>
      </c>
      <c r="M3474" t="str">
        <f t="shared" si="157"/>
        <v/>
      </c>
      <c r="N3474" s="61" t="str">
        <f t="shared" si="158"/>
        <v/>
      </c>
      <c r="O3474" s="67"/>
      <c r="P3474" s="68"/>
    </row>
    <row r="3475" spans="1:16" x14ac:dyDescent="0.25">
      <c r="A3475" s="46">
        <f t="shared" si="159"/>
        <v>3473</v>
      </c>
      <c r="B3475" s="3">
        <v>15307</v>
      </c>
      <c r="C3475" s="8">
        <v>9.2100000000000009</v>
      </c>
      <c r="D3475" s="45">
        <v>-6.4724919093849254E-3</v>
      </c>
      <c r="E3475" s="16">
        <v>-0.47848244620611202</v>
      </c>
      <c r="F3475" s="58">
        <v>52.151755379388796</v>
      </c>
      <c r="G3475" s="59">
        <v>180.40770101925312</v>
      </c>
      <c r="H3475" s="60">
        <v>-0.71092278719397262</v>
      </c>
      <c r="J3475" s="64">
        <v>3046</v>
      </c>
      <c r="K3475" s="63">
        <v>-0.86189579409918393</v>
      </c>
      <c r="L3475" s="65">
        <f t="array" ref="L3475">PRODUCT(1+D3453:D3475)-1</f>
        <v>-5.6352459016393297E-2</v>
      </c>
      <c r="M3475" t="str">
        <f t="shared" si="157"/>
        <v/>
      </c>
      <c r="N3475" s="61" t="str">
        <f t="shared" si="158"/>
        <v/>
      </c>
      <c r="O3475" s="67"/>
      <c r="P3475" s="68"/>
    </row>
    <row r="3476" spans="1:16" x14ac:dyDescent="0.25">
      <c r="A3476" s="46">
        <f t="shared" si="159"/>
        <v>3474</v>
      </c>
      <c r="B3476" s="3">
        <v>15308</v>
      </c>
      <c r="C3476" s="8">
        <v>9.1199999999999992</v>
      </c>
      <c r="D3476" s="45">
        <v>-9.7719869706842655E-3</v>
      </c>
      <c r="E3476" s="16">
        <v>-0.48357870894676902</v>
      </c>
      <c r="F3476" s="58">
        <v>51.6421291053231</v>
      </c>
      <c r="G3476" s="59">
        <v>180.40770101925312</v>
      </c>
      <c r="H3476" s="60">
        <v>-0.71374764595103479</v>
      </c>
      <c r="J3476" s="64">
        <v>3047</v>
      </c>
      <c r="K3476" s="63">
        <v>-0.86189579409918393</v>
      </c>
      <c r="L3476" s="65">
        <f t="array" ref="L3476">PRODUCT(1+D3454:D3476)-1</f>
        <v>-6.6530194472876114E-2</v>
      </c>
      <c r="M3476" t="str">
        <f t="shared" si="157"/>
        <v/>
      </c>
      <c r="N3476" s="61" t="str">
        <f t="shared" si="158"/>
        <v/>
      </c>
      <c r="O3476" s="67"/>
      <c r="P3476" s="68"/>
    </row>
    <row r="3477" spans="1:16" x14ac:dyDescent="0.25">
      <c r="A3477" s="46">
        <f t="shared" si="159"/>
        <v>3475</v>
      </c>
      <c r="B3477" s="3">
        <v>15311</v>
      </c>
      <c r="C3477" s="8">
        <v>9.07</v>
      </c>
      <c r="D3477" s="45">
        <v>-5.482456140350811E-3</v>
      </c>
      <c r="E3477" s="16">
        <v>-0.48640996602491171</v>
      </c>
      <c r="F3477" s="58">
        <v>51.359003397508829</v>
      </c>
      <c r="G3477" s="59">
        <v>180.40770101925312</v>
      </c>
      <c r="H3477" s="60">
        <v>-0.71531701192718045</v>
      </c>
      <c r="J3477" s="64">
        <v>3048</v>
      </c>
      <c r="K3477" s="63">
        <v>-0.86189579409918393</v>
      </c>
      <c r="L3477" s="65">
        <f t="array" ref="L3477">PRODUCT(1+D3455:D3477)-1</f>
        <v>-7.6374745417515322E-2</v>
      </c>
      <c r="M3477" t="str">
        <f t="shared" si="157"/>
        <v/>
      </c>
      <c r="N3477" s="61" t="str">
        <f t="shared" si="158"/>
        <v/>
      </c>
      <c r="O3477" s="67"/>
      <c r="P3477" s="68"/>
    </row>
    <row r="3478" spans="1:16" x14ac:dyDescent="0.25">
      <c r="A3478" s="46">
        <f t="shared" si="159"/>
        <v>3476</v>
      </c>
      <c r="B3478" s="3">
        <v>15312</v>
      </c>
      <c r="C3478" s="8">
        <v>9.26</v>
      </c>
      <c r="D3478" s="45">
        <v>2.094818081587646E-2</v>
      </c>
      <c r="E3478" s="16">
        <v>-0.47565118912796944</v>
      </c>
      <c r="F3478" s="58">
        <v>52.434881087203053</v>
      </c>
      <c r="G3478" s="59">
        <v>180.40770101925312</v>
      </c>
      <c r="H3478" s="60">
        <v>-0.70935342121782707</v>
      </c>
      <c r="J3478" s="64">
        <v>3049</v>
      </c>
      <c r="K3478" s="63">
        <v>-0.86189579409918393</v>
      </c>
      <c r="L3478" s="65">
        <f t="array" ref="L3478">PRODUCT(1+D3456:D3478)-1</f>
        <v>-4.1407867494823947E-2</v>
      </c>
      <c r="M3478" t="str">
        <f t="shared" si="157"/>
        <v/>
      </c>
      <c r="N3478" s="61" t="str">
        <f t="shared" si="158"/>
        <v/>
      </c>
      <c r="O3478" s="67"/>
      <c r="P3478" s="68"/>
    </row>
    <row r="3479" spans="1:16" x14ac:dyDescent="0.25">
      <c r="A3479" s="46">
        <f t="shared" si="159"/>
        <v>3477</v>
      </c>
      <c r="B3479" s="3">
        <v>15313</v>
      </c>
      <c r="C3479" s="8">
        <v>9.36</v>
      </c>
      <c r="D3479" s="45">
        <v>1.0799136069114423E-2</v>
      </c>
      <c r="E3479" s="16">
        <v>-0.46998867497168406</v>
      </c>
      <c r="F3479" s="58">
        <v>53.001132502831595</v>
      </c>
      <c r="G3479" s="59">
        <v>180.40770101925312</v>
      </c>
      <c r="H3479" s="60">
        <v>-0.70621468926553577</v>
      </c>
      <c r="J3479" s="64">
        <v>3050</v>
      </c>
      <c r="K3479" s="63">
        <v>-0.86189579409918393</v>
      </c>
      <c r="L3479" s="65">
        <f t="array" ref="L3479">PRODUCT(1+D3457:D3479)-1</f>
        <v>-3.0051813471502542E-2</v>
      </c>
      <c r="M3479" t="str">
        <f t="shared" si="157"/>
        <v/>
      </c>
      <c r="N3479" s="61" t="str">
        <f t="shared" si="158"/>
        <v/>
      </c>
      <c r="O3479" s="67"/>
      <c r="P3479" s="68"/>
    </row>
    <row r="3480" spans="1:16" x14ac:dyDescent="0.25">
      <c r="A3480" s="46">
        <f t="shared" si="159"/>
        <v>3478</v>
      </c>
      <c r="B3480" s="3">
        <v>15314</v>
      </c>
      <c r="C3480" s="8">
        <v>9.3800000000000008</v>
      </c>
      <c r="D3480" s="45">
        <v>2.1367521367523512E-3</v>
      </c>
      <c r="E3480" s="16">
        <v>-0.46885617214042685</v>
      </c>
      <c r="F3480" s="58">
        <v>53.114382785957318</v>
      </c>
      <c r="G3480" s="59">
        <v>180.40770101925312</v>
      </c>
      <c r="H3480" s="60">
        <v>-0.70558694287507739</v>
      </c>
      <c r="J3480" s="64">
        <v>3051</v>
      </c>
      <c r="K3480" s="63">
        <v>-0.86189579409918393</v>
      </c>
      <c r="L3480" s="65">
        <f t="array" ref="L3480">PRODUCT(1+D3458:D3480)-1</f>
        <v>-2.494802494802506E-2</v>
      </c>
      <c r="M3480" t="str">
        <f t="shared" si="157"/>
        <v/>
      </c>
      <c r="N3480" s="61" t="str">
        <f t="shared" si="158"/>
        <v/>
      </c>
      <c r="O3480" s="67"/>
      <c r="P3480" s="68"/>
    </row>
    <row r="3481" spans="1:16" x14ac:dyDescent="0.25">
      <c r="A3481" s="46">
        <f t="shared" si="159"/>
        <v>3479</v>
      </c>
      <c r="B3481" s="3">
        <v>15315</v>
      </c>
      <c r="C3481" s="8">
        <v>9.32</v>
      </c>
      <c r="D3481" s="45">
        <v>-6.3965884861407751E-3</v>
      </c>
      <c r="E3481" s="16">
        <v>-0.47225368063419815</v>
      </c>
      <c r="F3481" s="58">
        <v>52.774631936580185</v>
      </c>
      <c r="G3481" s="59">
        <v>180.40770101925312</v>
      </c>
      <c r="H3481" s="60">
        <v>-0.70747018204645229</v>
      </c>
      <c r="J3481" s="64">
        <v>3052</v>
      </c>
      <c r="K3481" s="63">
        <v>-0.86189579409918393</v>
      </c>
      <c r="L3481" s="65">
        <f t="array" ref="L3481">PRODUCT(1+D3459:D3481)-1</f>
        <v>-3.1185031185031353E-2</v>
      </c>
      <c r="M3481" t="str">
        <f t="shared" si="157"/>
        <v/>
      </c>
      <c r="N3481" s="61" t="str">
        <f t="shared" si="158"/>
        <v/>
      </c>
      <c r="O3481" s="67"/>
      <c r="P3481" s="68"/>
    </row>
    <row r="3482" spans="1:16" x14ac:dyDescent="0.25">
      <c r="A3482" s="46">
        <f t="shared" si="159"/>
        <v>3480</v>
      </c>
      <c r="B3482" s="3">
        <v>15318</v>
      </c>
      <c r="C3482" s="8">
        <v>8.9700000000000006</v>
      </c>
      <c r="D3482" s="45">
        <v>-3.7553648068669454E-2</v>
      </c>
      <c r="E3482" s="16">
        <v>-0.49207248018119709</v>
      </c>
      <c r="F3482" s="58">
        <v>50.792751981880293</v>
      </c>
      <c r="G3482" s="59">
        <v>180.40770101925312</v>
      </c>
      <c r="H3482" s="60">
        <v>-0.71845574387947164</v>
      </c>
      <c r="J3482" s="64">
        <v>3053</v>
      </c>
      <c r="K3482" s="63">
        <v>-0.86189579409918393</v>
      </c>
      <c r="L3482" s="65">
        <f t="array" ref="L3482">PRODUCT(1+D3460:D3482)-1</f>
        <v>-5.5789473684210278E-2</v>
      </c>
      <c r="M3482" t="str">
        <f t="shared" ref="M3482:M3545" si="160">IF(AND(L3482&lt;=-0.25,MIN(L3460:L3481)&gt;-0.25),1,"")</f>
        <v/>
      </c>
      <c r="N3482" s="61" t="str">
        <f t="shared" si="158"/>
        <v/>
      </c>
      <c r="O3482" s="67"/>
      <c r="P3482" s="68"/>
    </row>
    <row r="3483" spans="1:16" x14ac:dyDescent="0.25">
      <c r="A3483" s="46">
        <f t="shared" si="159"/>
        <v>3481</v>
      </c>
      <c r="B3483" s="3">
        <v>15319</v>
      </c>
      <c r="C3483" s="8">
        <v>8.68</v>
      </c>
      <c r="D3483" s="45">
        <v>-3.2329988851728109E-2</v>
      </c>
      <c r="E3483" s="16">
        <v>-0.50849377123442485</v>
      </c>
      <c r="F3483" s="58">
        <v>49.150622876557513</v>
      </c>
      <c r="G3483" s="59">
        <v>180.40770101925312</v>
      </c>
      <c r="H3483" s="60">
        <v>-0.72755806654111654</v>
      </c>
      <c r="J3483" s="64">
        <v>3054</v>
      </c>
      <c r="K3483" s="63">
        <v>-0.86189579409918393</v>
      </c>
      <c r="L3483" s="65">
        <f t="array" ref="L3483">PRODUCT(1+D3461:D3483)-1</f>
        <v>-9.4890510948904883E-2</v>
      </c>
      <c r="M3483" t="str">
        <f t="shared" si="160"/>
        <v/>
      </c>
      <c r="N3483" s="61" t="str">
        <f t="shared" si="158"/>
        <v/>
      </c>
      <c r="O3483" s="67"/>
      <c r="P3483" s="68"/>
    </row>
    <row r="3484" spans="1:16" x14ac:dyDescent="0.25">
      <c r="A3484" s="46">
        <f t="shared" si="159"/>
        <v>3482</v>
      </c>
      <c r="B3484" s="3">
        <v>15320</v>
      </c>
      <c r="C3484" s="8">
        <v>8.68</v>
      </c>
      <c r="D3484" s="45">
        <v>0</v>
      </c>
      <c r="E3484" s="16">
        <v>-0.50849377123442485</v>
      </c>
      <c r="F3484" s="58">
        <v>49.150622876557513</v>
      </c>
      <c r="G3484" s="59">
        <v>180.40770101925312</v>
      </c>
      <c r="H3484" s="60">
        <v>-0.72755806654111654</v>
      </c>
      <c r="J3484" s="64">
        <v>3055</v>
      </c>
      <c r="K3484" s="63">
        <v>-0.86189579409918393</v>
      </c>
      <c r="L3484" s="65">
        <f t="array" ref="L3484">PRODUCT(1+D3462:D3484)-1</f>
        <v>-0.10144927536231862</v>
      </c>
      <c r="M3484" t="str">
        <f t="shared" si="160"/>
        <v/>
      </c>
      <c r="N3484" s="61" t="str">
        <f t="shared" si="158"/>
        <v/>
      </c>
      <c r="O3484" s="67"/>
      <c r="P3484" s="68"/>
    </row>
    <row r="3485" spans="1:16" x14ac:dyDescent="0.25">
      <c r="A3485" s="46">
        <f t="shared" si="159"/>
        <v>3483</v>
      </c>
      <c r="B3485" s="3">
        <v>15321</v>
      </c>
      <c r="C3485" s="8">
        <v>8.82</v>
      </c>
      <c r="D3485" s="45">
        <v>1.6129032258064502E-2</v>
      </c>
      <c r="E3485" s="16">
        <v>-0.50056625141562527</v>
      </c>
      <c r="F3485" s="58">
        <v>49.943374858437473</v>
      </c>
      <c r="G3485" s="59">
        <v>180.40770101925312</v>
      </c>
      <c r="H3485" s="60">
        <v>-0.72316384180790871</v>
      </c>
      <c r="J3485" s="64">
        <v>3056</v>
      </c>
      <c r="K3485" s="63">
        <v>-0.86189579409918393</v>
      </c>
      <c r="L3485" s="65">
        <f t="array" ref="L3485">PRODUCT(1+D3463:D3485)-1</f>
        <v>-7.9331941544885098E-2</v>
      </c>
      <c r="M3485" t="str">
        <f t="shared" si="160"/>
        <v/>
      </c>
      <c r="N3485" s="61" t="str">
        <f t="shared" si="158"/>
        <v/>
      </c>
      <c r="O3485" s="67"/>
      <c r="P3485" s="68"/>
    </row>
    <row r="3486" spans="1:16" x14ac:dyDescent="0.25">
      <c r="A3486" s="46">
        <f t="shared" si="159"/>
        <v>3484</v>
      </c>
      <c r="B3486" s="3">
        <v>15322</v>
      </c>
      <c r="C3486" s="8">
        <v>8.73</v>
      </c>
      <c r="D3486" s="45">
        <v>-1.0204081632653073E-2</v>
      </c>
      <c r="E3486" s="16">
        <v>-0.50566251415628227</v>
      </c>
      <c r="F3486" s="58">
        <v>49.43374858437177</v>
      </c>
      <c r="G3486" s="59">
        <v>180.40770101925312</v>
      </c>
      <c r="H3486" s="60">
        <v>-0.72598870056497089</v>
      </c>
      <c r="J3486" s="64">
        <v>3057</v>
      </c>
      <c r="K3486" s="63">
        <v>-0.86189579409918393</v>
      </c>
      <c r="L3486" s="65">
        <f t="array" ref="L3486">PRODUCT(1+D3464:D3486)-1</f>
        <v>-8.5863874345549873E-2</v>
      </c>
      <c r="M3486" t="str">
        <f t="shared" si="160"/>
        <v/>
      </c>
      <c r="N3486" s="61" t="str">
        <f t="shared" si="158"/>
        <v/>
      </c>
      <c r="O3486" s="67"/>
      <c r="P3486" s="68"/>
    </row>
    <row r="3487" spans="1:16" x14ac:dyDescent="0.25">
      <c r="A3487" s="46">
        <f t="shared" si="159"/>
        <v>3485</v>
      </c>
      <c r="B3487" s="3">
        <v>15325</v>
      </c>
      <c r="C3487" s="8">
        <v>8.73</v>
      </c>
      <c r="D3487" s="45">
        <v>0</v>
      </c>
      <c r="E3487" s="16">
        <v>-0.50566251415628227</v>
      </c>
      <c r="F3487" s="58">
        <v>49.43374858437177</v>
      </c>
      <c r="G3487" s="59">
        <v>180.40770101925312</v>
      </c>
      <c r="H3487" s="60">
        <v>-0.72598870056497089</v>
      </c>
      <c r="J3487" s="64">
        <v>3058</v>
      </c>
      <c r="K3487" s="63">
        <v>-0.86189579409918393</v>
      </c>
      <c r="L3487" s="65">
        <f t="array" ref="L3487">PRODUCT(1+D3465:D3487)-1</f>
        <v>-7.9113924050633111E-2</v>
      </c>
      <c r="M3487" t="str">
        <f t="shared" si="160"/>
        <v/>
      </c>
      <c r="N3487" s="61" t="str">
        <f t="shared" si="158"/>
        <v/>
      </c>
      <c r="O3487" s="67"/>
      <c r="P3487" s="68"/>
    </row>
    <row r="3488" spans="1:16" x14ac:dyDescent="0.25">
      <c r="A3488" s="46">
        <f t="shared" si="159"/>
        <v>3486</v>
      </c>
      <c r="B3488" s="3">
        <v>15326</v>
      </c>
      <c r="C3488" s="8">
        <v>8.7100000000000009</v>
      </c>
      <c r="D3488" s="45">
        <v>-2.2909507445589838E-3</v>
      </c>
      <c r="E3488" s="16">
        <v>-0.50679501698753926</v>
      </c>
      <c r="F3488" s="58">
        <v>49.320498301246076</v>
      </c>
      <c r="G3488" s="59">
        <v>180.40770101925312</v>
      </c>
      <c r="H3488" s="60">
        <v>-0.72661644695542904</v>
      </c>
      <c r="J3488" s="64">
        <v>3059</v>
      </c>
      <c r="K3488" s="63">
        <v>-0.86189579409918393</v>
      </c>
      <c r="L3488" s="65">
        <f t="array" ref="L3488">PRODUCT(1+D3466:D3488)-1</f>
        <v>-5.9395248380129773E-2</v>
      </c>
      <c r="M3488" t="str">
        <f t="shared" si="160"/>
        <v/>
      </c>
      <c r="N3488" s="61" t="str">
        <f t="shared" si="158"/>
        <v/>
      </c>
      <c r="O3488" s="67"/>
      <c r="P3488" s="68"/>
    </row>
    <row r="3489" spans="1:16" x14ac:dyDescent="0.25">
      <c r="A3489" s="46">
        <f t="shared" si="159"/>
        <v>3487</v>
      </c>
      <c r="B3489" s="3">
        <v>15327</v>
      </c>
      <c r="C3489" s="8">
        <v>8.57</v>
      </c>
      <c r="D3489" s="45">
        <v>-1.6073478760045945E-2</v>
      </c>
      <c r="E3489" s="16">
        <v>-0.51472253680633895</v>
      </c>
      <c r="F3489" s="58">
        <v>48.527746319366102</v>
      </c>
      <c r="G3489" s="59">
        <v>180.40770101925312</v>
      </c>
      <c r="H3489" s="60">
        <v>-0.73101067168863698</v>
      </c>
      <c r="J3489" s="64">
        <v>3060</v>
      </c>
      <c r="K3489" s="63">
        <v>-0.86189579409918393</v>
      </c>
      <c r="L3489" s="65">
        <f t="array" ref="L3489">PRODUCT(1+D3467:D3489)-1</f>
        <v>-6.9489685124864309E-2</v>
      </c>
      <c r="M3489" t="str">
        <f t="shared" si="160"/>
        <v/>
      </c>
      <c r="N3489" s="61" t="str">
        <f t="shared" si="158"/>
        <v/>
      </c>
      <c r="O3489" s="67"/>
      <c r="P3489" s="68"/>
    </row>
    <row r="3490" spans="1:16" x14ac:dyDescent="0.25">
      <c r="A3490" s="46">
        <f t="shared" si="159"/>
        <v>3488</v>
      </c>
      <c r="B3490" s="3">
        <v>15328</v>
      </c>
      <c r="C3490" s="8">
        <v>8.49</v>
      </c>
      <c r="D3490" s="45">
        <v>-9.334889148191361E-3</v>
      </c>
      <c r="E3490" s="16">
        <v>-0.51925254813136723</v>
      </c>
      <c r="F3490" s="58">
        <v>48.074745186863275</v>
      </c>
      <c r="G3490" s="59">
        <v>180.40770101925312</v>
      </c>
      <c r="H3490" s="60">
        <v>-0.73352165725046992</v>
      </c>
      <c r="J3490" s="64">
        <v>3061</v>
      </c>
      <c r="K3490" s="63">
        <v>-0.86189579409918393</v>
      </c>
      <c r="L3490" s="65">
        <f t="array" ref="L3490">PRODUCT(1+D3468:D3490)-1</f>
        <v>-8.7096774193548332E-2</v>
      </c>
      <c r="M3490" t="str">
        <f t="shared" si="160"/>
        <v/>
      </c>
      <c r="N3490" s="61" t="str">
        <f t="shared" si="158"/>
        <v/>
      </c>
      <c r="O3490" s="67"/>
      <c r="P3490" s="68"/>
    </row>
    <row r="3491" spans="1:16" x14ac:dyDescent="0.25">
      <c r="A3491" s="46">
        <f t="shared" si="159"/>
        <v>3489</v>
      </c>
      <c r="B3491" s="3">
        <v>15329</v>
      </c>
      <c r="C3491" s="8">
        <v>8.49</v>
      </c>
      <c r="D3491" s="45">
        <v>0</v>
      </c>
      <c r="E3491" s="16">
        <v>-0.51925254813136723</v>
      </c>
      <c r="F3491" s="58">
        <v>48.074745186863275</v>
      </c>
      <c r="G3491" s="59">
        <v>180.40770101925312</v>
      </c>
      <c r="H3491" s="60">
        <v>-0.73352165725046992</v>
      </c>
      <c r="J3491" s="64">
        <v>3062</v>
      </c>
      <c r="K3491" s="63">
        <v>-0.86189579409918393</v>
      </c>
      <c r="L3491" s="65">
        <f t="array" ref="L3491">PRODUCT(1+D3469:D3491)-1</f>
        <v>-8.5129310344827291E-2</v>
      </c>
      <c r="M3491" t="str">
        <f t="shared" si="160"/>
        <v/>
      </c>
      <c r="N3491" s="61" t="str">
        <f t="shared" si="158"/>
        <v/>
      </c>
      <c r="O3491" s="67"/>
      <c r="P3491" s="68"/>
    </row>
    <row r="3492" spans="1:16" x14ac:dyDescent="0.25">
      <c r="A3492" s="46">
        <f t="shared" si="159"/>
        <v>3490</v>
      </c>
      <c r="B3492" s="3">
        <v>15332</v>
      </c>
      <c r="C3492" s="8">
        <v>8.4</v>
      </c>
      <c r="D3492" s="45">
        <v>-1.0600706713780883E-2</v>
      </c>
      <c r="E3492" s="16">
        <v>-0.52434881087202423</v>
      </c>
      <c r="F3492" s="58">
        <v>47.56511891279758</v>
      </c>
      <c r="G3492" s="59">
        <v>180.40770101925312</v>
      </c>
      <c r="H3492" s="60">
        <v>-0.7363465160075322</v>
      </c>
      <c r="J3492" s="64">
        <v>3063</v>
      </c>
      <c r="K3492" s="63">
        <v>-0.86189579409918393</v>
      </c>
      <c r="L3492" s="65">
        <f t="array" ref="L3492">PRODUCT(1+D3470:D3492)-1</f>
        <v>-9.2872570194384774E-2</v>
      </c>
      <c r="M3492" t="str">
        <f t="shared" si="160"/>
        <v/>
      </c>
      <c r="N3492" s="61" t="str">
        <f t="shared" si="158"/>
        <v/>
      </c>
      <c r="O3492" s="67"/>
      <c r="P3492" s="68"/>
    </row>
    <row r="3493" spans="1:16" x14ac:dyDescent="0.25">
      <c r="A3493" s="46">
        <f t="shared" si="159"/>
        <v>3491</v>
      </c>
      <c r="B3493" s="3">
        <v>15333</v>
      </c>
      <c r="C3493" s="8">
        <v>8.3800000000000008</v>
      </c>
      <c r="D3493" s="45">
        <v>-2.3809523809523725E-3</v>
      </c>
      <c r="E3493" s="16">
        <v>-0.52548131370328122</v>
      </c>
      <c r="F3493" s="58">
        <v>47.451868629671878</v>
      </c>
      <c r="G3493" s="59">
        <v>180.40770101925312</v>
      </c>
      <c r="H3493" s="60">
        <v>-0.73697426239799035</v>
      </c>
      <c r="J3493" s="64">
        <v>3064</v>
      </c>
      <c r="K3493" s="63">
        <v>-0.86189579409918393</v>
      </c>
      <c r="L3493" s="65">
        <f t="array" ref="L3493">PRODUCT(1+D3471:D3493)-1</f>
        <v>-0.10278372591006402</v>
      </c>
      <c r="M3493" t="str">
        <f t="shared" si="160"/>
        <v/>
      </c>
      <c r="N3493" s="61" t="str">
        <f t="shared" ref="N3493:N3556" si="161">IF(AND(M3493=1,SUM(M3265:M3492)=0),1,"")</f>
        <v/>
      </c>
      <c r="O3493" s="67"/>
      <c r="P3493" s="68"/>
    </row>
    <row r="3494" spans="1:16" x14ac:dyDescent="0.25">
      <c r="A3494" s="46">
        <f t="shared" si="159"/>
        <v>3492</v>
      </c>
      <c r="B3494" s="3">
        <v>15334</v>
      </c>
      <c r="C3494" s="8">
        <v>8.39</v>
      </c>
      <c r="D3494" s="45">
        <v>1.1933174224343368E-3</v>
      </c>
      <c r="E3494" s="16">
        <v>-0.52491506228765272</v>
      </c>
      <c r="F3494" s="58">
        <v>47.508493771234726</v>
      </c>
      <c r="G3494" s="59">
        <v>180.40770101925312</v>
      </c>
      <c r="H3494" s="60">
        <v>-0.73666038920276122</v>
      </c>
      <c r="J3494" s="64">
        <v>3065</v>
      </c>
      <c r="K3494" s="63">
        <v>-0.86189579409918393</v>
      </c>
      <c r="L3494" s="65">
        <f t="array" ref="L3494">PRODUCT(1+D3472:D3494)-1</f>
        <v>-0.10554371002132212</v>
      </c>
      <c r="M3494" t="str">
        <f t="shared" si="160"/>
        <v/>
      </c>
      <c r="N3494" s="61" t="str">
        <f t="shared" si="161"/>
        <v/>
      </c>
      <c r="O3494" s="67"/>
      <c r="P3494" s="68"/>
    </row>
    <row r="3495" spans="1:16" x14ac:dyDescent="0.25">
      <c r="A3495" s="46">
        <f t="shared" si="159"/>
        <v>3493</v>
      </c>
      <c r="B3495" s="3">
        <v>15336</v>
      </c>
      <c r="C3495" s="8">
        <v>8.42</v>
      </c>
      <c r="D3495" s="45">
        <v>3.5756853396899935E-3</v>
      </c>
      <c r="E3495" s="16">
        <v>-0.52321630804076713</v>
      </c>
      <c r="F3495" s="58">
        <v>47.678369195923288</v>
      </c>
      <c r="G3495" s="59">
        <v>180.40770101925312</v>
      </c>
      <c r="H3495" s="60">
        <v>-0.73571876961707394</v>
      </c>
      <c r="J3495" s="64">
        <v>3066</v>
      </c>
      <c r="K3495" s="63">
        <v>-0.86189579409918393</v>
      </c>
      <c r="L3495" s="65">
        <f t="array" ref="L3495">PRODUCT(1+D3473:D3495)-1</f>
        <v>-0.10425531914893638</v>
      </c>
      <c r="M3495" t="str">
        <f t="shared" si="160"/>
        <v/>
      </c>
      <c r="N3495" s="61" t="str">
        <f t="shared" si="161"/>
        <v/>
      </c>
      <c r="O3495" s="67"/>
      <c r="P3495" s="68"/>
    </row>
    <row r="3496" spans="1:16" x14ac:dyDescent="0.25">
      <c r="A3496" s="46">
        <f t="shared" si="159"/>
        <v>3494</v>
      </c>
      <c r="B3496" s="3">
        <v>15339</v>
      </c>
      <c r="C3496" s="8">
        <v>8.3699999999999992</v>
      </c>
      <c r="D3496" s="45">
        <v>-5.9382422802851664E-3</v>
      </c>
      <c r="E3496" s="16">
        <v>-0.52604756511890993</v>
      </c>
      <c r="F3496" s="58">
        <v>47.39524348810901</v>
      </c>
      <c r="G3496" s="59">
        <v>180.40770101925312</v>
      </c>
      <c r="H3496" s="60">
        <v>-0.7372881355932196</v>
      </c>
      <c r="J3496" s="64">
        <v>3067</v>
      </c>
      <c r="K3496" s="63">
        <v>-0.86189579409918393</v>
      </c>
      <c r="L3496" s="65">
        <f t="array" ref="L3496">PRODUCT(1+D3474:D3496)-1</f>
        <v>-0.10481283422459897</v>
      </c>
      <c r="M3496" t="str">
        <f t="shared" si="160"/>
        <v/>
      </c>
      <c r="N3496" s="61" t="str">
        <f t="shared" si="161"/>
        <v/>
      </c>
      <c r="O3496" s="67"/>
      <c r="P3496" s="68"/>
    </row>
    <row r="3497" spans="1:16" x14ac:dyDescent="0.25">
      <c r="A3497" s="46">
        <f t="shared" si="159"/>
        <v>3495</v>
      </c>
      <c r="B3497" s="3">
        <v>15340</v>
      </c>
      <c r="C3497" s="8">
        <v>8.74</v>
      </c>
      <c r="D3497" s="45">
        <v>4.4205495818399276E-2</v>
      </c>
      <c r="E3497" s="16">
        <v>-0.50509626274065367</v>
      </c>
      <c r="F3497" s="58">
        <v>49.490373725934631</v>
      </c>
      <c r="G3497" s="59">
        <v>180.40770101925312</v>
      </c>
      <c r="H3497" s="60">
        <v>-0.72567482736974176</v>
      </c>
      <c r="J3497" s="64">
        <v>3068</v>
      </c>
      <c r="K3497" s="63">
        <v>-0.86189579409918393</v>
      </c>
      <c r="L3497" s="65">
        <f t="array" ref="L3497">PRODUCT(1+D3475:D3497)-1</f>
        <v>-5.7173678532901673E-2</v>
      </c>
      <c r="M3497" t="str">
        <f t="shared" si="160"/>
        <v/>
      </c>
      <c r="N3497" s="61" t="str">
        <f t="shared" si="161"/>
        <v/>
      </c>
      <c r="O3497" s="67"/>
      <c r="P3497" s="68"/>
    </row>
    <row r="3498" spans="1:16" x14ac:dyDescent="0.25">
      <c r="A3498" s="46">
        <f t="shared" si="159"/>
        <v>3496</v>
      </c>
      <c r="B3498" s="3">
        <v>15341</v>
      </c>
      <c r="C3498" s="8">
        <v>8.69</v>
      </c>
      <c r="D3498" s="45">
        <v>-5.7208237986270394E-3</v>
      </c>
      <c r="E3498" s="16">
        <v>-0.50792751981879647</v>
      </c>
      <c r="F3498" s="58">
        <v>49.207248018120353</v>
      </c>
      <c r="G3498" s="59">
        <v>180.40770101925312</v>
      </c>
      <c r="H3498" s="60">
        <v>-0.72724419334588741</v>
      </c>
      <c r="J3498" s="64">
        <v>3069</v>
      </c>
      <c r="K3498" s="63">
        <v>-0.86189579409918393</v>
      </c>
      <c r="L3498" s="65">
        <f t="array" ref="L3498">PRODUCT(1+D3476:D3498)-1</f>
        <v>-5.6460369163952251E-2</v>
      </c>
      <c r="M3498" t="str">
        <f t="shared" si="160"/>
        <v/>
      </c>
      <c r="N3498" s="61" t="str">
        <f t="shared" si="161"/>
        <v/>
      </c>
      <c r="O3498" s="67"/>
      <c r="P3498" s="68"/>
    </row>
    <row r="3499" spans="1:16" x14ac:dyDescent="0.25">
      <c r="A3499" s="46">
        <f t="shared" si="159"/>
        <v>3497</v>
      </c>
      <c r="B3499" s="3">
        <v>15343</v>
      </c>
      <c r="C3499" s="8">
        <v>8.89</v>
      </c>
      <c r="D3499" s="45">
        <v>2.3014959723820505E-2</v>
      </c>
      <c r="E3499" s="16">
        <v>-0.4966024915062256</v>
      </c>
      <c r="F3499" s="58">
        <v>50.339750849377438</v>
      </c>
      <c r="G3499" s="59">
        <v>180.40770101925312</v>
      </c>
      <c r="H3499" s="60">
        <v>-0.72096672944130491</v>
      </c>
      <c r="J3499" s="64">
        <v>3070</v>
      </c>
      <c r="K3499" s="63">
        <v>-0.86189579409918393</v>
      </c>
      <c r="L3499" s="65">
        <f t="array" ref="L3499">PRODUCT(1+D3477:D3499)-1</f>
        <v>-2.5219298245614086E-2</v>
      </c>
      <c r="M3499" t="str">
        <f t="shared" si="160"/>
        <v/>
      </c>
      <c r="N3499" s="61" t="str">
        <f t="shared" si="161"/>
        <v/>
      </c>
      <c r="O3499" s="67"/>
      <c r="P3499" s="68"/>
    </row>
    <row r="3500" spans="1:16" x14ac:dyDescent="0.25">
      <c r="A3500" s="46">
        <f t="shared" si="159"/>
        <v>3498</v>
      </c>
      <c r="B3500" s="3">
        <v>15346</v>
      </c>
      <c r="C3500" s="8">
        <v>9.09</v>
      </c>
      <c r="D3500" s="45">
        <v>2.2497187851518552E-2</v>
      </c>
      <c r="E3500" s="16">
        <v>-0.48527746319365472</v>
      </c>
      <c r="F3500" s="58">
        <v>51.47225368063453</v>
      </c>
      <c r="G3500" s="59">
        <v>180.40770101925312</v>
      </c>
      <c r="H3500" s="60">
        <v>-0.7146892655367223</v>
      </c>
      <c r="J3500" s="64">
        <v>3071</v>
      </c>
      <c r="K3500" s="63">
        <v>-0.86189579409918393</v>
      </c>
      <c r="L3500" s="65">
        <f t="array" ref="L3500">PRODUCT(1+D3478:D3500)-1</f>
        <v>2.2050716648289725E-3</v>
      </c>
      <c r="M3500" t="str">
        <f t="shared" si="160"/>
        <v/>
      </c>
      <c r="N3500" s="61" t="str">
        <f t="shared" si="161"/>
        <v/>
      </c>
      <c r="O3500" s="67"/>
      <c r="P3500" s="68"/>
    </row>
    <row r="3501" spans="1:16" x14ac:dyDescent="0.25">
      <c r="A3501" s="46">
        <f t="shared" si="159"/>
        <v>3499</v>
      </c>
      <c r="B3501" s="3">
        <v>15347</v>
      </c>
      <c r="C3501" s="8">
        <v>9.0500000000000007</v>
      </c>
      <c r="D3501" s="45">
        <v>-4.4004400440043057E-3</v>
      </c>
      <c r="E3501" s="16">
        <v>-0.48754246885616881</v>
      </c>
      <c r="F3501" s="58">
        <v>51.24575311438312</v>
      </c>
      <c r="G3501" s="59">
        <v>180.40770101925312</v>
      </c>
      <c r="H3501" s="60">
        <v>-0.71594475831763871</v>
      </c>
      <c r="J3501" s="64">
        <v>3072</v>
      </c>
      <c r="K3501" s="63">
        <v>-0.86189579409918393</v>
      </c>
      <c r="L3501" s="65">
        <f t="array" ref="L3501">PRODUCT(1+D3479:D3501)-1</f>
        <v>-2.2678185745140578E-2</v>
      </c>
      <c r="M3501" t="str">
        <f t="shared" si="160"/>
        <v/>
      </c>
      <c r="N3501" s="61" t="str">
        <f t="shared" si="161"/>
        <v/>
      </c>
      <c r="O3501" s="67"/>
      <c r="P3501" s="68"/>
    </row>
    <row r="3502" spans="1:16" x14ac:dyDescent="0.25">
      <c r="A3502" s="46">
        <f t="shared" si="159"/>
        <v>3500</v>
      </c>
      <c r="B3502" s="3">
        <v>15348</v>
      </c>
      <c r="C3502" s="8">
        <v>9</v>
      </c>
      <c r="D3502" s="45">
        <v>-5.5248618784531356E-3</v>
      </c>
      <c r="E3502" s="16">
        <v>-0.49037372593431161</v>
      </c>
      <c r="F3502" s="58">
        <v>50.962627406568842</v>
      </c>
      <c r="G3502" s="59">
        <v>180.40770101925312</v>
      </c>
      <c r="H3502" s="60">
        <v>-0.71751412429378436</v>
      </c>
      <c r="J3502" s="64">
        <v>3073</v>
      </c>
      <c r="K3502" s="63">
        <v>-0.86189579409918393</v>
      </c>
      <c r="L3502" s="65">
        <f t="array" ref="L3502">PRODUCT(1+D3480:D3502)-1</f>
        <v>-3.8461538461538325E-2</v>
      </c>
      <c r="M3502" t="str">
        <f t="shared" si="160"/>
        <v/>
      </c>
      <c r="N3502" s="61" t="str">
        <f t="shared" si="161"/>
        <v/>
      </c>
      <c r="O3502" s="67"/>
      <c r="P3502" s="68"/>
    </row>
    <row r="3503" spans="1:16" x14ac:dyDescent="0.25">
      <c r="A3503" s="46">
        <f t="shared" si="159"/>
        <v>3501</v>
      </c>
      <c r="B3503" s="3">
        <v>15349</v>
      </c>
      <c r="C3503" s="8">
        <v>8.8800000000000008</v>
      </c>
      <c r="D3503" s="45">
        <v>-1.3333333333333197E-2</v>
      </c>
      <c r="E3503" s="16">
        <v>-0.49716874292185409</v>
      </c>
      <c r="F3503" s="58">
        <v>50.283125707814591</v>
      </c>
      <c r="G3503" s="59">
        <v>180.40770101925312</v>
      </c>
      <c r="H3503" s="60">
        <v>-0.72128060263653393</v>
      </c>
      <c r="J3503" s="64">
        <v>3074</v>
      </c>
      <c r="K3503" s="63">
        <v>-0.86189579409918393</v>
      </c>
      <c r="L3503" s="65">
        <f t="array" ref="L3503">PRODUCT(1+D3481:D3503)-1</f>
        <v>-5.3304904051172719E-2</v>
      </c>
      <c r="M3503" t="str">
        <f t="shared" si="160"/>
        <v/>
      </c>
      <c r="N3503" s="61" t="str">
        <f t="shared" si="161"/>
        <v/>
      </c>
      <c r="O3503" s="67"/>
      <c r="P3503" s="68"/>
    </row>
    <row r="3504" spans="1:16" x14ac:dyDescent="0.25">
      <c r="A3504" s="46">
        <f t="shared" si="159"/>
        <v>3502</v>
      </c>
      <c r="B3504" s="3">
        <v>15350</v>
      </c>
      <c r="C3504" s="8">
        <v>8.85</v>
      </c>
      <c r="D3504" s="45">
        <v>-3.3783783783785104E-3</v>
      </c>
      <c r="E3504" s="16">
        <v>-0.49886749716873979</v>
      </c>
      <c r="F3504" s="58">
        <v>50.113250283126021</v>
      </c>
      <c r="G3504" s="59">
        <v>180.40770101925312</v>
      </c>
      <c r="H3504" s="60">
        <v>-0.72222222222222143</v>
      </c>
      <c r="J3504" s="64">
        <v>3075</v>
      </c>
      <c r="K3504" s="63">
        <v>-0.86189579409918393</v>
      </c>
      <c r="L3504" s="65">
        <f t="array" ref="L3504">PRODUCT(1+D3482:D3504)-1</f>
        <v>-5.0429184549356298E-2</v>
      </c>
      <c r="M3504" t="str">
        <f t="shared" si="160"/>
        <v/>
      </c>
      <c r="N3504" s="61" t="str">
        <f t="shared" si="161"/>
        <v/>
      </c>
      <c r="O3504" s="67"/>
      <c r="P3504" s="68"/>
    </row>
    <row r="3505" spans="1:16" x14ac:dyDescent="0.25">
      <c r="A3505" s="46">
        <f t="shared" si="159"/>
        <v>3503</v>
      </c>
      <c r="B3505" s="3">
        <v>15353</v>
      </c>
      <c r="C3505" s="8">
        <v>8.84</v>
      </c>
      <c r="D3505" s="45">
        <v>-1.1299435028248039E-3</v>
      </c>
      <c r="E3505" s="16">
        <v>-0.49943374858436829</v>
      </c>
      <c r="F3505" s="58">
        <v>50.056625141563174</v>
      </c>
      <c r="G3505" s="59">
        <v>180.40770101925312</v>
      </c>
      <c r="H3505" s="60">
        <v>-0.72253609541745045</v>
      </c>
      <c r="J3505" s="64">
        <v>3076</v>
      </c>
      <c r="K3505" s="63">
        <v>-0.86189579409918393</v>
      </c>
      <c r="L3505" s="65">
        <f t="array" ref="L3505">PRODUCT(1+D3483:D3505)-1</f>
        <v>-1.4492753623188803E-2</v>
      </c>
      <c r="M3505" t="str">
        <f t="shared" si="160"/>
        <v/>
      </c>
      <c r="N3505" s="61" t="str">
        <f t="shared" si="161"/>
        <v/>
      </c>
      <c r="O3505" s="67"/>
      <c r="P3505" s="68"/>
    </row>
    <row r="3506" spans="1:16" x14ac:dyDescent="0.25">
      <c r="A3506" s="46">
        <f t="shared" si="159"/>
        <v>3504</v>
      </c>
      <c r="B3506" s="3">
        <v>15354</v>
      </c>
      <c r="C3506" s="8">
        <v>9.02</v>
      </c>
      <c r="D3506" s="45">
        <v>2.0361990950226172E-2</v>
      </c>
      <c r="E3506" s="16">
        <v>-0.48924122310305451</v>
      </c>
      <c r="F3506" s="58">
        <v>51.075877689694551</v>
      </c>
      <c r="G3506" s="59">
        <v>180.40770101925312</v>
      </c>
      <c r="H3506" s="60">
        <v>-0.7168863779033261</v>
      </c>
      <c r="J3506" s="64">
        <v>3077</v>
      </c>
      <c r="K3506" s="63">
        <v>-0.86189579409918393</v>
      </c>
      <c r="L3506" s="65">
        <f t="array" ref="L3506">PRODUCT(1+D3484:D3506)-1</f>
        <v>3.9170506912442393E-2</v>
      </c>
      <c r="M3506" t="str">
        <f t="shared" si="160"/>
        <v/>
      </c>
      <c r="N3506" s="61" t="str">
        <f t="shared" si="161"/>
        <v/>
      </c>
      <c r="O3506" s="67"/>
      <c r="P3506" s="68"/>
    </row>
    <row r="3507" spans="1:16" x14ac:dyDescent="0.25">
      <c r="A3507" s="46">
        <f t="shared" si="159"/>
        <v>3505</v>
      </c>
      <c r="B3507" s="3">
        <v>15355</v>
      </c>
      <c r="C3507" s="8">
        <v>9.02</v>
      </c>
      <c r="D3507" s="45">
        <v>0</v>
      </c>
      <c r="E3507" s="16">
        <v>-0.48924122310305451</v>
      </c>
      <c r="F3507" s="58">
        <v>51.075877689694551</v>
      </c>
      <c r="G3507" s="59">
        <v>180.40770101925312</v>
      </c>
      <c r="H3507" s="60">
        <v>-0.7168863779033261</v>
      </c>
      <c r="J3507" s="64">
        <v>3078</v>
      </c>
      <c r="K3507" s="63">
        <v>-0.86189579409918393</v>
      </c>
      <c r="L3507" s="65">
        <f t="array" ref="L3507">PRODUCT(1+D3485:D3507)-1</f>
        <v>3.9170506912442393E-2</v>
      </c>
      <c r="M3507" t="str">
        <f t="shared" si="160"/>
        <v/>
      </c>
      <c r="N3507" s="61" t="str">
        <f t="shared" si="161"/>
        <v/>
      </c>
      <c r="O3507" s="67"/>
      <c r="P3507" s="68"/>
    </row>
    <row r="3508" spans="1:16" x14ac:dyDescent="0.25">
      <c r="A3508" s="46">
        <f t="shared" si="159"/>
        <v>3506</v>
      </c>
      <c r="B3508" s="3">
        <v>15356</v>
      </c>
      <c r="C3508" s="8">
        <v>9.0399999999999991</v>
      </c>
      <c r="D3508" s="45">
        <v>2.2172949002217113E-3</v>
      </c>
      <c r="E3508" s="16">
        <v>-0.48810872027179741</v>
      </c>
      <c r="F3508" s="58">
        <v>51.189127972820259</v>
      </c>
      <c r="G3508" s="59">
        <v>180.40770101925312</v>
      </c>
      <c r="H3508" s="60">
        <v>-0.71625863151286784</v>
      </c>
      <c r="J3508" s="64">
        <v>3079</v>
      </c>
      <c r="K3508" s="63">
        <v>-0.86189579409918393</v>
      </c>
      <c r="L3508" s="65">
        <f t="array" ref="L3508">PRODUCT(1+D3486:D3508)-1</f>
        <v>2.4943310657596252E-2</v>
      </c>
      <c r="M3508" t="str">
        <f t="shared" si="160"/>
        <v/>
      </c>
      <c r="N3508" s="61" t="str">
        <f t="shared" si="161"/>
        <v/>
      </c>
      <c r="O3508" s="67"/>
      <c r="P3508" s="68"/>
    </row>
    <row r="3509" spans="1:16" x14ac:dyDescent="0.25">
      <c r="A3509" s="46">
        <f t="shared" si="159"/>
        <v>3507</v>
      </c>
      <c r="B3509" s="3">
        <v>15357</v>
      </c>
      <c r="C3509" s="8">
        <v>8.9600000000000009</v>
      </c>
      <c r="D3509" s="45">
        <v>-8.8495575221236855E-3</v>
      </c>
      <c r="E3509" s="16">
        <v>-0.4926387315968257</v>
      </c>
      <c r="F3509" s="58">
        <v>50.736126840317432</v>
      </c>
      <c r="G3509" s="59">
        <v>180.40770101925312</v>
      </c>
      <c r="H3509" s="60">
        <v>-0.71876961707470088</v>
      </c>
      <c r="J3509" s="64">
        <v>3080</v>
      </c>
      <c r="K3509" s="63">
        <v>-0.86189579409918393</v>
      </c>
      <c r="L3509" s="65">
        <f t="array" ref="L3509">PRODUCT(1+D3487:D3509)-1</f>
        <v>2.6345933562428092E-2</v>
      </c>
      <c r="M3509" t="str">
        <f t="shared" si="160"/>
        <v/>
      </c>
      <c r="N3509" s="61" t="str">
        <f t="shared" si="161"/>
        <v/>
      </c>
      <c r="O3509" s="67"/>
      <c r="P3509" s="68"/>
    </row>
    <row r="3510" spans="1:16" x14ac:dyDescent="0.25">
      <c r="A3510" s="46">
        <f t="shared" si="159"/>
        <v>3508</v>
      </c>
      <c r="B3510" s="3">
        <v>15360</v>
      </c>
      <c r="C3510" s="8">
        <v>8.9600000000000009</v>
      </c>
      <c r="D3510" s="45">
        <v>0</v>
      </c>
      <c r="E3510" s="16">
        <v>-0.4926387315968257</v>
      </c>
      <c r="F3510" s="58">
        <v>50.736126840317432</v>
      </c>
      <c r="G3510" s="59">
        <v>180.40770101925312</v>
      </c>
      <c r="H3510" s="60">
        <v>-0.71876961707470088</v>
      </c>
      <c r="J3510" s="64">
        <v>3081</v>
      </c>
      <c r="K3510" s="63">
        <v>-0.86189579409918393</v>
      </c>
      <c r="L3510" s="65">
        <f t="array" ref="L3510">PRODUCT(1+D3488:D3510)-1</f>
        <v>2.6345933562428092E-2</v>
      </c>
      <c r="M3510" t="str">
        <f t="shared" si="160"/>
        <v/>
      </c>
      <c r="N3510" s="61" t="str">
        <f t="shared" si="161"/>
        <v/>
      </c>
      <c r="O3510" s="67"/>
      <c r="P3510" s="68"/>
    </row>
    <row r="3511" spans="1:16" x14ac:dyDescent="0.25">
      <c r="A3511" s="46">
        <f t="shared" si="159"/>
        <v>3509</v>
      </c>
      <c r="B3511" s="3">
        <v>15361</v>
      </c>
      <c r="C3511" s="8">
        <v>8.94</v>
      </c>
      <c r="D3511" s="45">
        <v>-2.2321428571430157E-3</v>
      </c>
      <c r="E3511" s="16">
        <v>-0.49377123442808291</v>
      </c>
      <c r="F3511" s="58">
        <v>50.622876557191709</v>
      </c>
      <c r="G3511" s="59">
        <v>180.40770101925312</v>
      </c>
      <c r="H3511" s="60">
        <v>-0.71939736346515915</v>
      </c>
      <c r="J3511" s="64">
        <v>3082</v>
      </c>
      <c r="K3511" s="63">
        <v>-0.86189579409918393</v>
      </c>
      <c r="L3511" s="65">
        <f t="array" ref="L3511">PRODUCT(1+D3489:D3511)-1</f>
        <v>2.6406429391504282E-2</v>
      </c>
      <c r="M3511" t="str">
        <f t="shared" si="160"/>
        <v/>
      </c>
      <c r="N3511" s="61" t="str">
        <f t="shared" si="161"/>
        <v/>
      </c>
      <c r="O3511" s="67"/>
      <c r="P3511" s="68"/>
    </row>
    <row r="3512" spans="1:16" x14ac:dyDescent="0.25">
      <c r="A3512" s="46">
        <f t="shared" si="159"/>
        <v>3510</v>
      </c>
      <c r="B3512" s="3">
        <v>15362</v>
      </c>
      <c r="C3512" s="8">
        <v>8.81</v>
      </c>
      <c r="D3512" s="45">
        <v>-1.4541387024608388E-2</v>
      </c>
      <c r="E3512" s="16">
        <v>-0.50113250283125388</v>
      </c>
      <c r="F3512" s="58">
        <v>49.886749716874611</v>
      </c>
      <c r="G3512" s="59">
        <v>180.40770101925312</v>
      </c>
      <c r="H3512" s="60">
        <v>-0.72347771500313784</v>
      </c>
      <c r="J3512" s="64">
        <v>3083</v>
      </c>
      <c r="K3512" s="63">
        <v>-0.86189579409918393</v>
      </c>
      <c r="L3512" s="65">
        <f t="array" ref="L3512">PRODUCT(1+D3490:D3512)-1</f>
        <v>2.8004667444574194E-2</v>
      </c>
      <c r="M3512" t="str">
        <f t="shared" si="160"/>
        <v/>
      </c>
      <c r="N3512" s="61" t="str">
        <f t="shared" si="161"/>
        <v/>
      </c>
      <c r="O3512" s="67"/>
      <c r="P3512" s="68"/>
    </row>
    <row r="3513" spans="1:16" x14ac:dyDescent="0.25">
      <c r="A3513" s="46">
        <f t="shared" si="159"/>
        <v>3511</v>
      </c>
      <c r="B3513" s="3">
        <v>15363</v>
      </c>
      <c r="C3513" s="8">
        <v>8.81</v>
      </c>
      <c r="D3513" s="45">
        <v>0</v>
      </c>
      <c r="E3513" s="16">
        <v>-0.50113250283125388</v>
      </c>
      <c r="F3513" s="58">
        <v>49.886749716874611</v>
      </c>
      <c r="G3513" s="59">
        <v>180.40770101925312</v>
      </c>
      <c r="H3513" s="60">
        <v>-0.72347771500313784</v>
      </c>
      <c r="J3513" s="64">
        <v>3084</v>
      </c>
      <c r="K3513" s="63">
        <v>-0.86189579409918393</v>
      </c>
      <c r="L3513" s="65">
        <f t="array" ref="L3513">PRODUCT(1+D3491:D3513)-1</f>
        <v>3.7691401648998646E-2</v>
      </c>
      <c r="M3513" t="str">
        <f t="shared" si="160"/>
        <v/>
      </c>
      <c r="N3513" s="61" t="str">
        <f t="shared" si="161"/>
        <v/>
      </c>
      <c r="O3513" s="67"/>
      <c r="P3513" s="68"/>
    </row>
    <row r="3514" spans="1:16" x14ac:dyDescent="0.25">
      <c r="A3514" s="46">
        <f t="shared" si="159"/>
        <v>3512</v>
      </c>
      <c r="B3514" s="3">
        <v>15364</v>
      </c>
      <c r="C3514" s="8">
        <v>8.84</v>
      </c>
      <c r="D3514" s="45">
        <v>3.4052213393869213E-3</v>
      </c>
      <c r="E3514" s="16">
        <v>-0.49943374858436829</v>
      </c>
      <c r="F3514" s="58">
        <v>50.056625141563174</v>
      </c>
      <c r="G3514" s="59">
        <v>180.40770101925312</v>
      </c>
      <c r="H3514" s="60">
        <v>-0.72253609541745045</v>
      </c>
      <c r="J3514" s="64">
        <v>3085</v>
      </c>
      <c r="K3514" s="63">
        <v>-0.86189579409918393</v>
      </c>
      <c r="L3514" s="65">
        <f t="array" ref="L3514">PRODUCT(1+D3492:D3514)-1</f>
        <v>4.1224970553592089E-2</v>
      </c>
      <c r="M3514" t="str">
        <f t="shared" si="160"/>
        <v/>
      </c>
      <c r="N3514" s="61" t="str">
        <f t="shared" si="161"/>
        <v/>
      </c>
      <c r="O3514" s="67"/>
      <c r="P3514" s="68"/>
    </row>
    <row r="3515" spans="1:16" x14ac:dyDescent="0.25">
      <c r="A3515" s="46">
        <f t="shared" si="159"/>
        <v>3513</v>
      </c>
      <c r="B3515" s="3">
        <v>15367</v>
      </c>
      <c r="C3515" s="8">
        <v>8.9700000000000006</v>
      </c>
      <c r="D3515" s="45">
        <v>1.4705882352941346E-2</v>
      </c>
      <c r="E3515" s="16">
        <v>-0.49207248018119709</v>
      </c>
      <c r="F3515" s="58">
        <v>50.792751981880293</v>
      </c>
      <c r="G3515" s="59">
        <v>180.40770101925312</v>
      </c>
      <c r="H3515" s="60">
        <v>-0.71845574387947164</v>
      </c>
      <c r="J3515" s="64">
        <v>3086</v>
      </c>
      <c r="K3515" s="63">
        <v>-0.86189579409918393</v>
      </c>
      <c r="L3515" s="65">
        <f t="array" ref="L3515">PRODUCT(1+D3493:D3515)-1</f>
        <v>6.7857142857142394E-2</v>
      </c>
      <c r="M3515" t="str">
        <f t="shared" si="160"/>
        <v/>
      </c>
      <c r="N3515" s="61" t="str">
        <f t="shared" si="161"/>
        <v/>
      </c>
      <c r="O3515" s="67"/>
      <c r="P3515" s="68"/>
    </row>
    <row r="3516" spans="1:16" x14ac:dyDescent="0.25">
      <c r="A3516" s="46">
        <f t="shared" si="159"/>
        <v>3514</v>
      </c>
      <c r="B3516" s="3">
        <v>15368</v>
      </c>
      <c r="C3516" s="8">
        <v>8.99</v>
      </c>
      <c r="D3516" s="45">
        <v>2.2296544035673715E-3</v>
      </c>
      <c r="E3516" s="16">
        <v>-0.49093997734993999</v>
      </c>
      <c r="F3516" s="58">
        <v>50.906002265006002</v>
      </c>
      <c r="G3516" s="59">
        <v>180.40770101925312</v>
      </c>
      <c r="H3516" s="60">
        <v>-0.71782799748901338</v>
      </c>
      <c r="J3516" s="64">
        <v>3087</v>
      </c>
      <c r="K3516" s="63">
        <v>-0.86189579409918393</v>
      </c>
      <c r="L3516" s="65">
        <f t="array" ref="L3516">PRODUCT(1+D3494:D3516)-1</f>
        <v>7.2792362768496766E-2</v>
      </c>
      <c r="M3516" t="str">
        <f t="shared" si="160"/>
        <v/>
      </c>
      <c r="N3516" s="61" t="str">
        <f t="shared" si="161"/>
        <v/>
      </c>
      <c r="O3516" s="67"/>
      <c r="P3516" s="68"/>
    </row>
    <row r="3517" spans="1:16" x14ac:dyDescent="0.25">
      <c r="A3517" s="46">
        <f t="shared" si="159"/>
        <v>3515</v>
      </c>
      <c r="B3517" s="3">
        <v>15369</v>
      </c>
      <c r="C3517" s="8">
        <v>8.93</v>
      </c>
      <c r="D3517" s="45">
        <v>-6.6740823136819394E-3</v>
      </c>
      <c r="E3517" s="16">
        <v>-0.49433748584371129</v>
      </c>
      <c r="F3517" s="58">
        <v>50.566251415628869</v>
      </c>
      <c r="G3517" s="59">
        <v>180.40770101925312</v>
      </c>
      <c r="H3517" s="60">
        <v>-0.71971123666038828</v>
      </c>
      <c r="J3517" s="64">
        <v>3088</v>
      </c>
      <c r="K3517" s="63">
        <v>-0.86189579409918393</v>
      </c>
      <c r="L3517" s="65">
        <f t="array" ref="L3517">PRODUCT(1+D3495:D3517)-1</f>
        <v>6.4362336114422103E-2</v>
      </c>
      <c r="M3517" t="str">
        <f t="shared" si="160"/>
        <v/>
      </c>
      <c r="N3517" s="61" t="str">
        <f t="shared" si="161"/>
        <v/>
      </c>
      <c r="O3517" s="67"/>
      <c r="P3517" s="68"/>
    </row>
    <row r="3518" spans="1:16" x14ac:dyDescent="0.25">
      <c r="A3518" s="46">
        <f t="shared" si="159"/>
        <v>3516</v>
      </c>
      <c r="B3518" s="3">
        <v>15370</v>
      </c>
      <c r="C3518" s="8">
        <v>8.91</v>
      </c>
      <c r="D3518" s="45">
        <v>-2.2396416573348121E-3</v>
      </c>
      <c r="E3518" s="16">
        <v>-0.49546998867496839</v>
      </c>
      <c r="F3518" s="58">
        <v>50.453001132503161</v>
      </c>
      <c r="G3518" s="59">
        <v>180.40770101925312</v>
      </c>
      <c r="H3518" s="60">
        <v>-0.72033898305084654</v>
      </c>
      <c r="J3518" s="64">
        <v>3089</v>
      </c>
      <c r="K3518" s="63">
        <v>-0.86189579409918393</v>
      </c>
      <c r="L3518" s="65">
        <f t="array" ref="L3518">PRODUCT(1+D3496:D3518)-1</f>
        <v>5.8194774346793654E-2</v>
      </c>
      <c r="M3518" t="str">
        <f t="shared" si="160"/>
        <v/>
      </c>
      <c r="N3518" s="61" t="str">
        <f t="shared" si="161"/>
        <v/>
      </c>
      <c r="O3518" s="67"/>
      <c r="P3518" s="68"/>
    </row>
    <row r="3519" spans="1:16" x14ac:dyDescent="0.25">
      <c r="A3519" s="46">
        <f t="shared" si="159"/>
        <v>3517</v>
      </c>
      <c r="B3519" s="3">
        <v>15371</v>
      </c>
      <c r="C3519" s="8">
        <v>8.85</v>
      </c>
      <c r="D3519" s="45">
        <v>-6.7340067340068144E-3</v>
      </c>
      <c r="E3519" s="16">
        <v>-0.49886749716873968</v>
      </c>
      <c r="F3519" s="58">
        <v>50.113250283126035</v>
      </c>
      <c r="G3519" s="59">
        <v>180.40770101925312</v>
      </c>
      <c r="H3519" s="60">
        <v>-0.72222222222222132</v>
      </c>
      <c r="J3519" s="64">
        <v>3090</v>
      </c>
      <c r="K3519" s="63">
        <v>-0.86189579409918393</v>
      </c>
      <c r="L3519" s="65">
        <f t="array" ref="L3519">PRODUCT(1+D3497:D3519)-1</f>
        <v>5.7347670250896376E-2</v>
      </c>
      <c r="M3519" t="str">
        <f t="shared" si="160"/>
        <v/>
      </c>
      <c r="N3519" s="61" t="str">
        <f t="shared" si="161"/>
        <v/>
      </c>
      <c r="O3519" s="67"/>
      <c r="P3519" s="68"/>
    </row>
    <row r="3520" spans="1:16" x14ac:dyDescent="0.25">
      <c r="A3520" s="46">
        <f t="shared" si="159"/>
        <v>3518</v>
      </c>
      <c r="B3520" s="3">
        <v>15374</v>
      </c>
      <c r="C3520" s="8">
        <v>8.84</v>
      </c>
      <c r="D3520" s="45">
        <v>-1.1299435028248039E-3</v>
      </c>
      <c r="E3520" s="16">
        <v>-0.49943374858436818</v>
      </c>
      <c r="F3520" s="58">
        <v>50.056625141563181</v>
      </c>
      <c r="G3520" s="59">
        <v>180.40770101925312</v>
      </c>
      <c r="H3520" s="60">
        <v>-0.72253609541745045</v>
      </c>
      <c r="J3520" s="64">
        <v>3091</v>
      </c>
      <c r="K3520" s="63">
        <v>-0.86189579409918393</v>
      </c>
      <c r="L3520" s="65">
        <f t="array" ref="L3520">PRODUCT(1+D3498:D3520)-1</f>
        <v>1.1441647597253635E-2</v>
      </c>
      <c r="M3520" t="str">
        <f t="shared" si="160"/>
        <v/>
      </c>
      <c r="N3520" s="61" t="str">
        <f t="shared" si="161"/>
        <v/>
      </c>
      <c r="O3520" s="67"/>
      <c r="P3520" s="68"/>
    </row>
    <row r="3521" spans="1:16" x14ac:dyDescent="0.25">
      <c r="A3521" s="46">
        <f t="shared" si="159"/>
        <v>3519</v>
      </c>
      <c r="B3521" s="3">
        <v>15375</v>
      </c>
      <c r="C3521" s="8">
        <v>8.9</v>
      </c>
      <c r="D3521" s="45">
        <v>6.7873303167420573E-3</v>
      </c>
      <c r="E3521" s="16">
        <v>-0.49603624009059688</v>
      </c>
      <c r="F3521" s="58">
        <v>50.396375990940314</v>
      </c>
      <c r="G3521" s="59">
        <v>180.40770101925312</v>
      </c>
      <c r="H3521" s="60">
        <v>-0.72065285624607567</v>
      </c>
      <c r="J3521" s="64">
        <v>3092</v>
      </c>
      <c r="K3521" s="63">
        <v>-0.86189579409918393</v>
      </c>
      <c r="L3521" s="65">
        <f t="array" ref="L3521">PRODUCT(1+D3499:D3521)-1</f>
        <v>2.4165707710011253E-2</v>
      </c>
      <c r="M3521" t="str">
        <f t="shared" si="160"/>
        <v/>
      </c>
      <c r="N3521" s="61" t="str">
        <f t="shared" si="161"/>
        <v/>
      </c>
      <c r="O3521" s="67"/>
      <c r="P3521" s="68"/>
    </row>
    <row r="3522" spans="1:16" x14ac:dyDescent="0.25">
      <c r="A3522" s="46">
        <f t="shared" si="159"/>
        <v>3520</v>
      </c>
      <c r="B3522" s="3">
        <v>15376</v>
      </c>
      <c r="C3522" s="8">
        <v>8.9700000000000006</v>
      </c>
      <c r="D3522" s="45">
        <v>7.8651685393258397E-3</v>
      </c>
      <c r="E3522" s="16">
        <v>-0.49207248018119709</v>
      </c>
      <c r="F3522" s="58">
        <v>50.792751981880293</v>
      </c>
      <c r="G3522" s="59">
        <v>180.40770101925312</v>
      </c>
      <c r="H3522" s="60">
        <v>-0.71845574387947164</v>
      </c>
      <c r="J3522" s="64">
        <v>3093</v>
      </c>
      <c r="K3522" s="63">
        <v>-0.86189579409918393</v>
      </c>
      <c r="L3522" s="65">
        <f t="array" ref="L3522">PRODUCT(1+D3500:D3522)-1</f>
        <v>8.9988751406073764E-3</v>
      </c>
      <c r="M3522" t="str">
        <f t="shared" si="160"/>
        <v/>
      </c>
      <c r="N3522" s="61" t="str">
        <f t="shared" si="161"/>
        <v/>
      </c>
      <c r="O3522" s="67"/>
      <c r="P3522" s="68"/>
    </row>
    <row r="3523" spans="1:16" x14ac:dyDescent="0.25">
      <c r="A3523" s="46">
        <f t="shared" si="159"/>
        <v>3521</v>
      </c>
      <c r="B3523" s="3">
        <v>15377</v>
      </c>
      <c r="C3523" s="8">
        <v>8.9499999999999993</v>
      </c>
      <c r="D3523" s="45">
        <v>-2.2296544035675936E-3</v>
      </c>
      <c r="E3523" s="16">
        <v>-0.4932049830124543</v>
      </c>
      <c r="F3523" s="58">
        <v>50.679501698754571</v>
      </c>
      <c r="G3523" s="59">
        <v>180.40770101925312</v>
      </c>
      <c r="H3523" s="60">
        <v>-0.71908349026993013</v>
      </c>
      <c r="J3523" s="64">
        <v>3094</v>
      </c>
      <c r="K3523" s="63">
        <v>-0.86189579409918393</v>
      </c>
      <c r="L3523" s="65">
        <f t="array" ref="L3523">PRODUCT(1+D3501:D3523)-1</f>
        <v>-1.5401540154015847E-2</v>
      </c>
      <c r="M3523" t="str">
        <f t="shared" si="160"/>
        <v/>
      </c>
      <c r="N3523" s="61" t="str">
        <f t="shared" si="161"/>
        <v/>
      </c>
      <c r="O3523" s="67"/>
      <c r="P3523" s="68"/>
    </row>
    <row r="3524" spans="1:16" x14ac:dyDescent="0.25">
      <c r="A3524" s="46">
        <f t="shared" si="159"/>
        <v>3522</v>
      </c>
      <c r="B3524" s="3">
        <v>15378</v>
      </c>
      <c r="C3524" s="8">
        <v>8.85</v>
      </c>
      <c r="D3524" s="45">
        <v>-1.1173184357541888E-2</v>
      </c>
      <c r="E3524" s="16">
        <v>-0.49886749716873968</v>
      </c>
      <c r="F3524" s="58">
        <v>50.113250283126035</v>
      </c>
      <c r="G3524" s="59">
        <v>180.40770101925312</v>
      </c>
      <c r="H3524" s="60">
        <v>-0.72222222222222132</v>
      </c>
      <c r="J3524" s="64">
        <v>3095</v>
      </c>
      <c r="K3524" s="63">
        <v>-0.86189579409918393</v>
      </c>
      <c r="L3524" s="65">
        <f t="array" ref="L3524">PRODUCT(1+D3502:D3524)-1</f>
        <v>-2.2099447513812653E-2</v>
      </c>
      <c r="M3524" t="str">
        <f t="shared" si="160"/>
        <v/>
      </c>
      <c r="N3524" s="61" t="str">
        <f t="shared" si="161"/>
        <v/>
      </c>
      <c r="O3524" s="67"/>
      <c r="P3524" s="68"/>
    </row>
    <row r="3525" spans="1:16" x14ac:dyDescent="0.25">
      <c r="A3525" s="46">
        <f t="shared" ref="A3525:A3588" si="162">A3524+1</f>
        <v>3523</v>
      </c>
      <c r="B3525" s="3">
        <v>15381</v>
      </c>
      <c r="C3525" s="8">
        <v>8.74</v>
      </c>
      <c r="D3525" s="45">
        <v>-1.2429378531073398E-2</v>
      </c>
      <c r="E3525" s="16">
        <v>-0.50509626274065367</v>
      </c>
      <c r="F3525" s="58">
        <v>49.490373725934631</v>
      </c>
      <c r="G3525" s="59">
        <v>180.40770101925312</v>
      </c>
      <c r="H3525" s="60">
        <v>-0.72567482736974176</v>
      </c>
      <c r="J3525" s="64">
        <v>3096</v>
      </c>
      <c r="K3525" s="63">
        <v>-0.86189579409918393</v>
      </c>
      <c r="L3525" s="65">
        <f t="array" ref="L3525">PRODUCT(1+D3503:D3525)-1</f>
        <v>-2.8888888888888964E-2</v>
      </c>
      <c r="M3525" t="str">
        <f t="shared" si="160"/>
        <v/>
      </c>
      <c r="N3525" s="61" t="str">
        <f t="shared" si="161"/>
        <v/>
      </c>
      <c r="O3525" s="67"/>
      <c r="P3525" s="68"/>
    </row>
    <row r="3526" spans="1:16" x14ac:dyDescent="0.25">
      <c r="A3526" s="46">
        <f t="shared" si="162"/>
        <v>3524</v>
      </c>
      <c r="B3526" s="3">
        <v>15382</v>
      </c>
      <c r="C3526" s="8">
        <v>8.6199999999999992</v>
      </c>
      <c r="D3526" s="45">
        <v>-1.3729977116704872E-2</v>
      </c>
      <c r="E3526" s="16">
        <v>-0.51189127972819615</v>
      </c>
      <c r="F3526" s="58">
        <v>48.810872027180388</v>
      </c>
      <c r="G3526" s="59">
        <v>180.40770101925312</v>
      </c>
      <c r="H3526" s="60">
        <v>-0.72944130571249133</v>
      </c>
      <c r="J3526" s="64">
        <v>3097</v>
      </c>
      <c r="K3526" s="63">
        <v>-0.86189579409918393</v>
      </c>
      <c r="L3526" s="65">
        <f t="array" ref="L3526">PRODUCT(1+D3504:D3526)-1</f>
        <v>-2.9279279279279202E-2</v>
      </c>
      <c r="M3526" t="str">
        <f t="shared" si="160"/>
        <v/>
      </c>
      <c r="N3526" s="61" t="str">
        <f t="shared" si="161"/>
        <v/>
      </c>
      <c r="O3526" s="67"/>
      <c r="P3526" s="68"/>
    </row>
    <row r="3527" spans="1:16" x14ac:dyDescent="0.25">
      <c r="A3527" s="46">
        <f t="shared" si="162"/>
        <v>3525</v>
      </c>
      <c r="B3527" s="3">
        <v>15383</v>
      </c>
      <c r="C3527" s="8">
        <v>8.6</v>
      </c>
      <c r="D3527" s="45">
        <v>-2.3201856148491462E-3</v>
      </c>
      <c r="E3527" s="16">
        <v>-0.51302378255945325</v>
      </c>
      <c r="F3527" s="58">
        <v>48.697621744054672</v>
      </c>
      <c r="G3527" s="59">
        <v>180.40770101925312</v>
      </c>
      <c r="H3527" s="60">
        <v>-0.73006905210294959</v>
      </c>
      <c r="J3527" s="64">
        <v>3098</v>
      </c>
      <c r="K3527" s="63">
        <v>-0.86189579409918393</v>
      </c>
      <c r="L3527" s="65">
        <f t="array" ref="L3527">PRODUCT(1+D3505:D3527)-1</f>
        <v>-2.8248587570621653E-2</v>
      </c>
      <c r="M3527" t="str">
        <f t="shared" si="160"/>
        <v/>
      </c>
      <c r="N3527" s="61" t="str">
        <f t="shared" si="161"/>
        <v/>
      </c>
      <c r="O3527" s="67"/>
      <c r="P3527" s="68"/>
    </row>
    <row r="3528" spans="1:16" x14ac:dyDescent="0.25">
      <c r="A3528" s="46">
        <f t="shared" si="162"/>
        <v>3526</v>
      </c>
      <c r="B3528" s="3">
        <v>15385</v>
      </c>
      <c r="C3528" s="8">
        <v>8.6199999999999992</v>
      </c>
      <c r="D3528" s="45">
        <v>2.3255813953488857E-3</v>
      </c>
      <c r="E3528" s="16">
        <v>-0.51189127972819604</v>
      </c>
      <c r="F3528" s="58">
        <v>48.810872027180395</v>
      </c>
      <c r="G3528" s="59">
        <v>180.40770101925312</v>
      </c>
      <c r="H3528" s="60">
        <v>-0.72944130571249122</v>
      </c>
      <c r="J3528" s="64">
        <v>3099</v>
      </c>
      <c r="K3528" s="63">
        <v>-0.86189579409918393</v>
      </c>
      <c r="L3528" s="65">
        <f t="array" ref="L3528">PRODUCT(1+D3506:D3528)-1</f>
        <v>-2.4886877828054321E-2</v>
      </c>
      <c r="M3528" t="str">
        <f t="shared" si="160"/>
        <v/>
      </c>
      <c r="N3528" s="61" t="str">
        <f t="shared" si="161"/>
        <v/>
      </c>
      <c r="O3528" s="67"/>
      <c r="P3528" s="68"/>
    </row>
    <row r="3529" spans="1:16" x14ac:dyDescent="0.25">
      <c r="A3529" s="46">
        <f t="shared" si="162"/>
        <v>3527</v>
      </c>
      <c r="B3529" s="3">
        <v>15388</v>
      </c>
      <c r="C3529" s="8">
        <v>8.65</v>
      </c>
      <c r="D3529" s="45">
        <v>3.4802784222738303E-3</v>
      </c>
      <c r="E3529" s="16">
        <v>-0.51019252548131044</v>
      </c>
      <c r="F3529" s="58">
        <v>48.980747451868957</v>
      </c>
      <c r="G3529" s="59">
        <v>180.40770101925312</v>
      </c>
      <c r="H3529" s="60">
        <v>-0.72849968612680382</v>
      </c>
      <c r="J3529" s="64">
        <v>3100</v>
      </c>
      <c r="K3529" s="63">
        <v>-0.86189579409918393</v>
      </c>
      <c r="L3529" s="65">
        <f t="array" ref="L3529">PRODUCT(1+D3507:D3529)-1</f>
        <v>-4.1019955654101992E-2</v>
      </c>
      <c r="M3529" t="str">
        <f t="shared" si="160"/>
        <v/>
      </c>
      <c r="N3529" s="61" t="str">
        <f t="shared" si="161"/>
        <v/>
      </c>
      <c r="O3529" s="67"/>
      <c r="P3529" s="68"/>
    </row>
    <row r="3530" spans="1:16" x14ac:dyDescent="0.25">
      <c r="A3530" s="46">
        <f t="shared" si="162"/>
        <v>3528</v>
      </c>
      <c r="B3530" s="3">
        <v>15389</v>
      </c>
      <c r="C3530" s="8">
        <v>8.49</v>
      </c>
      <c r="D3530" s="45">
        <v>-1.8497109826589586E-2</v>
      </c>
      <c r="E3530" s="16">
        <v>-0.51925254813136712</v>
      </c>
      <c r="F3530" s="58">
        <v>48.074745186863289</v>
      </c>
      <c r="G3530" s="59">
        <v>180.40770101925312</v>
      </c>
      <c r="H3530" s="60">
        <v>-0.73352165725046992</v>
      </c>
      <c r="J3530" s="64">
        <v>3101</v>
      </c>
      <c r="K3530" s="63">
        <v>-0.86189579409918393</v>
      </c>
      <c r="L3530" s="65">
        <f t="array" ref="L3530">PRODUCT(1+D3508:D3530)-1</f>
        <v>-5.8758314855875793E-2</v>
      </c>
      <c r="M3530" t="str">
        <f t="shared" si="160"/>
        <v/>
      </c>
      <c r="N3530" s="61" t="str">
        <f t="shared" si="161"/>
        <v/>
      </c>
      <c r="O3530" s="67"/>
      <c r="P3530" s="68"/>
    </row>
    <row r="3531" spans="1:16" x14ac:dyDescent="0.25">
      <c r="A3531" s="46">
        <f t="shared" si="162"/>
        <v>3529</v>
      </c>
      <c r="B3531" s="3">
        <v>15390</v>
      </c>
      <c r="C3531" s="8">
        <v>8.48</v>
      </c>
      <c r="D3531" s="45">
        <v>-1.1778563015312216E-3</v>
      </c>
      <c r="E3531" s="16">
        <v>-0.51981879954699561</v>
      </c>
      <c r="F3531" s="58">
        <v>48.018120045300435</v>
      </c>
      <c r="G3531" s="59">
        <v>180.40770101925312</v>
      </c>
      <c r="H3531" s="60">
        <v>-0.73383553044569894</v>
      </c>
      <c r="J3531" s="64">
        <v>3102</v>
      </c>
      <c r="K3531" s="63">
        <v>-0.86189579409918393</v>
      </c>
      <c r="L3531" s="65">
        <f t="array" ref="L3531">PRODUCT(1+D3509:D3531)-1</f>
        <v>-6.1946902654867242E-2</v>
      </c>
      <c r="M3531" t="str">
        <f t="shared" si="160"/>
        <v/>
      </c>
      <c r="N3531" s="61" t="str">
        <f t="shared" si="161"/>
        <v/>
      </c>
      <c r="O3531" s="67"/>
      <c r="P3531" s="68"/>
    </row>
    <row r="3532" spans="1:16" x14ac:dyDescent="0.25">
      <c r="A3532" s="46">
        <f t="shared" si="162"/>
        <v>3530</v>
      </c>
      <c r="B3532" s="3">
        <v>15391</v>
      </c>
      <c r="C3532" s="8">
        <v>8.5</v>
      </c>
      <c r="D3532" s="45">
        <v>2.3584905660376521E-3</v>
      </c>
      <c r="E3532" s="16">
        <v>-0.51868629671573863</v>
      </c>
      <c r="F3532" s="58">
        <v>48.131370328426136</v>
      </c>
      <c r="G3532" s="59">
        <v>180.40770101925312</v>
      </c>
      <c r="H3532" s="60">
        <v>-0.73320778405524079</v>
      </c>
      <c r="J3532" s="64">
        <v>3103</v>
      </c>
      <c r="K3532" s="63">
        <v>-0.86189579409918393</v>
      </c>
      <c r="L3532" s="65">
        <f t="array" ref="L3532">PRODUCT(1+D3510:D3532)-1</f>
        <v>-5.1339285714286031E-2</v>
      </c>
      <c r="M3532" t="str">
        <f t="shared" si="160"/>
        <v/>
      </c>
      <c r="N3532" s="61" t="str">
        <f t="shared" si="161"/>
        <v/>
      </c>
      <c r="O3532" s="67"/>
      <c r="P3532" s="68"/>
    </row>
    <row r="3533" spans="1:16" x14ac:dyDescent="0.25">
      <c r="A3533" s="46">
        <f t="shared" si="162"/>
        <v>3531</v>
      </c>
      <c r="B3533" s="3">
        <v>15392</v>
      </c>
      <c r="C3533" s="8">
        <v>8.4700000000000006</v>
      </c>
      <c r="D3533" s="45">
        <v>-3.529411764705781E-3</v>
      </c>
      <c r="E3533" s="16">
        <v>-0.52038505096262422</v>
      </c>
      <c r="F3533" s="58">
        <v>47.961494903737581</v>
      </c>
      <c r="G3533" s="59">
        <v>180.40770101925312</v>
      </c>
      <c r="H3533" s="60">
        <v>-0.73414940364092818</v>
      </c>
      <c r="J3533" s="64">
        <v>3104</v>
      </c>
      <c r="K3533" s="63">
        <v>-0.86189579409918393</v>
      </c>
      <c r="L3533" s="65">
        <f t="array" ref="L3533">PRODUCT(1+D3511:D3533)-1</f>
        <v>-5.4687500000000222E-2</v>
      </c>
      <c r="M3533" t="str">
        <f t="shared" si="160"/>
        <v/>
      </c>
      <c r="N3533" s="61" t="str">
        <f t="shared" si="161"/>
        <v/>
      </c>
      <c r="O3533" s="67"/>
      <c r="P3533" s="68"/>
    </row>
    <row r="3534" spans="1:16" x14ac:dyDescent="0.25">
      <c r="A3534" s="46">
        <f t="shared" si="162"/>
        <v>3532</v>
      </c>
      <c r="B3534" s="3">
        <v>15396</v>
      </c>
      <c r="C3534" s="8">
        <v>8.52</v>
      </c>
      <c r="D3534" s="45">
        <v>5.9031877213693296E-3</v>
      </c>
      <c r="E3534" s="16">
        <v>-0.51755379388448164</v>
      </c>
      <c r="F3534" s="58">
        <v>48.244620611551838</v>
      </c>
      <c r="G3534" s="59">
        <v>180.40770101925312</v>
      </c>
      <c r="H3534" s="60">
        <v>-0.73258003766478264</v>
      </c>
      <c r="J3534" s="64">
        <v>3105</v>
      </c>
      <c r="K3534" s="63">
        <v>-0.86189579409918393</v>
      </c>
      <c r="L3534" s="65">
        <f t="array" ref="L3534">PRODUCT(1+D3512:D3534)-1</f>
        <v>-4.6979865771812568E-2</v>
      </c>
      <c r="M3534" t="str">
        <f t="shared" si="160"/>
        <v/>
      </c>
      <c r="N3534" s="61" t="str">
        <f t="shared" si="161"/>
        <v/>
      </c>
      <c r="O3534" s="67"/>
      <c r="P3534" s="68"/>
    </row>
    <row r="3535" spans="1:16" x14ac:dyDescent="0.25">
      <c r="A3535" s="46">
        <f t="shared" si="162"/>
        <v>3533</v>
      </c>
      <c r="B3535" s="3">
        <v>15397</v>
      </c>
      <c r="C3535" s="8">
        <v>8.4600000000000009</v>
      </c>
      <c r="D3535" s="45">
        <v>-7.0422535211266402E-3</v>
      </c>
      <c r="E3535" s="16">
        <v>-0.52095130237825282</v>
      </c>
      <c r="F3535" s="58">
        <v>47.904869762174719</v>
      </c>
      <c r="G3535" s="59">
        <v>180.40770101925312</v>
      </c>
      <c r="H3535" s="60">
        <v>-0.73446327683615731</v>
      </c>
      <c r="J3535" s="64">
        <v>3106</v>
      </c>
      <c r="K3535" s="63">
        <v>-0.86189579409918393</v>
      </c>
      <c r="L3535" s="65">
        <f t="array" ref="L3535">PRODUCT(1+D3513:D3535)-1</f>
        <v>-3.9727582292849672E-2</v>
      </c>
      <c r="M3535" t="str">
        <f t="shared" si="160"/>
        <v/>
      </c>
      <c r="N3535" s="61" t="str">
        <f t="shared" si="161"/>
        <v/>
      </c>
      <c r="O3535" s="67"/>
      <c r="P3535" s="68"/>
    </row>
    <row r="3536" spans="1:16" x14ac:dyDescent="0.25">
      <c r="A3536" s="46">
        <f t="shared" si="162"/>
        <v>3534</v>
      </c>
      <c r="B3536" s="3">
        <v>15398</v>
      </c>
      <c r="C3536" s="8">
        <v>8.52</v>
      </c>
      <c r="D3536" s="45">
        <v>7.0921985815601829E-3</v>
      </c>
      <c r="E3536" s="16">
        <v>-0.51755379388448164</v>
      </c>
      <c r="F3536" s="58">
        <v>48.244620611551838</v>
      </c>
      <c r="G3536" s="59">
        <v>180.40770101925312</v>
      </c>
      <c r="H3536" s="60">
        <v>-0.73258003766478264</v>
      </c>
      <c r="J3536" s="64">
        <v>3107</v>
      </c>
      <c r="K3536" s="63">
        <v>-0.86189579409918393</v>
      </c>
      <c r="L3536" s="65">
        <f t="array" ref="L3536">PRODUCT(1+D3514:D3536)-1</f>
        <v>-3.2917139614075608E-2</v>
      </c>
      <c r="M3536" t="str">
        <f t="shared" si="160"/>
        <v/>
      </c>
      <c r="N3536" s="61" t="str">
        <f t="shared" si="161"/>
        <v/>
      </c>
      <c r="O3536" s="67"/>
      <c r="P3536" s="68"/>
    </row>
    <row r="3537" spans="1:16" x14ac:dyDescent="0.25">
      <c r="A3537" s="46">
        <f t="shared" si="162"/>
        <v>3535</v>
      </c>
      <c r="B3537" s="3">
        <v>15399</v>
      </c>
      <c r="C3537" s="8">
        <v>8.59</v>
      </c>
      <c r="D3537" s="45">
        <v>8.215962441314506E-3</v>
      </c>
      <c r="E3537" s="16">
        <v>-0.51359003397508185</v>
      </c>
      <c r="F3537" s="58">
        <v>48.640996602491818</v>
      </c>
      <c r="G3537" s="59">
        <v>180.40770101925312</v>
      </c>
      <c r="H3537" s="60">
        <v>-0.73038292529817861</v>
      </c>
      <c r="J3537" s="64">
        <v>3108</v>
      </c>
      <c r="K3537" s="63">
        <v>-0.86189579409918393</v>
      </c>
      <c r="L3537" s="65">
        <f t="array" ref="L3537">PRODUCT(1+D3515:D3537)-1</f>
        <v>-2.8280542986425572E-2</v>
      </c>
      <c r="M3537" t="str">
        <f t="shared" si="160"/>
        <v/>
      </c>
      <c r="N3537" s="61" t="str">
        <f t="shared" si="161"/>
        <v/>
      </c>
      <c r="O3537" s="67"/>
      <c r="P3537" s="68"/>
    </row>
    <row r="3538" spans="1:16" x14ac:dyDescent="0.25">
      <c r="A3538" s="46">
        <f t="shared" si="162"/>
        <v>3536</v>
      </c>
      <c r="B3538" s="3">
        <v>15402</v>
      </c>
      <c r="C3538" s="8">
        <v>8.4700000000000006</v>
      </c>
      <c r="D3538" s="45">
        <v>-1.3969732246798539E-2</v>
      </c>
      <c r="E3538" s="16">
        <v>-0.52038505096262422</v>
      </c>
      <c r="F3538" s="58">
        <v>47.961494903737581</v>
      </c>
      <c r="G3538" s="59">
        <v>180.40770101925312</v>
      </c>
      <c r="H3538" s="60">
        <v>-0.73414940364092818</v>
      </c>
      <c r="J3538" s="64">
        <v>3109</v>
      </c>
      <c r="K3538" s="63">
        <v>-0.86189579409918393</v>
      </c>
      <c r="L3538" s="65">
        <f t="array" ref="L3538">PRODUCT(1+D3516:D3538)-1</f>
        <v>-5.5741360089186509E-2</v>
      </c>
      <c r="M3538" t="str">
        <f t="shared" si="160"/>
        <v/>
      </c>
      <c r="N3538" s="61" t="str">
        <f t="shared" si="161"/>
        <v/>
      </c>
      <c r="O3538" s="67"/>
      <c r="P3538" s="68"/>
    </row>
    <row r="3539" spans="1:16" x14ac:dyDescent="0.25">
      <c r="A3539" s="46">
        <f t="shared" si="162"/>
        <v>3537</v>
      </c>
      <c r="B3539" s="3">
        <v>15403</v>
      </c>
      <c r="C3539" s="8">
        <v>8.6</v>
      </c>
      <c r="D3539" s="45">
        <v>1.5348288075560657E-2</v>
      </c>
      <c r="E3539" s="16">
        <v>-0.51302378255945325</v>
      </c>
      <c r="F3539" s="58">
        <v>48.697621744054672</v>
      </c>
      <c r="G3539" s="59">
        <v>180.40770101925312</v>
      </c>
      <c r="H3539" s="60">
        <v>-0.73006905210294959</v>
      </c>
      <c r="J3539" s="64">
        <v>3110</v>
      </c>
      <c r="K3539" s="63">
        <v>-0.86189579409918393</v>
      </c>
      <c r="L3539" s="65">
        <f t="array" ref="L3539">PRODUCT(1+D3517:D3539)-1</f>
        <v>-4.3381535038932384E-2</v>
      </c>
      <c r="M3539" t="str">
        <f t="shared" si="160"/>
        <v/>
      </c>
      <c r="N3539" s="61" t="str">
        <f t="shared" si="161"/>
        <v/>
      </c>
      <c r="O3539" s="67"/>
      <c r="P3539" s="68"/>
    </row>
    <row r="3540" spans="1:16" x14ac:dyDescent="0.25">
      <c r="A3540" s="46">
        <f t="shared" si="162"/>
        <v>3538</v>
      </c>
      <c r="B3540" s="3">
        <v>15404</v>
      </c>
      <c r="C3540" s="8">
        <v>8.51</v>
      </c>
      <c r="D3540" s="45">
        <v>-1.0465116279069764E-2</v>
      </c>
      <c r="E3540" s="16">
        <v>-0.51812004530011024</v>
      </c>
      <c r="F3540" s="58">
        <v>48.187995469988977</v>
      </c>
      <c r="G3540" s="59">
        <v>180.40770101925312</v>
      </c>
      <c r="H3540" s="60">
        <v>-0.73289391086001165</v>
      </c>
      <c r="J3540" s="64">
        <v>3111</v>
      </c>
      <c r="K3540" s="63">
        <v>-0.86189579409918393</v>
      </c>
      <c r="L3540" s="65">
        <f t="array" ref="L3540">PRODUCT(1+D3518:D3540)-1</f>
        <v>-4.703247480403161E-2</v>
      </c>
      <c r="M3540" t="str">
        <f t="shared" si="160"/>
        <v/>
      </c>
      <c r="N3540" s="61" t="str">
        <f t="shared" si="161"/>
        <v/>
      </c>
      <c r="O3540" s="67"/>
      <c r="P3540" s="68"/>
    </row>
    <row r="3541" spans="1:16" x14ac:dyDescent="0.25">
      <c r="A3541" s="46">
        <f t="shared" si="162"/>
        <v>3539</v>
      </c>
      <c r="B3541" s="3">
        <v>15405</v>
      </c>
      <c r="C3541" s="8">
        <v>8.3800000000000008</v>
      </c>
      <c r="D3541" s="45">
        <v>-1.5276145710928168E-2</v>
      </c>
      <c r="E3541" s="16">
        <v>-0.52548131370328122</v>
      </c>
      <c r="F3541" s="58">
        <v>47.451868629671878</v>
      </c>
      <c r="G3541" s="59">
        <v>180.40770101925312</v>
      </c>
      <c r="H3541" s="60">
        <v>-0.73697426239799035</v>
      </c>
      <c r="J3541" s="64">
        <v>3112</v>
      </c>
      <c r="K3541" s="63">
        <v>-0.86189579409918393</v>
      </c>
      <c r="L3541" s="65">
        <f t="array" ref="L3541">PRODUCT(1+D3519:D3541)-1</f>
        <v>-5.948372615039299E-2</v>
      </c>
      <c r="M3541" t="str">
        <f t="shared" si="160"/>
        <v/>
      </c>
      <c r="N3541" s="61" t="str">
        <f t="shared" si="161"/>
        <v/>
      </c>
      <c r="O3541" s="67"/>
      <c r="P3541" s="68"/>
    </row>
    <row r="3542" spans="1:16" x14ac:dyDescent="0.25">
      <c r="A3542" s="46">
        <f t="shared" si="162"/>
        <v>3540</v>
      </c>
      <c r="B3542" s="3">
        <v>15406</v>
      </c>
      <c r="C3542" s="8">
        <v>8.16</v>
      </c>
      <c r="D3542" s="45">
        <v>-2.6252983293556187E-2</v>
      </c>
      <c r="E3542" s="16">
        <v>-0.53793884484710919</v>
      </c>
      <c r="F3542" s="58">
        <v>46.206115515289085</v>
      </c>
      <c r="G3542" s="59">
        <v>180.40770101925312</v>
      </c>
      <c r="H3542" s="60">
        <v>-0.74387947269303112</v>
      </c>
      <c r="J3542" s="64">
        <v>3113</v>
      </c>
      <c r="K3542" s="63">
        <v>-0.86189579409918393</v>
      </c>
      <c r="L3542" s="65">
        <f t="array" ref="L3542">PRODUCT(1+D3520:D3542)-1</f>
        <v>-7.796610169491569E-2</v>
      </c>
      <c r="M3542" t="str">
        <f t="shared" si="160"/>
        <v/>
      </c>
      <c r="N3542" s="61" t="str">
        <f t="shared" si="161"/>
        <v/>
      </c>
      <c r="O3542" s="67"/>
      <c r="P3542" s="68"/>
    </row>
    <row r="3543" spans="1:16" x14ac:dyDescent="0.25">
      <c r="A3543" s="46">
        <f t="shared" si="162"/>
        <v>3541</v>
      </c>
      <c r="B3543" s="3">
        <v>15409</v>
      </c>
      <c r="C3543" s="8">
        <v>8.1999999999999993</v>
      </c>
      <c r="D3543" s="45">
        <v>4.9019607843137081E-3</v>
      </c>
      <c r="E3543" s="16">
        <v>-0.53567383918459499</v>
      </c>
      <c r="F3543" s="58">
        <v>46.432616081540502</v>
      </c>
      <c r="G3543" s="59">
        <v>180.40770101925312</v>
      </c>
      <c r="H3543" s="60">
        <v>-0.7426239799121146</v>
      </c>
      <c r="J3543" s="64">
        <v>3114</v>
      </c>
      <c r="K3543" s="63">
        <v>-0.86189579409918393</v>
      </c>
      <c r="L3543" s="65">
        <f t="array" ref="L3543">PRODUCT(1+D3521:D3543)-1</f>
        <v>-7.2398190045249278E-2</v>
      </c>
      <c r="M3543" t="str">
        <f t="shared" si="160"/>
        <v/>
      </c>
      <c r="N3543" s="61" t="str">
        <f t="shared" si="161"/>
        <v/>
      </c>
      <c r="O3543" s="67"/>
      <c r="P3543" s="68"/>
    </row>
    <row r="3544" spans="1:16" x14ac:dyDescent="0.25">
      <c r="A3544" s="46">
        <f t="shared" si="162"/>
        <v>3542</v>
      </c>
      <c r="B3544" s="3">
        <v>15410</v>
      </c>
      <c r="C3544" s="8">
        <v>8.14</v>
      </c>
      <c r="D3544" s="45">
        <v>-7.3170731707316028E-3</v>
      </c>
      <c r="E3544" s="16">
        <v>-0.53907134767836618</v>
      </c>
      <c r="F3544" s="58">
        <v>46.092865232163383</v>
      </c>
      <c r="G3544" s="59">
        <v>180.40770101925312</v>
      </c>
      <c r="H3544" s="60">
        <v>-0.74450721908348938</v>
      </c>
      <c r="J3544" s="64">
        <v>3115</v>
      </c>
      <c r="K3544" s="63">
        <v>-0.86189579409918393</v>
      </c>
      <c r="L3544" s="65">
        <f t="array" ref="L3544">PRODUCT(1+D3522:D3544)-1</f>
        <v>-8.5393258426966434E-2</v>
      </c>
      <c r="M3544" t="str">
        <f t="shared" si="160"/>
        <v/>
      </c>
      <c r="N3544" s="61" t="str">
        <f t="shared" si="161"/>
        <v/>
      </c>
      <c r="O3544" s="67"/>
      <c r="P3544" s="68"/>
    </row>
    <row r="3545" spans="1:16" x14ac:dyDescent="0.25">
      <c r="A3545" s="46">
        <f t="shared" si="162"/>
        <v>3543</v>
      </c>
      <c r="B3545" s="3">
        <v>15411</v>
      </c>
      <c r="C3545" s="8">
        <v>7.98</v>
      </c>
      <c r="D3545" s="45">
        <v>-1.9656019656019708E-2</v>
      </c>
      <c r="E3545" s="16">
        <v>-0.54813137032842296</v>
      </c>
      <c r="F3545" s="58">
        <v>45.186862967157701</v>
      </c>
      <c r="G3545" s="59">
        <v>180.40770101925312</v>
      </c>
      <c r="H3545" s="60">
        <v>-0.74952919020715547</v>
      </c>
      <c r="J3545" s="64">
        <v>3116</v>
      </c>
      <c r="K3545" s="63">
        <v>-0.86189579409918393</v>
      </c>
      <c r="L3545" s="65">
        <f t="array" ref="L3545">PRODUCT(1+D3523:D3545)-1</f>
        <v>-0.11036789297658878</v>
      </c>
      <c r="M3545" t="str">
        <f t="shared" si="160"/>
        <v/>
      </c>
      <c r="N3545" s="61" t="str">
        <f t="shared" si="161"/>
        <v/>
      </c>
      <c r="O3545" s="67"/>
      <c r="P3545" s="68"/>
    </row>
    <row r="3546" spans="1:16" x14ac:dyDescent="0.25">
      <c r="A3546" s="46">
        <f t="shared" si="162"/>
        <v>3544</v>
      </c>
      <c r="B3546" s="3">
        <v>15412</v>
      </c>
      <c r="C3546" s="8">
        <v>7.98</v>
      </c>
      <c r="D3546" s="45">
        <v>0</v>
      </c>
      <c r="E3546" s="16">
        <v>-0.54813137032842296</v>
      </c>
      <c r="F3546" s="58">
        <v>45.186862967157701</v>
      </c>
      <c r="G3546" s="59">
        <v>180.40770101925312</v>
      </c>
      <c r="H3546" s="60">
        <v>-0.74952919020715547</v>
      </c>
      <c r="J3546" s="64">
        <v>3117</v>
      </c>
      <c r="K3546" s="63">
        <v>-0.86189579409918393</v>
      </c>
      <c r="L3546" s="65">
        <f t="array" ref="L3546">PRODUCT(1+D3524:D3546)-1</f>
        <v>-0.10837988826815681</v>
      </c>
      <c r="M3546" t="str">
        <f t="shared" ref="M3546:M3609" si="163">IF(AND(L3546&lt;=-0.25,MIN(L3524:L3545)&gt;-0.25),1,"")</f>
        <v/>
      </c>
      <c r="N3546" s="61" t="str">
        <f t="shared" si="161"/>
        <v/>
      </c>
      <c r="O3546" s="67"/>
      <c r="P3546" s="68"/>
    </row>
    <row r="3547" spans="1:16" x14ac:dyDescent="0.25">
      <c r="A3547" s="46">
        <f t="shared" si="162"/>
        <v>3545</v>
      </c>
      <c r="B3547" s="3">
        <v>15413</v>
      </c>
      <c r="C3547" s="8">
        <v>8.0299999999999994</v>
      </c>
      <c r="D3547" s="45">
        <v>6.2656641604008634E-3</v>
      </c>
      <c r="E3547" s="16">
        <v>-0.54530011325028027</v>
      </c>
      <c r="F3547" s="58">
        <v>45.469988674971972</v>
      </c>
      <c r="G3547" s="59">
        <v>180.40770101925312</v>
      </c>
      <c r="H3547" s="60">
        <v>-0.74795982423100993</v>
      </c>
      <c r="J3547" s="64">
        <v>3118</v>
      </c>
      <c r="K3547" s="63">
        <v>-0.86189579409918393</v>
      </c>
      <c r="L3547" s="65">
        <f t="array" ref="L3547">PRODUCT(1+D3525:D3547)-1</f>
        <v>-9.2655367231638808E-2</v>
      </c>
      <c r="M3547" t="str">
        <f t="shared" si="163"/>
        <v/>
      </c>
      <c r="N3547" s="61" t="str">
        <f t="shared" si="161"/>
        <v/>
      </c>
      <c r="O3547" s="67"/>
      <c r="P3547" s="68"/>
    </row>
    <row r="3548" spans="1:16" x14ac:dyDescent="0.25">
      <c r="A3548" s="46">
        <f t="shared" si="162"/>
        <v>3546</v>
      </c>
      <c r="B3548" s="3">
        <v>15416</v>
      </c>
      <c r="C3548" s="8">
        <v>8.1199999999999992</v>
      </c>
      <c r="D3548" s="45">
        <v>1.1207970112079746E-2</v>
      </c>
      <c r="E3548" s="16">
        <v>-0.54020385050962338</v>
      </c>
      <c r="F3548" s="58">
        <v>45.979614949037661</v>
      </c>
      <c r="G3548" s="59">
        <v>180.40770101925312</v>
      </c>
      <c r="H3548" s="60">
        <v>-0.74513496547394775</v>
      </c>
      <c r="J3548" s="64">
        <v>3119</v>
      </c>
      <c r="K3548" s="63">
        <v>-0.86189579409918393</v>
      </c>
      <c r="L3548" s="65">
        <f t="array" ref="L3548">PRODUCT(1+D3526:D3548)-1</f>
        <v>-7.0938215102975377E-2</v>
      </c>
      <c r="M3548" t="str">
        <f t="shared" si="163"/>
        <v/>
      </c>
      <c r="N3548" s="61" t="str">
        <f t="shared" si="161"/>
        <v/>
      </c>
      <c r="O3548" s="67"/>
      <c r="P3548" s="68"/>
    </row>
    <row r="3549" spans="1:16" x14ac:dyDescent="0.25">
      <c r="A3549" s="46">
        <f t="shared" si="162"/>
        <v>3547</v>
      </c>
      <c r="B3549" s="3">
        <v>15417</v>
      </c>
      <c r="C3549" s="8">
        <v>8.2899999999999991</v>
      </c>
      <c r="D3549" s="45">
        <v>2.0935960591133007E-2</v>
      </c>
      <c r="E3549" s="16">
        <v>-0.53057757644393821</v>
      </c>
      <c r="F3549" s="58">
        <v>46.942242355606176</v>
      </c>
      <c r="G3549" s="59">
        <v>180.40770101925312</v>
      </c>
      <c r="H3549" s="60">
        <v>-0.73979912115505253</v>
      </c>
      <c r="J3549" s="64">
        <v>3120</v>
      </c>
      <c r="K3549" s="63">
        <v>-0.86189579409918393</v>
      </c>
      <c r="L3549" s="65">
        <f t="array" ref="L3549">PRODUCT(1+D3527:D3549)-1</f>
        <v>-3.8283062645011801E-2</v>
      </c>
      <c r="M3549" t="str">
        <f t="shared" si="163"/>
        <v/>
      </c>
      <c r="N3549" s="61" t="str">
        <f t="shared" si="161"/>
        <v/>
      </c>
      <c r="O3549" s="67"/>
      <c r="P3549" s="68"/>
    </row>
    <row r="3550" spans="1:16" x14ac:dyDescent="0.25">
      <c r="A3550" s="46">
        <f t="shared" si="162"/>
        <v>3548</v>
      </c>
      <c r="B3550" s="3">
        <v>15418</v>
      </c>
      <c r="C3550" s="8">
        <v>8.2100000000000009</v>
      </c>
      <c r="D3550" s="45">
        <v>-9.6501809408924277E-3</v>
      </c>
      <c r="E3550" s="16">
        <v>-0.53510758776896639</v>
      </c>
      <c r="F3550" s="58">
        <v>46.489241223103363</v>
      </c>
      <c r="G3550" s="59">
        <v>180.40770101925312</v>
      </c>
      <c r="H3550" s="60">
        <v>-0.74231010671688558</v>
      </c>
      <c r="J3550" s="64">
        <v>3121</v>
      </c>
      <c r="K3550" s="63">
        <v>-0.86189579409918393</v>
      </c>
      <c r="L3550" s="65">
        <f t="array" ref="L3550">PRODUCT(1+D3528:D3550)-1</f>
        <v>-4.5348837209302384E-2</v>
      </c>
      <c r="M3550" t="str">
        <f t="shared" si="163"/>
        <v/>
      </c>
      <c r="N3550" s="61" t="str">
        <f t="shared" si="161"/>
        <v/>
      </c>
      <c r="O3550" s="67"/>
      <c r="P3550" s="68"/>
    </row>
    <row r="3551" spans="1:16" x14ac:dyDescent="0.25">
      <c r="A3551" s="46">
        <f t="shared" si="162"/>
        <v>3549</v>
      </c>
      <c r="B3551" s="3">
        <v>15419</v>
      </c>
      <c r="C3551" s="8">
        <v>8.1999999999999993</v>
      </c>
      <c r="D3551" s="45">
        <v>-1.2180267965896663E-3</v>
      </c>
      <c r="E3551" s="16">
        <v>-0.53567383918459499</v>
      </c>
      <c r="F3551" s="58">
        <v>46.432616081540502</v>
      </c>
      <c r="G3551" s="59">
        <v>180.40770101925312</v>
      </c>
      <c r="H3551" s="60">
        <v>-0.7426239799121146</v>
      </c>
      <c r="J3551" s="64">
        <v>3122</v>
      </c>
      <c r="K3551" s="63">
        <v>-0.86189579409918393</v>
      </c>
      <c r="L3551" s="65">
        <f t="array" ref="L3551">PRODUCT(1+D3529:D3551)-1</f>
        <v>-4.872389791183307E-2</v>
      </c>
      <c r="M3551" t="str">
        <f t="shared" si="163"/>
        <v/>
      </c>
      <c r="N3551" s="61" t="str">
        <f t="shared" si="161"/>
        <v/>
      </c>
      <c r="O3551" s="67"/>
      <c r="P3551" s="68"/>
    </row>
    <row r="3552" spans="1:16" x14ac:dyDescent="0.25">
      <c r="A3552" s="46">
        <f t="shared" si="162"/>
        <v>3550</v>
      </c>
      <c r="B3552" s="3">
        <v>15420</v>
      </c>
      <c r="C3552" s="8">
        <v>8.11</v>
      </c>
      <c r="D3552" s="45">
        <v>-1.0975609756097571E-2</v>
      </c>
      <c r="E3552" s="16">
        <v>-0.54077010192525188</v>
      </c>
      <c r="F3552" s="58">
        <v>45.922989807474814</v>
      </c>
      <c r="G3552" s="59">
        <v>180.40770101925312</v>
      </c>
      <c r="H3552" s="60">
        <v>-0.74544883866917688</v>
      </c>
      <c r="J3552" s="64">
        <v>3123</v>
      </c>
      <c r="K3552" s="63">
        <v>-0.86189579409918393</v>
      </c>
      <c r="L3552" s="65">
        <f t="array" ref="L3552">PRODUCT(1+D3530:D3552)-1</f>
        <v>-6.2427745664740075E-2</v>
      </c>
      <c r="M3552" t="str">
        <f t="shared" si="163"/>
        <v/>
      </c>
      <c r="N3552" s="61" t="str">
        <f t="shared" si="161"/>
        <v/>
      </c>
      <c r="O3552" s="67"/>
      <c r="P3552" s="68"/>
    </row>
    <row r="3553" spans="1:16" x14ac:dyDescent="0.25">
      <c r="A3553" s="46">
        <f t="shared" si="162"/>
        <v>3551</v>
      </c>
      <c r="B3553" s="3">
        <v>15423</v>
      </c>
      <c r="C3553" s="8">
        <v>8.15</v>
      </c>
      <c r="D3553" s="45">
        <v>4.9321824907522238E-3</v>
      </c>
      <c r="E3553" s="16">
        <v>-0.53850509626273768</v>
      </c>
      <c r="F3553" s="58">
        <v>46.149490373726231</v>
      </c>
      <c r="G3553" s="59">
        <v>180.40770101925312</v>
      </c>
      <c r="H3553" s="60">
        <v>-0.74419334588826036</v>
      </c>
      <c r="J3553" s="64">
        <v>3124</v>
      </c>
      <c r="K3553" s="63">
        <v>-0.86189579409918393</v>
      </c>
      <c r="L3553" s="65">
        <f t="array" ref="L3553">PRODUCT(1+D3531:D3553)-1</f>
        <v>-4.0047114252061311E-2</v>
      </c>
      <c r="M3553" t="str">
        <f t="shared" si="163"/>
        <v/>
      </c>
      <c r="N3553" s="61" t="str">
        <f t="shared" si="161"/>
        <v/>
      </c>
      <c r="O3553" s="67"/>
      <c r="P3553" s="68"/>
    </row>
    <row r="3554" spans="1:16" x14ac:dyDescent="0.25">
      <c r="A3554" s="46">
        <f t="shared" si="162"/>
        <v>3552</v>
      </c>
      <c r="B3554" s="3">
        <v>15424</v>
      </c>
      <c r="C3554" s="8">
        <v>8.2200000000000006</v>
      </c>
      <c r="D3554" s="45">
        <v>8.5889570552146743E-3</v>
      </c>
      <c r="E3554" s="16">
        <v>-0.53454133635333789</v>
      </c>
      <c r="F3554" s="58">
        <v>46.54586636466621</v>
      </c>
      <c r="G3554" s="59">
        <v>180.40770101925312</v>
      </c>
      <c r="H3554" s="60">
        <v>-0.74199623352165645</v>
      </c>
      <c r="J3554" s="64">
        <v>3125</v>
      </c>
      <c r="K3554" s="63">
        <v>-0.86189579409918393</v>
      </c>
      <c r="L3554" s="65">
        <f t="array" ref="L3554">PRODUCT(1+D3532:D3554)-1</f>
        <v>-3.0660377358490698E-2</v>
      </c>
      <c r="M3554" t="str">
        <f t="shared" si="163"/>
        <v/>
      </c>
      <c r="N3554" s="61" t="str">
        <f t="shared" si="161"/>
        <v/>
      </c>
      <c r="O3554" s="67"/>
      <c r="P3554" s="68"/>
    </row>
    <row r="3555" spans="1:16" x14ac:dyDescent="0.25">
      <c r="A3555" s="46">
        <f t="shared" si="162"/>
        <v>3553</v>
      </c>
      <c r="B3555" s="3">
        <v>15425</v>
      </c>
      <c r="C3555" s="8">
        <v>8.16</v>
      </c>
      <c r="D3555" s="45">
        <v>-7.2992700729928028E-3</v>
      </c>
      <c r="E3555" s="16">
        <v>-0.53793884484710919</v>
      </c>
      <c r="F3555" s="58">
        <v>46.206115515289085</v>
      </c>
      <c r="G3555" s="59">
        <v>180.40770101925312</v>
      </c>
      <c r="H3555" s="60">
        <v>-0.74387947269303112</v>
      </c>
      <c r="J3555" s="64">
        <v>3126</v>
      </c>
      <c r="K3555" s="63">
        <v>-0.86189579409918393</v>
      </c>
      <c r="L3555" s="65">
        <f t="array" ref="L3555">PRODUCT(1+D3533:D3555)-1</f>
        <v>-4.0000000000000369E-2</v>
      </c>
      <c r="M3555" t="str">
        <f t="shared" si="163"/>
        <v/>
      </c>
      <c r="N3555" s="61" t="str">
        <f t="shared" si="161"/>
        <v/>
      </c>
      <c r="O3555" s="67"/>
      <c r="P3555" s="68"/>
    </row>
    <row r="3556" spans="1:16" x14ac:dyDescent="0.25">
      <c r="A3556" s="46">
        <f t="shared" si="162"/>
        <v>3554</v>
      </c>
      <c r="B3556" s="3">
        <v>15426</v>
      </c>
      <c r="C3556" s="8">
        <v>8.1300000000000008</v>
      </c>
      <c r="D3556" s="45">
        <v>-3.67647058823517E-3</v>
      </c>
      <c r="E3556" s="16">
        <v>-0.53963759909399478</v>
      </c>
      <c r="F3556" s="58">
        <v>46.036240090600522</v>
      </c>
      <c r="G3556" s="59">
        <v>180.40770101925312</v>
      </c>
      <c r="H3556" s="60">
        <v>-0.74482109227871862</v>
      </c>
      <c r="J3556" s="64">
        <v>3127</v>
      </c>
      <c r="K3556" s="63">
        <v>-0.86189579409918393</v>
      </c>
      <c r="L3556" s="65">
        <f t="array" ref="L3556">PRODUCT(1+D3534:D3556)-1</f>
        <v>-4.0141676505312973E-2</v>
      </c>
      <c r="M3556" t="str">
        <f t="shared" si="163"/>
        <v/>
      </c>
      <c r="N3556" s="61" t="str">
        <f t="shared" si="161"/>
        <v/>
      </c>
      <c r="O3556" s="67"/>
      <c r="P3556" s="68"/>
    </row>
    <row r="3557" spans="1:16" x14ac:dyDescent="0.25">
      <c r="A3557" s="46">
        <f t="shared" si="162"/>
        <v>3555</v>
      </c>
      <c r="B3557" s="3">
        <v>15427</v>
      </c>
      <c r="C3557" s="8">
        <v>8.0500000000000007</v>
      </c>
      <c r="D3557" s="45">
        <v>-9.8400984009839876E-3</v>
      </c>
      <c r="E3557" s="16">
        <v>-0.54416761041902317</v>
      </c>
      <c r="F3557" s="58">
        <v>45.583238958097681</v>
      </c>
      <c r="G3557" s="59">
        <v>180.40770101925312</v>
      </c>
      <c r="H3557" s="60">
        <v>-0.74733207784055167</v>
      </c>
      <c r="J3557" s="64">
        <v>3128</v>
      </c>
      <c r="K3557" s="63">
        <v>-0.86189579409918393</v>
      </c>
      <c r="L3557" s="65">
        <f t="array" ref="L3557">PRODUCT(1+D3535:D3557)-1</f>
        <v>-5.5164319248826366E-2</v>
      </c>
      <c r="M3557" t="str">
        <f t="shared" si="163"/>
        <v/>
      </c>
      <c r="N3557" s="61" t="str">
        <f t="shared" ref="N3557:N3620" si="164">IF(AND(M3557=1,SUM(M3329:M3556)=0),1,"")</f>
        <v/>
      </c>
      <c r="O3557" s="67"/>
      <c r="P3557" s="68"/>
    </row>
    <row r="3558" spans="1:16" x14ac:dyDescent="0.25">
      <c r="A3558" s="46">
        <f t="shared" si="162"/>
        <v>3556</v>
      </c>
      <c r="B3558" s="3">
        <v>15430</v>
      </c>
      <c r="C3558" s="8">
        <v>8.06</v>
      </c>
      <c r="D3558" s="45">
        <v>1.242236024844745E-3</v>
      </c>
      <c r="E3558" s="16">
        <v>-0.54360135900339457</v>
      </c>
      <c r="F3558" s="58">
        <v>45.639864099660542</v>
      </c>
      <c r="G3558" s="59">
        <v>180.40770101925312</v>
      </c>
      <c r="H3558" s="60">
        <v>-0.74701820464532243</v>
      </c>
      <c r="J3558" s="64">
        <v>3129</v>
      </c>
      <c r="K3558" s="63">
        <v>-0.86189579409918393</v>
      </c>
      <c r="L3558" s="65">
        <f t="array" ref="L3558">PRODUCT(1+D3536:D3558)-1</f>
        <v>-4.7281323877068848E-2</v>
      </c>
      <c r="M3558" t="str">
        <f t="shared" si="163"/>
        <v/>
      </c>
      <c r="N3558" s="61" t="str">
        <f t="shared" si="164"/>
        <v/>
      </c>
      <c r="O3558" s="67"/>
      <c r="P3558" s="68"/>
    </row>
    <row r="3559" spans="1:16" x14ac:dyDescent="0.25">
      <c r="A3559" s="46">
        <f t="shared" si="162"/>
        <v>3557</v>
      </c>
      <c r="B3559" s="3">
        <v>15431</v>
      </c>
      <c r="C3559" s="8">
        <v>8.01</v>
      </c>
      <c r="D3559" s="45">
        <v>-6.2034739454095433E-3</v>
      </c>
      <c r="E3559" s="16">
        <v>-0.54643261608153737</v>
      </c>
      <c r="F3559" s="58">
        <v>45.356738391846264</v>
      </c>
      <c r="G3559" s="59">
        <v>180.40770101925312</v>
      </c>
      <c r="H3559" s="60">
        <v>-0.74858757062146819</v>
      </c>
      <c r="J3559" s="64">
        <v>3130</v>
      </c>
      <c r="K3559" s="63">
        <v>-0.86189579409918393</v>
      </c>
      <c r="L3559" s="65">
        <f t="array" ref="L3559">PRODUCT(1+D3537:D3559)-1</f>
        <v>-5.9859154929577607E-2</v>
      </c>
      <c r="M3559" t="str">
        <f t="shared" si="163"/>
        <v/>
      </c>
      <c r="N3559" s="61" t="str">
        <f t="shared" si="164"/>
        <v/>
      </c>
      <c r="O3559" s="67"/>
      <c r="P3559" s="68"/>
    </row>
    <row r="3560" spans="1:16" x14ac:dyDescent="0.25">
      <c r="A3560" s="46">
        <f t="shared" si="162"/>
        <v>3558</v>
      </c>
      <c r="B3560" s="3">
        <v>15432</v>
      </c>
      <c r="C3560" s="8">
        <v>8.0500000000000007</v>
      </c>
      <c r="D3560" s="45">
        <v>4.993757802746579E-3</v>
      </c>
      <c r="E3560" s="16">
        <v>-0.54416761041902317</v>
      </c>
      <c r="F3560" s="58">
        <v>45.583238958097681</v>
      </c>
      <c r="G3560" s="59">
        <v>180.40770101925312</v>
      </c>
      <c r="H3560" s="60">
        <v>-0.74733207784055167</v>
      </c>
      <c r="J3560" s="64">
        <v>3131</v>
      </c>
      <c r="K3560" s="63">
        <v>-0.86189579409918393</v>
      </c>
      <c r="L3560" s="65">
        <f t="array" ref="L3560">PRODUCT(1+D3538:D3560)-1</f>
        <v>-6.2863795110593923E-2</v>
      </c>
      <c r="M3560" t="str">
        <f t="shared" si="163"/>
        <v/>
      </c>
      <c r="N3560" s="61" t="str">
        <f t="shared" si="164"/>
        <v/>
      </c>
      <c r="O3560" s="67"/>
      <c r="P3560" s="68"/>
    </row>
    <row r="3561" spans="1:16" x14ac:dyDescent="0.25">
      <c r="A3561" s="46">
        <f t="shared" si="162"/>
        <v>3559</v>
      </c>
      <c r="B3561" s="3">
        <v>15433</v>
      </c>
      <c r="C3561" s="8">
        <v>8.11</v>
      </c>
      <c r="D3561" s="45">
        <v>7.4534161490682482E-3</v>
      </c>
      <c r="E3561" s="16">
        <v>-0.54077010192525188</v>
      </c>
      <c r="F3561" s="58">
        <v>45.922989807474814</v>
      </c>
      <c r="G3561" s="59">
        <v>180.40770101925312</v>
      </c>
      <c r="H3561" s="60">
        <v>-0.74544883866917688</v>
      </c>
      <c r="J3561" s="64">
        <v>3132</v>
      </c>
      <c r="K3561" s="63">
        <v>-0.86189579409918393</v>
      </c>
      <c r="L3561" s="65">
        <f t="array" ref="L3561">PRODUCT(1+D3539:D3561)-1</f>
        <v>-4.2502951593860749E-2</v>
      </c>
      <c r="M3561" t="str">
        <f t="shared" si="163"/>
        <v/>
      </c>
      <c r="N3561" s="61" t="str">
        <f t="shared" si="164"/>
        <v/>
      </c>
      <c r="O3561" s="67"/>
      <c r="P3561" s="68"/>
    </row>
    <row r="3562" spans="1:16" x14ac:dyDescent="0.25">
      <c r="A3562" s="46">
        <f t="shared" si="162"/>
        <v>3560</v>
      </c>
      <c r="B3562" s="3">
        <v>15437</v>
      </c>
      <c r="C3562" s="8">
        <v>8.1999999999999993</v>
      </c>
      <c r="D3562" s="45">
        <v>1.1097410604192337E-2</v>
      </c>
      <c r="E3562" s="16">
        <v>-0.53567383918459499</v>
      </c>
      <c r="F3562" s="58">
        <v>46.432616081540502</v>
      </c>
      <c r="G3562" s="59">
        <v>180.40770101925312</v>
      </c>
      <c r="H3562" s="60">
        <v>-0.7426239799121146</v>
      </c>
      <c r="J3562" s="64">
        <v>3133</v>
      </c>
      <c r="K3562" s="63">
        <v>-0.86189579409918393</v>
      </c>
      <c r="L3562" s="65">
        <f t="array" ref="L3562">PRODUCT(1+D3540:D3562)-1</f>
        <v>-4.6511627906976827E-2</v>
      </c>
      <c r="M3562" t="str">
        <f t="shared" si="163"/>
        <v/>
      </c>
      <c r="N3562" s="61" t="str">
        <f t="shared" si="164"/>
        <v/>
      </c>
      <c r="O3562" s="67"/>
      <c r="P3562" s="68"/>
    </row>
    <row r="3563" spans="1:16" x14ac:dyDescent="0.25">
      <c r="A3563" s="46">
        <f t="shared" si="162"/>
        <v>3561</v>
      </c>
      <c r="B3563" s="3">
        <v>15438</v>
      </c>
      <c r="C3563" s="8">
        <v>8.16</v>
      </c>
      <c r="D3563" s="45">
        <v>-4.8780487804876982E-3</v>
      </c>
      <c r="E3563" s="16">
        <v>-0.53793884484710919</v>
      </c>
      <c r="F3563" s="58">
        <v>46.206115515289085</v>
      </c>
      <c r="G3563" s="59">
        <v>180.40770101925312</v>
      </c>
      <c r="H3563" s="60">
        <v>-0.74387947269303112</v>
      </c>
      <c r="J3563" s="64">
        <v>3134</v>
      </c>
      <c r="K3563" s="63">
        <v>-0.86189579409918393</v>
      </c>
      <c r="L3563" s="65">
        <f t="array" ref="L3563">PRODUCT(1+D3541:D3563)-1</f>
        <v>-4.1128084606345316E-2</v>
      </c>
      <c r="M3563" t="str">
        <f t="shared" si="163"/>
        <v/>
      </c>
      <c r="N3563" s="61" t="str">
        <f t="shared" si="164"/>
        <v/>
      </c>
      <c r="O3563" s="67"/>
      <c r="P3563" s="68"/>
    </row>
    <row r="3564" spans="1:16" x14ac:dyDescent="0.25">
      <c r="A3564" s="46">
        <f t="shared" si="162"/>
        <v>3562</v>
      </c>
      <c r="B3564" s="3">
        <v>15439</v>
      </c>
      <c r="C3564" s="8">
        <v>8.1199999999999992</v>
      </c>
      <c r="D3564" s="45">
        <v>-4.9019607843138191E-3</v>
      </c>
      <c r="E3564" s="16">
        <v>-0.54020385050962338</v>
      </c>
      <c r="F3564" s="58">
        <v>45.979614949037661</v>
      </c>
      <c r="G3564" s="59">
        <v>180.40770101925312</v>
      </c>
      <c r="H3564" s="60">
        <v>-0.74513496547394775</v>
      </c>
      <c r="J3564" s="64">
        <v>3135</v>
      </c>
      <c r="K3564" s="63">
        <v>-0.86189579409918393</v>
      </c>
      <c r="L3564" s="65">
        <f t="array" ref="L3564">PRODUCT(1+D3542:D3564)-1</f>
        <v>-3.1026252983293978E-2</v>
      </c>
      <c r="M3564" t="str">
        <f t="shared" si="163"/>
        <v/>
      </c>
      <c r="N3564" s="61" t="str">
        <f t="shared" si="164"/>
        <v/>
      </c>
      <c r="O3564" s="67"/>
      <c r="P3564" s="68"/>
    </row>
    <row r="3565" spans="1:16" x14ac:dyDescent="0.25">
      <c r="A3565" s="46">
        <f t="shared" si="162"/>
        <v>3563</v>
      </c>
      <c r="B3565" s="3">
        <v>15440</v>
      </c>
      <c r="C3565" s="8">
        <v>7.99</v>
      </c>
      <c r="D3565" s="45">
        <v>-1.6009852216748666E-2</v>
      </c>
      <c r="E3565" s="16">
        <v>-0.54756511891279436</v>
      </c>
      <c r="F3565" s="58">
        <v>45.243488108720562</v>
      </c>
      <c r="G3565" s="59">
        <v>180.40770101925312</v>
      </c>
      <c r="H3565" s="60">
        <v>-0.74921531701192645</v>
      </c>
      <c r="J3565" s="64">
        <v>3136</v>
      </c>
      <c r="K3565" s="63">
        <v>-0.86189579409918393</v>
      </c>
      <c r="L3565" s="65">
        <f t="array" ref="L3565">PRODUCT(1+D3543:D3565)-1</f>
        <v>-2.083333333333337E-2</v>
      </c>
      <c r="M3565" t="str">
        <f t="shared" si="163"/>
        <v/>
      </c>
      <c r="N3565" s="61" t="str">
        <f t="shared" si="164"/>
        <v/>
      </c>
      <c r="O3565" s="67"/>
      <c r="P3565" s="68"/>
    </row>
    <row r="3566" spans="1:16" x14ac:dyDescent="0.25">
      <c r="A3566" s="46">
        <f t="shared" si="162"/>
        <v>3564</v>
      </c>
      <c r="B3566" s="3">
        <v>15441</v>
      </c>
      <c r="C3566" s="8">
        <v>7.98</v>
      </c>
      <c r="D3566" s="45">
        <v>-1.2515644555693983E-3</v>
      </c>
      <c r="E3566" s="16">
        <v>-0.54813137032842285</v>
      </c>
      <c r="F3566" s="58">
        <v>45.186862967157715</v>
      </c>
      <c r="G3566" s="59">
        <v>180.40770101925312</v>
      </c>
      <c r="H3566" s="60">
        <v>-0.74952919020715547</v>
      </c>
      <c r="J3566" s="64">
        <v>3137</v>
      </c>
      <c r="K3566" s="63">
        <v>-0.86189579409918393</v>
      </c>
      <c r="L3566" s="65">
        <f t="array" ref="L3566">PRODUCT(1+D3544:D3566)-1</f>
        <v>-2.6829268292682951E-2</v>
      </c>
      <c r="M3566" t="str">
        <f t="shared" si="163"/>
        <v/>
      </c>
      <c r="N3566" s="61" t="str">
        <f t="shared" si="164"/>
        <v/>
      </c>
      <c r="O3566" s="67"/>
      <c r="P3566" s="68"/>
    </row>
    <row r="3567" spans="1:16" x14ac:dyDescent="0.25">
      <c r="A3567" s="46">
        <f t="shared" si="162"/>
        <v>3565</v>
      </c>
      <c r="B3567" s="3">
        <v>15444</v>
      </c>
      <c r="C3567" s="8">
        <v>7.96</v>
      </c>
      <c r="D3567" s="45">
        <v>-2.5062656641604564E-3</v>
      </c>
      <c r="E3567" s="16">
        <v>-0.54926387315967995</v>
      </c>
      <c r="F3567" s="58">
        <v>45.073612684032007</v>
      </c>
      <c r="G3567" s="59">
        <v>180.40770101925312</v>
      </c>
      <c r="H3567" s="60">
        <v>-0.75015693659761373</v>
      </c>
      <c r="J3567" s="64">
        <v>3138</v>
      </c>
      <c r="K3567" s="63">
        <v>-0.86189579409918393</v>
      </c>
      <c r="L3567" s="65">
        <f t="array" ref="L3567">PRODUCT(1+D3545:D3567)-1</f>
        <v>-2.211302211302224E-2</v>
      </c>
      <c r="M3567" t="str">
        <f t="shared" si="163"/>
        <v/>
      </c>
      <c r="N3567" s="61" t="str">
        <f t="shared" si="164"/>
        <v/>
      </c>
      <c r="O3567" s="67"/>
      <c r="P3567" s="68"/>
    </row>
    <row r="3568" spans="1:16" x14ac:dyDescent="0.25">
      <c r="A3568" s="46">
        <f t="shared" si="162"/>
        <v>3566</v>
      </c>
      <c r="B3568" s="3">
        <v>15445</v>
      </c>
      <c r="C3568" s="8">
        <v>7.83</v>
      </c>
      <c r="D3568" s="45">
        <v>-1.6331658291457218E-2</v>
      </c>
      <c r="E3568" s="16">
        <v>-0.55662514156285092</v>
      </c>
      <c r="F3568" s="58">
        <v>44.337485843714909</v>
      </c>
      <c r="G3568" s="59">
        <v>180.40770101925312</v>
      </c>
      <c r="H3568" s="60">
        <v>-0.75423728813559232</v>
      </c>
      <c r="J3568" s="64">
        <v>3139</v>
      </c>
      <c r="K3568" s="63">
        <v>-0.86189579409918393</v>
      </c>
      <c r="L3568" s="65">
        <f t="array" ref="L3568">PRODUCT(1+D3546:D3568)-1</f>
        <v>-1.8796992481203034E-2</v>
      </c>
      <c r="M3568" t="str">
        <f t="shared" si="163"/>
        <v/>
      </c>
      <c r="N3568" s="61" t="str">
        <f t="shared" si="164"/>
        <v/>
      </c>
      <c r="O3568" s="67"/>
      <c r="P3568" s="68"/>
    </row>
    <row r="3569" spans="1:16" x14ac:dyDescent="0.25">
      <c r="A3569" s="46">
        <f t="shared" si="162"/>
        <v>3567</v>
      </c>
      <c r="B3569" s="3">
        <v>15446</v>
      </c>
      <c r="C3569" s="8">
        <v>7.8100000000000005</v>
      </c>
      <c r="D3569" s="45">
        <v>-2.5542784163473664E-3</v>
      </c>
      <c r="E3569" s="16">
        <v>-0.55775764439410813</v>
      </c>
      <c r="F3569" s="58">
        <v>44.224235560589186</v>
      </c>
      <c r="G3569" s="59">
        <v>180.40770101925312</v>
      </c>
      <c r="H3569" s="60">
        <v>-0.75486503452605069</v>
      </c>
      <c r="J3569" s="64">
        <v>3140</v>
      </c>
      <c r="K3569" s="63">
        <v>-0.86189579409918393</v>
      </c>
      <c r="L3569" s="65">
        <f t="array" ref="L3569">PRODUCT(1+D3547:D3569)-1</f>
        <v>-2.130325814536338E-2</v>
      </c>
      <c r="M3569" t="str">
        <f t="shared" si="163"/>
        <v/>
      </c>
      <c r="N3569" s="61" t="str">
        <f t="shared" si="164"/>
        <v/>
      </c>
      <c r="O3569" s="67"/>
      <c r="P3569" s="68"/>
    </row>
    <row r="3570" spans="1:16" x14ac:dyDescent="0.25">
      <c r="A3570" s="46">
        <f t="shared" si="162"/>
        <v>3568</v>
      </c>
      <c r="B3570" s="3">
        <v>15447</v>
      </c>
      <c r="C3570" s="8">
        <v>7.82</v>
      </c>
      <c r="D3570" s="45">
        <v>1.280409731113874E-3</v>
      </c>
      <c r="E3570" s="16">
        <v>-0.55719139297847953</v>
      </c>
      <c r="F3570" s="58">
        <v>44.280860702152047</v>
      </c>
      <c r="G3570" s="59">
        <v>180.40770101925312</v>
      </c>
      <c r="H3570" s="60">
        <v>-0.75455116133082156</v>
      </c>
      <c r="J3570" s="64">
        <v>3141</v>
      </c>
      <c r="K3570" s="63">
        <v>-0.86189579409918393</v>
      </c>
      <c r="L3570" s="65">
        <f t="array" ref="L3570">PRODUCT(1+D3548:D3570)-1</f>
        <v>-2.6151930261518963E-2</v>
      </c>
      <c r="M3570" t="str">
        <f t="shared" si="163"/>
        <v/>
      </c>
      <c r="N3570" s="61" t="str">
        <f t="shared" si="164"/>
        <v/>
      </c>
      <c r="O3570" s="67"/>
      <c r="P3570" s="68"/>
    </row>
    <row r="3571" spans="1:16" x14ac:dyDescent="0.25">
      <c r="A3571" s="46">
        <f t="shared" si="162"/>
        <v>3569</v>
      </c>
      <c r="B3571" s="3">
        <v>15448</v>
      </c>
      <c r="C3571" s="8">
        <v>7.7</v>
      </c>
      <c r="D3571" s="45">
        <v>-1.5345268542199531E-2</v>
      </c>
      <c r="E3571" s="16">
        <v>-0.56398640996602212</v>
      </c>
      <c r="F3571" s="58">
        <v>43.601359003397789</v>
      </c>
      <c r="G3571" s="59">
        <v>180.40770101925312</v>
      </c>
      <c r="H3571" s="60">
        <v>-0.75831763967357113</v>
      </c>
      <c r="J3571" s="64">
        <v>3142</v>
      </c>
      <c r="K3571" s="63">
        <v>-0.86189579409918393</v>
      </c>
      <c r="L3571" s="65">
        <f t="array" ref="L3571">PRODUCT(1+D3549:D3571)-1</f>
        <v>-5.1724137931034586E-2</v>
      </c>
      <c r="M3571" t="str">
        <f t="shared" si="163"/>
        <v/>
      </c>
      <c r="N3571" s="61" t="str">
        <f t="shared" si="164"/>
        <v/>
      </c>
      <c r="O3571" s="67"/>
      <c r="P3571" s="68"/>
    </row>
    <row r="3572" spans="1:16" x14ac:dyDescent="0.25">
      <c r="A3572" s="46">
        <f t="shared" si="162"/>
        <v>3570</v>
      </c>
      <c r="B3572" s="3">
        <v>15451</v>
      </c>
      <c r="C3572" s="8">
        <v>7.79</v>
      </c>
      <c r="D3572" s="45">
        <v>1.1688311688311748E-2</v>
      </c>
      <c r="E3572" s="16">
        <v>-0.55889014722536523</v>
      </c>
      <c r="F3572" s="58">
        <v>44.110985277463477</v>
      </c>
      <c r="G3572" s="59">
        <v>180.40770101925312</v>
      </c>
      <c r="H3572" s="60">
        <v>-0.75549278091650895</v>
      </c>
      <c r="J3572" s="64">
        <v>3143</v>
      </c>
      <c r="K3572" s="63">
        <v>-0.86189579409918393</v>
      </c>
      <c r="L3572" s="65">
        <f t="array" ref="L3572">PRODUCT(1+D3550:D3572)-1</f>
        <v>-6.0313630880578839E-2</v>
      </c>
      <c r="M3572" t="str">
        <f t="shared" si="163"/>
        <v/>
      </c>
      <c r="N3572" s="61" t="str">
        <f t="shared" si="164"/>
        <v/>
      </c>
      <c r="O3572" s="67"/>
      <c r="P3572" s="68"/>
    </row>
    <row r="3573" spans="1:16" x14ac:dyDescent="0.25">
      <c r="A3573" s="46">
        <f t="shared" si="162"/>
        <v>3571</v>
      </c>
      <c r="B3573" s="3">
        <v>15452</v>
      </c>
      <c r="C3573" s="8">
        <v>7.8100000000000005</v>
      </c>
      <c r="D3573" s="45">
        <v>2.5673940949937357E-3</v>
      </c>
      <c r="E3573" s="16">
        <v>-0.55775764439410813</v>
      </c>
      <c r="F3573" s="58">
        <v>44.224235560589186</v>
      </c>
      <c r="G3573" s="59">
        <v>180.40770101925312</v>
      </c>
      <c r="H3573" s="60">
        <v>-0.75486503452605069</v>
      </c>
      <c r="J3573" s="64">
        <v>3144</v>
      </c>
      <c r="K3573" s="63">
        <v>-0.86189579409918393</v>
      </c>
      <c r="L3573" s="65">
        <f t="array" ref="L3573">PRODUCT(1+D3551:D3573)-1</f>
        <v>-4.8721071863580989E-2</v>
      </c>
      <c r="M3573" t="str">
        <f t="shared" si="163"/>
        <v/>
      </c>
      <c r="N3573" s="61" t="str">
        <f t="shared" si="164"/>
        <v/>
      </c>
      <c r="O3573" s="67"/>
      <c r="P3573" s="68"/>
    </row>
    <row r="3574" spans="1:16" x14ac:dyDescent="0.25">
      <c r="A3574" s="46">
        <f t="shared" si="162"/>
        <v>3572</v>
      </c>
      <c r="B3574" s="3">
        <v>15453</v>
      </c>
      <c r="C3574" s="8">
        <v>7.79</v>
      </c>
      <c r="D3574" s="45">
        <v>-2.5608194622279701E-3</v>
      </c>
      <c r="E3574" s="16">
        <v>-0.55889014722536512</v>
      </c>
      <c r="F3574" s="58">
        <v>44.110985277463485</v>
      </c>
      <c r="G3574" s="59">
        <v>180.40770101925312</v>
      </c>
      <c r="H3574" s="60">
        <v>-0.75549278091650884</v>
      </c>
      <c r="J3574" s="64">
        <v>3145</v>
      </c>
      <c r="K3574" s="63">
        <v>-0.86189579409918393</v>
      </c>
      <c r="L3574" s="65">
        <f t="array" ref="L3574">PRODUCT(1+D3552:D3574)-1</f>
        <v>-4.9999999999999933E-2</v>
      </c>
      <c r="M3574" t="str">
        <f t="shared" si="163"/>
        <v/>
      </c>
      <c r="N3574" s="61" t="str">
        <f t="shared" si="164"/>
        <v/>
      </c>
      <c r="O3574" s="67"/>
      <c r="P3574" s="68"/>
    </row>
    <row r="3575" spans="1:16" x14ac:dyDescent="0.25">
      <c r="A3575" s="46">
        <f t="shared" si="162"/>
        <v>3573</v>
      </c>
      <c r="B3575" s="3">
        <v>15454</v>
      </c>
      <c r="C3575" s="8">
        <v>7.59</v>
      </c>
      <c r="D3575" s="45">
        <v>-2.5673940949935803E-2</v>
      </c>
      <c r="E3575" s="16">
        <v>-0.5702151755379361</v>
      </c>
      <c r="F3575" s="58">
        <v>42.978482446206392</v>
      </c>
      <c r="G3575" s="59">
        <v>180.40770101925312</v>
      </c>
      <c r="H3575" s="60">
        <v>-0.76177024482109146</v>
      </c>
      <c r="J3575" s="64">
        <v>3146</v>
      </c>
      <c r="K3575" s="63">
        <v>-0.86189579409918393</v>
      </c>
      <c r="L3575" s="65">
        <f t="array" ref="L3575">PRODUCT(1+D3553:D3575)-1</f>
        <v>-6.4118372379777799E-2</v>
      </c>
      <c r="M3575" t="str">
        <f t="shared" si="163"/>
        <v/>
      </c>
      <c r="N3575" s="61" t="str">
        <f t="shared" si="164"/>
        <v/>
      </c>
      <c r="O3575" s="67"/>
      <c r="P3575" s="68"/>
    </row>
    <row r="3576" spans="1:16" x14ac:dyDescent="0.25">
      <c r="A3576" s="46">
        <f t="shared" si="162"/>
        <v>3574</v>
      </c>
      <c r="B3576" s="3">
        <v>15455</v>
      </c>
      <c r="C3576" s="8">
        <v>7.55</v>
      </c>
      <c r="D3576" s="45">
        <v>-5.2700922266140093E-3</v>
      </c>
      <c r="E3576" s="16">
        <v>-0.5724801812004503</v>
      </c>
      <c r="F3576" s="58">
        <v>42.751981879954968</v>
      </c>
      <c r="G3576" s="59">
        <v>180.40770101925312</v>
      </c>
      <c r="H3576" s="60">
        <v>-0.76302573760200809</v>
      </c>
      <c r="J3576" s="64">
        <v>3147</v>
      </c>
      <c r="K3576" s="63">
        <v>-0.86189579409918393</v>
      </c>
      <c r="L3576" s="65">
        <f t="array" ref="L3576">PRODUCT(1+D3554:D3576)-1</f>
        <v>-7.3619631901840843E-2</v>
      </c>
      <c r="M3576" t="str">
        <f t="shared" si="163"/>
        <v/>
      </c>
      <c r="N3576" s="61" t="str">
        <f t="shared" si="164"/>
        <v/>
      </c>
      <c r="O3576" s="67"/>
      <c r="P3576" s="68"/>
    </row>
    <row r="3577" spans="1:16" x14ac:dyDescent="0.25">
      <c r="A3577" s="46">
        <f t="shared" si="162"/>
        <v>3575</v>
      </c>
      <c r="B3577" s="3">
        <v>15458</v>
      </c>
      <c r="C3577" s="8">
        <v>7.54</v>
      </c>
      <c r="D3577" s="45">
        <v>-1.3245033112582183E-3</v>
      </c>
      <c r="E3577" s="16">
        <v>-0.57304643261607868</v>
      </c>
      <c r="F3577" s="58">
        <v>42.695356738392135</v>
      </c>
      <c r="G3577" s="59">
        <v>180.40770101925312</v>
      </c>
      <c r="H3577" s="60">
        <v>-0.763339610797237</v>
      </c>
      <c r="J3577" s="64">
        <v>3148</v>
      </c>
      <c r="K3577" s="63">
        <v>-0.86189579409918393</v>
      </c>
      <c r="L3577" s="65">
        <f t="array" ref="L3577">PRODUCT(1+D3555:D3577)-1</f>
        <v>-8.2725060827250618E-2</v>
      </c>
      <c r="M3577" t="str">
        <f t="shared" si="163"/>
        <v/>
      </c>
      <c r="N3577" s="61" t="str">
        <f t="shared" si="164"/>
        <v/>
      </c>
      <c r="O3577" s="67"/>
      <c r="P3577" s="68"/>
    </row>
    <row r="3578" spans="1:16" x14ac:dyDescent="0.25">
      <c r="A3578" s="46">
        <f t="shared" si="162"/>
        <v>3576</v>
      </c>
      <c r="B3578" s="3">
        <v>15459</v>
      </c>
      <c r="C3578" s="8">
        <v>7.47</v>
      </c>
      <c r="D3578" s="45">
        <v>-9.2838196286472163E-3</v>
      </c>
      <c r="E3578" s="16">
        <v>-0.57701019252547847</v>
      </c>
      <c r="F3578" s="58">
        <v>42.298980747452156</v>
      </c>
      <c r="G3578" s="59">
        <v>180.40770101925312</v>
      </c>
      <c r="H3578" s="60">
        <v>-0.76553672316384103</v>
      </c>
      <c r="J3578" s="64">
        <v>3149</v>
      </c>
      <c r="K3578" s="63">
        <v>-0.86189579409918393</v>
      </c>
      <c r="L3578" s="65">
        <f t="array" ref="L3578">PRODUCT(1+D3556:D3578)-1</f>
        <v>-8.4558823529411908E-2</v>
      </c>
      <c r="M3578" t="str">
        <f t="shared" si="163"/>
        <v/>
      </c>
      <c r="N3578" s="61" t="str">
        <f t="shared" si="164"/>
        <v/>
      </c>
      <c r="O3578" s="67"/>
      <c r="P3578" s="68"/>
    </row>
    <row r="3579" spans="1:16" x14ac:dyDescent="0.25">
      <c r="A3579" s="46">
        <f t="shared" si="162"/>
        <v>3577</v>
      </c>
      <c r="B3579" s="3">
        <v>15460</v>
      </c>
      <c r="C3579" s="8">
        <v>7.61</v>
      </c>
      <c r="D3579" s="45">
        <v>1.8741633199464536E-2</v>
      </c>
      <c r="E3579" s="16">
        <v>-0.56908267270667889</v>
      </c>
      <c r="F3579" s="58">
        <v>43.091732729332108</v>
      </c>
      <c r="G3579" s="59">
        <v>180.40770101925312</v>
      </c>
      <c r="H3579" s="60">
        <v>-0.7611424984306332</v>
      </c>
      <c r="J3579" s="64">
        <v>3150</v>
      </c>
      <c r="K3579" s="63">
        <v>-0.86189579409918393</v>
      </c>
      <c r="L3579" s="65">
        <f t="array" ref="L3579">PRODUCT(1+D3557:D3579)-1</f>
        <v>-6.3960639606395975E-2</v>
      </c>
      <c r="M3579" t="str">
        <f t="shared" si="163"/>
        <v/>
      </c>
      <c r="N3579" s="61" t="str">
        <f t="shared" si="164"/>
        <v/>
      </c>
      <c r="O3579" s="67"/>
      <c r="P3579" s="68"/>
    </row>
    <row r="3580" spans="1:16" x14ac:dyDescent="0.25">
      <c r="A3580" s="46">
        <f t="shared" si="162"/>
        <v>3578</v>
      </c>
      <c r="B3580" s="3">
        <v>15461</v>
      </c>
      <c r="C3580" s="8">
        <v>7.66</v>
      </c>
      <c r="D3580" s="45">
        <v>6.5703022339027584E-3</v>
      </c>
      <c r="E3580" s="16">
        <v>-0.56625141562853631</v>
      </c>
      <c r="F3580" s="58">
        <v>43.374858437146372</v>
      </c>
      <c r="G3580" s="59">
        <v>180.40770101925312</v>
      </c>
      <c r="H3580" s="60">
        <v>-0.75957313245448765</v>
      </c>
      <c r="J3580" s="64">
        <v>3151</v>
      </c>
      <c r="K3580" s="63">
        <v>-0.86189579409918393</v>
      </c>
      <c r="L3580" s="65">
        <f t="array" ref="L3580">PRODUCT(1+D3558:D3580)-1</f>
        <v>-4.8447204968943836E-2</v>
      </c>
      <c r="M3580" t="str">
        <f t="shared" si="163"/>
        <v/>
      </c>
      <c r="N3580" s="61" t="str">
        <f t="shared" si="164"/>
        <v/>
      </c>
      <c r="O3580" s="67"/>
      <c r="P3580" s="68"/>
    </row>
    <row r="3581" spans="1:16" x14ac:dyDescent="0.25">
      <c r="A3581" s="46">
        <f t="shared" si="162"/>
        <v>3579</v>
      </c>
      <c r="B3581" s="3">
        <v>15462</v>
      </c>
      <c r="C3581" s="8">
        <v>7.71</v>
      </c>
      <c r="D3581" s="45">
        <v>6.5274151436029992E-3</v>
      </c>
      <c r="E3581" s="16">
        <v>-0.56342015855039362</v>
      </c>
      <c r="F3581" s="58">
        <v>43.657984144960636</v>
      </c>
      <c r="G3581" s="59">
        <v>180.40770101925312</v>
      </c>
      <c r="H3581" s="60">
        <v>-0.758003766478342</v>
      </c>
      <c r="J3581" s="64">
        <v>3152</v>
      </c>
      <c r="K3581" s="63">
        <v>-0.86189579409918393</v>
      </c>
      <c r="L3581" s="65">
        <f t="array" ref="L3581">PRODUCT(1+D3559:D3581)-1</f>
        <v>-4.3424317617865915E-2</v>
      </c>
      <c r="M3581" t="str">
        <f t="shared" si="163"/>
        <v/>
      </c>
      <c r="N3581" s="61" t="str">
        <f t="shared" si="164"/>
        <v/>
      </c>
      <c r="O3581" s="67"/>
      <c r="P3581" s="68"/>
    </row>
    <row r="3582" spans="1:16" x14ac:dyDescent="0.25">
      <c r="A3582" s="46">
        <f t="shared" si="162"/>
        <v>3580</v>
      </c>
      <c r="B3582" s="3">
        <v>15465</v>
      </c>
      <c r="C3582" s="8">
        <v>7.77</v>
      </c>
      <c r="D3582" s="45">
        <v>7.7821011673151474E-3</v>
      </c>
      <c r="E3582" s="16">
        <v>-0.56002265005662233</v>
      </c>
      <c r="F3582" s="58">
        <v>43.997734994337769</v>
      </c>
      <c r="G3582" s="59">
        <v>180.40770101925312</v>
      </c>
      <c r="H3582" s="60">
        <v>-0.75612052730696722</v>
      </c>
      <c r="J3582" s="64">
        <v>3153</v>
      </c>
      <c r="K3582" s="63">
        <v>-0.86189579409918393</v>
      </c>
      <c r="L3582" s="65">
        <f t="array" ref="L3582">PRODUCT(1+D3560:D3582)-1</f>
        <v>-2.9962546816478808E-2</v>
      </c>
      <c r="M3582" t="str">
        <f t="shared" si="163"/>
        <v/>
      </c>
      <c r="N3582" s="61" t="str">
        <f t="shared" si="164"/>
        <v/>
      </c>
      <c r="O3582" s="67"/>
      <c r="P3582" s="68"/>
    </row>
    <row r="3583" spans="1:16" x14ac:dyDescent="0.25">
      <c r="A3583" s="46">
        <f t="shared" si="162"/>
        <v>3581</v>
      </c>
      <c r="B3583" s="3">
        <v>15466</v>
      </c>
      <c r="C3583" s="8">
        <v>7.8</v>
      </c>
      <c r="D3583" s="45">
        <v>3.8610038610038533E-3</v>
      </c>
      <c r="E3583" s="16">
        <v>-0.55832389580973674</v>
      </c>
      <c r="F3583" s="58">
        <v>44.167610419026325</v>
      </c>
      <c r="G3583" s="59">
        <v>180.40770101925312</v>
      </c>
      <c r="H3583" s="60">
        <v>-0.75517890772127982</v>
      </c>
      <c r="J3583" s="64">
        <v>3154</v>
      </c>
      <c r="K3583" s="63">
        <v>-0.86189579409918393</v>
      </c>
      <c r="L3583" s="65">
        <f t="array" ref="L3583">PRODUCT(1+D3561:D3583)-1</f>
        <v>-3.1055900621117849E-2</v>
      </c>
      <c r="M3583" t="str">
        <f t="shared" si="163"/>
        <v/>
      </c>
      <c r="N3583" s="61" t="str">
        <f t="shared" si="164"/>
        <v/>
      </c>
      <c r="O3583" s="67"/>
      <c r="P3583" s="68"/>
    </row>
    <row r="3584" spans="1:16" x14ac:dyDescent="0.25">
      <c r="A3584" s="46">
        <f t="shared" si="162"/>
        <v>3582</v>
      </c>
      <c r="B3584" s="3">
        <v>15467</v>
      </c>
      <c r="C3584" s="8">
        <v>7.79</v>
      </c>
      <c r="D3584" s="45">
        <v>-1.2820512820512775E-3</v>
      </c>
      <c r="E3584" s="16">
        <v>-0.55889014722536534</v>
      </c>
      <c r="F3584" s="58">
        <v>44.110985277463463</v>
      </c>
      <c r="G3584" s="59">
        <v>180.40770101925312</v>
      </c>
      <c r="H3584" s="60">
        <v>-0.75549278091650907</v>
      </c>
      <c r="J3584" s="64">
        <v>3155</v>
      </c>
      <c r="K3584" s="63">
        <v>-0.86189579409918393</v>
      </c>
      <c r="L3584" s="65">
        <f t="array" ref="L3584">PRODUCT(1+D3562:D3584)-1</f>
        <v>-3.9457459926017013E-2</v>
      </c>
      <c r="M3584" t="str">
        <f t="shared" si="163"/>
        <v/>
      </c>
      <c r="N3584" s="61" t="str">
        <f t="shared" si="164"/>
        <v/>
      </c>
      <c r="O3584" s="67"/>
      <c r="P3584" s="68"/>
    </row>
    <row r="3585" spans="1:16" x14ac:dyDescent="0.25">
      <c r="A3585" s="46">
        <f t="shared" si="162"/>
        <v>3583</v>
      </c>
      <c r="B3585" s="3">
        <v>15468</v>
      </c>
      <c r="C3585" s="8">
        <v>7.89</v>
      </c>
      <c r="D3585" s="45">
        <v>1.283697047496779E-2</v>
      </c>
      <c r="E3585" s="16">
        <v>-0.55322763306907996</v>
      </c>
      <c r="F3585" s="58">
        <v>44.677236693092006</v>
      </c>
      <c r="G3585" s="59">
        <v>180.40770101925312</v>
      </c>
      <c r="H3585" s="60">
        <v>-0.75235404896421776</v>
      </c>
      <c r="J3585" s="64">
        <v>3156</v>
      </c>
      <c r="K3585" s="63">
        <v>-0.86189579409918393</v>
      </c>
      <c r="L3585" s="65">
        <f t="array" ref="L3585">PRODUCT(1+D3563:D3585)-1</f>
        <v>-3.7804878048780299E-2</v>
      </c>
      <c r="M3585" t="str">
        <f t="shared" si="163"/>
        <v/>
      </c>
      <c r="N3585" s="61" t="str">
        <f t="shared" si="164"/>
        <v/>
      </c>
      <c r="O3585" s="67"/>
      <c r="P3585" s="68"/>
    </row>
    <row r="3586" spans="1:16" x14ac:dyDescent="0.25">
      <c r="A3586" s="46">
        <f t="shared" si="162"/>
        <v>3584</v>
      </c>
      <c r="B3586" s="3">
        <v>15469</v>
      </c>
      <c r="C3586" s="8">
        <v>7.89</v>
      </c>
      <c r="D3586" s="45">
        <v>0</v>
      </c>
      <c r="E3586" s="16">
        <v>-0.55322763306907996</v>
      </c>
      <c r="F3586" s="58">
        <v>44.677236693092006</v>
      </c>
      <c r="G3586" s="59">
        <v>180.40770101925312</v>
      </c>
      <c r="H3586" s="60">
        <v>-0.75235404896421776</v>
      </c>
      <c r="J3586" s="64">
        <v>3157</v>
      </c>
      <c r="K3586" s="63">
        <v>-0.86189579409918393</v>
      </c>
      <c r="L3586" s="65">
        <f t="array" ref="L3586">PRODUCT(1+D3564:D3586)-1</f>
        <v>-3.3088235294118085E-2</v>
      </c>
      <c r="M3586" t="str">
        <f t="shared" si="163"/>
        <v/>
      </c>
      <c r="N3586" s="61" t="str">
        <f t="shared" si="164"/>
        <v/>
      </c>
      <c r="O3586" s="67"/>
      <c r="P3586" s="68"/>
    </row>
    <row r="3587" spans="1:16" x14ac:dyDescent="0.25">
      <c r="A3587" s="46">
        <f t="shared" si="162"/>
        <v>3585</v>
      </c>
      <c r="B3587" s="3">
        <v>15472</v>
      </c>
      <c r="C3587" s="8">
        <v>8</v>
      </c>
      <c r="D3587" s="45">
        <v>1.3941698352344822E-2</v>
      </c>
      <c r="E3587" s="16">
        <v>-0.54699886749716597</v>
      </c>
      <c r="F3587" s="58">
        <v>45.300113250283403</v>
      </c>
      <c r="G3587" s="59">
        <v>180.40770101925312</v>
      </c>
      <c r="H3587" s="60">
        <v>-0.74890144381669732</v>
      </c>
      <c r="J3587" s="64">
        <v>3158</v>
      </c>
      <c r="K3587" s="63">
        <v>-0.86189579409918393</v>
      </c>
      <c r="L3587" s="65">
        <f t="array" ref="L3587">PRODUCT(1+D3565:D3587)-1</f>
        <v>-1.4778325123152469E-2</v>
      </c>
      <c r="M3587" t="str">
        <f t="shared" si="163"/>
        <v/>
      </c>
      <c r="N3587" s="61" t="str">
        <f t="shared" si="164"/>
        <v/>
      </c>
      <c r="O3587" s="67"/>
      <c r="P3587" s="68"/>
    </row>
    <row r="3588" spans="1:16" x14ac:dyDescent="0.25">
      <c r="A3588" s="46">
        <f t="shared" si="162"/>
        <v>3586</v>
      </c>
      <c r="B3588" s="3">
        <v>15473</v>
      </c>
      <c r="C3588" s="8">
        <v>7.9399999999999995</v>
      </c>
      <c r="D3588" s="45">
        <v>-7.5000000000000622E-3</v>
      </c>
      <c r="E3588" s="16">
        <v>-0.55039637599093716</v>
      </c>
      <c r="F3588" s="58">
        <v>44.960362400906284</v>
      </c>
      <c r="G3588" s="59">
        <v>180.40770101925312</v>
      </c>
      <c r="H3588" s="60">
        <v>-0.75078468298807199</v>
      </c>
      <c r="J3588" s="64">
        <v>3159</v>
      </c>
      <c r="K3588" s="63">
        <v>-0.86189579409918393</v>
      </c>
      <c r="L3588" s="65">
        <f t="array" ref="L3588">PRODUCT(1+D3566:D3588)-1</f>
        <v>-6.2578222778473247E-3</v>
      </c>
      <c r="M3588" t="str">
        <f t="shared" si="163"/>
        <v/>
      </c>
      <c r="N3588" s="61" t="str">
        <f t="shared" si="164"/>
        <v/>
      </c>
      <c r="O3588" s="67"/>
      <c r="P3588" s="68"/>
    </row>
    <row r="3589" spans="1:16" x14ac:dyDescent="0.25">
      <c r="A3589" s="46">
        <f t="shared" ref="A3589:A3652" si="165">A3588+1</f>
        <v>3587</v>
      </c>
      <c r="B3589" s="3">
        <v>15474</v>
      </c>
      <c r="C3589" s="8">
        <v>7.8100000000000005</v>
      </c>
      <c r="D3589" s="45">
        <v>-1.6372795969773146E-2</v>
      </c>
      <c r="E3589" s="16">
        <v>-0.55775764439410813</v>
      </c>
      <c r="F3589" s="58">
        <v>44.224235560589186</v>
      </c>
      <c r="G3589" s="59">
        <v>180.40770101925312</v>
      </c>
      <c r="H3589" s="60">
        <v>-0.75486503452605069</v>
      </c>
      <c r="J3589" s="64">
        <v>3160</v>
      </c>
      <c r="K3589" s="63">
        <v>-0.86189579409918393</v>
      </c>
      <c r="L3589" s="65">
        <f t="array" ref="L3589">PRODUCT(1+D3567:D3589)-1</f>
        <v>-2.130325814536338E-2</v>
      </c>
      <c r="M3589" t="str">
        <f t="shared" si="163"/>
        <v/>
      </c>
      <c r="N3589" s="61" t="str">
        <f t="shared" si="164"/>
        <v/>
      </c>
      <c r="O3589" s="67"/>
      <c r="P3589" s="68"/>
    </row>
    <row r="3590" spans="1:16" x14ac:dyDescent="0.25">
      <c r="A3590" s="46">
        <f t="shared" si="165"/>
        <v>3588</v>
      </c>
      <c r="B3590" s="3">
        <v>15475</v>
      </c>
      <c r="C3590" s="8">
        <v>7.79</v>
      </c>
      <c r="D3590" s="45">
        <v>-2.5608194622279701E-3</v>
      </c>
      <c r="E3590" s="16">
        <v>-0.55889014722536534</v>
      </c>
      <c r="F3590" s="58">
        <v>44.110985277463463</v>
      </c>
      <c r="G3590" s="59">
        <v>180.40770101925312</v>
      </c>
      <c r="H3590" s="60">
        <v>-0.75549278091650907</v>
      </c>
      <c r="J3590" s="64">
        <v>3161</v>
      </c>
      <c r="K3590" s="63">
        <v>-0.86189579409918393</v>
      </c>
      <c r="L3590" s="65">
        <f t="array" ref="L3590">PRODUCT(1+D3568:D3590)-1</f>
        <v>-2.1356783919598055E-2</v>
      </c>
      <c r="M3590" t="str">
        <f t="shared" si="163"/>
        <v/>
      </c>
      <c r="N3590" s="61" t="str">
        <f t="shared" si="164"/>
        <v/>
      </c>
      <c r="O3590" s="67"/>
      <c r="P3590" s="68"/>
    </row>
    <row r="3591" spans="1:16" x14ac:dyDescent="0.25">
      <c r="A3591" s="46">
        <f t="shared" si="165"/>
        <v>3589</v>
      </c>
      <c r="B3591" s="3">
        <v>15476</v>
      </c>
      <c r="C3591" s="8">
        <v>7.88</v>
      </c>
      <c r="D3591" s="45">
        <v>1.1553273427471034E-2</v>
      </c>
      <c r="E3591" s="16">
        <v>-0.55379388448470845</v>
      </c>
      <c r="F3591" s="58">
        <v>44.620611551529151</v>
      </c>
      <c r="G3591" s="59">
        <v>180.40770101925312</v>
      </c>
      <c r="H3591" s="60">
        <v>-0.75266792215944689</v>
      </c>
      <c r="J3591" s="64">
        <v>3162</v>
      </c>
      <c r="K3591" s="63">
        <v>-0.86189579409918393</v>
      </c>
      <c r="L3591" s="65">
        <f t="array" ref="L3591">PRODUCT(1+D3569:D3591)-1</f>
        <v>6.3856960408681385E-3</v>
      </c>
      <c r="M3591" t="str">
        <f t="shared" si="163"/>
        <v/>
      </c>
      <c r="N3591" s="61" t="str">
        <f t="shared" si="164"/>
        <v/>
      </c>
      <c r="O3591" s="67"/>
      <c r="P3591" s="68"/>
    </row>
    <row r="3592" spans="1:16" x14ac:dyDescent="0.25">
      <c r="A3592" s="46">
        <f t="shared" si="165"/>
        <v>3590</v>
      </c>
      <c r="B3592" s="3">
        <v>15479</v>
      </c>
      <c r="C3592" s="8">
        <v>7.9399999999999995</v>
      </c>
      <c r="D3592" s="45">
        <v>7.6142131979695105E-3</v>
      </c>
      <c r="E3592" s="16">
        <v>-0.55039637599093716</v>
      </c>
      <c r="F3592" s="58">
        <v>44.960362400906284</v>
      </c>
      <c r="G3592" s="59">
        <v>180.40770101925312</v>
      </c>
      <c r="H3592" s="60">
        <v>-0.75078468298807199</v>
      </c>
      <c r="J3592" s="64">
        <v>3163</v>
      </c>
      <c r="K3592" s="63">
        <v>-0.86189579409918393</v>
      </c>
      <c r="L3592" s="65">
        <f t="array" ref="L3592">PRODUCT(1+D3570:D3592)-1</f>
        <v>1.6645326504481028E-2</v>
      </c>
      <c r="M3592" t="str">
        <f t="shared" si="163"/>
        <v/>
      </c>
      <c r="N3592" s="61" t="str">
        <f t="shared" si="164"/>
        <v/>
      </c>
      <c r="O3592" s="67"/>
      <c r="P3592" s="68"/>
    </row>
    <row r="3593" spans="1:16" x14ac:dyDescent="0.25">
      <c r="A3593" s="46">
        <f t="shared" si="165"/>
        <v>3591</v>
      </c>
      <c r="B3593" s="3">
        <v>15480</v>
      </c>
      <c r="C3593" s="8">
        <v>7.91</v>
      </c>
      <c r="D3593" s="45">
        <v>-3.7783375314860423E-3</v>
      </c>
      <c r="E3593" s="16">
        <v>-0.55209513023782275</v>
      </c>
      <c r="F3593" s="58">
        <v>44.790486976217721</v>
      </c>
      <c r="G3593" s="59">
        <v>180.40770101925312</v>
      </c>
      <c r="H3593" s="60">
        <v>-0.7517263025737595</v>
      </c>
      <c r="J3593" s="64">
        <v>3164</v>
      </c>
      <c r="K3593" s="63">
        <v>-0.86189579409918393</v>
      </c>
      <c r="L3593" s="65">
        <f t="array" ref="L3593">PRODUCT(1+D3571:D3593)-1</f>
        <v>1.1508951406649537E-2</v>
      </c>
      <c r="M3593" t="str">
        <f t="shared" si="163"/>
        <v/>
      </c>
      <c r="N3593" s="61" t="str">
        <f t="shared" si="164"/>
        <v/>
      </c>
      <c r="O3593" s="67"/>
      <c r="P3593" s="68"/>
    </row>
    <row r="3594" spans="1:16" x14ac:dyDescent="0.25">
      <c r="A3594" s="46">
        <f t="shared" si="165"/>
        <v>3592</v>
      </c>
      <c r="B3594" s="3">
        <v>15481</v>
      </c>
      <c r="C3594" s="8">
        <v>7.89</v>
      </c>
      <c r="D3594" s="45">
        <v>-2.5284450063212116E-3</v>
      </c>
      <c r="E3594" s="16">
        <v>-0.55322763306907996</v>
      </c>
      <c r="F3594" s="58">
        <v>44.677236693092006</v>
      </c>
      <c r="G3594" s="59">
        <v>180.40770101925312</v>
      </c>
      <c r="H3594" s="60">
        <v>-0.75235404896421776</v>
      </c>
      <c r="J3594" s="64">
        <v>3165</v>
      </c>
      <c r="K3594" s="63">
        <v>-0.86189579409918393</v>
      </c>
      <c r="L3594" s="65">
        <f t="array" ref="L3594">PRODUCT(1+D3572:D3594)-1</f>
        <v>2.4675324675324184E-2</v>
      </c>
      <c r="M3594" t="str">
        <f t="shared" si="163"/>
        <v/>
      </c>
      <c r="N3594" s="61" t="str">
        <f t="shared" si="164"/>
        <v/>
      </c>
      <c r="O3594" s="67"/>
      <c r="P3594" s="68"/>
    </row>
    <row r="3595" spans="1:16" x14ac:dyDescent="0.25">
      <c r="A3595" s="46">
        <f t="shared" si="165"/>
        <v>3593</v>
      </c>
      <c r="B3595" s="3">
        <v>15482</v>
      </c>
      <c r="C3595" s="8">
        <v>8.02</v>
      </c>
      <c r="D3595" s="45">
        <v>1.6476552598225558E-2</v>
      </c>
      <c r="E3595" s="16">
        <v>-0.54586636466590899</v>
      </c>
      <c r="F3595" s="58">
        <v>45.413363533409104</v>
      </c>
      <c r="G3595" s="59">
        <v>180.40770101925312</v>
      </c>
      <c r="H3595" s="60">
        <v>-0.74827369742623917</v>
      </c>
      <c r="J3595" s="64">
        <v>3166</v>
      </c>
      <c r="K3595" s="63">
        <v>-0.86189579409918393</v>
      </c>
      <c r="L3595" s="65">
        <f t="array" ref="L3595">PRODUCT(1+D3573:D3595)-1</f>
        <v>2.9525032092425851E-2</v>
      </c>
      <c r="M3595" t="str">
        <f t="shared" si="163"/>
        <v/>
      </c>
      <c r="N3595" s="61" t="str">
        <f t="shared" si="164"/>
        <v/>
      </c>
      <c r="O3595" s="67"/>
      <c r="P3595" s="68"/>
    </row>
    <row r="3596" spans="1:16" x14ac:dyDescent="0.25">
      <c r="A3596" s="46">
        <f t="shared" si="165"/>
        <v>3594</v>
      </c>
      <c r="B3596" s="3">
        <v>15483</v>
      </c>
      <c r="C3596" s="8">
        <v>8.01</v>
      </c>
      <c r="D3596" s="45">
        <v>-1.2468827930174342E-3</v>
      </c>
      <c r="E3596" s="16">
        <v>-0.54643261608153748</v>
      </c>
      <c r="F3596" s="58">
        <v>45.35673839184625</v>
      </c>
      <c r="G3596" s="59">
        <v>180.40770101925312</v>
      </c>
      <c r="H3596" s="60">
        <v>-0.74858757062146819</v>
      </c>
      <c r="J3596" s="64">
        <v>3167</v>
      </c>
      <c r="K3596" s="63">
        <v>-0.86189579409918393</v>
      </c>
      <c r="L3596" s="65">
        <f t="array" ref="L3596">PRODUCT(1+D3574:D3596)-1</f>
        <v>2.5608194622278813E-2</v>
      </c>
      <c r="M3596" t="str">
        <f t="shared" si="163"/>
        <v/>
      </c>
      <c r="N3596" s="61" t="str">
        <f t="shared" si="164"/>
        <v/>
      </c>
      <c r="O3596" s="67"/>
      <c r="P3596" s="68"/>
    </row>
    <row r="3597" spans="1:16" x14ac:dyDescent="0.25">
      <c r="A3597" s="46">
        <f t="shared" si="165"/>
        <v>3595</v>
      </c>
      <c r="B3597" s="3">
        <v>15486</v>
      </c>
      <c r="C3597" s="8">
        <v>7.98</v>
      </c>
      <c r="D3597" s="45">
        <v>-3.7453183520598232E-3</v>
      </c>
      <c r="E3597" s="16">
        <v>-0.54813137032842307</v>
      </c>
      <c r="F3597" s="58">
        <v>45.186862967157694</v>
      </c>
      <c r="G3597" s="59">
        <v>180.40770101925312</v>
      </c>
      <c r="H3597" s="60">
        <v>-0.74952919020715558</v>
      </c>
      <c r="J3597" s="64">
        <v>3168</v>
      </c>
      <c r="K3597" s="63">
        <v>-0.86189579409918393</v>
      </c>
      <c r="L3597" s="65">
        <f t="array" ref="L3597">PRODUCT(1+D3575:D3597)-1</f>
        <v>2.4390243902438824E-2</v>
      </c>
      <c r="M3597" t="str">
        <f t="shared" si="163"/>
        <v/>
      </c>
      <c r="N3597" s="61" t="str">
        <f t="shared" si="164"/>
        <v/>
      </c>
      <c r="O3597" s="67"/>
      <c r="P3597" s="68"/>
    </row>
    <row r="3598" spans="1:16" x14ac:dyDescent="0.25">
      <c r="A3598" s="46">
        <f t="shared" si="165"/>
        <v>3596</v>
      </c>
      <c r="B3598" s="3">
        <v>15487</v>
      </c>
      <c r="C3598" s="8">
        <v>8</v>
      </c>
      <c r="D3598" s="45">
        <v>2.5062656641603454E-3</v>
      </c>
      <c r="E3598" s="16">
        <v>-0.54699886749716597</v>
      </c>
      <c r="F3598" s="58">
        <v>45.300113250283403</v>
      </c>
      <c r="G3598" s="59">
        <v>180.40770101925312</v>
      </c>
      <c r="H3598" s="60">
        <v>-0.74890144381669732</v>
      </c>
      <c r="J3598" s="64">
        <v>3169</v>
      </c>
      <c r="K3598" s="63">
        <v>-0.86189579409918393</v>
      </c>
      <c r="L3598" s="65">
        <f t="array" ref="L3598">PRODUCT(1+D3576:D3598)-1</f>
        <v>5.4018445322792319E-2</v>
      </c>
      <c r="M3598" t="str">
        <f t="shared" si="163"/>
        <v/>
      </c>
      <c r="N3598" s="61" t="str">
        <f t="shared" si="164"/>
        <v/>
      </c>
      <c r="O3598" s="67"/>
      <c r="P3598" s="68"/>
    </row>
    <row r="3599" spans="1:16" x14ac:dyDescent="0.25">
      <c r="A3599" s="46">
        <f t="shared" si="165"/>
        <v>3597</v>
      </c>
      <c r="B3599" s="3">
        <v>15488</v>
      </c>
      <c r="C3599" s="8">
        <v>8.16</v>
      </c>
      <c r="D3599" s="45">
        <v>2.0000000000000018E-2</v>
      </c>
      <c r="E3599" s="16">
        <v>-0.53793884484710941</v>
      </c>
      <c r="F3599" s="58">
        <v>46.206115515289056</v>
      </c>
      <c r="G3599" s="59">
        <v>180.40770101925312</v>
      </c>
      <c r="H3599" s="60">
        <v>-0.74387947269303134</v>
      </c>
      <c r="J3599" s="64">
        <v>3170</v>
      </c>
      <c r="K3599" s="63">
        <v>-0.86189579409918393</v>
      </c>
      <c r="L3599" s="65">
        <f t="array" ref="L3599">PRODUCT(1+D3577:D3599)-1</f>
        <v>8.0794701986754314E-2</v>
      </c>
      <c r="M3599" t="str">
        <f t="shared" si="163"/>
        <v/>
      </c>
      <c r="N3599" s="61" t="str">
        <f t="shared" si="164"/>
        <v/>
      </c>
      <c r="O3599" s="67"/>
      <c r="P3599" s="68"/>
    </row>
    <row r="3600" spans="1:16" x14ac:dyDescent="0.25">
      <c r="A3600" s="46">
        <f t="shared" si="165"/>
        <v>3598</v>
      </c>
      <c r="B3600" s="3">
        <v>15489</v>
      </c>
      <c r="C3600" s="8">
        <v>8.18</v>
      </c>
      <c r="D3600" s="45">
        <v>2.450980392156854E-3</v>
      </c>
      <c r="E3600" s="16">
        <v>-0.5368063420158522</v>
      </c>
      <c r="F3600" s="58">
        <v>46.319365798414779</v>
      </c>
      <c r="G3600" s="59">
        <v>180.40770101925312</v>
      </c>
      <c r="H3600" s="60">
        <v>-0.74325172630257308</v>
      </c>
      <c r="J3600" s="64">
        <v>3171</v>
      </c>
      <c r="K3600" s="63">
        <v>-0.86189579409918393</v>
      </c>
      <c r="L3600" s="65">
        <f t="array" ref="L3600">PRODUCT(1+D3578:D3600)-1</f>
        <v>8.4880636604774073E-2</v>
      </c>
      <c r="M3600" t="str">
        <f t="shared" si="163"/>
        <v/>
      </c>
      <c r="N3600" s="61" t="str">
        <f t="shared" si="164"/>
        <v/>
      </c>
      <c r="O3600" s="67"/>
      <c r="P3600" s="68"/>
    </row>
    <row r="3601" spans="1:16" x14ac:dyDescent="0.25">
      <c r="A3601" s="46">
        <f t="shared" si="165"/>
        <v>3599</v>
      </c>
      <c r="B3601" s="3">
        <v>15490</v>
      </c>
      <c r="C3601" s="8">
        <v>8.15</v>
      </c>
      <c r="D3601" s="45">
        <v>-3.6674816625915652E-3</v>
      </c>
      <c r="E3601" s="16">
        <v>-0.53850509626273779</v>
      </c>
      <c r="F3601" s="58">
        <v>46.149490373726223</v>
      </c>
      <c r="G3601" s="59">
        <v>180.40770101925312</v>
      </c>
      <c r="H3601" s="60">
        <v>-0.74419334588826036</v>
      </c>
      <c r="J3601" s="64">
        <v>3172</v>
      </c>
      <c r="K3601" s="63">
        <v>-0.86189579409918393</v>
      </c>
      <c r="L3601" s="65">
        <f t="array" ref="L3601">PRODUCT(1+D3579:D3601)-1</f>
        <v>9.1030789825971015E-2</v>
      </c>
      <c r="M3601" t="str">
        <f t="shared" si="163"/>
        <v/>
      </c>
      <c r="N3601" s="61" t="str">
        <f t="shared" si="164"/>
        <v/>
      </c>
      <c r="O3601" s="67"/>
      <c r="P3601" s="68"/>
    </row>
    <row r="3602" spans="1:16" x14ac:dyDescent="0.25">
      <c r="A3602" s="46">
        <f t="shared" si="165"/>
        <v>3600</v>
      </c>
      <c r="B3602" s="3">
        <v>15493</v>
      </c>
      <c r="C3602" s="8">
        <v>8.19</v>
      </c>
      <c r="D3602" s="45">
        <v>4.9079754601226711E-3</v>
      </c>
      <c r="E3602" s="16">
        <v>-0.53624009060022371</v>
      </c>
      <c r="F3602" s="58">
        <v>46.375990939977626</v>
      </c>
      <c r="G3602" s="59">
        <v>180.40770101925312</v>
      </c>
      <c r="H3602" s="60">
        <v>-0.74293785310734395</v>
      </c>
      <c r="J3602" s="64">
        <v>3173</v>
      </c>
      <c r="K3602" s="63">
        <v>-0.86189579409918393</v>
      </c>
      <c r="L3602" s="65">
        <f t="array" ref="L3602">PRODUCT(1+D3580:D3602)-1</f>
        <v>7.6215505913271642E-2</v>
      </c>
      <c r="M3602" t="str">
        <f t="shared" si="163"/>
        <v/>
      </c>
      <c r="N3602" s="61" t="str">
        <f t="shared" si="164"/>
        <v/>
      </c>
      <c r="O3602" s="67"/>
      <c r="P3602" s="68"/>
    </row>
    <row r="3603" spans="1:16" x14ac:dyDescent="0.25">
      <c r="A3603" s="46">
        <f t="shared" si="165"/>
        <v>3601</v>
      </c>
      <c r="B3603" s="3">
        <v>15494</v>
      </c>
      <c r="C3603" s="8">
        <v>8.18</v>
      </c>
      <c r="D3603" s="45">
        <v>-1.2210012210012167E-3</v>
      </c>
      <c r="E3603" s="16">
        <v>-0.5368063420158522</v>
      </c>
      <c r="F3603" s="58">
        <v>46.319365798414779</v>
      </c>
      <c r="G3603" s="59">
        <v>180.40770101925312</v>
      </c>
      <c r="H3603" s="60">
        <v>-0.74325172630257308</v>
      </c>
      <c r="J3603" s="64">
        <v>3174</v>
      </c>
      <c r="K3603" s="63">
        <v>-0.86189579409918393</v>
      </c>
      <c r="L3603" s="65">
        <f t="array" ref="L3603">PRODUCT(1+D3581:D3603)-1</f>
        <v>6.7885117493471592E-2</v>
      </c>
      <c r="M3603" t="str">
        <f t="shared" si="163"/>
        <v/>
      </c>
      <c r="N3603" s="61" t="str">
        <f t="shared" si="164"/>
        <v/>
      </c>
      <c r="O3603" s="67"/>
      <c r="P3603" s="68"/>
    </row>
    <row r="3604" spans="1:16" x14ac:dyDescent="0.25">
      <c r="A3604" s="46">
        <f t="shared" si="165"/>
        <v>3602</v>
      </c>
      <c r="B3604" s="3">
        <v>15495</v>
      </c>
      <c r="C3604" s="8">
        <v>8.24</v>
      </c>
      <c r="D3604" s="45">
        <v>7.3349633251833524E-3</v>
      </c>
      <c r="E3604" s="16">
        <v>-0.53340883352208102</v>
      </c>
      <c r="F3604" s="58">
        <v>46.659116647791897</v>
      </c>
      <c r="G3604" s="59">
        <v>180.40770101925312</v>
      </c>
      <c r="H3604" s="60">
        <v>-0.74136848713119829</v>
      </c>
      <c r="J3604" s="64">
        <v>3175</v>
      </c>
      <c r="K3604" s="63">
        <v>-0.86189579409918393</v>
      </c>
      <c r="L3604" s="65">
        <f t="array" ref="L3604">PRODUCT(1+D3582:D3604)-1</f>
        <v>6.8741893644617358E-2</v>
      </c>
      <c r="M3604" t="str">
        <f t="shared" si="163"/>
        <v/>
      </c>
      <c r="N3604" s="61" t="str">
        <f t="shared" si="164"/>
        <v/>
      </c>
      <c r="O3604" s="67"/>
      <c r="P3604" s="68"/>
    </row>
    <row r="3605" spans="1:16" x14ac:dyDescent="0.25">
      <c r="A3605" s="46">
        <f t="shared" si="165"/>
        <v>3603</v>
      </c>
      <c r="B3605" s="3">
        <v>15496</v>
      </c>
      <c r="C3605" s="8">
        <v>8.35</v>
      </c>
      <c r="D3605" s="45">
        <v>1.3349514563106624E-2</v>
      </c>
      <c r="E3605" s="16">
        <v>-0.52718006795016714</v>
      </c>
      <c r="F3605" s="58">
        <v>47.281993204983287</v>
      </c>
      <c r="G3605" s="59">
        <v>180.40770101925312</v>
      </c>
      <c r="H3605" s="60">
        <v>-0.73791588198367797</v>
      </c>
      <c r="J3605" s="64">
        <v>3176</v>
      </c>
      <c r="K3605" s="63">
        <v>-0.86189579409918393</v>
      </c>
      <c r="L3605" s="65">
        <f t="array" ref="L3605">PRODUCT(1+D3583:D3605)-1</f>
        <v>7.4646074646074645E-2</v>
      </c>
      <c r="M3605" t="str">
        <f t="shared" si="163"/>
        <v/>
      </c>
      <c r="N3605" s="61" t="str">
        <f t="shared" si="164"/>
        <v/>
      </c>
      <c r="O3605" s="67"/>
      <c r="P3605" s="68"/>
    </row>
    <row r="3606" spans="1:16" x14ac:dyDescent="0.25">
      <c r="A3606" s="46">
        <f t="shared" si="165"/>
        <v>3604</v>
      </c>
      <c r="B3606" s="3">
        <v>15497</v>
      </c>
      <c r="C3606" s="8">
        <v>8.3699999999999992</v>
      </c>
      <c r="D3606" s="45">
        <v>2.3952095808381646E-3</v>
      </c>
      <c r="E3606" s="16">
        <v>-0.52604756511891015</v>
      </c>
      <c r="F3606" s="58">
        <v>47.395243488108981</v>
      </c>
      <c r="G3606" s="59">
        <v>180.40770101925312</v>
      </c>
      <c r="H3606" s="60">
        <v>-0.73728813559321971</v>
      </c>
      <c r="J3606" s="64">
        <v>3177</v>
      </c>
      <c r="K3606" s="63">
        <v>-0.86189579409918393</v>
      </c>
      <c r="L3606" s="65">
        <f t="array" ref="L3606">PRODUCT(1+D3584:D3606)-1</f>
        <v>7.3076923076922595E-2</v>
      </c>
      <c r="M3606" t="str">
        <f t="shared" si="163"/>
        <v/>
      </c>
      <c r="N3606" s="61" t="str">
        <f t="shared" si="164"/>
        <v/>
      </c>
      <c r="O3606" s="67"/>
      <c r="P3606" s="68"/>
    </row>
    <row r="3607" spans="1:16" x14ac:dyDescent="0.25">
      <c r="A3607" s="46">
        <f t="shared" si="165"/>
        <v>3605</v>
      </c>
      <c r="B3607" s="3">
        <v>15500</v>
      </c>
      <c r="C3607" s="8">
        <v>8.4700000000000006</v>
      </c>
      <c r="D3607" s="45">
        <v>1.1947431302270273E-2</v>
      </c>
      <c r="E3607" s="16">
        <v>-0.52038505096262466</v>
      </c>
      <c r="F3607" s="58">
        <v>47.961494903737531</v>
      </c>
      <c r="G3607" s="59">
        <v>180.40770101925312</v>
      </c>
      <c r="H3607" s="60">
        <v>-0.7341494036409284</v>
      </c>
      <c r="J3607" s="64">
        <v>3178</v>
      </c>
      <c r="K3607" s="63">
        <v>-0.86189579409918393</v>
      </c>
      <c r="L3607" s="65">
        <f t="array" ref="L3607">PRODUCT(1+D3585:D3607)-1</f>
        <v>8.7291399229781907E-2</v>
      </c>
      <c r="M3607" t="str">
        <f t="shared" si="163"/>
        <v/>
      </c>
      <c r="N3607" s="61" t="str">
        <f t="shared" si="164"/>
        <v/>
      </c>
      <c r="O3607" s="67"/>
      <c r="P3607" s="68"/>
    </row>
    <row r="3608" spans="1:16" x14ac:dyDescent="0.25">
      <c r="A3608" s="46">
        <f t="shared" si="165"/>
        <v>3606</v>
      </c>
      <c r="B3608" s="3">
        <v>15501</v>
      </c>
      <c r="C3608" s="8">
        <v>8.39</v>
      </c>
      <c r="D3608" s="45">
        <v>-9.445100354191216E-3</v>
      </c>
      <c r="E3608" s="16">
        <v>-0.52491506228765294</v>
      </c>
      <c r="F3608" s="58">
        <v>47.508493771234704</v>
      </c>
      <c r="G3608" s="59">
        <v>180.40770101925312</v>
      </c>
      <c r="H3608" s="60">
        <v>-0.73666038920276145</v>
      </c>
      <c r="J3608" s="64">
        <v>3179</v>
      </c>
      <c r="K3608" s="63">
        <v>-0.86189579409918393</v>
      </c>
      <c r="L3608" s="65">
        <f t="array" ref="L3608">PRODUCT(1+D3586:D3608)-1</f>
        <v>6.3371356147021718E-2</v>
      </c>
      <c r="M3608" t="str">
        <f t="shared" si="163"/>
        <v/>
      </c>
      <c r="N3608" s="61" t="str">
        <f t="shared" si="164"/>
        <v/>
      </c>
      <c r="O3608" s="67"/>
      <c r="P3608" s="68"/>
    </row>
    <row r="3609" spans="1:16" x14ac:dyDescent="0.25">
      <c r="A3609" s="46">
        <f t="shared" si="165"/>
        <v>3607</v>
      </c>
      <c r="B3609" s="3">
        <v>15502</v>
      </c>
      <c r="C3609" s="8">
        <v>8.34</v>
      </c>
      <c r="D3609" s="45">
        <v>-5.9594755661502852E-3</v>
      </c>
      <c r="E3609" s="16">
        <v>-0.52774631936579564</v>
      </c>
      <c r="F3609" s="58">
        <v>47.225368063420433</v>
      </c>
      <c r="G3609" s="59">
        <v>180.40770101925312</v>
      </c>
      <c r="H3609" s="60">
        <v>-0.73822975517890699</v>
      </c>
      <c r="J3609" s="64">
        <v>3180</v>
      </c>
      <c r="K3609" s="63">
        <v>-0.86189579409918393</v>
      </c>
      <c r="L3609" s="65">
        <f t="array" ref="L3609">PRODUCT(1+D3587:D3609)-1</f>
        <v>5.7034220532319546E-2</v>
      </c>
      <c r="M3609" t="str">
        <f t="shared" si="163"/>
        <v/>
      </c>
      <c r="N3609" s="61" t="str">
        <f t="shared" si="164"/>
        <v/>
      </c>
      <c r="O3609" s="67"/>
      <c r="P3609" s="68"/>
    </row>
    <row r="3610" spans="1:16" x14ac:dyDescent="0.25">
      <c r="A3610" s="46">
        <f t="shared" si="165"/>
        <v>3608</v>
      </c>
      <c r="B3610" s="3">
        <v>15503</v>
      </c>
      <c r="C3610" s="8">
        <v>8.3699999999999992</v>
      </c>
      <c r="D3610" s="45">
        <v>3.597122302158251E-3</v>
      </c>
      <c r="E3610" s="16">
        <v>-0.52604756511891004</v>
      </c>
      <c r="F3610" s="58">
        <v>47.395243488108996</v>
      </c>
      <c r="G3610" s="59">
        <v>180.40770101925312</v>
      </c>
      <c r="H3610" s="60">
        <v>-0.73728813559321971</v>
      </c>
      <c r="J3610" s="64">
        <v>3181</v>
      </c>
      <c r="K3610" s="63">
        <v>-0.86189579409918393</v>
      </c>
      <c r="L3610" s="65">
        <f t="array" ref="L3610">PRODUCT(1+D3588:D3610)-1</f>
        <v>4.6249999999999458E-2</v>
      </c>
      <c r="M3610" t="str">
        <f t="shared" ref="M3610:M3673" si="166">IF(AND(L3610&lt;=-0.25,MIN(L3588:L3609)&gt;-0.25),1,"")</f>
        <v/>
      </c>
      <c r="N3610" s="61" t="str">
        <f t="shared" si="164"/>
        <v/>
      </c>
      <c r="O3610" s="67"/>
      <c r="P3610" s="68"/>
    </row>
    <row r="3611" spans="1:16" x14ac:dyDescent="0.25">
      <c r="A3611" s="46">
        <f t="shared" si="165"/>
        <v>3609</v>
      </c>
      <c r="B3611" s="3">
        <v>15504</v>
      </c>
      <c r="C3611" s="8">
        <v>8.32</v>
      </c>
      <c r="D3611" s="45">
        <v>-5.9737156511349143E-3</v>
      </c>
      <c r="E3611" s="16">
        <v>-0.52887882219705284</v>
      </c>
      <c r="F3611" s="58">
        <v>47.112117780294717</v>
      </c>
      <c r="G3611" s="59">
        <v>180.40770101925312</v>
      </c>
      <c r="H3611" s="60">
        <v>-0.73885750156936536</v>
      </c>
      <c r="J3611" s="64">
        <v>3182</v>
      </c>
      <c r="K3611" s="63">
        <v>-0.86189579409918393</v>
      </c>
      <c r="L3611" s="65">
        <f t="array" ref="L3611">PRODUCT(1+D3589:D3611)-1</f>
        <v>4.785894206549135E-2</v>
      </c>
      <c r="M3611" t="str">
        <f t="shared" si="166"/>
        <v/>
      </c>
      <c r="N3611" s="61" t="str">
        <f t="shared" si="164"/>
        <v/>
      </c>
      <c r="O3611" s="67"/>
      <c r="P3611" s="68"/>
    </row>
    <row r="3612" spans="1:16" x14ac:dyDescent="0.25">
      <c r="A3612" s="46">
        <f t="shared" si="165"/>
        <v>3610</v>
      </c>
      <c r="B3612" s="3">
        <v>15507</v>
      </c>
      <c r="C3612" s="8">
        <v>8.3800000000000008</v>
      </c>
      <c r="D3612" s="45">
        <v>7.2115384615385469E-3</v>
      </c>
      <c r="E3612" s="16">
        <v>-0.52548131370328144</v>
      </c>
      <c r="F3612" s="58">
        <v>47.451868629671857</v>
      </c>
      <c r="G3612" s="59">
        <v>180.40770101925312</v>
      </c>
      <c r="H3612" s="60">
        <v>-0.73697426239799046</v>
      </c>
      <c r="J3612" s="64">
        <v>3183</v>
      </c>
      <c r="K3612" s="63">
        <v>-0.86189579409918393</v>
      </c>
      <c r="L3612" s="65">
        <f t="array" ref="L3612">PRODUCT(1+D3590:D3612)-1</f>
        <v>7.2983354673495482E-2</v>
      </c>
      <c r="M3612" t="str">
        <f t="shared" si="166"/>
        <v/>
      </c>
      <c r="N3612" s="61" t="str">
        <f t="shared" si="164"/>
        <v/>
      </c>
      <c r="O3612" s="67"/>
      <c r="P3612" s="68"/>
    </row>
    <row r="3613" spans="1:16" x14ac:dyDescent="0.25">
      <c r="A3613" s="46">
        <f t="shared" si="165"/>
        <v>3611</v>
      </c>
      <c r="B3613" s="3">
        <v>15508</v>
      </c>
      <c r="C3613" s="8">
        <v>8.39</v>
      </c>
      <c r="D3613" s="45">
        <v>1.1933174224343368E-3</v>
      </c>
      <c r="E3613" s="16">
        <v>-0.52491506228765294</v>
      </c>
      <c r="F3613" s="58">
        <v>47.508493771234704</v>
      </c>
      <c r="G3613" s="59">
        <v>180.40770101925312</v>
      </c>
      <c r="H3613" s="60">
        <v>-0.73666038920276145</v>
      </c>
      <c r="J3613" s="64">
        <v>3184</v>
      </c>
      <c r="K3613" s="63">
        <v>-0.86189579409918393</v>
      </c>
      <c r="L3613" s="65">
        <f t="array" ref="L3613">PRODUCT(1+D3591:D3613)-1</f>
        <v>7.7021822849807631E-2</v>
      </c>
      <c r="M3613" t="str">
        <f t="shared" si="166"/>
        <v/>
      </c>
      <c r="N3613" s="61" t="str">
        <f t="shared" si="164"/>
        <v/>
      </c>
      <c r="O3613" s="67"/>
      <c r="P3613" s="68"/>
    </row>
    <row r="3614" spans="1:16" x14ac:dyDescent="0.25">
      <c r="A3614" s="46">
        <f t="shared" si="165"/>
        <v>3612</v>
      </c>
      <c r="B3614" s="3">
        <v>15509</v>
      </c>
      <c r="C3614" s="8">
        <v>8.5299999999999994</v>
      </c>
      <c r="D3614" s="45">
        <v>1.6686531585220266E-2</v>
      </c>
      <c r="E3614" s="16">
        <v>-0.51698754246885348</v>
      </c>
      <c r="F3614" s="58">
        <v>48.30124575311465</v>
      </c>
      <c r="G3614" s="59">
        <v>180.40770101925312</v>
      </c>
      <c r="H3614" s="60">
        <v>-0.73226616446955362</v>
      </c>
      <c r="J3614" s="64">
        <v>3185</v>
      </c>
      <c r="K3614" s="63">
        <v>-0.86189579409918393</v>
      </c>
      <c r="L3614" s="65">
        <f t="array" ref="L3614">PRODUCT(1+D3592:D3614)-1</f>
        <v>8.2487309644669882E-2</v>
      </c>
      <c r="M3614" t="str">
        <f t="shared" si="166"/>
        <v/>
      </c>
      <c r="N3614" s="61" t="str">
        <f t="shared" si="164"/>
        <v/>
      </c>
      <c r="O3614" s="67"/>
      <c r="P3614" s="68"/>
    </row>
    <row r="3615" spans="1:16" x14ac:dyDescent="0.25">
      <c r="A3615" s="46">
        <f t="shared" si="165"/>
        <v>3613</v>
      </c>
      <c r="B3615" s="3">
        <v>15510</v>
      </c>
      <c r="C3615" s="8">
        <v>8.49</v>
      </c>
      <c r="D3615" s="45">
        <v>-4.6893317702226822E-3</v>
      </c>
      <c r="E3615" s="16">
        <v>-0.51925254813136767</v>
      </c>
      <c r="F3615" s="58">
        <v>48.074745186863233</v>
      </c>
      <c r="G3615" s="59">
        <v>180.40770101925312</v>
      </c>
      <c r="H3615" s="60">
        <v>-0.73352165725047014</v>
      </c>
      <c r="J3615" s="64">
        <v>3186</v>
      </c>
      <c r="K3615" s="63">
        <v>-0.86189579409918393</v>
      </c>
      <c r="L3615" s="65">
        <f t="array" ref="L3615">PRODUCT(1+D3593:D3615)-1</f>
        <v>6.9269521410579182E-2</v>
      </c>
      <c r="M3615" t="str">
        <f t="shared" si="166"/>
        <v/>
      </c>
      <c r="N3615" s="61" t="str">
        <f t="shared" si="164"/>
        <v/>
      </c>
      <c r="O3615" s="67"/>
      <c r="P3615" s="68"/>
    </row>
    <row r="3616" spans="1:16" x14ac:dyDescent="0.25">
      <c r="A3616" s="46">
        <f t="shared" si="165"/>
        <v>3614</v>
      </c>
      <c r="B3616" s="3">
        <v>15511</v>
      </c>
      <c r="C3616" s="8">
        <v>8.4</v>
      </c>
      <c r="D3616" s="45">
        <v>-1.0600706713780883E-2</v>
      </c>
      <c r="E3616" s="16">
        <v>-0.52434881087202445</v>
      </c>
      <c r="F3616" s="58">
        <v>47.565118912797558</v>
      </c>
      <c r="G3616" s="59">
        <v>180.40770101925312</v>
      </c>
      <c r="H3616" s="60">
        <v>-0.7363465160075322</v>
      </c>
      <c r="J3616" s="64">
        <v>3187</v>
      </c>
      <c r="K3616" s="63">
        <v>-0.86189579409918393</v>
      </c>
      <c r="L3616" s="65">
        <f t="array" ref="L3616">PRODUCT(1+D3594:D3616)-1</f>
        <v>6.1946902654867575E-2</v>
      </c>
      <c r="M3616" t="str">
        <f t="shared" si="166"/>
        <v/>
      </c>
      <c r="N3616" s="61" t="str">
        <f t="shared" si="164"/>
        <v/>
      </c>
      <c r="O3616" s="67"/>
      <c r="P3616" s="68"/>
    </row>
    <row r="3617" spans="1:16" x14ac:dyDescent="0.25">
      <c r="A3617" s="46">
        <f t="shared" si="165"/>
        <v>3615</v>
      </c>
      <c r="B3617" s="3">
        <v>15514</v>
      </c>
      <c r="C3617" s="8">
        <v>8.25</v>
      </c>
      <c r="D3617" s="45">
        <v>-1.7857142857142905E-2</v>
      </c>
      <c r="E3617" s="16">
        <v>-0.53284258210645263</v>
      </c>
      <c r="F3617" s="58">
        <v>46.715741789354738</v>
      </c>
      <c r="G3617" s="59">
        <v>180.40770101925312</v>
      </c>
      <c r="H3617" s="60">
        <v>-0.74105461393596928</v>
      </c>
      <c r="J3617" s="64">
        <v>3188</v>
      </c>
      <c r="K3617" s="63">
        <v>-0.86189579409918393</v>
      </c>
      <c r="L3617" s="65">
        <f t="array" ref="L3617">PRODUCT(1+D3595:D3617)-1</f>
        <v>4.5627376425855681E-2</v>
      </c>
      <c r="M3617" t="str">
        <f t="shared" si="166"/>
        <v/>
      </c>
      <c r="N3617" s="61" t="str">
        <f t="shared" si="164"/>
        <v/>
      </c>
      <c r="O3617" s="67"/>
      <c r="P3617" s="68"/>
    </row>
    <row r="3618" spans="1:16" x14ac:dyDescent="0.25">
      <c r="A3618" s="46">
        <f t="shared" si="165"/>
        <v>3616</v>
      </c>
      <c r="B3618" s="3">
        <v>15515</v>
      </c>
      <c r="C3618" s="8">
        <v>8.25</v>
      </c>
      <c r="D3618" s="45">
        <v>0</v>
      </c>
      <c r="E3618" s="16">
        <v>-0.53284258210645263</v>
      </c>
      <c r="F3618" s="58">
        <v>46.715741789354738</v>
      </c>
      <c r="G3618" s="59">
        <v>180.40770101925312</v>
      </c>
      <c r="H3618" s="60">
        <v>-0.74105461393596928</v>
      </c>
      <c r="J3618" s="64">
        <v>3189</v>
      </c>
      <c r="K3618" s="63">
        <v>-0.86189579409918393</v>
      </c>
      <c r="L3618" s="65">
        <f t="array" ref="L3618">PRODUCT(1+D3596:D3618)-1</f>
        <v>2.8678304239400987E-2</v>
      </c>
      <c r="M3618" t="str">
        <f t="shared" si="166"/>
        <v/>
      </c>
      <c r="N3618" s="61" t="str">
        <f t="shared" si="164"/>
        <v/>
      </c>
      <c r="O3618" s="67"/>
      <c r="P3618" s="68"/>
    </row>
    <row r="3619" spans="1:16" x14ac:dyDescent="0.25">
      <c r="A3619" s="46">
        <f t="shared" si="165"/>
        <v>3617</v>
      </c>
      <c r="B3619" s="3">
        <v>15516</v>
      </c>
      <c r="C3619" s="8">
        <v>8.2100000000000009</v>
      </c>
      <c r="D3619" s="45">
        <v>-4.8484848484847687E-3</v>
      </c>
      <c r="E3619" s="16">
        <v>-0.53510758776896683</v>
      </c>
      <c r="F3619" s="58">
        <v>46.489241223103321</v>
      </c>
      <c r="G3619" s="59">
        <v>180.40770101925312</v>
      </c>
      <c r="H3619" s="60">
        <v>-0.7423101067168858</v>
      </c>
      <c r="J3619" s="64">
        <v>3190</v>
      </c>
      <c r="K3619" s="63">
        <v>-0.86189579409918393</v>
      </c>
      <c r="L3619" s="65">
        <f t="array" ref="L3619">PRODUCT(1+D3597:D3619)-1</f>
        <v>2.4968789013732673E-2</v>
      </c>
      <c r="M3619" t="str">
        <f t="shared" si="166"/>
        <v/>
      </c>
      <c r="N3619" s="61" t="str">
        <f t="shared" si="164"/>
        <v/>
      </c>
      <c r="O3619" s="67"/>
      <c r="P3619" s="68"/>
    </row>
    <row r="3620" spans="1:16" x14ac:dyDescent="0.25">
      <c r="A3620" s="46">
        <f t="shared" si="165"/>
        <v>3618</v>
      </c>
      <c r="B3620" s="3">
        <v>15517</v>
      </c>
      <c r="C3620" s="8">
        <v>8.2200000000000006</v>
      </c>
      <c r="D3620" s="45">
        <v>1.2180267965895553E-3</v>
      </c>
      <c r="E3620" s="16">
        <v>-0.53454133635333823</v>
      </c>
      <c r="F3620" s="58">
        <v>46.545866364666175</v>
      </c>
      <c r="G3620" s="59">
        <v>180.40770101925312</v>
      </c>
      <c r="H3620" s="60">
        <v>-0.74199623352165656</v>
      </c>
      <c r="J3620" s="64">
        <v>3191</v>
      </c>
      <c r="K3620" s="63">
        <v>-0.86189579409918393</v>
      </c>
      <c r="L3620" s="65">
        <f t="array" ref="L3620">PRODUCT(1+D3598:D3620)-1</f>
        <v>3.007518796992481E-2</v>
      </c>
      <c r="M3620" t="str">
        <f t="shared" si="166"/>
        <v/>
      </c>
      <c r="N3620" s="61" t="str">
        <f t="shared" si="164"/>
        <v/>
      </c>
      <c r="O3620" s="67"/>
      <c r="P3620" s="68"/>
    </row>
    <row r="3621" spans="1:16" x14ac:dyDescent="0.25">
      <c r="A3621" s="46">
        <f t="shared" si="165"/>
        <v>3619</v>
      </c>
      <c r="B3621" s="3">
        <v>15518</v>
      </c>
      <c r="C3621" s="8">
        <v>8.23</v>
      </c>
      <c r="D3621" s="45">
        <v>1.2165450121655041E-3</v>
      </c>
      <c r="E3621" s="16">
        <v>-0.53397508493770973</v>
      </c>
      <c r="F3621" s="58">
        <v>46.602491506229029</v>
      </c>
      <c r="G3621" s="59">
        <v>180.40770101925312</v>
      </c>
      <c r="H3621" s="60">
        <v>-0.74168236032642754</v>
      </c>
      <c r="J3621" s="64">
        <v>3192</v>
      </c>
      <c r="K3621" s="63">
        <v>-0.86189579409918393</v>
      </c>
      <c r="L3621" s="65">
        <f t="array" ref="L3621">PRODUCT(1+D3599:D3621)-1</f>
        <v>2.8749999999999831E-2</v>
      </c>
      <c r="M3621" t="str">
        <f t="shared" si="166"/>
        <v/>
      </c>
      <c r="N3621" s="61" t="str">
        <f t="shared" ref="N3621:N3684" si="167">IF(AND(M3621=1,SUM(M3393:M3620)=0),1,"")</f>
        <v/>
      </c>
      <c r="O3621" s="67"/>
      <c r="P3621" s="68"/>
    </row>
    <row r="3622" spans="1:16" x14ac:dyDescent="0.25">
      <c r="A3622" s="46">
        <f t="shared" si="165"/>
        <v>3620</v>
      </c>
      <c r="B3622" s="3">
        <v>15521</v>
      </c>
      <c r="C3622" s="8">
        <v>8.2799999999999994</v>
      </c>
      <c r="D3622" s="45">
        <v>6.0753341433776864E-3</v>
      </c>
      <c r="E3622" s="16">
        <v>-0.53114382785956704</v>
      </c>
      <c r="F3622" s="58">
        <v>46.885617214043293</v>
      </c>
      <c r="G3622" s="59">
        <v>180.40770101925312</v>
      </c>
      <c r="H3622" s="60">
        <v>-0.74011299435028188</v>
      </c>
      <c r="J3622" s="64">
        <v>3193</v>
      </c>
      <c r="K3622" s="63">
        <v>-0.86189579409918393</v>
      </c>
      <c r="L3622" s="65">
        <f t="array" ref="L3622">PRODUCT(1+D3600:D3622)-1</f>
        <v>1.4705882352940236E-2</v>
      </c>
      <c r="M3622" t="str">
        <f t="shared" si="166"/>
        <v/>
      </c>
      <c r="N3622" s="61" t="str">
        <f t="shared" si="167"/>
        <v/>
      </c>
      <c r="O3622" s="67"/>
      <c r="P3622" s="68"/>
    </row>
    <row r="3623" spans="1:16" x14ac:dyDescent="0.25">
      <c r="A3623" s="46">
        <f t="shared" si="165"/>
        <v>3621</v>
      </c>
      <c r="B3623" s="3">
        <v>15522</v>
      </c>
      <c r="C3623" s="8">
        <v>8.3000000000000007</v>
      </c>
      <c r="D3623" s="45">
        <v>2.4154589371983004E-3</v>
      </c>
      <c r="E3623" s="16">
        <v>-0.53001132502830983</v>
      </c>
      <c r="F3623" s="58">
        <v>46.998867497169016</v>
      </c>
      <c r="G3623" s="59">
        <v>180.40770101925312</v>
      </c>
      <c r="H3623" s="60">
        <v>-0.73948524795982351</v>
      </c>
      <c r="J3623" s="64">
        <v>3194</v>
      </c>
      <c r="K3623" s="63">
        <v>-0.86189579409918393</v>
      </c>
      <c r="L3623" s="65">
        <f t="array" ref="L3623">PRODUCT(1+D3601:D3623)-1</f>
        <v>1.4669926650367149E-2</v>
      </c>
      <c r="M3623" t="str">
        <f t="shared" si="166"/>
        <v/>
      </c>
      <c r="N3623" s="61" t="str">
        <f t="shared" si="167"/>
        <v/>
      </c>
      <c r="O3623" s="67"/>
      <c r="P3623" s="68"/>
    </row>
    <row r="3624" spans="1:16" x14ac:dyDescent="0.25">
      <c r="A3624" s="46">
        <f t="shared" si="165"/>
        <v>3622</v>
      </c>
      <c r="B3624" s="3">
        <v>15523</v>
      </c>
      <c r="C3624" s="8">
        <v>8.23</v>
      </c>
      <c r="D3624" s="45">
        <v>-8.4337349397590744E-3</v>
      </c>
      <c r="E3624" s="16">
        <v>-0.53397508493770962</v>
      </c>
      <c r="F3624" s="58">
        <v>46.602491506229036</v>
      </c>
      <c r="G3624" s="59">
        <v>180.40770101925312</v>
      </c>
      <c r="H3624" s="60">
        <v>-0.74168236032642743</v>
      </c>
      <c r="J3624" s="64">
        <v>3195</v>
      </c>
      <c r="K3624" s="63">
        <v>-0.86189579409918393</v>
      </c>
      <c r="L3624" s="65">
        <f t="array" ref="L3624">PRODUCT(1+D3602:D3624)-1</f>
        <v>9.8159509202451201E-3</v>
      </c>
      <c r="M3624" t="str">
        <f t="shared" si="166"/>
        <v/>
      </c>
      <c r="N3624" s="61" t="str">
        <f t="shared" si="167"/>
        <v/>
      </c>
      <c r="O3624" s="67"/>
      <c r="P3624" s="68"/>
    </row>
    <row r="3625" spans="1:16" x14ac:dyDescent="0.25">
      <c r="A3625" s="46">
        <f t="shared" si="165"/>
        <v>3623</v>
      </c>
      <c r="B3625" s="3">
        <v>15524</v>
      </c>
      <c r="C3625" s="8">
        <v>8.36</v>
      </c>
      <c r="D3625" s="45">
        <v>1.5795868772782384E-2</v>
      </c>
      <c r="E3625" s="16">
        <v>-0.52661381653453865</v>
      </c>
      <c r="F3625" s="58">
        <v>47.338618346546134</v>
      </c>
      <c r="G3625" s="59">
        <v>180.40770101925312</v>
      </c>
      <c r="H3625" s="60">
        <v>-0.73760200878844884</v>
      </c>
      <c r="J3625" s="64">
        <v>3196</v>
      </c>
      <c r="K3625" s="63">
        <v>-0.86189579409918393</v>
      </c>
      <c r="L3625" s="65">
        <f t="array" ref="L3625">PRODUCT(1+D3603:D3625)-1</f>
        <v>2.0757020757020017E-2</v>
      </c>
      <c r="M3625" t="str">
        <f t="shared" si="166"/>
        <v/>
      </c>
      <c r="N3625" s="61" t="str">
        <f t="shared" si="167"/>
        <v/>
      </c>
      <c r="O3625" s="67"/>
      <c r="P3625" s="68"/>
    </row>
    <row r="3626" spans="1:16" x14ac:dyDescent="0.25">
      <c r="A3626" s="46">
        <f t="shared" si="165"/>
        <v>3624</v>
      </c>
      <c r="B3626" s="3">
        <v>15525</v>
      </c>
      <c r="C3626" s="8">
        <v>8.44</v>
      </c>
      <c r="D3626" s="45">
        <v>9.5693779904306719E-3</v>
      </c>
      <c r="E3626" s="16">
        <v>-0.52208380520951037</v>
      </c>
      <c r="F3626" s="58">
        <v>47.791619479048961</v>
      </c>
      <c r="G3626" s="59">
        <v>180.40770101925312</v>
      </c>
      <c r="H3626" s="60">
        <v>-0.7350910232266159</v>
      </c>
      <c r="J3626" s="64">
        <v>3197</v>
      </c>
      <c r="K3626" s="63">
        <v>-0.86189579409918393</v>
      </c>
      <c r="L3626" s="65">
        <f t="array" ref="L3626">PRODUCT(1+D3604:D3626)-1</f>
        <v>3.1784841075794601E-2</v>
      </c>
      <c r="M3626" t="str">
        <f t="shared" si="166"/>
        <v/>
      </c>
      <c r="N3626" s="61" t="str">
        <f t="shared" si="167"/>
        <v/>
      </c>
      <c r="O3626" s="67"/>
      <c r="P3626" s="68"/>
    </row>
    <row r="3627" spans="1:16" x14ac:dyDescent="0.25">
      <c r="A3627" s="46">
        <f t="shared" si="165"/>
        <v>3625</v>
      </c>
      <c r="B3627" s="3">
        <v>15528</v>
      </c>
      <c r="C3627" s="8">
        <v>8.5299999999999994</v>
      </c>
      <c r="D3627" s="45">
        <v>1.0663507109004655E-2</v>
      </c>
      <c r="E3627" s="16">
        <v>-0.51698754246885348</v>
      </c>
      <c r="F3627" s="58">
        <v>48.30124575311465</v>
      </c>
      <c r="G3627" s="59">
        <v>180.40770101925312</v>
      </c>
      <c r="H3627" s="60">
        <v>-0.73226616446955362</v>
      </c>
      <c r="J3627" s="64">
        <v>3198</v>
      </c>
      <c r="K3627" s="63">
        <v>-0.86189579409918393</v>
      </c>
      <c r="L3627" s="65">
        <f t="array" ref="L3627">PRODUCT(1+D3605:D3627)-1</f>
        <v>3.5194174757281482E-2</v>
      </c>
      <c r="M3627" t="str">
        <f t="shared" si="166"/>
        <v/>
      </c>
      <c r="N3627" s="61" t="str">
        <f t="shared" si="167"/>
        <v/>
      </c>
      <c r="O3627" s="67"/>
      <c r="P3627" s="68"/>
    </row>
    <row r="3628" spans="1:16" x14ac:dyDescent="0.25">
      <c r="A3628" s="46">
        <f t="shared" si="165"/>
        <v>3626</v>
      </c>
      <c r="B3628" s="3">
        <v>15529</v>
      </c>
      <c r="C3628" s="8">
        <v>8.51</v>
      </c>
      <c r="D3628" s="45">
        <v>-2.3446658851112856E-3</v>
      </c>
      <c r="E3628" s="16">
        <v>-0.51812004530011058</v>
      </c>
      <c r="F3628" s="58">
        <v>48.187995469988941</v>
      </c>
      <c r="G3628" s="59">
        <v>180.40770101925312</v>
      </c>
      <c r="H3628" s="60">
        <v>-0.73289391086001188</v>
      </c>
      <c r="J3628" s="64">
        <v>3199</v>
      </c>
      <c r="K3628" s="63">
        <v>-0.86189579409918393</v>
      </c>
      <c r="L3628" s="65">
        <f t="array" ref="L3628">PRODUCT(1+D3606:D3628)-1</f>
        <v>1.9161676646706649E-2</v>
      </c>
      <c r="M3628" t="str">
        <f t="shared" si="166"/>
        <v/>
      </c>
      <c r="N3628" s="61" t="str">
        <f t="shared" si="167"/>
        <v/>
      </c>
      <c r="O3628" s="67"/>
      <c r="P3628" s="68"/>
    </row>
    <row r="3629" spans="1:16" x14ac:dyDescent="0.25">
      <c r="A3629" s="46">
        <f t="shared" si="165"/>
        <v>3627</v>
      </c>
      <c r="B3629" s="3">
        <v>15530</v>
      </c>
      <c r="C3629" s="8">
        <v>8.7200000000000006</v>
      </c>
      <c r="D3629" s="45">
        <v>2.4676850763807323E-2</v>
      </c>
      <c r="E3629" s="16">
        <v>-0.5062287655719111</v>
      </c>
      <c r="F3629" s="58">
        <v>49.377123442808887</v>
      </c>
      <c r="G3629" s="59">
        <v>180.40770101925312</v>
      </c>
      <c r="H3629" s="60">
        <v>-0.72630257376020024</v>
      </c>
      <c r="J3629" s="64">
        <v>3200</v>
      </c>
      <c r="K3629" s="63">
        <v>-0.86189579409918393</v>
      </c>
      <c r="L3629" s="65">
        <f t="array" ref="L3629">PRODUCT(1+D3607:D3629)-1</f>
        <v>4.1816009557945621E-2</v>
      </c>
      <c r="M3629" t="str">
        <f t="shared" si="166"/>
        <v/>
      </c>
      <c r="N3629" s="61" t="str">
        <f t="shared" si="167"/>
        <v/>
      </c>
      <c r="O3629" s="67"/>
      <c r="P3629" s="68"/>
    </row>
    <row r="3630" spans="1:16" x14ac:dyDescent="0.25">
      <c r="A3630" s="46">
        <f t="shared" si="165"/>
        <v>3628</v>
      </c>
      <c r="B3630" s="3">
        <v>15531</v>
      </c>
      <c r="C3630" s="8">
        <v>8.81</v>
      </c>
      <c r="D3630" s="45">
        <v>1.0321100917431103E-2</v>
      </c>
      <c r="E3630" s="16">
        <v>-0.50113250283125432</v>
      </c>
      <c r="F3630" s="58">
        <v>49.886749716874569</v>
      </c>
      <c r="G3630" s="59">
        <v>180.40770101925312</v>
      </c>
      <c r="H3630" s="60">
        <v>-0.72347771500313807</v>
      </c>
      <c r="J3630" s="64">
        <v>3201</v>
      </c>
      <c r="K3630" s="63">
        <v>-0.86189579409918393</v>
      </c>
      <c r="L3630" s="65">
        <f t="array" ref="L3630">PRODUCT(1+D3608:D3630)-1</f>
        <v>4.0141676505312862E-2</v>
      </c>
      <c r="M3630" t="str">
        <f t="shared" si="166"/>
        <v/>
      </c>
      <c r="N3630" s="61" t="str">
        <f t="shared" si="167"/>
        <v/>
      </c>
      <c r="O3630" s="67"/>
      <c r="P3630" s="68"/>
    </row>
    <row r="3631" spans="1:16" x14ac:dyDescent="0.25">
      <c r="A3631" s="46">
        <f t="shared" si="165"/>
        <v>3629</v>
      </c>
      <c r="B3631" s="3">
        <v>15532</v>
      </c>
      <c r="C3631" s="8">
        <v>8.8000000000000007</v>
      </c>
      <c r="D3631" s="45">
        <v>-1.1350737797957144E-3</v>
      </c>
      <c r="E3631" s="16">
        <v>-0.50169875424688293</v>
      </c>
      <c r="F3631" s="58">
        <v>49.830124575311707</v>
      </c>
      <c r="G3631" s="59">
        <v>180.40770101925312</v>
      </c>
      <c r="H3631" s="60">
        <v>-0.7237915881983672</v>
      </c>
      <c r="J3631" s="64">
        <v>3202</v>
      </c>
      <c r="K3631" s="63">
        <v>-0.86189579409918393</v>
      </c>
      <c r="L3631" s="65">
        <f t="array" ref="L3631">PRODUCT(1+D3609:D3631)-1</f>
        <v>4.8867699642431095E-2</v>
      </c>
      <c r="M3631" t="str">
        <f t="shared" si="166"/>
        <v/>
      </c>
      <c r="N3631" s="61" t="str">
        <f t="shared" si="167"/>
        <v/>
      </c>
      <c r="O3631" s="67"/>
      <c r="P3631" s="68"/>
    </row>
    <row r="3632" spans="1:16" x14ac:dyDescent="0.25">
      <c r="A3632" s="46">
        <f t="shared" si="165"/>
        <v>3630</v>
      </c>
      <c r="B3632" s="3">
        <v>15535</v>
      </c>
      <c r="C3632" s="8">
        <v>8.73</v>
      </c>
      <c r="D3632" s="45">
        <v>-7.9545454545454364E-3</v>
      </c>
      <c r="E3632" s="16">
        <v>-0.50566251415628272</v>
      </c>
      <c r="F3632" s="58">
        <v>49.433748584371727</v>
      </c>
      <c r="G3632" s="59">
        <v>180.40770101925312</v>
      </c>
      <c r="H3632" s="60">
        <v>-0.72598870056497122</v>
      </c>
      <c r="J3632" s="64">
        <v>3203</v>
      </c>
      <c r="K3632" s="63">
        <v>-0.86189579409918393</v>
      </c>
      <c r="L3632" s="65">
        <f t="array" ref="L3632">PRODUCT(1+D3610:D3632)-1</f>
        <v>4.6762589928057485E-2</v>
      </c>
      <c r="M3632" t="str">
        <f t="shared" si="166"/>
        <v/>
      </c>
      <c r="N3632" s="61" t="str">
        <f t="shared" si="167"/>
        <v/>
      </c>
      <c r="O3632" s="67"/>
      <c r="P3632" s="68"/>
    </row>
    <row r="3633" spans="1:16" x14ac:dyDescent="0.25">
      <c r="A3633" s="46">
        <f t="shared" si="165"/>
        <v>3631</v>
      </c>
      <c r="B3633" s="3">
        <v>15536</v>
      </c>
      <c r="C3633" s="8">
        <v>8.82</v>
      </c>
      <c r="D3633" s="45">
        <v>1.0309278350515427E-2</v>
      </c>
      <c r="E3633" s="16">
        <v>-0.50056625141562572</v>
      </c>
      <c r="F3633" s="58">
        <v>49.94337485843743</v>
      </c>
      <c r="G3633" s="59">
        <v>180.40770101925312</v>
      </c>
      <c r="H3633" s="60">
        <v>-0.72316384180790894</v>
      </c>
      <c r="J3633" s="64">
        <v>3204</v>
      </c>
      <c r="K3633" s="63">
        <v>-0.86189579409918393</v>
      </c>
      <c r="L3633" s="65">
        <f t="array" ref="L3633">PRODUCT(1+D3611:D3633)-1</f>
        <v>5.376344086021545E-2</v>
      </c>
      <c r="M3633" t="str">
        <f t="shared" si="166"/>
        <v/>
      </c>
      <c r="N3633" s="61" t="str">
        <f t="shared" si="167"/>
        <v/>
      </c>
      <c r="O3633" s="67"/>
      <c r="P3633" s="68"/>
    </row>
    <row r="3634" spans="1:16" x14ac:dyDescent="0.25">
      <c r="A3634" s="46">
        <f t="shared" si="165"/>
        <v>3632</v>
      </c>
      <c r="B3634" s="3">
        <v>15537</v>
      </c>
      <c r="C3634" s="8">
        <v>8.83</v>
      </c>
      <c r="D3634" s="45">
        <v>1.1337868480725266E-3</v>
      </c>
      <c r="E3634" s="16">
        <v>-0.49999999999999722</v>
      </c>
      <c r="F3634" s="58">
        <v>50.000000000000277</v>
      </c>
      <c r="G3634" s="59">
        <v>180.40770101925312</v>
      </c>
      <c r="H3634" s="60">
        <v>-0.72284996861267981</v>
      </c>
      <c r="J3634" s="64">
        <v>3205</v>
      </c>
      <c r="K3634" s="63">
        <v>-0.86189579409918393</v>
      </c>
      <c r="L3634" s="65">
        <f t="array" ref="L3634">PRODUCT(1+D3612:D3634)-1</f>
        <v>6.1298076923077094E-2</v>
      </c>
      <c r="M3634" t="str">
        <f t="shared" si="166"/>
        <v/>
      </c>
      <c r="N3634" s="61" t="str">
        <f t="shared" si="167"/>
        <v/>
      </c>
      <c r="O3634" s="67"/>
      <c r="P3634" s="68"/>
    </row>
    <row r="3635" spans="1:16" x14ac:dyDescent="0.25">
      <c r="A3635" s="46">
        <f t="shared" si="165"/>
        <v>3633</v>
      </c>
      <c r="B3635" s="3">
        <v>15538</v>
      </c>
      <c r="C3635" s="8">
        <v>8.82</v>
      </c>
      <c r="D3635" s="45">
        <v>-1.1325028312570984E-3</v>
      </c>
      <c r="E3635" s="16">
        <v>-0.50056625141562572</v>
      </c>
      <c r="F3635" s="58">
        <v>49.94337485843743</v>
      </c>
      <c r="G3635" s="59">
        <v>180.40770101925312</v>
      </c>
      <c r="H3635" s="60">
        <v>-0.72316384180790894</v>
      </c>
      <c r="J3635" s="64">
        <v>3206</v>
      </c>
      <c r="K3635" s="63">
        <v>-0.86189579409918393</v>
      </c>
      <c r="L3635" s="65">
        <f t="array" ref="L3635">PRODUCT(1+D3613:D3635)-1</f>
        <v>5.2505966587112374E-2</v>
      </c>
      <c r="M3635" t="str">
        <f t="shared" si="166"/>
        <v/>
      </c>
      <c r="N3635" s="61" t="str">
        <f t="shared" si="167"/>
        <v/>
      </c>
      <c r="O3635" s="67"/>
      <c r="P3635" s="68"/>
    </row>
    <row r="3636" spans="1:16" x14ac:dyDescent="0.25">
      <c r="A3636" s="46">
        <f t="shared" si="165"/>
        <v>3634</v>
      </c>
      <c r="B3636" s="3">
        <v>15539</v>
      </c>
      <c r="C3636" s="8">
        <v>8.7200000000000006</v>
      </c>
      <c r="D3636" s="45">
        <v>-1.1337868480725599E-2</v>
      </c>
      <c r="E3636" s="16">
        <v>-0.50622876557191121</v>
      </c>
      <c r="F3636" s="58">
        <v>49.37712344280888</v>
      </c>
      <c r="G3636" s="59">
        <v>180.40770101925312</v>
      </c>
      <c r="H3636" s="60">
        <v>-0.72630257376020024</v>
      </c>
      <c r="J3636" s="64">
        <v>3207</v>
      </c>
      <c r="K3636" s="63">
        <v>-0.86189579409918393</v>
      </c>
      <c r="L3636" s="65">
        <f t="array" ref="L3636">PRODUCT(1+D3614:D3636)-1</f>
        <v>3.9332538736590594E-2</v>
      </c>
      <c r="M3636" t="str">
        <f t="shared" si="166"/>
        <v/>
      </c>
      <c r="N3636" s="61" t="str">
        <f t="shared" si="167"/>
        <v/>
      </c>
      <c r="O3636" s="67"/>
      <c r="P3636" s="68"/>
    </row>
    <row r="3637" spans="1:16" x14ac:dyDescent="0.25">
      <c r="A3637" s="46">
        <f t="shared" si="165"/>
        <v>3635</v>
      </c>
      <c r="B3637" s="3">
        <v>15542</v>
      </c>
      <c r="C3637" s="8">
        <v>8.75</v>
      </c>
      <c r="D3637" s="45">
        <v>3.4403669724769603E-3</v>
      </c>
      <c r="E3637" s="16">
        <v>-0.50453001132502562</v>
      </c>
      <c r="F3637" s="58">
        <v>49.546998867497436</v>
      </c>
      <c r="G3637" s="59">
        <v>180.40770101925312</v>
      </c>
      <c r="H3637" s="60">
        <v>-0.72536095417451296</v>
      </c>
      <c r="J3637" s="64">
        <v>3208</v>
      </c>
      <c r="K3637" s="63">
        <v>-0.86189579409918393</v>
      </c>
      <c r="L3637" s="65">
        <f t="array" ref="L3637">PRODUCT(1+D3615:D3637)-1</f>
        <v>2.5791324736224697E-2</v>
      </c>
      <c r="M3637" t="str">
        <f t="shared" si="166"/>
        <v/>
      </c>
      <c r="N3637" s="61" t="str">
        <f t="shared" si="167"/>
        <v/>
      </c>
      <c r="O3637" s="67"/>
      <c r="P3637" s="68"/>
    </row>
    <row r="3638" spans="1:16" x14ac:dyDescent="0.25">
      <c r="A3638" s="46">
        <f t="shared" si="165"/>
        <v>3636</v>
      </c>
      <c r="B3638" s="3">
        <v>15543</v>
      </c>
      <c r="C3638" s="8">
        <v>8.77</v>
      </c>
      <c r="D3638" s="45">
        <v>2.2857142857142243E-3</v>
      </c>
      <c r="E3638" s="16">
        <v>-0.50339750849376852</v>
      </c>
      <c r="F3638" s="58">
        <v>49.660249150623144</v>
      </c>
      <c r="G3638" s="59">
        <v>180.40770101925312</v>
      </c>
      <c r="H3638" s="60">
        <v>-0.7247332077840547</v>
      </c>
      <c r="J3638" s="64">
        <v>3209</v>
      </c>
      <c r="K3638" s="63">
        <v>-0.86189579409918393</v>
      </c>
      <c r="L3638" s="65">
        <f t="array" ref="L3638">PRODUCT(1+D3616:D3638)-1</f>
        <v>3.2979976442873538E-2</v>
      </c>
      <c r="M3638" t="str">
        <f t="shared" si="166"/>
        <v/>
      </c>
      <c r="N3638" s="61" t="str">
        <f t="shared" si="167"/>
        <v/>
      </c>
      <c r="O3638" s="67"/>
      <c r="P3638" s="68"/>
    </row>
    <row r="3639" spans="1:16" x14ac:dyDescent="0.25">
      <c r="A3639" s="46">
        <f t="shared" si="165"/>
        <v>3637</v>
      </c>
      <c r="B3639" s="3">
        <v>15544</v>
      </c>
      <c r="C3639" s="8">
        <v>8.74</v>
      </c>
      <c r="D3639" s="45">
        <v>-3.4207525655644E-3</v>
      </c>
      <c r="E3639" s="16">
        <v>-0.50509626274065411</v>
      </c>
      <c r="F3639" s="58">
        <v>49.490373725934589</v>
      </c>
      <c r="G3639" s="59">
        <v>180.40770101925312</v>
      </c>
      <c r="H3639" s="60">
        <v>-0.72567482736974198</v>
      </c>
      <c r="J3639" s="64">
        <v>3210</v>
      </c>
      <c r="K3639" s="63">
        <v>-0.86189579409918393</v>
      </c>
      <c r="L3639" s="65">
        <f t="array" ref="L3639">PRODUCT(1+D3617:D3639)-1</f>
        <v>4.0476190476190554E-2</v>
      </c>
      <c r="M3639" t="str">
        <f t="shared" si="166"/>
        <v/>
      </c>
      <c r="N3639" s="61" t="str">
        <f t="shared" si="167"/>
        <v/>
      </c>
      <c r="O3639" s="67"/>
      <c r="P3639" s="68"/>
    </row>
    <row r="3640" spans="1:16" x14ac:dyDescent="0.25">
      <c r="A3640" s="46">
        <f t="shared" si="165"/>
        <v>3638</v>
      </c>
      <c r="B3640" s="3">
        <v>15545</v>
      </c>
      <c r="C3640" s="8">
        <v>8.6199999999999992</v>
      </c>
      <c r="D3640" s="45">
        <v>-1.3729977116704872E-2</v>
      </c>
      <c r="E3640" s="16">
        <v>-0.5118912797281967</v>
      </c>
      <c r="F3640" s="58">
        <v>48.810872027180331</v>
      </c>
      <c r="G3640" s="59">
        <v>180.40770101925312</v>
      </c>
      <c r="H3640" s="60">
        <v>-0.72944130571249155</v>
      </c>
      <c r="J3640" s="64">
        <v>3211</v>
      </c>
      <c r="K3640" s="63">
        <v>-0.86189579409918393</v>
      </c>
      <c r="L3640" s="65">
        <f t="array" ref="L3640">PRODUCT(1+D3618:D3640)-1</f>
        <v>4.4848484848484027E-2</v>
      </c>
      <c r="M3640" t="str">
        <f t="shared" si="166"/>
        <v/>
      </c>
      <c r="N3640" s="61" t="str">
        <f t="shared" si="167"/>
        <v/>
      </c>
      <c r="O3640" s="67"/>
      <c r="P3640" s="68"/>
    </row>
    <row r="3641" spans="1:16" x14ac:dyDescent="0.25">
      <c r="A3641" s="46">
        <f t="shared" si="165"/>
        <v>3639</v>
      </c>
      <c r="B3641" s="3">
        <v>15546</v>
      </c>
      <c r="C3641" s="8">
        <v>8.6300000000000008</v>
      </c>
      <c r="D3641" s="45">
        <v>1.1600928074246841E-3</v>
      </c>
      <c r="E3641" s="16">
        <v>-0.5113250283125681</v>
      </c>
      <c r="F3641" s="58">
        <v>48.867497168743192</v>
      </c>
      <c r="G3641" s="59">
        <v>180.40770101925312</v>
      </c>
      <c r="H3641" s="60">
        <v>-0.72912743251726242</v>
      </c>
      <c r="J3641" s="64">
        <v>3212</v>
      </c>
      <c r="K3641" s="63">
        <v>-0.86189579409918393</v>
      </c>
      <c r="L3641" s="65">
        <f t="array" ref="L3641">PRODUCT(1+D3619:D3641)-1</f>
        <v>4.6060606060605247E-2</v>
      </c>
      <c r="M3641" t="str">
        <f t="shared" si="166"/>
        <v/>
      </c>
      <c r="N3641" s="61" t="str">
        <f t="shared" si="167"/>
        <v/>
      </c>
      <c r="O3641" s="67"/>
      <c r="P3641" s="68"/>
    </row>
    <row r="3642" spans="1:16" x14ac:dyDescent="0.25">
      <c r="A3642" s="46">
        <f t="shared" si="165"/>
        <v>3640</v>
      </c>
      <c r="B3642" s="3">
        <v>15549</v>
      </c>
      <c r="C3642" s="8">
        <v>8.6300000000000008</v>
      </c>
      <c r="D3642" s="45">
        <v>0</v>
      </c>
      <c r="E3642" s="16">
        <v>-0.5113250283125681</v>
      </c>
      <c r="F3642" s="58">
        <v>48.867497168743192</v>
      </c>
      <c r="G3642" s="59">
        <v>180.40770101925312</v>
      </c>
      <c r="H3642" s="60">
        <v>-0.72912743251726242</v>
      </c>
      <c r="J3642" s="64">
        <v>3213</v>
      </c>
      <c r="K3642" s="63">
        <v>-0.86189579409918393</v>
      </c>
      <c r="L3642" s="65">
        <f t="array" ref="L3642">PRODUCT(1+D3620:D3642)-1</f>
        <v>5.1157125456759545E-2</v>
      </c>
      <c r="M3642" t="str">
        <f t="shared" si="166"/>
        <v/>
      </c>
      <c r="N3642" s="61" t="str">
        <f t="shared" si="167"/>
        <v/>
      </c>
      <c r="O3642" s="67"/>
      <c r="P3642" s="68"/>
    </row>
    <row r="3643" spans="1:16" x14ac:dyDescent="0.25">
      <c r="A3643" s="46">
        <f t="shared" si="165"/>
        <v>3641</v>
      </c>
      <c r="B3643" s="3">
        <v>15550</v>
      </c>
      <c r="C3643" s="8">
        <v>8.6199999999999992</v>
      </c>
      <c r="D3643" s="45">
        <v>-1.1587485515645035E-3</v>
      </c>
      <c r="E3643" s="16">
        <v>-0.5118912797281967</v>
      </c>
      <c r="F3643" s="58">
        <v>48.810872027180331</v>
      </c>
      <c r="G3643" s="59">
        <v>180.40770101925312</v>
      </c>
      <c r="H3643" s="60">
        <v>-0.72944130571249155</v>
      </c>
      <c r="J3643" s="64">
        <v>3214</v>
      </c>
      <c r="K3643" s="63">
        <v>-0.86189579409918393</v>
      </c>
      <c r="L3643" s="65">
        <f t="array" ref="L3643">PRODUCT(1+D3621:D3643)-1</f>
        <v>4.8661800486617723E-2</v>
      </c>
      <c r="M3643" t="str">
        <f t="shared" si="166"/>
        <v/>
      </c>
      <c r="N3643" s="61" t="str">
        <f t="shared" si="167"/>
        <v/>
      </c>
      <c r="O3643" s="67"/>
      <c r="P3643" s="68"/>
    </row>
    <row r="3644" spans="1:16" x14ac:dyDescent="0.25">
      <c r="A3644" s="46">
        <f t="shared" si="165"/>
        <v>3642</v>
      </c>
      <c r="B3644" s="3">
        <v>15551</v>
      </c>
      <c r="C3644" s="8">
        <v>8.48</v>
      </c>
      <c r="D3644" s="45">
        <v>-1.6241299303944134E-2</v>
      </c>
      <c r="E3644" s="16">
        <v>-0.51981879954699628</v>
      </c>
      <c r="F3644" s="58">
        <v>48.018120045300371</v>
      </c>
      <c r="G3644" s="59">
        <v>180.40770101925312</v>
      </c>
      <c r="H3644" s="60">
        <v>-0.73383553044569938</v>
      </c>
      <c r="J3644" s="64">
        <v>3215</v>
      </c>
      <c r="K3644" s="63">
        <v>-0.86189579409918393</v>
      </c>
      <c r="L3644" s="65">
        <f t="array" ref="L3644">PRODUCT(1+D3622:D3644)-1</f>
        <v>3.0376670716888876E-2</v>
      </c>
      <c r="M3644" t="str">
        <f t="shared" si="166"/>
        <v/>
      </c>
      <c r="N3644" s="61" t="str">
        <f t="shared" si="167"/>
        <v/>
      </c>
      <c r="O3644" s="67"/>
      <c r="P3644" s="68"/>
    </row>
    <row r="3645" spans="1:16" x14ac:dyDescent="0.25">
      <c r="A3645" s="46">
        <f t="shared" si="165"/>
        <v>3643</v>
      </c>
      <c r="B3645" s="3">
        <v>15552</v>
      </c>
      <c r="C3645" s="8">
        <v>8.5</v>
      </c>
      <c r="D3645" s="45">
        <v>2.3584905660376521E-3</v>
      </c>
      <c r="E3645" s="16">
        <v>-0.51868629671573929</v>
      </c>
      <c r="F3645" s="58">
        <v>48.131370328426073</v>
      </c>
      <c r="G3645" s="59">
        <v>180.40770101925312</v>
      </c>
      <c r="H3645" s="60">
        <v>-0.73320778405524112</v>
      </c>
      <c r="J3645" s="64">
        <v>3216</v>
      </c>
      <c r="K3645" s="63">
        <v>-0.86189579409918393</v>
      </c>
      <c r="L3645" s="65">
        <f t="array" ref="L3645">PRODUCT(1+D3623:D3645)-1</f>
        <v>2.6570048309178196E-2</v>
      </c>
      <c r="M3645" t="str">
        <f t="shared" si="166"/>
        <v/>
      </c>
      <c r="N3645" s="61" t="str">
        <f t="shared" si="167"/>
        <v/>
      </c>
      <c r="O3645" s="67"/>
      <c r="P3645" s="68"/>
    </row>
    <row r="3646" spans="1:16" x14ac:dyDescent="0.25">
      <c r="A3646" s="46">
        <f t="shared" si="165"/>
        <v>3644</v>
      </c>
      <c r="B3646" s="3">
        <v>15553</v>
      </c>
      <c r="C3646" s="8">
        <v>8.56</v>
      </c>
      <c r="D3646" s="45">
        <v>7.058823529411784E-3</v>
      </c>
      <c r="E3646" s="16">
        <v>-0.515288788221968</v>
      </c>
      <c r="F3646" s="58">
        <v>48.471121177803198</v>
      </c>
      <c r="G3646" s="59">
        <v>180.40770101925312</v>
      </c>
      <c r="H3646" s="60">
        <v>-0.73132454488386633</v>
      </c>
      <c r="J3646" s="64">
        <v>3217</v>
      </c>
      <c r="K3646" s="63">
        <v>-0.86189579409918393</v>
      </c>
      <c r="L3646" s="65">
        <f t="array" ref="L3646">PRODUCT(1+D3624:D3646)-1</f>
        <v>3.1325301204819356E-2</v>
      </c>
      <c r="M3646" t="str">
        <f t="shared" si="166"/>
        <v/>
      </c>
      <c r="N3646" s="61" t="str">
        <f t="shared" si="167"/>
        <v/>
      </c>
      <c r="O3646" s="67"/>
      <c r="P3646" s="68"/>
    </row>
    <row r="3647" spans="1:16" x14ac:dyDescent="0.25">
      <c r="A3647" s="46">
        <f t="shared" si="165"/>
        <v>3645</v>
      </c>
      <c r="B3647" s="3">
        <v>15556</v>
      </c>
      <c r="C3647" s="8">
        <v>8.57</v>
      </c>
      <c r="D3647" s="45">
        <v>1.1682242990653791E-3</v>
      </c>
      <c r="E3647" s="16">
        <v>-0.5147225368063395</v>
      </c>
      <c r="F3647" s="58">
        <v>48.527746319366052</v>
      </c>
      <c r="G3647" s="59">
        <v>180.40770101925312</v>
      </c>
      <c r="H3647" s="60">
        <v>-0.73101067168863731</v>
      </c>
      <c r="J3647" s="64">
        <v>3218</v>
      </c>
      <c r="K3647" s="63">
        <v>-0.86189579409918393</v>
      </c>
      <c r="L3647" s="65">
        <f t="array" ref="L3647">PRODUCT(1+D3625:D3647)-1</f>
        <v>4.1312272174969022E-2</v>
      </c>
      <c r="M3647" t="str">
        <f t="shared" si="166"/>
        <v/>
      </c>
      <c r="N3647" s="61" t="str">
        <f t="shared" si="167"/>
        <v/>
      </c>
      <c r="O3647" s="67"/>
      <c r="P3647" s="68"/>
    </row>
    <row r="3648" spans="1:16" x14ac:dyDescent="0.25">
      <c r="A3648" s="46">
        <f t="shared" si="165"/>
        <v>3646</v>
      </c>
      <c r="B3648" s="3">
        <v>15557</v>
      </c>
      <c r="C3648" s="8">
        <v>8.5500000000000007</v>
      </c>
      <c r="D3648" s="45">
        <v>-2.333722287047757E-3</v>
      </c>
      <c r="E3648" s="16">
        <v>-0.51585503963759649</v>
      </c>
      <c r="F3648" s="58">
        <v>48.414496036240351</v>
      </c>
      <c r="G3648" s="59">
        <v>180.40770101925312</v>
      </c>
      <c r="H3648" s="60">
        <v>-0.73163841807909546</v>
      </c>
      <c r="J3648" s="64">
        <v>3219</v>
      </c>
      <c r="K3648" s="63">
        <v>-0.86189579409918393</v>
      </c>
      <c r="L3648" s="65">
        <f t="array" ref="L3648">PRODUCT(1+D3626:D3648)-1</f>
        <v>2.2727272727272485E-2</v>
      </c>
      <c r="M3648" t="str">
        <f t="shared" si="166"/>
        <v/>
      </c>
      <c r="N3648" s="61" t="str">
        <f t="shared" si="167"/>
        <v/>
      </c>
      <c r="O3648" s="67"/>
      <c r="P3648" s="68"/>
    </row>
    <row r="3649" spans="1:16" x14ac:dyDescent="0.25">
      <c r="A3649" s="46">
        <f t="shared" si="165"/>
        <v>3647</v>
      </c>
      <c r="B3649" s="3">
        <v>15558</v>
      </c>
      <c r="C3649" s="8">
        <v>8.4700000000000006</v>
      </c>
      <c r="D3649" s="45">
        <v>-9.3567251461987855E-3</v>
      </c>
      <c r="E3649" s="16">
        <v>-0.52038505096262488</v>
      </c>
      <c r="F3649" s="58">
        <v>47.96149490373751</v>
      </c>
      <c r="G3649" s="59">
        <v>180.40770101925312</v>
      </c>
      <c r="H3649" s="60">
        <v>-0.73414940364092851</v>
      </c>
      <c r="J3649" s="64">
        <v>3220</v>
      </c>
      <c r="K3649" s="63">
        <v>-0.86189579409918393</v>
      </c>
      <c r="L3649" s="65">
        <f t="array" ref="L3649">PRODUCT(1+D3627:D3649)-1</f>
        <v>3.5545023696679223E-3</v>
      </c>
      <c r="M3649" t="str">
        <f t="shared" si="166"/>
        <v/>
      </c>
      <c r="N3649" s="61" t="str">
        <f t="shared" si="167"/>
        <v/>
      </c>
      <c r="O3649" s="67"/>
      <c r="P3649" s="68"/>
    </row>
    <row r="3650" spans="1:16" x14ac:dyDescent="0.25">
      <c r="A3650" s="46">
        <f t="shared" si="165"/>
        <v>3648</v>
      </c>
      <c r="B3650" s="3">
        <v>15559</v>
      </c>
      <c r="C3650" s="8">
        <v>8.4600000000000009</v>
      </c>
      <c r="D3650" s="45">
        <v>-1.1806375442738881E-3</v>
      </c>
      <c r="E3650" s="16">
        <v>-0.52095130237825338</v>
      </c>
      <c r="F3650" s="58">
        <v>47.904869762174663</v>
      </c>
      <c r="G3650" s="59">
        <v>180.40770101925312</v>
      </c>
      <c r="H3650" s="60">
        <v>-0.73446327683615764</v>
      </c>
      <c r="J3650" s="64">
        <v>3221</v>
      </c>
      <c r="K3650" s="63">
        <v>-0.86189579409918393</v>
      </c>
      <c r="L3650" s="65">
        <f t="array" ref="L3650">PRODUCT(1+D3628:D3650)-1</f>
        <v>-8.2063305978902212E-3</v>
      </c>
      <c r="M3650" t="str">
        <f t="shared" si="166"/>
        <v/>
      </c>
      <c r="N3650" s="61" t="str">
        <f t="shared" si="167"/>
        <v/>
      </c>
      <c r="O3650" s="67"/>
      <c r="P3650" s="68"/>
    </row>
    <row r="3651" spans="1:16" x14ac:dyDescent="0.25">
      <c r="A3651" s="46">
        <f t="shared" si="165"/>
        <v>3649</v>
      </c>
      <c r="B3651" s="3">
        <v>15560</v>
      </c>
      <c r="C3651" s="8">
        <v>8.49</v>
      </c>
      <c r="D3651" s="45">
        <v>3.5460992907800915E-3</v>
      </c>
      <c r="E3651" s="16">
        <v>-0.51925254813136779</v>
      </c>
      <c r="F3651" s="58">
        <v>48.074745186863218</v>
      </c>
      <c r="G3651" s="59">
        <v>180.40770101925312</v>
      </c>
      <c r="H3651" s="60">
        <v>-0.73352165725047025</v>
      </c>
      <c r="J3651" s="64">
        <v>3222</v>
      </c>
      <c r="K3651" s="63">
        <v>-0.86189579409918393</v>
      </c>
      <c r="L3651" s="65">
        <f t="array" ref="L3651">PRODUCT(1+D3629:D3651)-1</f>
        <v>-2.350176263220094E-3</v>
      </c>
      <c r="M3651" t="str">
        <f t="shared" si="166"/>
        <v/>
      </c>
      <c r="N3651" s="61" t="str">
        <f t="shared" si="167"/>
        <v/>
      </c>
      <c r="O3651" s="67"/>
      <c r="P3651" s="68"/>
    </row>
    <row r="3652" spans="1:16" x14ac:dyDescent="0.25">
      <c r="A3652" s="46">
        <f t="shared" si="165"/>
        <v>3650</v>
      </c>
      <c r="B3652" s="3">
        <v>15563</v>
      </c>
      <c r="C3652" s="8">
        <v>8.48</v>
      </c>
      <c r="D3652" s="45">
        <v>-1.1778563015312216E-3</v>
      </c>
      <c r="E3652" s="16">
        <v>-0.51981879954699628</v>
      </c>
      <c r="F3652" s="58">
        <v>48.018120045300371</v>
      </c>
      <c r="G3652" s="59">
        <v>180.40770101925312</v>
      </c>
      <c r="H3652" s="60">
        <v>-0.73383553044569938</v>
      </c>
      <c r="J3652" s="64">
        <v>3223</v>
      </c>
      <c r="K3652" s="63">
        <v>-0.86189579409918393</v>
      </c>
      <c r="L3652" s="65">
        <f t="array" ref="L3652">PRODUCT(1+D3630:D3652)-1</f>
        <v>-2.7522935779816793E-2</v>
      </c>
      <c r="M3652" t="str">
        <f t="shared" si="166"/>
        <v/>
      </c>
      <c r="N3652" s="61" t="str">
        <f t="shared" si="167"/>
        <v/>
      </c>
      <c r="O3652" s="67"/>
      <c r="P3652" s="68"/>
    </row>
    <row r="3653" spans="1:16" x14ac:dyDescent="0.25">
      <c r="A3653" s="46">
        <f t="shared" ref="A3653:A3716" si="168">A3652+1</f>
        <v>3651</v>
      </c>
      <c r="B3653" s="3">
        <v>15564</v>
      </c>
      <c r="C3653" s="8">
        <v>8.51</v>
      </c>
      <c r="D3653" s="45">
        <v>3.5377358490564781E-3</v>
      </c>
      <c r="E3653" s="16">
        <v>-0.51812004530011069</v>
      </c>
      <c r="F3653" s="58">
        <v>48.187995469988934</v>
      </c>
      <c r="G3653" s="59">
        <v>180.40770101925312</v>
      </c>
      <c r="H3653" s="60">
        <v>-0.73289391086001199</v>
      </c>
      <c r="J3653" s="64">
        <v>3224</v>
      </c>
      <c r="K3653" s="63">
        <v>-0.86189579409918393</v>
      </c>
      <c r="L3653" s="65">
        <f t="array" ref="L3653">PRODUCT(1+D3631:D3653)-1</f>
        <v>-3.4052213393870878E-2</v>
      </c>
      <c r="M3653" t="str">
        <f t="shared" si="166"/>
        <v/>
      </c>
      <c r="N3653" s="61" t="str">
        <f t="shared" si="167"/>
        <v/>
      </c>
      <c r="O3653" s="67"/>
      <c r="P3653" s="68"/>
    </row>
    <row r="3654" spans="1:16" x14ac:dyDescent="0.25">
      <c r="A3654" s="46">
        <f t="shared" si="168"/>
        <v>3652</v>
      </c>
      <c r="B3654" s="3">
        <v>15565</v>
      </c>
      <c r="C3654" s="8">
        <v>8.51</v>
      </c>
      <c r="D3654" s="45">
        <v>0</v>
      </c>
      <c r="E3654" s="16">
        <v>-0.51812004530011069</v>
      </c>
      <c r="F3654" s="58">
        <v>48.187995469988934</v>
      </c>
      <c r="G3654" s="59">
        <v>180.40770101925312</v>
      </c>
      <c r="H3654" s="60">
        <v>-0.73289391086001199</v>
      </c>
      <c r="J3654" s="64">
        <v>3225</v>
      </c>
      <c r="K3654" s="63">
        <v>-0.86189579409918393</v>
      </c>
      <c r="L3654" s="65">
        <f t="array" ref="L3654">PRODUCT(1+D3632:D3654)-1</f>
        <v>-3.2954545454546014E-2</v>
      </c>
      <c r="M3654" t="str">
        <f t="shared" si="166"/>
        <v/>
      </c>
      <c r="N3654" s="61" t="str">
        <f t="shared" si="167"/>
        <v/>
      </c>
      <c r="O3654" s="67"/>
      <c r="P3654" s="68"/>
    </row>
    <row r="3655" spans="1:16" x14ac:dyDescent="0.25">
      <c r="A3655" s="46">
        <f t="shared" si="168"/>
        <v>3653</v>
      </c>
      <c r="B3655" s="3">
        <v>15566</v>
      </c>
      <c r="C3655" s="8">
        <v>8.5399999999999991</v>
      </c>
      <c r="D3655" s="45">
        <v>3.5252643948295859E-3</v>
      </c>
      <c r="E3655" s="16">
        <v>-0.5164212910532251</v>
      </c>
      <c r="F3655" s="58">
        <v>48.35787089467749</v>
      </c>
      <c r="G3655" s="59">
        <v>180.40770101925312</v>
      </c>
      <c r="H3655" s="60">
        <v>-0.7319522912743246</v>
      </c>
      <c r="J3655" s="64">
        <v>3226</v>
      </c>
      <c r="K3655" s="63">
        <v>-0.86189579409918393</v>
      </c>
      <c r="L3655" s="65">
        <f t="array" ref="L3655">PRODUCT(1+D3633:D3655)-1</f>
        <v>-2.1764032073310569E-2</v>
      </c>
      <c r="M3655" t="str">
        <f t="shared" si="166"/>
        <v/>
      </c>
      <c r="N3655" s="61" t="str">
        <f t="shared" si="167"/>
        <v/>
      </c>
      <c r="O3655" s="67"/>
      <c r="P3655" s="68"/>
    </row>
    <row r="3656" spans="1:16" x14ac:dyDescent="0.25">
      <c r="A3656" s="46">
        <f t="shared" si="168"/>
        <v>3654</v>
      </c>
      <c r="B3656" s="3">
        <v>15567</v>
      </c>
      <c r="C3656" s="8">
        <v>8.58</v>
      </c>
      <c r="D3656" s="45">
        <v>4.6838407494145251E-3</v>
      </c>
      <c r="E3656" s="16">
        <v>-0.5141562853907109</v>
      </c>
      <c r="F3656" s="58">
        <v>48.584371460928907</v>
      </c>
      <c r="G3656" s="59">
        <v>180.40770101925312</v>
      </c>
      <c r="H3656" s="60">
        <v>-0.73069679849340807</v>
      </c>
      <c r="J3656" s="64">
        <v>3227</v>
      </c>
      <c r="K3656" s="63">
        <v>-0.86189579409918393</v>
      </c>
      <c r="L3656" s="65">
        <f t="array" ref="L3656">PRODUCT(1+D3634:D3656)-1</f>
        <v>-2.7210884353741749E-2</v>
      </c>
      <c r="M3656" t="str">
        <f t="shared" si="166"/>
        <v/>
      </c>
      <c r="N3656" s="61" t="str">
        <f t="shared" si="167"/>
        <v/>
      </c>
      <c r="O3656" s="67"/>
      <c r="P3656" s="68"/>
    </row>
    <row r="3657" spans="1:16" x14ac:dyDescent="0.25">
      <c r="A3657" s="46">
        <f t="shared" si="168"/>
        <v>3655</v>
      </c>
      <c r="B3657" s="3">
        <v>15570</v>
      </c>
      <c r="C3657" s="8">
        <v>8.65</v>
      </c>
      <c r="D3657" s="45">
        <v>8.1585081585082708E-3</v>
      </c>
      <c r="E3657" s="16">
        <v>-0.51019252548131111</v>
      </c>
      <c r="F3657" s="58">
        <v>48.980747451868886</v>
      </c>
      <c r="G3657" s="59">
        <v>180.40770101925312</v>
      </c>
      <c r="H3657" s="60">
        <v>-0.72849968612680427</v>
      </c>
      <c r="J3657" s="64">
        <v>3228</v>
      </c>
      <c r="K3657" s="63">
        <v>-0.86189579409918393</v>
      </c>
      <c r="L3657" s="65">
        <f t="array" ref="L3657">PRODUCT(1+D3635:D3657)-1</f>
        <v>-2.038505096262766E-2</v>
      </c>
      <c r="M3657" t="str">
        <f t="shared" si="166"/>
        <v/>
      </c>
      <c r="N3657" s="61" t="str">
        <f t="shared" si="167"/>
        <v/>
      </c>
      <c r="O3657" s="67"/>
      <c r="P3657" s="68"/>
    </row>
    <row r="3658" spans="1:16" x14ac:dyDescent="0.25">
      <c r="A3658" s="46">
        <f t="shared" si="168"/>
        <v>3656</v>
      </c>
      <c r="B3658" s="3">
        <v>15571</v>
      </c>
      <c r="C3658" s="8">
        <v>8.73</v>
      </c>
      <c r="D3658" s="45">
        <v>9.2485549132947931E-3</v>
      </c>
      <c r="E3658" s="16">
        <v>-0.50566251415628272</v>
      </c>
      <c r="F3658" s="58">
        <v>49.433748584371727</v>
      </c>
      <c r="G3658" s="59">
        <v>180.40770101925312</v>
      </c>
      <c r="H3658" s="60">
        <v>-0.72598870056497122</v>
      </c>
      <c r="J3658" s="64">
        <v>3229</v>
      </c>
      <c r="K3658" s="63">
        <v>-0.86189579409918393</v>
      </c>
      <c r="L3658" s="65">
        <f t="array" ref="L3658">PRODUCT(1+D3636:D3658)-1</f>
        <v>-1.0204081632653073E-2</v>
      </c>
      <c r="M3658" t="str">
        <f t="shared" si="166"/>
        <v/>
      </c>
      <c r="N3658" s="61" t="str">
        <f t="shared" si="167"/>
        <v/>
      </c>
      <c r="O3658" s="67"/>
      <c r="P3658" s="68"/>
    </row>
    <row r="3659" spans="1:16" x14ac:dyDescent="0.25">
      <c r="A3659" s="46">
        <f t="shared" si="168"/>
        <v>3657</v>
      </c>
      <c r="B3659" s="3">
        <v>15572</v>
      </c>
      <c r="C3659" s="8">
        <v>8.7200000000000006</v>
      </c>
      <c r="D3659" s="45">
        <v>-1.1454753722794919E-3</v>
      </c>
      <c r="E3659" s="16">
        <v>-0.50622876557191132</v>
      </c>
      <c r="F3659" s="58">
        <v>49.377123442808866</v>
      </c>
      <c r="G3659" s="59">
        <v>180.40770101925312</v>
      </c>
      <c r="H3659" s="60">
        <v>-0.72630257376020024</v>
      </c>
      <c r="J3659" s="64">
        <v>3230</v>
      </c>
      <c r="K3659" s="63">
        <v>-0.86189579409918393</v>
      </c>
      <c r="L3659" s="65">
        <f t="array" ref="L3659">PRODUCT(1+D3637:D3659)-1</f>
        <v>0</v>
      </c>
      <c r="M3659" t="str">
        <f t="shared" si="166"/>
        <v/>
      </c>
      <c r="N3659" s="61" t="str">
        <f t="shared" si="167"/>
        <v/>
      </c>
      <c r="O3659" s="67"/>
      <c r="P3659" s="68"/>
    </row>
    <row r="3660" spans="1:16" x14ac:dyDescent="0.25">
      <c r="A3660" s="46">
        <f t="shared" si="168"/>
        <v>3658</v>
      </c>
      <c r="B3660" s="3">
        <v>15573</v>
      </c>
      <c r="C3660" s="8">
        <v>8.69</v>
      </c>
      <c r="D3660" s="45">
        <v>-3.4403669724771824E-3</v>
      </c>
      <c r="E3660" s="16">
        <v>-0.50792751981879702</v>
      </c>
      <c r="F3660" s="58">
        <v>49.207248018120296</v>
      </c>
      <c r="G3660" s="59">
        <v>180.40770101925312</v>
      </c>
      <c r="H3660" s="60">
        <v>-0.72724419334588775</v>
      </c>
      <c r="J3660" s="64">
        <v>3231</v>
      </c>
      <c r="K3660" s="63">
        <v>-0.86189579409918393</v>
      </c>
      <c r="L3660" s="65">
        <f t="array" ref="L3660">PRODUCT(1+D3638:D3660)-1</f>
        <v>-6.857142857143006E-3</v>
      </c>
      <c r="M3660" t="str">
        <f t="shared" si="166"/>
        <v/>
      </c>
      <c r="N3660" s="61" t="str">
        <f t="shared" si="167"/>
        <v/>
      </c>
      <c r="O3660" s="67"/>
      <c r="P3660" s="68"/>
    </row>
    <row r="3661" spans="1:16" x14ac:dyDescent="0.25">
      <c r="A3661" s="46">
        <f t="shared" si="168"/>
        <v>3659</v>
      </c>
      <c r="B3661" s="3">
        <v>15574</v>
      </c>
      <c r="C3661" s="8">
        <v>8.7100000000000009</v>
      </c>
      <c r="D3661" s="45">
        <v>2.3014959723821615E-3</v>
      </c>
      <c r="E3661" s="16">
        <v>-0.50679501698753993</v>
      </c>
      <c r="F3661" s="58">
        <v>49.320498301246005</v>
      </c>
      <c r="G3661" s="59">
        <v>180.40770101925312</v>
      </c>
      <c r="H3661" s="60">
        <v>-0.72661644695542948</v>
      </c>
      <c r="J3661" s="64">
        <v>3232</v>
      </c>
      <c r="K3661" s="63">
        <v>-0.86189579409918393</v>
      </c>
      <c r="L3661" s="65">
        <f t="array" ref="L3661">PRODUCT(1+D3639:D3661)-1</f>
        <v>-6.8415051311285779E-3</v>
      </c>
      <c r="M3661" t="str">
        <f t="shared" si="166"/>
        <v/>
      </c>
      <c r="N3661" s="61" t="str">
        <f t="shared" si="167"/>
        <v/>
      </c>
      <c r="O3661" s="67"/>
      <c r="P3661" s="68"/>
    </row>
    <row r="3662" spans="1:16" x14ac:dyDescent="0.25">
      <c r="A3662" s="46">
        <f t="shared" si="168"/>
        <v>3660</v>
      </c>
      <c r="B3662" s="3">
        <v>15577</v>
      </c>
      <c r="C3662" s="8">
        <v>8.73</v>
      </c>
      <c r="D3662" s="45">
        <v>2.2962112514350874E-3</v>
      </c>
      <c r="E3662" s="16">
        <v>-0.50566251415628283</v>
      </c>
      <c r="F3662" s="58">
        <v>49.43374858437172</v>
      </c>
      <c r="G3662" s="59">
        <v>180.40770101925312</v>
      </c>
      <c r="H3662" s="60">
        <v>-0.72598870056497122</v>
      </c>
      <c r="J3662" s="64">
        <v>3233</v>
      </c>
      <c r="K3662" s="63">
        <v>-0.86189579409918393</v>
      </c>
      <c r="L3662" s="65">
        <f t="array" ref="L3662">PRODUCT(1+D3640:D3662)-1</f>
        <v>-1.1441647597256743E-3</v>
      </c>
      <c r="M3662" t="str">
        <f t="shared" si="166"/>
        <v/>
      </c>
      <c r="N3662" s="61" t="str">
        <f t="shared" si="167"/>
        <v/>
      </c>
      <c r="O3662" s="67"/>
      <c r="P3662" s="68"/>
    </row>
    <row r="3663" spans="1:16" x14ac:dyDescent="0.25">
      <c r="A3663" s="46">
        <f t="shared" si="168"/>
        <v>3661</v>
      </c>
      <c r="B3663" s="3">
        <v>15578</v>
      </c>
      <c r="C3663" s="8">
        <v>8.65</v>
      </c>
      <c r="D3663" s="45">
        <v>-9.1638029782359354E-3</v>
      </c>
      <c r="E3663" s="16">
        <v>-0.51019252548131111</v>
      </c>
      <c r="F3663" s="58">
        <v>48.980747451868886</v>
      </c>
      <c r="G3663" s="59">
        <v>180.40770101925312</v>
      </c>
      <c r="H3663" s="60">
        <v>-0.72849968612680427</v>
      </c>
      <c r="J3663" s="64">
        <v>3234</v>
      </c>
      <c r="K3663" s="63">
        <v>-0.86189579409918393</v>
      </c>
      <c r="L3663" s="65">
        <f t="array" ref="L3663">PRODUCT(1+D3641:D3663)-1</f>
        <v>3.4802784222738303E-3</v>
      </c>
      <c r="M3663" t="str">
        <f t="shared" si="166"/>
        <v/>
      </c>
      <c r="N3663" s="61" t="str">
        <f t="shared" si="167"/>
        <v/>
      </c>
      <c r="O3663" s="67"/>
      <c r="P3663" s="68"/>
    </row>
    <row r="3664" spans="1:16" x14ac:dyDescent="0.25">
      <c r="A3664" s="46">
        <f t="shared" si="168"/>
        <v>3662</v>
      </c>
      <c r="B3664" s="3">
        <v>15579</v>
      </c>
      <c r="C3664" s="8">
        <v>8.5399999999999991</v>
      </c>
      <c r="D3664" s="45">
        <v>-1.2716763005780507E-2</v>
      </c>
      <c r="E3664" s="16">
        <v>-0.51642129105322521</v>
      </c>
      <c r="F3664" s="58">
        <v>48.357870894677482</v>
      </c>
      <c r="G3664" s="59">
        <v>180.40770101925312</v>
      </c>
      <c r="H3664" s="60">
        <v>-0.7319522912743246</v>
      </c>
      <c r="J3664" s="64">
        <v>3235</v>
      </c>
      <c r="K3664" s="63">
        <v>-0.86189579409918393</v>
      </c>
      <c r="L3664" s="65">
        <f t="array" ref="L3664">PRODUCT(1+D3642:D3664)-1</f>
        <v>-1.0428736964078977E-2</v>
      </c>
      <c r="M3664" t="str">
        <f t="shared" si="166"/>
        <v/>
      </c>
      <c r="N3664" s="61" t="str">
        <f t="shared" si="167"/>
        <v/>
      </c>
      <c r="O3664" s="67"/>
      <c r="P3664" s="68"/>
    </row>
    <row r="3665" spans="1:16" x14ac:dyDescent="0.25">
      <c r="A3665" s="46">
        <f t="shared" si="168"/>
        <v>3663</v>
      </c>
      <c r="B3665" s="3">
        <v>15580</v>
      </c>
      <c r="C3665" s="8">
        <v>8.59</v>
      </c>
      <c r="D3665" s="45">
        <v>5.8548009367682674E-3</v>
      </c>
      <c r="E3665" s="16">
        <v>-0.51359003397508252</v>
      </c>
      <c r="F3665" s="58">
        <v>48.640996602491747</v>
      </c>
      <c r="G3665" s="59">
        <v>180.40770101925312</v>
      </c>
      <c r="H3665" s="60">
        <v>-0.73038292529817905</v>
      </c>
      <c r="J3665" s="64">
        <v>3236</v>
      </c>
      <c r="K3665" s="63">
        <v>-0.86189579409918393</v>
      </c>
      <c r="L3665" s="65">
        <f t="array" ref="L3665">PRODUCT(1+D3643:D3665)-1</f>
        <v>-4.6349942062573479E-3</v>
      </c>
      <c r="M3665" t="str">
        <f t="shared" si="166"/>
        <v/>
      </c>
      <c r="N3665" s="61" t="str">
        <f t="shared" si="167"/>
        <v/>
      </c>
      <c r="O3665" s="67"/>
      <c r="P3665" s="68"/>
    </row>
    <row r="3666" spans="1:16" x14ac:dyDescent="0.25">
      <c r="A3666" s="46">
        <f t="shared" si="168"/>
        <v>3664</v>
      </c>
      <c r="B3666" s="3">
        <v>15581</v>
      </c>
      <c r="C3666" s="8">
        <v>8.61</v>
      </c>
      <c r="D3666" s="45">
        <v>2.3282887077997749E-3</v>
      </c>
      <c r="E3666" s="16">
        <v>-0.51245753114382531</v>
      </c>
      <c r="F3666" s="58">
        <v>48.754246885617469</v>
      </c>
      <c r="G3666" s="59">
        <v>180.40770101925312</v>
      </c>
      <c r="H3666" s="60">
        <v>-0.72975517890772079</v>
      </c>
      <c r="J3666" s="64">
        <v>3237</v>
      </c>
      <c r="K3666" s="63">
        <v>-0.86189579409918393</v>
      </c>
      <c r="L3666" s="65">
        <f t="array" ref="L3666">PRODUCT(1+D3644:D3666)-1</f>
        <v>-1.1600928074246841E-3</v>
      </c>
      <c r="M3666" t="str">
        <f t="shared" si="166"/>
        <v/>
      </c>
      <c r="N3666" s="61" t="str">
        <f t="shared" si="167"/>
        <v/>
      </c>
      <c r="O3666" s="67"/>
      <c r="P3666" s="68"/>
    </row>
    <row r="3667" spans="1:16" x14ac:dyDescent="0.25">
      <c r="A3667" s="46">
        <f t="shared" si="168"/>
        <v>3665</v>
      </c>
      <c r="B3667" s="3">
        <v>15584</v>
      </c>
      <c r="C3667" s="8">
        <v>8.6199999999999992</v>
      </c>
      <c r="D3667" s="45">
        <v>1.1614401858304202E-3</v>
      </c>
      <c r="E3667" s="16">
        <v>-0.51189127972819681</v>
      </c>
      <c r="F3667" s="58">
        <v>48.810872027180316</v>
      </c>
      <c r="G3667" s="59">
        <v>180.40770101925312</v>
      </c>
      <c r="H3667" s="60">
        <v>-0.72944130571249166</v>
      </c>
      <c r="J3667" s="64">
        <v>3238</v>
      </c>
      <c r="K3667" s="63">
        <v>-0.86189579409918393</v>
      </c>
      <c r="L3667" s="65">
        <f t="array" ref="L3667">PRODUCT(1+D3645:D3667)-1</f>
        <v>1.6509433962263786E-2</v>
      </c>
      <c r="M3667" t="str">
        <f t="shared" si="166"/>
        <v/>
      </c>
      <c r="N3667" s="61" t="str">
        <f t="shared" si="167"/>
        <v/>
      </c>
      <c r="O3667" s="67"/>
      <c r="P3667" s="68"/>
    </row>
    <row r="3668" spans="1:16" x14ac:dyDescent="0.25">
      <c r="A3668" s="46">
        <f t="shared" si="168"/>
        <v>3666</v>
      </c>
      <c r="B3668" s="3">
        <v>15585</v>
      </c>
      <c r="C3668" s="8">
        <v>8.6199999999999992</v>
      </c>
      <c r="D3668" s="45">
        <v>0</v>
      </c>
      <c r="E3668" s="16">
        <v>-0.51189127972819681</v>
      </c>
      <c r="F3668" s="58">
        <v>48.810872027180316</v>
      </c>
      <c r="G3668" s="59">
        <v>180.40770101925312</v>
      </c>
      <c r="H3668" s="60">
        <v>-0.72944130571249166</v>
      </c>
      <c r="J3668" s="64">
        <v>3239</v>
      </c>
      <c r="K3668" s="63">
        <v>-0.86189579409918393</v>
      </c>
      <c r="L3668" s="65">
        <f t="array" ref="L3668">PRODUCT(1+D3646:D3668)-1</f>
        <v>1.4117647058823568E-2</v>
      </c>
      <c r="M3668" t="str">
        <f t="shared" si="166"/>
        <v/>
      </c>
      <c r="N3668" s="61" t="str">
        <f t="shared" si="167"/>
        <v/>
      </c>
      <c r="O3668" s="67"/>
      <c r="P3668" s="68"/>
    </row>
    <row r="3669" spans="1:16" x14ac:dyDescent="0.25">
      <c r="A3669" s="46">
        <f t="shared" si="168"/>
        <v>3667</v>
      </c>
      <c r="B3669" s="3">
        <v>15586</v>
      </c>
      <c r="C3669" s="8">
        <v>8.6300000000000008</v>
      </c>
      <c r="D3669" s="45">
        <v>1.1600928074246841E-3</v>
      </c>
      <c r="E3669" s="16">
        <v>-0.51132502831256821</v>
      </c>
      <c r="F3669" s="58">
        <v>48.867497168743178</v>
      </c>
      <c r="G3669" s="59">
        <v>180.40770101925312</v>
      </c>
      <c r="H3669" s="60">
        <v>-0.72912743251726253</v>
      </c>
      <c r="J3669" s="64">
        <v>3240</v>
      </c>
      <c r="K3669" s="63">
        <v>-0.86189579409918393</v>
      </c>
      <c r="L3669" s="65">
        <f t="array" ref="L3669">PRODUCT(1+D3647:D3669)-1</f>
        <v>8.1775700934578754E-3</v>
      </c>
      <c r="M3669" t="str">
        <f t="shared" si="166"/>
        <v/>
      </c>
      <c r="N3669" s="61" t="str">
        <f t="shared" si="167"/>
        <v/>
      </c>
      <c r="O3669" s="67"/>
      <c r="P3669" s="68"/>
    </row>
    <row r="3670" spans="1:16" x14ac:dyDescent="0.25">
      <c r="A3670" s="46">
        <f t="shared" si="168"/>
        <v>3668</v>
      </c>
      <c r="B3670" s="3">
        <v>15587</v>
      </c>
      <c r="C3670" s="8">
        <v>8.6199999999999992</v>
      </c>
      <c r="D3670" s="45">
        <v>-1.1587485515645035E-3</v>
      </c>
      <c r="E3670" s="16">
        <v>-0.51189127972819692</v>
      </c>
      <c r="F3670" s="58">
        <v>48.810872027180309</v>
      </c>
      <c r="G3670" s="59">
        <v>180.40770101925312</v>
      </c>
      <c r="H3670" s="60">
        <v>-0.72944130571249166</v>
      </c>
      <c r="J3670" s="64">
        <v>3241</v>
      </c>
      <c r="K3670" s="63">
        <v>-0.86189579409918393</v>
      </c>
      <c r="L3670" s="65">
        <f t="array" ref="L3670">PRODUCT(1+D3648:D3670)-1</f>
        <v>5.834305717619781E-3</v>
      </c>
      <c r="M3670" t="str">
        <f t="shared" si="166"/>
        <v/>
      </c>
      <c r="N3670" s="61" t="str">
        <f t="shared" si="167"/>
        <v/>
      </c>
      <c r="O3670" s="67"/>
      <c r="P3670" s="68"/>
    </row>
    <row r="3671" spans="1:16" x14ac:dyDescent="0.25">
      <c r="A3671" s="46">
        <f t="shared" si="168"/>
        <v>3669</v>
      </c>
      <c r="B3671" s="3">
        <v>15588</v>
      </c>
      <c r="C3671" s="8">
        <v>8.61</v>
      </c>
      <c r="D3671" s="45">
        <v>-1.1600928074245731E-3</v>
      </c>
      <c r="E3671" s="16">
        <v>-0.51245753114382542</v>
      </c>
      <c r="F3671" s="58">
        <v>48.754246885617455</v>
      </c>
      <c r="G3671" s="59">
        <v>180.40770101925312</v>
      </c>
      <c r="H3671" s="60">
        <v>-0.72975517890772079</v>
      </c>
      <c r="J3671" s="64">
        <v>3242</v>
      </c>
      <c r="K3671" s="63">
        <v>-0.86189579409918393</v>
      </c>
      <c r="L3671" s="65">
        <f t="array" ref="L3671">PRODUCT(1+D3649:D3671)-1</f>
        <v>7.0175438596489226E-3</v>
      </c>
      <c r="M3671" t="str">
        <f t="shared" si="166"/>
        <v/>
      </c>
      <c r="N3671" s="61" t="str">
        <f t="shared" si="167"/>
        <v/>
      </c>
      <c r="O3671" s="67"/>
      <c r="P3671" s="68"/>
    </row>
    <row r="3672" spans="1:16" x14ac:dyDescent="0.25">
      <c r="A3672" s="46">
        <f t="shared" si="168"/>
        <v>3670</v>
      </c>
      <c r="B3672" s="3">
        <v>15592</v>
      </c>
      <c r="C3672" s="8">
        <v>8.68</v>
      </c>
      <c r="D3672" s="45">
        <v>8.1300813008129413E-3</v>
      </c>
      <c r="E3672" s="16">
        <v>-0.50849377123442574</v>
      </c>
      <c r="F3672" s="58">
        <v>49.150622876557428</v>
      </c>
      <c r="G3672" s="59">
        <v>180.40770101925312</v>
      </c>
      <c r="H3672" s="60">
        <v>-0.72755806654111699</v>
      </c>
      <c r="J3672" s="64">
        <v>3243</v>
      </c>
      <c r="K3672" s="63">
        <v>-0.86189579409918393</v>
      </c>
      <c r="L3672" s="65">
        <f t="array" ref="L3672">PRODUCT(1+D3650:D3672)-1</f>
        <v>2.4793388429751984E-2</v>
      </c>
      <c r="M3672" t="str">
        <f t="shared" si="166"/>
        <v/>
      </c>
      <c r="N3672" s="61" t="str">
        <f t="shared" si="167"/>
        <v/>
      </c>
      <c r="O3672" s="67"/>
      <c r="P3672" s="68"/>
    </row>
    <row r="3673" spans="1:16" x14ac:dyDescent="0.25">
      <c r="A3673" s="46">
        <f t="shared" si="168"/>
        <v>3671</v>
      </c>
      <c r="B3673" s="3">
        <v>15593</v>
      </c>
      <c r="C3673" s="8">
        <v>8.64</v>
      </c>
      <c r="D3673" s="45">
        <v>-4.6082949308754451E-3</v>
      </c>
      <c r="E3673" s="16">
        <v>-0.51075877689693971</v>
      </c>
      <c r="F3673" s="58">
        <v>48.924122310306032</v>
      </c>
      <c r="G3673" s="59">
        <v>180.40770101925312</v>
      </c>
      <c r="H3673" s="60">
        <v>-0.72881355932203329</v>
      </c>
      <c r="J3673" s="64">
        <v>3244</v>
      </c>
      <c r="K3673" s="63">
        <v>-0.86189579409918393</v>
      </c>
      <c r="L3673" s="65">
        <f t="array" ref="L3673">PRODUCT(1+D3651:D3673)-1</f>
        <v>2.1276595744680549E-2</v>
      </c>
      <c r="M3673" t="str">
        <f t="shared" si="166"/>
        <v/>
      </c>
      <c r="N3673" s="61" t="str">
        <f t="shared" si="167"/>
        <v/>
      </c>
      <c r="O3673" s="67"/>
      <c r="P3673" s="68"/>
    </row>
    <row r="3674" spans="1:16" x14ac:dyDescent="0.25">
      <c r="A3674" s="46">
        <f t="shared" si="168"/>
        <v>3672</v>
      </c>
      <c r="B3674" s="3">
        <v>15594</v>
      </c>
      <c r="C3674" s="8">
        <v>8.58</v>
      </c>
      <c r="D3674" s="45">
        <v>-6.9444444444445308E-3</v>
      </c>
      <c r="E3674" s="16">
        <v>-0.51415628539071112</v>
      </c>
      <c r="F3674" s="58">
        <v>48.584371460928885</v>
      </c>
      <c r="G3674" s="59">
        <v>180.40770101925312</v>
      </c>
      <c r="H3674" s="60">
        <v>-0.73069679849340829</v>
      </c>
      <c r="J3674" s="64">
        <v>3245</v>
      </c>
      <c r="K3674" s="63">
        <v>-0.86189579409918393</v>
      </c>
      <c r="L3674" s="65">
        <f t="array" ref="L3674">PRODUCT(1+D3652:D3674)-1</f>
        <v>1.060070671378055E-2</v>
      </c>
      <c r="M3674" t="str">
        <f t="shared" ref="M3674:M3737" si="169">IF(AND(L3674&lt;=-0.25,MIN(L3652:L3673)&gt;-0.25),1,"")</f>
        <v/>
      </c>
      <c r="N3674" s="61" t="str">
        <f t="shared" si="167"/>
        <v/>
      </c>
      <c r="O3674" s="67"/>
      <c r="P3674" s="68"/>
    </row>
    <row r="3675" spans="1:16" x14ac:dyDescent="0.25">
      <c r="A3675" s="46">
        <f t="shared" si="168"/>
        <v>3673</v>
      </c>
      <c r="B3675" s="3">
        <v>15595</v>
      </c>
      <c r="C3675" s="8">
        <v>8.5399999999999991</v>
      </c>
      <c r="D3675" s="45">
        <v>-4.6620046620047262E-3</v>
      </c>
      <c r="E3675" s="16">
        <v>-0.51642129105322532</v>
      </c>
      <c r="F3675" s="58">
        <v>48.357870894677468</v>
      </c>
      <c r="G3675" s="59">
        <v>180.40770101925312</v>
      </c>
      <c r="H3675" s="60">
        <v>-0.73195229127432482</v>
      </c>
      <c r="J3675" s="64">
        <v>3246</v>
      </c>
      <c r="K3675" s="63">
        <v>-0.86189579409918393</v>
      </c>
      <c r="L3675" s="65">
        <f t="array" ref="L3675">PRODUCT(1+D3653:D3675)-1</f>
        <v>7.0754716981127341E-3</v>
      </c>
      <c r="M3675" t="str">
        <f t="shared" si="169"/>
        <v/>
      </c>
      <c r="N3675" s="61" t="str">
        <f t="shared" si="167"/>
        <v/>
      </c>
      <c r="O3675" s="67"/>
      <c r="P3675" s="68"/>
    </row>
    <row r="3676" spans="1:16" x14ac:dyDescent="0.25">
      <c r="A3676" s="46">
        <f t="shared" si="168"/>
        <v>3674</v>
      </c>
      <c r="B3676" s="3">
        <v>15598</v>
      </c>
      <c r="C3676" s="8">
        <v>8.5500000000000007</v>
      </c>
      <c r="D3676" s="45">
        <v>1.1709601873537423E-3</v>
      </c>
      <c r="E3676" s="16">
        <v>-0.51585503963759671</v>
      </c>
      <c r="F3676" s="58">
        <v>48.41449603624033</v>
      </c>
      <c r="G3676" s="59">
        <v>180.40770101925312</v>
      </c>
      <c r="H3676" s="60">
        <v>-0.73163841807909558</v>
      </c>
      <c r="J3676" s="64">
        <v>3247</v>
      </c>
      <c r="K3676" s="63">
        <v>-0.86189579409918393</v>
      </c>
      <c r="L3676" s="65">
        <f t="array" ref="L3676">PRODUCT(1+D3654:D3676)-1</f>
        <v>4.7003525264390777E-3</v>
      </c>
      <c r="M3676" t="str">
        <f t="shared" si="169"/>
        <v/>
      </c>
      <c r="N3676" s="61" t="str">
        <f t="shared" si="167"/>
        <v/>
      </c>
      <c r="O3676" s="67"/>
      <c r="P3676" s="68"/>
    </row>
    <row r="3677" spans="1:16" x14ac:dyDescent="0.25">
      <c r="A3677" s="46">
        <f t="shared" si="168"/>
        <v>3675</v>
      </c>
      <c r="B3677" s="3">
        <v>15599</v>
      </c>
      <c r="C3677" s="8">
        <v>8.59</v>
      </c>
      <c r="D3677" s="45">
        <v>4.6783625730992817E-3</v>
      </c>
      <c r="E3677" s="16">
        <v>-0.51359003397508252</v>
      </c>
      <c r="F3677" s="58">
        <v>48.640996602491747</v>
      </c>
      <c r="G3677" s="59">
        <v>180.40770101925312</v>
      </c>
      <c r="H3677" s="60">
        <v>-0.73038292529817905</v>
      </c>
      <c r="J3677" s="64">
        <v>3248</v>
      </c>
      <c r="K3677" s="63">
        <v>-0.86189579409918393</v>
      </c>
      <c r="L3677" s="65">
        <f t="array" ref="L3677">PRODUCT(1+D3655:D3677)-1</f>
        <v>9.4007050528783775E-3</v>
      </c>
      <c r="M3677" t="str">
        <f t="shared" si="169"/>
        <v/>
      </c>
      <c r="N3677" s="61" t="str">
        <f t="shared" si="167"/>
        <v/>
      </c>
      <c r="O3677" s="67"/>
      <c r="P3677" s="68"/>
    </row>
    <row r="3678" spans="1:16" x14ac:dyDescent="0.25">
      <c r="A3678" s="46">
        <f t="shared" si="168"/>
        <v>3676</v>
      </c>
      <c r="B3678" s="3">
        <v>15600</v>
      </c>
      <c r="C3678" s="8">
        <v>8.6</v>
      </c>
      <c r="D3678" s="45">
        <v>1.1641443538998875E-3</v>
      </c>
      <c r="E3678" s="16">
        <v>-0.51302378255945402</v>
      </c>
      <c r="F3678" s="58">
        <v>48.697621744054601</v>
      </c>
      <c r="G3678" s="59">
        <v>180.40770101925312</v>
      </c>
      <c r="H3678" s="60">
        <v>-0.73006905210294992</v>
      </c>
      <c r="J3678" s="64">
        <v>3249</v>
      </c>
      <c r="K3678" s="63">
        <v>-0.86189579409918393</v>
      </c>
      <c r="L3678" s="65">
        <f t="array" ref="L3678">PRODUCT(1+D3656:D3678)-1</f>
        <v>7.0257611241222317E-3</v>
      </c>
      <c r="M3678" t="str">
        <f t="shared" si="169"/>
        <v/>
      </c>
      <c r="N3678" s="61" t="str">
        <f t="shared" si="167"/>
        <v/>
      </c>
      <c r="O3678" s="67"/>
      <c r="P3678" s="68"/>
    </row>
    <row r="3679" spans="1:16" x14ac:dyDescent="0.25">
      <c r="A3679" s="46">
        <f t="shared" si="168"/>
        <v>3677</v>
      </c>
      <c r="B3679" s="3">
        <v>15601</v>
      </c>
      <c r="C3679" s="8">
        <v>8.59</v>
      </c>
      <c r="D3679" s="45">
        <v>-1.1627906976744429E-3</v>
      </c>
      <c r="E3679" s="16">
        <v>-0.51359003397508252</v>
      </c>
      <c r="F3679" s="58">
        <v>48.640996602491747</v>
      </c>
      <c r="G3679" s="59">
        <v>180.40770101925312</v>
      </c>
      <c r="H3679" s="60">
        <v>-0.73038292529817905</v>
      </c>
      <c r="J3679" s="64">
        <v>3250</v>
      </c>
      <c r="K3679" s="63">
        <v>-0.86189579409918393</v>
      </c>
      <c r="L3679" s="65">
        <f t="array" ref="L3679">PRODUCT(1+D3657:D3679)-1</f>
        <v>1.1655011655009595E-3</v>
      </c>
      <c r="M3679" t="str">
        <f t="shared" si="169"/>
        <v/>
      </c>
      <c r="N3679" s="61" t="str">
        <f t="shared" si="167"/>
        <v/>
      </c>
      <c r="O3679" s="67"/>
      <c r="P3679" s="68"/>
    </row>
    <row r="3680" spans="1:16" x14ac:dyDescent="0.25">
      <c r="A3680" s="46">
        <f t="shared" si="168"/>
        <v>3678</v>
      </c>
      <c r="B3680" s="3">
        <v>15602</v>
      </c>
      <c r="C3680" s="8">
        <v>8.66</v>
      </c>
      <c r="D3680" s="45">
        <v>8.1490104772992122E-3</v>
      </c>
      <c r="E3680" s="16">
        <v>-0.50962627406568273</v>
      </c>
      <c r="F3680" s="58">
        <v>49.037372593431726</v>
      </c>
      <c r="G3680" s="59">
        <v>180.40770101925312</v>
      </c>
      <c r="H3680" s="60">
        <v>-0.72818581293157525</v>
      </c>
      <c r="J3680" s="64">
        <v>3251</v>
      </c>
      <c r="K3680" s="63">
        <v>-0.86189579409918393</v>
      </c>
      <c r="L3680" s="65">
        <f t="array" ref="L3680">PRODUCT(1+D3658:D3680)-1</f>
        <v>1.1560693641612385E-3</v>
      </c>
      <c r="M3680" t="str">
        <f t="shared" si="169"/>
        <v/>
      </c>
      <c r="N3680" s="61" t="str">
        <f t="shared" si="167"/>
        <v/>
      </c>
      <c r="O3680" s="67"/>
      <c r="P3680" s="68"/>
    </row>
    <row r="3681" spans="1:16" x14ac:dyDescent="0.25">
      <c r="A3681" s="46">
        <f t="shared" si="168"/>
        <v>3679</v>
      </c>
      <c r="B3681" s="3">
        <v>15605</v>
      </c>
      <c r="C3681" s="8">
        <v>8.65</v>
      </c>
      <c r="D3681" s="45">
        <v>-1.1547344110853786E-3</v>
      </c>
      <c r="E3681" s="16">
        <v>-0.51019252548131133</v>
      </c>
      <c r="F3681" s="58">
        <v>48.980747451868865</v>
      </c>
      <c r="G3681" s="59">
        <v>180.40770101925312</v>
      </c>
      <c r="H3681" s="60">
        <v>-0.72849968612680427</v>
      </c>
      <c r="J3681" s="64">
        <v>3252</v>
      </c>
      <c r="K3681" s="63">
        <v>-0.86189579409918393</v>
      </c>
      <c r="L3681" s="65">
        <f t="array" ref="L3681">PRODUCT(1+D3659:D3681)-1</f>
        <v>-9.1638029782361574E-3</v>
      </c>
      <c r="M3681" t="str">
        <f t="shared" si="169"/>
        <v/>
      </c>
      <c r="N3681" s="61" t="str">
        <f t="shared" si="167"/>
        <v/>
      </c>
      <c r="O3681" s="67"/>
      <c r="P3681" s="68"/>
    </row>
    <row r="3682" spans="1:16" x14ac:dyDescent="0.25">
      <c r="A3682" s="46">
        <f t="shared" si="168"/>
        <v>3680</v>
      </c>
      <c r="B3682" s="3">
        <v>15606</v>
      </c>
      <c r="C3682" s="8">
        <v>8.68</v>
      </c>
      <c r="D3682" s="45">
        <v>3.4682080924854919E-3</v>
      </c>
      <c r="E3682" s="16">
        <v>-0.50849377123442574</v>
      </c>
      <c r="F3682" s="58">
        <v>49.150622876557428</v>
      </c>
      <c r="G3682" s="59">
        <v>180.40770101925312</v>
      </c>
      <c r="H3682" s="60">
        <v>-0.72755806654111699</v>
      </c>
      <c r="J3682" s="64">
        <v>3253</v>
      </c>
      <c r="K3682" s="63">
        <v>-0.86189579409918393</v>
      </c>
      <c r="L3682" s="65">
        <f t="array" ref="L3682">PRODUCT(1+D3660:D3682)-1</f>
        <v>-4.5871559633031689E-3</v>
      </c>
      <c r="M3682" t="str">
        <f t="shared" si="169"/>
        <v/>
      </c>
      <c r="N3682" s="61" t="str">
        <f t="shared" si="167"/>
        <v/>
      </c>
      <c r="O3682" s="67"/>
      <c r="P3682" s="68"/>
    </row>
    <row r="3683" spans="1:16" x14ac:dyDescent="0.25">
      <c r="A3683" s="46">
        <f t="shared" si="168"/>
        <v>3681</v>
      </c>
      <c r="B3683" s="3">
        <v>15607</v>
      </c>
      <c r="C3683" s="8">
        <v>8.75</v>
      </c>
      <c r="D3683" s="45">
        <v>8.0645161290322509E-3</v>
      </c>
      <c r="E3683" s="16">
        <v>-0.50453001132502595</v>
      </c>
      <c r="F3683" s="58">
        <v>49.546998867497408</v>
      </c>
      <c r="G3683" s="59">
        <v>180.40770101925312</v>
      </c>
      <c r="H3683" s="60">
        <v>-0.72536095417451307</v>
      </c>
      <c r="J3683" s="64">
        <v>3254</v>
      </c>
      <c r="K3683" s="63">
        <v>-0.86189579409918393</v>
      </c>
      <c r="L3683" s="65">
        <f t="array" ref="L3683">PRODUCT(1+D3661:D3683)-1</f>
        <v>6.9044879171458184E-3</v>
      </c>
      <c r="M3683" t="str">
        <f t="shared" si="169"/>
        <v/>
      </c>
      <c r="N3683" s="61" t="str">
        <f t="shared" si="167"/>
        <v/>
      </c>
      <c r="O3683" s="67"/>
      <c r="P3683" s="68"/>
    </row>
    <row r="3684" spans="1:16" x14ac:dyDescent="0.25">
      <c r="A3684" s="46">
        <f t="shared" si="168"/>
        <v>3682</v>
      </c>
      <c r="B3684" s="3">
        <v>15608</v>
      </c>
      <c r="C3684" s="8">
        <v>8.86</v>
      </c>
      <c r="D3684" s="45">
        <v>1.2571428571428456E-2</v>
      </c>
      <c r="E3684" s="16">
        <v>-0.49830124575311197</v>
      </c>
      <c r="F3684" s="58">
        <v>50.169875424688804</v>
      </c>
      <c r="G3684" s="59">
        <v>180.40770101925312</v>
      </c>
      <c r="H3684" s="60">
        <v>-0.72190834902699264</v>
      </c>
      <c r="J3684" s="64">
        <v>3255</v>
      </c>
      <c r="K3684" s="63">
        <v>-0.86189579409918393</v>
      </c>
      <c r="L3684" s="65">
        <f t="array" ref="L3684">PRODUCT(1+D3662:D3684)-1</f>
        <v>1.7221584385763045E-2</v>
      </c>
      <c r="M3684" t="str">
        <f t="shared" si="169"/>
        <v/>
      </c>
      <c r="N3684" s="61" t="str">
        <f t="shared" si="167"/>
        <v/>
      </c>
      <c r="O3684" s="67"/>
      <c r="P3684" s="68"/>
    </row>
    <row r="3685" spans="1:16" x14ac:dyDescent="0.25">
      <c r="A3685" s="46">
        <f t="shared" si="168"/>
        <v>3683</v>
      </c>
      <c r="B3685" s="3">
        <v>15609</v>
      </c>
      <c r="C3685" s="8">
        <v>8.9</v>
      </c>
      <c r="D3685" s="45">
        <v>4.5146726862304032E-3</v>
      </c>
      <c r="E3685" s="16">
        <v>-0.49603624009059777</v>
      </c>
      <c r="F3685" s="58">
        <v>50.396375990940221</v>
      </c>
      <c r="G3685" s="59">
        <v>180.40770101925312</v>
      </c>
      <c r="H3685" s="60">
        <v>-0.72065285624607611</v>
      </c>
      <c r="J3685" s="64">
        <v>3256</v>
      </c>
      <c r="K3685" s="63">
        <v>-0.86189579409918393</v>
      </c>
      <c r="L3685" s="65">
        <f t="array" ref="L3685">PRODUCT(1+D3663:D3685)-1</f>
        <v>1.9473081328751363E-2</v>
      </c>
      <c r="M3685" t="str">
        <f t="shared" si="169"/>
        <v/>
      </c>
      <c r="N3685" s="61" t="str">
        <f t="shared" ref="N3685:N3748" si="170">IF(AND(M3685=1,SUM(M3457:M3684)=0),1,"")</f>
        <v/>
      </c>
      <c r="O3685" s="67"/>
      <c r="P3685" s="68"/>
    </row>
    <row r="3686" spans="1:16" x14ac:dyDescent="0.25">
      <c r="A3686" s="46">
        <f t="shared" si="168"/>
        <v>3684</v>
      </c>
      <c r="B3686" s="3">
        <v>15612</v>
      </c>
      <c r="C3686" s="8">
        <v>8.89</v>
      </c>
      <c r="D3686" s="45">
        <v>-1.1235955056179137E-3</v>
      </c>
      <c r="E3686" s="16">
        <v>-0.49660249150622626</v>
      </c>
      <c r="F3686" s="58">
        <v>50.339750849377374</v>
      </c>
      <c r="G3686" s="59">
        <v>180.40770101925312</v>
      </c>
      <c r="H3686" s="60">
        <v>-0.72096672944130513</v>
      </c>
      <c r="J3686" s="64">
        <v>3257</v>
      </c>
      <c r="K3686" s="63">
        <v>-0.86189579409918393</v>
      </c>
      <c r="L3686" s="65">
        <f t="array" ref="L3686">PRODUCT(1+D3664:D3686)-1</f>
        <v>2.7745664739884157E-2</v>
      </c>
      <c r="M3686" t="str">
        <f t="shared" si="169"/>
        <v/>
      </c>
      <c r="N3686" s="61" t="str">
        <f t="shared" si="170"/>
        <v/>
      </c>
      <c r="O3686" s="67"/>
      <c r="P3686" s="68"/>
    </row>
    <row r="3687" spans="1:16" x14ac:dyDescent="0.25">
      <c r="A3687" s="46">
        <f t="shared" si="168"/>
        <v>3685</v>
      </c>
      <c r="B3687" s="3">
        <v>15613</v>
      </c>
      <c r="C3687" s="8">
        <v>8.85</v>
      </c>
      <c r="D3687" s="45">
        <v>-4.4994375703037992E-3</v>
      </c>
      <c r="E3687" s="16">
        <v>-0.49886749716874046</v>
      </c>
      <c r="F3687" s="58">
        <v>50.113250283125957</v>
      </c>
      <c r="G3687" s="59">
        <v>180.40770101925312</v>
      </c>
      <c r="H3687" s="60">
        <v>-0.72222222222222165</v>
      </c>
      <c r="J3687" s="64">
        <v>3258</v>
      </c>
      <c r="K3687" s="63">
        <v>-0.86189579409918393</v>
      </c>
      <c r="L3687" s="65">
        <f t="array" ref="L3687">PRODUCT(1+D3665:D3687)-1</f>
        <v>3.6299765807962903E-2</v>
      </c>
      <c r="M3687" t="str">
        <f t="shared" si="169"/>
        <v/>
      </c>
      <c r="N3687" s="61" t="str">
        <f t="shared" si="170"/>
        <v/>
      </c>
      <c r="O3687" s="67"/>
      <c r="P3687" s="68"/>
    </row>
    <row r="3688" spans="1:16" x14ac:dyDescent="0.25">
      <c r="A3688" s="46">
        <f t="shared" si="168"/>
        <v>3686</v>
      </c>
      <c r="B3688" s="3">
        <v>15614</v>
      </c>
      <c r="C3688" s="8">
        <v>8.85</v>
      </c>
      <c r="D3688" s="45">
        <v>0</v>
      </c>
      <c r="E3688" s="16">
        <v>-0.49886749716874046</v>
      </c>
      <c r="F3688" s="58">
        <v>50.113250283125957</v>
      </c>
      <c r="G3688" s="59">
        <v>180.40770101925312</v>
      </c>
      <c r="H3688" s="60">
        <v>-0.72222222222222165</v>
      </c>
      <c r="J3688" s="64">
        <v>3259</v>
      </c>
      <c r="K3688" s="63">
        <v>-0.86189579409918393</v>
      </c>
      <c r="L3688" s="65">
        <f t="array" ref="L3688">PRODUCT(1+D3666:D3688)-1</f>
        <v>3.0267753201396852E-2</v>
      </c>
      <c r="M3688" t="str">
        <f t="shared" si="169"/>
        <v/>
      </c>
      <c r="N3688" s="61" t="str">
        <f t="shared" si="170"/>
        <v/>
      </c>
      <c r="O3688" s="67"/>
      <c r="P3688" s="68"/>
    </row>
    <row r="3689" spans="1:16" x14ac:dyDescent="0.25">
      <c r="A3689" s="46">
        <f t="shared" si="168"/>
        <v>3687</v>
      </c>
      <c r="B3689" s="3">
        <v>15615</v>
      </c>
      <c r="C3689" s="8">
        <v>8.92</v>
      </c>
      <c r="D3689" s="45">
        <v>7.9096045197739606E-3</v>
      </c>
      <c r="E3689" s="16">
        <v>-0.49490373725934067</v>
      </c>
      <c r="F3689" s="58">
        <v>50.50962627406593</v>
      </c>
      <c r="G3689" s="59">
        <v>180.40770101925312</v>
      </c>
      <c r="H3689" s="60">
        <v>-0.72002510985561785</v>
      </c>
      <c r="J3689" s="64">
        <v>3260</v>
      </c>
      <c r="K3689" s="63">
        <v>-0.86189579409918393</v>
      </c>
      <c r="L3689" s="65">
        <f t="array" ref="L3689">PRODUCT(1+D3667:D3689)-1</f>
        <v>3.6004645760742582E-2</v>
      </c>
      <c r="M3689" t="str">
        <f t="shared" si="169"/>
        <v/>
      </c>
      <c r="N3689" s="61" t="str">
        <f t="shared" si="170"/>
        <v/>
      </c>
      <c r="O3689" s="67"/>
      <c r="P3689" s="68"/>
    </row>
    <row r="3690" spans="1:16" x14ac:dyDescent="0.25">
      <c r="A3690" s="46">
        <f t="shared" si="168"/>
        <v>3688</v>
      </c>
      <c r="B3690" s="3">
        <v>15616</v>
      </c>
      <c r="C3690" s="8">
        <v>9.0500000000000007</v>
      </c>
      <c r="D3690" s="45">
        <v>1.4573991031390232E-2</v>
      </c>
      <c r="E3690" s="16">
        <v>-0.48754246885616959</v>
      </c>
      <c r="F3690" s="58">
        <v>51.245753114383042</v>
      </c>
      <c r="G3690" s="59">
        <v>180.40770101925312</v>
      </c>
      <c r="H3690" s="60">
        <v>-0.71594475831763915</v>
      </c>
      <c r="J3690" s="64">
        <v>3261</v>
      </c>
      <c r="K3690" s="63">
        <v>-0.86189579409918393</v>
      </c>
      <c r="L3690" s="65">
        <f t="array" ref="L3690">PRODUCT(1+D3668:D3690)-1</f>
        <v>4.9883990719257643E-2</v>
      </c>
      <c r="M3690" t="str">
        <f t="shared" si="169"/>
        <v/>
      </c>
      <c r="N3690" s="61" t="str">
        <f t="shared" si="170"/>
        <v/>
      </c>
      <c r="O3690" s="67"/>
      <c r="P3690" s="68"/>
    </row>
    <row r="3691" spans="1:16" x14ac:dyDescent="0.25">
      <c r="A3691" s="46">
        <f t="shared" si="168"/>
        <v>3689</v>
      </c>
      <c r="B3691" s="3">
        <v>15619</v>
      </c>
      <c r="C3691" s="8">
        <v>9.1300000000000008</v>
      </c>
      <c r="D3691" s="45">
        <v>8.8397790055247949E-3</v>
      </c>
      <c r="E3691" s="16">
        <v>-0.4830124575311413</v>
      </c>
      <c r="F3691" s="58">
        <v>51.698754246885869</v>
      </c>
      <c r="G3691" s="59">
        <v>180.40770101925312</v>
      </c>
      <c r="H3691" s="60">
        <v>-0.71343377275580622</v>
      </c>
      <c r="J3691" s="64">
        <v>3262</v>
      </c>
      <c r="K3691" s="63">
        <v>-0.86189579409918393</v>
      </c>
      <c r="L3691" s="65">
        <f t="array" ref="L3691">PRODUCT(1+D3669:D3691)-1</f>
        <v>5.9164733178654227E-2</v>
      </c>
      <c r="M3691" t="str">
        <f t="shared" si="169"/>
        <v/>
      </c>
      <c r="N3691" s="61" t="str">
        <f t="shared" si="170"/>
        <v/>
      </c>
      <c r="O3691" s="67"/>
      <c r="P3691" s="68"/>
    </row>
    <row r="3692" spans="1:16" x14ac:dyDescent="0.25">
      <c r="A3692" s="46">
        <f t="shared" si="168"/>
        <v>3690</v>
      </c>
      <c r="B3692" s="3">
        <v>15620</v>
      </c>
      <c r="C3692" s="8">
        <v>9.1300000000000008</v>
      </c>
      <c r="D3692" s="45">
        <v>0</v>
      </c>
      <c r="E3692" s="16">
        <v>-0.4830124575311413</v>
      </c>
      <c r="F3692" s="58">
        <v>51.698754246885869</v>
      </c>
      <c r="G3692" s="59">
        <v>180.40770101925312</v>
      </c>
      <c r="H3692" s="60">
        <v>-0.71343377275580622</v>
      </c>
      <c r="J3692" s="64">
        <v>3263</v>
      </c>
      <c r="K3692" s="63">
        <v>-0.86189579409918393</v>
      </c>
      <c r="L3692" s="65">
        <f t="array" ref="L3692">PRODUCT(1+D3670:D3692)-1</f>
        <v>5.7937427578215406E-2</v>
      </c>
      <c r="M3692" t="str">
        <f t="shared" si="169"/>
        <v/>
      </c>
      <c r="N3692" s="61" t="str">
        <f t="shared" si="170"/>
        <v/>
      </c>
      <c r="O3692" s="67"/>
      <c r="P3692" s="68"/>
    </row>
    <row r="3693" spans="1:16" x14ac:dyDescent="0.25">
      <c r="A3693" s="46">
        <f t="shared" si="168"/>
        <v>3691</v>
      </c>
      <c r="B3693" s="3">
        <v>15621</v>
      </c>
      <c r="C3693" s="8">
        <v>9.17</v>
      </c>
      <c r="D3693" s="45">
        <v>4.3811610076669449E-3</v>
      </c>
      <c r="E3693" s="16">
        <v>-0.48074745186862722</v>
      </c>
      <c r="F3693" s="58">
        <v>51.925254813137279</v>
      </c>
      <c r="G3693" s="59">
        <v>180.40770101925312</v>
      </c>
      <c r="H3693" s="60">
        <v>-0.71217827997488969</v>
      </c>
      <c r="J3693" s="64">
        <v>3264</v>
      </c>
      <c r="K3693" s="63">
        <v>-0.86189579409918393</v>
      </c>
      <c r="L3693" s="65">
        <f t="array" ref="L3693">PRODUCT(1+D3671:D3693)-1</f>
        <v>6.380510440835252E-2</v>
      </c>
      <c r="M3693" t="str">
        <f t="shared" si="169"/>
        <v/>
      </c>
      <c r="N3693" s="61" t="str">
        <f t="shared" si="170"/>
        <v/>
      </c>
      <c r="O3693" s="67"/>
      <c r="P3693" s="68"/>
    </row>
    <row r="3694" spans="1:16" x14ac:dyDescent="0.25">
      <c r="A3694" s="46">
        <f t="shared" si="168"/>
        <v>3692</v>
      </c>
      <c r="B3694" s="3">
        <v>15622</v>
      </c>
      <c r="C3694" s="8">
        <v>9.3000000000000007</v>
      </c>
      <c r="D3694" s="45">
        <v>1.4176663031624903E-2</v>
      </c>
      <c r="E3694" s="16">
        <v>-0.47338618346545613</v>
      </c>
      <c r="F3694" s="58">
        <v>52.661381653454384</v>
      </c>
      <c r="G3694" s="59">
        <v>180.40770101925312</v>
      </c>
      <c r="H3694" s="60">
        <v>-0.70809792843691111</v>
      </c>
      <c r="J3694" s="64">
        <v>3265</v>
      </c>
      <c r="K3694" s="63">
        <v>-0.86189579409918393</v>
      </c>
      <c r="L3694" s="65">
        <f t="array" ref="L3694">PRODUCT(1+D3672:D3694)-1</f>
        <v>8.0139372822299215E-2</v>
      </c>
      <c r="M3694" t="str">
        <f t="shared" si="169"/>
        <v/>
      </c>
      <c r="N3694" s="61" t="str">
        <f t="shared" si="170"/>
        <v/>
      </c>
      <c r="O3694" s="67"/>
      <c r="P3694" s="68"/>
    </row>
    <row r="3695" spans="1:16" x14ac:dyDescent="0.25">
      <c r="A3695" s="46">
        <f t="shared" si="168"/>
        <v>3693</v>
      </c>
      <c r="B3695" s="3">
        <v>15623</v>
      </c>
      <c r="C3695" s="8">
        <v>9.34</v>
      </c>
      <c r="D3695" s="45">
        <v>4.3010752688170673E-3</v>
      </c>
      <c r="E3695" s="16">
        <v>-0.47112117780294205</v>
      </c>
      <c r="F3695" s="58">
        <v>52.887882219705794</v>
      </c>
      <c r="G3695" s="59">
        <v>180.40770101925312</v>
      </c>
      <c r="H3695" s="60">
        <v>-0.70684243565599458</v>
      </c>
      <c r="J3695" s="64">
        <v>3266</v>
      </c>
      <c r="K3695" s="63">
        <v>-0.86189579409918393</v>
      </c>
      <c r="L3695" s="65">
        <f t="array" ref="L3695">PRODUCT(1+D3673:D3695)-1</f>
        <v>7.6036866359446176E-2</v>
      </c>
      <c r="M3695" t="str">
        <f t="shared" si="169"/>
        <v/>
      </c>
      <c r="N3695" s="61" t="str">
        <f t="shared" si="170"/>
        <v/>
      </c>
      <c r="O3695" s="67"/>
      <c r="P3695" s="68"/>
    </row>
    <row r="3696" spans="1:16" x14ac:dyDescent="0.25">
      <c r="A3696" s="46">
        <f t="shared" si="168"/>
        <v>3694</v>
      </c>
      <c r="B3696" s="3">
        <v>15627</v>
      </c>
      <c r="C3696" s="8">
        <v>9.4499999999999993</v>
      </c>
      <c r="D3696" s="45">
        <v>1.1777301927194728E-2</v>
      </c>
      <c r="E3696" s="16">
        <v>-0.46489241223102817</v>
      </c>
      <c r="F3696" s="58">
        <v>53.510758776897184</v>
      </c>
      <c r="G3696" s="59">
        <v>180.40770101925312</v>
      </c>
      <c r="H3696" s="60">
        <v>-0.70338983050847426</v>
      </c>
      <c r="J3696" s="64">
        <v>3267</v>
      </c>
      <c r="K3696" s="63">
        <v>-0.86189579409918393</v>
      </c>
      <c r="L3696" s="65">
        <f t="array" ref="L3696">PRODUCT(1+D3674:D3696)-1</f>
        <v>9.3749999999999556E-2</v>
      </c>
      <c r="M3696" t="str">
        <f t="shared" si="169"/>
        <v/>
      </c>
      <c r="N3696" s="61" t="str">
        <f t="shared" si="170"/>
        <v/>
      </c>
      <c r="O3696" s="67"/>
      <c r="P3696" s="68"/>
    </row>
    <row r="3697" spans="1:16" x14ac:dyDescent="0.25">
      <c r="A3697" s="46">
        <f t="shared" si="168"/>
        <v>3695</v>
      </c>
      <c r="B3697" s="3">
        <v>15628</v>
      </c>
      <c r="C3697" s="8">
        <v>9.43</v>
      </c>
      <c r="D3697" s="45">
        <v>-2.1164021164020719E-3</v>
      </c>
      <c r="E3697" s="16">
        <v>-0.46602491506228527</v>
      </c>
      <c r="F3697" s="58">
        <v>53.397508493771475</v>
      </c>
      <c r="G3697" s="59">
        <v>180.40770101925312</v>
      </c>
      <c r="H3697" s="60">
        <v>-0.70401757689893252</v>
      </c>
      <c r="J3697" s="64">
        <v>3268</v>
      </c>
      <c r="K3697" s="63">
        <v>-0.86189579409918393</v>
      </c>
      <c r="L3697" s="65">
        <f t="array" ref="L3697">PRODUCT(1+D3675:D3697)-1</f>
        <v>9.9067599067598655E-2</v>
      </c>
      <c r="M3697" t="str">
        <f t="shared" si="169"/>
        <v/>
      </c>
      <c r="N3697" s="61" t="str">
        <f t="shared" si="170"/>
        <v/>
      </c>
      <c r="O3697" s="67"/>
      <c r="P3697" s="68"/>
    </row>
    <row r="3698" spans="1:16" x14ac:dyDescent="0.25">
      <c r="A3698" s="46">
        <f t="shared" si="168"/>
        <v>3696</v>
      </c>
      <c r="B3698" s="3">
        <v>15629</v>
      </c>
      <c r="C3698" s="8">
        <v>9.31</v>
      </c>
      <c r="D3698" s="45">
        <v>-1.2725344644750725E-2</v>
      </c>
      <c r="E3698" s="16">
        <v>-0.47281993204982775</v>
      </c>
      <c r="F3698" s="58">
        <v>52.718006795017224</v>
      </c>
      <c r="G3698" s="59">
        <v>180.40770101925312</v>
      </c>
      <c r="H3698" s="60">
        <v>-0.70778405524168198</v>
      </c>
      <c r="J3698" s="64">
        <v>3269</v>
      </c>
      <c r="K3698" s="63">
        <v>-0.86189579409918393</v>
      </c>
      <c r="L3698" s="65">
        <f t="array" ref="L3698">PRODUCT(1+D3676:D3698)-1</f>
        <v>9.0163934426229497E-2</v>
      </c>
      <c r="M3698" t="str">
        <f t="shared" si="169"/>
        <v/>
      </c>
      <c r="N3698" s="61" t="str">
        <f t="shared" si="170"/>
        <v/>
      </c>
      <c r="O3698" s="67"/>
      <c r="P3698" s="68"/>
    </row>
    <row r="3699" spans="1:16" x14ac:dyDescent="0.25">
      <c r="A3699" s="46">
        <f t="shared" si="168"/>
        <v>3697</v>
      </c>
      <c r="B3699" s="3">
        <v>15630</v>
      </c>
      <c r="C3699" s="8">
        <v>9.35</v>
      </c>
      <c r="D3699" s="45">
        <v>4.2964554242748143E-3</v>
      </c>
      <c r="E3699" s="16">
        <v>-0.47055492638731367</v>
      </c>
      <c r="F3699" s="58">
        <v>52.944507361268634</v>
      </c>
      <c r="G3699" s="59">
        <v>180.40770101925312</v>
      </c>
      <c r="H3699" s="60">
        <v>-0.70652856246076556</v>
      </c>
      <c r="J3699" s="64">
        <v>3270</v>
      </c>
      <c r="K3699" s="63">
        <v>-0.86189579409918393</v>
      </c>
      <c r="L3699" s="65">
        <f t="array" ref="L3699">PRODUCT(1+D3677:D3699)-1</f>
        <v>9.3567251461988521E-2</v>
      </c>
      <c r="M3699" t="str">
        <f t="shared" si="169"/>
        <v/>
      </c>
      <c r="N3699" s="61" t="str">
        <f t="shared" si="170"/>
        <v/>
      </c>
      <c r="O3699" s="67"/>
      <c r="P3699" s="68"/>
    </row>
    <row r="3700" spans="1:16" x14ac:dyDescent="0.25">
      <c r="A3700" s="46">
        <f t="shared" si="168"/>
        <v>3698</v>
      </c>
      <c r="B3700" s="3">
        <v>15633</v>
      </c>
      <c r="C3700" s="8">
        <v>9.35</v>
      </c>
      <c r="D3700" s="45">
        <v>0</v>
      </c>
      <c r="E3700" s="16">
        <v>-0.47055492638731367</v>
      </c>
      <c r="F3700" s="58">
        <v>52.944507361268634</v>
      </c>
      <c r="G3700" s="59">
        <v>180.40770101925312</v>
      </c>
      <c r="H3700" s="60">
        <v>-0.70652856246076556</v>
      </c>
      <c r="J3700" s="64">
        <v>3271</v>
      </c>
      <c r="K3700" s="63">
        <v>-0.86189579409918393</v>
      </c>
      <c r="L3700" s="65">
        <f t="array" ref="L3700">PRODUCT(1+D3678:D3700)-1</f>
        <v>8.8474970896391003E-2</v>
      </c>
      <c r="M3700" t="str">
        <f t="shared" si="169"/>
        <v/>
      </c>
      <c r="N3700" s="61" t="str">
        <f t="shared" si="170"/>
        <v/>
      </c>
      <c r="O3700" s="67"/>
      <c r="P3700" s="68"/>
    </row>
    <row r="3701" spans="1:16" x14ac:dyDescent="0.25">
      <c r="A3701" s="46">
        <f t="shared" si="168"/>
        <v>3699</v>
      </c>
      <c r="B3701" s="3">
        <v>15634</v>
      </c>
      <c r="C3701" s="8">
        <v>9.4700000000000006</v>
      </c>
      <c r="D3701" s="45">
        <v>1.2834224598930577E-2</v>
      </c>
      <c r="E3701" s="16">
        <v>-0.46375990939977108</v>
      </c>
      <c r="F3701" s="58">
        <v>53.624009060022892</v>
      </c>
      <c r="G3701" s="59">
        <v>180.40770101925312</v>
      </c>
      <c r="H3701" s="60">
        <v>-0.70276208411801599</v>
      </c>
      <c r="J3701" s="64">
        <v>3272</v>
      </c>
      <c r="K3701" s="63">
        <v>-0.86189579409918393</v>
      </c>
      <c r="L3701" s="65">
        <f t="array" ref="L3701">PRODUCT(1+D3679:D3701)-1</f>
        <v>0.10116279069767442</v>
      </c>
      <c r="M3701" t="str">
        <f t="shared" si="169"/>
        <v/>
      </c>
      <c r="N3701" s="61" t="str">
        <f t="shared" si="170"/>
        <v/>
      </c>
      <c r="O3701" s="67"/>
      <c r="P3701" s="68"/>
    </row>
    <row r="3702" spans="1:16" x14ac:dyDescent="0.25">
      <c r="A3702" s="46">
        <f t="shared" si="168"/>
        <v>3700</v>
      </c>
      <c r="B3702" s="3">
        <v>15635</v>
      </c>
      <c r="C3702" s="8">
        <v>9.4600000000000009</v>
      </c>
      <c r="D3702" s="45">
        <v>-1.0559662090813271E-3</v>
      </c>
      <c r="E3702" s="16">
        <v>-0.46432616081539968</v>
      </c>
      <c r="F3702" s="58">
        <v>53.567383918460031</v>
      </c>
      <c r="G3702" s="59">
        <v>180.40770101925312</v>
      </c>
      <c r="H3702" s="60">
        <v>-0.70307595731324501</v>
      </c>
      <c r="J3702" s="64">
        <v>3273</v>
      </c>
      <c r="K3702" s="63">
        <v>-0.86189579409918393</v>
      </c>
      <c r="L3702" s="65">
        <f t="array" ref="L3702">PRODUCT(1+D3680:D3702)-1</f>
        <v>0.10128055878928977</v>
      </c>
      <c r="M3702" t="str">
        <f t="shared" si="169"/>
        <v/>
      </c>
      <c r="N3702" s="61" t="str">
        <f t="shared" si="170"/>
        <v/>
      </c>
      <c r="O3702" s="67"/>
      <c r="P3702" s="68"/>
    </row>
    <row r="3703" spans="1:16" x14ac:dyDescent="0.25">
      <c r="A3703" s="46">
        <f t="shared" si="168"/>
        <v>3701</v>
      </c>
      <c r="B3703" s="3">
        <v>15636</v>
      </c>
      <c r="C3703" s="8">
        <v>9.4600000000000009</v>
      </c>
      <c r="D3703" s="45">
        <v>0</v>
      </c>
      <c r="E3703" s="16">
        <v>-0.46432616081539968</v>
      </c>
      <c r="F3703" s="58">
        <v>53.567383918460031</v>
      </c>
      <c r="G3703" s="59">
        <v>180.40770101925312</v>
      </c>
      <c r="H3703" s="60">
        <v>-0.70307595731324501</v>
      </c>
      <c r="J3703" s="64">
        <v>3274</v>
      </c>
      <c r="K3703" s="63">
        <v>-0.86189579409918393</v>
      </c>
      <c r="L3703" s="65">
        <f t="array" ref="L3703">PRODUCT(1+D3681:D3703)-1</f>
        <v>9.2378752886835835E-2</v>
      </c>
      <c r="M3703" t="str">
        <f t="shared" si="169"/>
        <v/>
      </c>
      <c r="N3703" s="61" t="str">
        <f t="shared" si="170"/>
        <v/>
      </c>
      <c r="O3703" s="67"/>
      <c r="P3703" s="68"/>
    </row>
    <row r="3704" spans="1:16" x14ac:dyDescent="0.25">
      <c r="A3704" s="46">
        <f t="shared" si="168"/>
        <v>3702</v>
      </c>
      <c r="B3704" s="3">
        <v>15637</v>
      </c>
      <c r="C3704" s="8">
        <v>9.43</v>
      </c>
      <c r="D3704" s="45">
        <v>-3.1712473572940159E-3</v>
      </c>
      <c r="E3704" s="16">
        <v>-0.46602491506228538</v>
      </c>
      <c r="F3704" s="58">
        <v>53.397508493771461</v>
      </c>
      <c r="G3704" s="59">
        <v>180.40770101925312</v>
      </c>
      <c r="H3704" s="60">
        <v>-0.70401757689893252</v>
      </c>
      <c r="J3704" s="64">
        <v>3275</v>
      </c>
      <c r="K3704" s="63">
        <v>-0.86189579409918393</v>
      </c>
      <c r="L3704" s="65">
        <f t="array" ref="L3704">PRODUCT(1+D3682:D3704)-1</f>
        <v>9.0173410404623899E-2</v>
      </c>
      <c r="M3704" t="str">
        <f t="shared" si="169"/>
        <v/>
      </c>
      <c r="N3704" s="61" t="str">
        <f t="shared" si="170"/>
        <v/>
      </c>
      <c r="O3704" s="67"/>
      <c r="P3704" s="68"/>
    </row>
    <row r="3705" spans="1:16" x14ac:dyDescent="0.25">
      <c r="A3705" s="46">
        <f t="shared" si="168"/>
        <v>3703</v>
      </c>
      <c r="B3705" s="3">
        <v>15640</v>
      </c>
      <c r="C3705" s="8">
        <v>9.48</v>
      </c>
      <c r="D3705" s="45">
        <v>5.3022269353129037E-3</v>
      </c>
      <c r="E3705" s="16">
        <v>-0.46319365798414258</v>
      </c>
      <c r="F3705" s="58">
        <v>53.68063420158574</v>
      </c>
      <c r="G3705" s="59">
        <v>180.40770101925312</v>
      </c>
      <c r="H3705" s="60">
        <v>-0.70244821092278686</v>
      </c>
      <c r="J3705" s="64">
        <v>3276</v>
      </c>
      <c r="K3705" s="63">
        <v>-0.86189579409918393</v>
      </c>
      <c r="L3705" s="65">
        <f t="array" ref="L3705">PRODUCT(1+D3683:D3705)-1</f>
        <v>9.2165898617511122E-2</v>
      </c>
      <c r="M3705" t="str">
        <f t="shared" si="169"/>
        <v/>
      </c>
      <c r="N3705" s="61" t="str">
        <f t="shared" si="170"/>
        <v/>
      </c>
      <c r="O3705" s="67"/>
      <c r="P3705" s="68"/>
    </row>
    <row r="3706" spans="1:16" x14ac:dyDescent="0.25">
      <c r="A3706" s="46">
        <f t="shared" si="168"/>
        <v>3704</v>
      </c>
      <c r="B3706" s="3">
        <v>15641</v>
      </c>
      <c r="C3706" s="8">
        <v>9.39</v>
      </c>
      <c r="D3706" s="45">
        <v>-9.4936708860758889E-3</v>
      </c>
      <c r="E3706" s="16">
        <v>-0.46828992072479947</v>
      </c>
      <c r="F3706" s="58">
        <v>53.171007927520051</v>
      </c>
      <c r="G3706" s="59">
        <v>180.40770101925312</v>
      </c>
      <c r="H3706" s="60">
        <v>-0.70527306967984904</v>
      </c>
      <c r="J3706" s="64">
        <v>3277</v>
      </c>
      <c r="K3706" s="63">
        <v>-0.86189579409918393</v>
      </c>
      <c r="L3706" s="65">
        <f t="array" ref="L3706">PRODUCT(1+D3684:D3706)-1</f>
        <v>7.3142857142856954E-2</v>
      </c>
      <c r="M3706" t="str">
        <f t="shared" si="169"/>
        <v/>
      </c>
      <c r="N3706" s="61" t="str">
        <f t="shared" si="170"/>
        <v/>
      </c>
      <c r="O3706" s="67"/>
      <c r="P3706" s="68"/>
    </row>
    <row r="3707" spans="1:16" x14ac:dyDescent="0.25">
      <c r="A3707" s="46">
        <f t="shared" si="168"/>
        <v>3705</v>
      </c>
      <c r="B3707" s="3">
        <v>15642</v>
      </c>
      <c r="C3707" s="8">
        <v>9.31</v>
      </c>
      <c r="D3707" s="45">
        <v>-8.5197018104365974E-3</v>
      </c>
      <c r="E3707" s="16">
        <v>-0.47281993204982775</v>
      </c>
      <c r="F3707" s="58">
        <v>52.718006795017224</v>
      </c>
      <c r="G3707" s="59">
        <v>180.40770101925312</v>
      </c>
      <c r="H3707" s="60">
        <v>-0.70778405524168198</v>
      </c>
      <c r="J3707" s="64">
        <v>3278</v>
      </c>
      <c r="K3707" s="63">
        <v>-0.86189579409918393</v>
      </c>
      <c r="L3707" s="65">
        <f t="array" ref="L3707">PRODUCT(1+D3685:D3707)-1</f>
        <v>5.0790067720090315E-2</v>
      </c>
      <c r="M3707" t="str">
        <f t="shared" si="169"/>
        <v/>
      </c>
      <c r="N3707" s="61" t="str">
        <f t="shared" si="170"/>
        <v/>
      </c>
      <c r="O3707" s="67"/>
      <c r="P3707" s="68"/>
    </row>
    <row r="3708" spans="1:16" x14ac:dyDescent="0.25">
      <c r="A3708" s="46">
        <f t="shared" si="168"/>
        <v>3706</v>
      </c>
      <c r="B3708" s="3">
        <v>15643</v>
      </c>
      <c r="C3708" s="8">
        <v>9.3000000000000007</v>
      </c>
      <c r="D3708" s="45">
        <v>-1.0741138560687036E-3</v>
      </c>
      <c r="E3708" s="16">
        <v>-0.47338618346545625</v>
      </c>
      <c r="F3708" s="58">
        <v>52.661381653454377</v>
      </c>
      <c r="G3708" s="59">
        <v>180.40770101925312</v>
      </c>
      <c r="H3708" s="60">
        <v>-0.70809792843691111</v>
      </c>
      <c r="J3708" s="64">
        <v>3279</v>
      </c>
      <c r="K3708" s="63">
        <v>-0.86189579409918393</v>
      </c>
      <c r="L3708" s="65">
        <f t="array" ref="L3708">PRODUCT(1+D3686:D3708)-1</f>
        <v>4.4943820224719211E-2</v>
      </c>
      <c r="M3708" t="str">
        <f t="shared" si="169"/>
        <v/>
      </c>
      <c r="N3708" s="61" t="str">
        <f t="shared" si="170"/>
        <v/>
      </c>
      <c r="O3708" s="67"/>
      <c r="P3708" s="68"/>
    </row>
    <row r="3709" spans="1:16" x14ac:dyDescent="0.25">
      <c r="A3709" s="46">
        <f t="shared" si="168"/>
        <v>3707</v>
      </c>
      <c r="B3709" s="3">
        <v>15644</v>
      </c>
      <c r="C3709" s="8">
        <v>9.36</v>
      </c>
      <c r="D3709" s="45">
        <v>6.4516129032257119E-3</v>
      </c>
      <c r="E3709" s="16">
        <v>-0.46998867497168506</v>
      </c>
      <c r="F3709" s="58">
        <v>53.001132502831496</v>
      </c>
      <c r="G3709" s="59">
        <v>180.40770101925312</v>
      </c>
      <c r="H3709" s="60">
        <v>-0.70621468926553632</v>
      </c>
      <c r="J3709" s="64">
        <v>3280</v>
      </c>
      <c r="K3709" s="63">
        <v>-0.86189579409918393</v>
      </c>
      <c r="L3709" s="65">
        <f t="array" ref="L3709">PRODUCT(1+D3687:D3709)-1</f>
        <v>5.2868391451068142E-2</v>
      </c>
      <c r="M3709" t="str">
        <f t="shared" si="169"/>
        <v/>
      </c>
      <c r="N3709" s="61" t="str">
        <f t="shared" si="170"/>
        <v/>
      </c>
      <c r="O3709" s="67"/>
      <c r="P3709" s="68"/>
    </row>
    <row r="3710" spans="1:16" x14ac:dyDescent="0.25">
      <c r="A3710" s="46">
        <f t="shared" si="168"/>
        <v>3708</v>
      </c>
      <c r="B3710" s="3">
        <v>15647</v>
      </c>
      <c r="C3710" s="8">
        <v>9.48</v>
      </c>
      <c r="D3710" s="45">
        <v>1.2820512820512997E-2</v>
      </c>
      <c r="E3710" s="16">
        <v>-0.46319365798414247</v>
      </c>
      <c r="F3710" s="58">
        <v>53.680634201585754</v>
      </c>
      <c r="G3710" s="59">
        <v>180.40770101925312</v>
      </c>
      <c r="H3710" s="60">
        <v>-0.70244821092278675</v>
      </c>
      <c r="J3710" s="64">
        <v>3281</v>
      </c>
      <c r="K3710" s="63">
        <v>-0.86189579409918393</v>
      </c>
      <c r="L3710" s="65">
        <f t="array" ref="L3710">PRODUCT(1+D3688:D3710)-1</f>
        <v>7.1186440677965868E-2</v>
      </c>
      <c r="M3710" t="str">
        <f t="shared" si="169"/>
        <v/>
      </c>
      <c r="N3710" s="61" t="str">
        <f t="shared" si="170"/>
        <v/>
      </c>
      <c r="O3710" s="67"/>
      <c r="P3710" s="68"/>
    </row>
    <row r="3711" spans="1:16" x14ac:dyDescent="0.25">
      <c r="A3711" s="46">
        <f t="shared" si="168"/>
        <v>3709</v>
      </c>
      <c r="B3711" s="3">
        <v>15649</v>
      </c>
      <c r="C3711" s="8">
        <v>9.44</v>
      </c>
      <c r="D3711" s="45">
        <v>-4.2194092827004814E-3</v>
      </c>
      <c r="E3711" s="16">
        <v>-0.46545866364665667</v>
      </c>
      <c r="F3711" s="58">
        <v>53.45413363533433</v>
      </c>
      <c r="G3711" s="59">
        <v>180.40770101925312</v>
      </c>
      <c r="H3711" s="60">
        <v>-0.70370370370370328</v>
      </c>
      <c r="J3711" s="64">
        <v>3282</v>
      </c>
      <c r="K3711" s="63">
        <v>-0.86189579409918393</v>
      </c>
      <c r="L3711" s="65">
        <f t="array" ref="L3711">PRODUCT(1+D3689:D3711)-1</f>
        <v>6.666666666666643E-2</v>
      </c>
      <c r="M3711" t="str">
        <f t="shared" si="169"/>
        <v/>
      </c>
      <c r="N3711" s="61" t="str">
        <f t="shared" si="170"/>
        <v/>
      </c>
      <c r="O3711" s="67"/>
      <c r="P3711" s="68"/>
    </row>
    <row r="3712" spans="1:16" x14ac:dyDescent="0.25">
      <c r="A3712" s="46">
        <f t="shared" si="168"/>
        <v>3710</v>
      </c>
      <c r="B3712" s="3">
        <v>15650</v>
      </c>
      <c r="C3712" s="8">
        <v>9.4600000000000009</v>
      </c>
      <c r="D3712" s="45">
        <v>2.1186440677967155E-3</v>
      </c>
      <c r="E3712" s="16">
        <v>-0.46432616081539957</v>
      </c>
      <c r="F3712" s="58">
        <v>53.567383918460045</v>
      </c>
      <c r="G3712" s="59">
        <v>180.40770101925312</v>
      </c>
      <c r="H3712" s="60">
        <v>-0.70307595731324501</v>
      </c>
      <c r="J3712" s="64">
        <v>3283</v>
      </c>
      <c r="K3712" s="63">
        <v>-0.86189579409918393</v>
      </c>
      <c r="L3712" s="65">
        <f t="array" ref="L3712">PRODUCT(1+D3690:D3712)-1</f>
        <v>6.0538116591928315E-2</v>
      </c>
      <c r="M3712" t="str">
        <f t="shared" si="169"/>
        <v/>
      </c>
      <c r="N3712" s="61" t="str">
        <f t="shared" si="170"/>
        <v/>
      </c>
      <c r="O3712" s="67"/>
      <c r="P3712" s="68"/>
    </row>
    <row r="3713" spans="1:16" x14ac:dyDescent="0.25">
      <c r="A3713" s="46">
        <f t="shared" si="168"/>
        <v>3711</v>
      </c>
      <c r="B3713" s="3">
        <v>15651</v>
      </c>
      <c r="C3713" s="8">
        <v>9.58</v>
      </c>
      <c r="D3713" s="45">
        <v>1.2684989429175397E-2</v>
      </c>
      <c r="E3713" s="16">
        <v>-0.45753114382785709</v>
      </c>
      <c r="F3713" s="58">
        <v>54.246885617214289</v>
      </c>
      <c r="G3713" s="59">
        <v>180.40770101925312</v>
      </c>
      <c r="H3713" s="60">
        <v>-0.69930947897049545</v>
      </c>
      <c r="J3713" s="64">
        <v>3284</v>
      </c>
      <c r="K3713" s="63">
        <v>-0.86189579409918393</v>
      </c>
      <c r="L3713" s="65">
        <f t="array" ref="L3713">PRODUCT(1+D3691:D3713)-1</f>
        <v>5.8563535911601683E-2</v>
      </c>
      <c r="M3713" t="str">
        <f t="shared" si="169"/>
        <v/>
      </c>
      <c r="N3713" s="61" t="str">
        <f t="shared" si="170"/>
        <v/>
      </c>
      <c r="O3713" s="67"/>
      <c r="P3713" s="68"/>
    </row>
    <row r="3714" spans="1:16" x14ac:dyDescent="0.25">
      <c r="A3714" s="46">
        <f t="shared" si="168"/>
        <v>3712</v>
      </c>
      <c r="B3714" s="3">
        <v>15654</v>
      </c>
      <c r="C3714" s="8">
        <v>9.69</v>
      </c>
      <c r="D3714" s="45">
        <v>1.1482254697285921E-2</v>
      </c>
      <c r="E3714" s="16">
        <v>-0.45130237825594322</v>
      </c>
      <c r="F3714" s="58">
        <v>54.869762174405679</v>
      </c>
      <c r="G3714" s="59">
        <v>180.40770101925312</v>
      </c>
      <c r="H3714" s="60">
        <v>-0.69585687382297512</v>
      </c>
      <c r="J3714" s="64">
        <v>3285</v>
      </c>
      <c r="K3714" s="63">
        <v>-0.86189579409918393</v>
      </c>
      <c r="L3714" s="65">
        <f t="array" ref="L3714">PRODUCT(1+D3692:D3714)-1</f>
        <v>6.1336254107338561E-2</v>
      </c>
      <c r="M3714" t="str">
        <f t="shared" si="169"/>
        <v/>
      </c>
      <c r="N3714" s="61" t="str">
        <f t="shared" si="170"/>
        <v/>
      </c>
      <c r="O3714" s="67"/>
      <c r="P3714" s="68"/>
    </row>
    <row r="3715" spans="1:16" x14ac:dyDescent="0.25">
      <c r="A3715" s="46">
        <f t="shared" si="168"/>
        <v>3713</v>
      </c>
      <c r="B3715" s="3">
        <v>15655</v>
      </c>
      <c r="C3715" s="8">
        <v>9.61</v>
      </c>
      <c r="D3715" s="45">
        <v>-8.2559339525284381E-3</v>
      </c>
      <c r="E3715" s="16">
        <v>-0.45583238958097161</v>
      </c>
      <c r="F3715" s="58">
        <v>54.416761041902838</v>
      </c>
      <c r="G3715" s="59">
        <v>180.40770101925312</v>
      </c>
      <c r="H3715" s="60">
        <v>-0.69836785938480817</v>
      </c>
      <c r="J3715" s="64">
        <v>3286</v>
      </c>
      <c r="K3715" s="63">
        <v>-0.86189579409918393</v>
      </c>
      <c r="L3715" s="65">
        <f t="array" ref="L3715">PRODUCT(1+D3693:D3715)-1</f>
        <v>5.257393209200445E-2</v>
      </c>
      <c r="M3715" t="str">
        <f t="shared" si="169"/>
        <v/>
      </c>
      <c r="N3715" s="61" t="str">
        <f t="shared" si="170"/>
        <v/>
      </c>
      <c r="O3715" s="67"/>
      <c r="P3715" s="68"/>
    </row>
    <row r="3716" spans="1:16" x14ac:dyDescent="0.25">
      <c r="A3716" s="46">
        <f t="shared" si="168"/>
        <v>3714</v>
      </c>
      <c r="B3716" s="3">
        <v>15657</v>
      </c>
      <c r="C3716" s="8">
        <v>9.6300000000000008</v>
      </c>
      <c r="D3716" s="45">
        <v>2.0811654526535772E-3</v>
      </c>
      <c r="E3716" s="16">
        <v>-0.45469988674971451</v>
      </c>
      <c r="F3716" s="58">
        <v>54.530011325028546</v>
      </c>
      <c r="G3716" s="59">
        <v>180.40770101925312</v>
      </c>
      <c r="H3716" s="60">
        <v>-0.6977401129943499</v>
      </c>
      <c r="J3716" s="64">
        <v>3287</v>
      </c>
      <c r="K3716" s="63">
        <v>-0.86189579409918393</v>
      </c>
      <c r="L3716" s="65">
        <f t="array" ref="L3716">PRODUCT(1+D3694:D3716)-1</f>
        <v>5.0163576881134375E-2</v>
      </c>
      <c r="M3716" t="str">
        <f t="shared" si="169"/>
        <v/>
      </c>
      <c r="N3716" s="61" t="str">
        <f t="shared" si="170"/>
        <v/>
      </c>
      <c r="O3716" s="67"/>
      <c r="P3716" s="68"/>
    </row>
    <row r="3717" spans="1:16" x14ac:dyDescent="0.25">
      <c r="A3717" s="46">
        <f t="shared" ref="A3717:A3780" si="171">A3716+1</f>
        <v>3715</v>
      </c>
      <c r="B3717" s="3">
        <v>15658</v>
      </c>
      <c r="C3717" s="8">
        <v>9.57</v>
      </c>
      <c r="D3717" s="45">
        <v>-6.230529595015577E-3</v>
      </c>
      <c r="E3717" s="16">
        <v>-0.45809739524348581</v>
      </c>
      <c r="F3717" s="58">
        <v>54.190260475651421</v>
      </c>
      <c r="G3717" s="59">
        <v>180.40770101925312</v>
      </c>
      <c r="H3717" s="60">
        <v>-0.69962335216572469</v>
      </c>
      <c r="J3717" s="64">
        <v>3288</v>
      </c>
      <c r="K3717" s="63">
        <v>-0.86189579409918393</v>
      </c>
      <c r="L3717" s="65">
        <f t="array" ref="L3717">PRODUCT(1+D3695:D3717)-1</f>
        <v>2.9032258064515926E-2</v>
      </c>
      <c r="M3717" t="str">
        <f t="shared" si="169"/>
        <v/>
      </c>
      <c r="N3717" s="61" t="str">
        <f t="shared" si="170"/>
        <v/>
      </c>
      <c r="O3717" s="67"/>
      <c r="P3717" s="68"/>
    </row>
    <row r="3718" spans="1:16" x14ac:dyDescent="0.25">
      <c r="A3718" s="46">
        <f t="shared" si="171"/>
        <v>3716</v>
      </c>
      <c r="B3718" s="3">
        <v>15661</v>
      </c>
      <c r="C3718" s="8">
        <v>9.48</v>
      </c>
      <c r="D3718" s="45">
        <v>-9.4043887147334804E-3</v>
      </c>
      <c r="E3718" s="16">
        <v>-0.46319365798414269</v>
      </c>
      <c r="F3718" s="58">
        <v>53.680634201585733</v>
      </c>
      <c r="G3718" s="59">
        <v>180.40770101925312</v>
      </c>
      <c r="H3718" s="60">
        <v>-0.70244821092278686</v>
      </c>
      <c r="J3718" s="64">
        <v>3289</v>
      </c>
      <c r="K3718" s="63">
        <v>-0.86189579409918393</v>
      </c>
      <c r="L3718" s="65">
        <f t="array" ref="L3718">PRODUCT(1+D3696:D3718)-1</f>
        <v>1.4989293361884037E-2</v>
      </c>
      <c r="M3718" t="str">
        <f t="shared" si="169"/>
        <v/>
      </c>
      <c r="N3718" s="61" t="str">
        <f t="shared" si="170"/>
        <v/>
      </c>
      <c r="O3718" s="67"/>
      <c r="P3718" s="68"/>
    </row>
    <row r="3719" spans="1:16" x14ac:dyDescent="0.25">
      <c r="A3719" s="46">
        <f t="shared" si="171"/>
        <v>3717</v>
      </c>
      <c r="B3719" s="3">
        <v>15662</v>
      </c>
      <c r="C3719" s="8">
        <v>9.36</v>
      </c>
      <c r="D3719" s="45">
        <v>-1.2658227848101333E-2</v>
      </c>
      <c r="E3719" s="16">
        <v>-0.46998867497168517</v>
      </c>
      <c r="F3719" s="58">
        <v>53.001132502831481</v>
      </c>
      <c r="G3719" s="59">
        <v>180.40770101925312</v>
      </c>
      <c r="H3719" s="60">
        <v>-0.70621468926553643</v>
      </c>
      <c r="J3719" s="64">
        <v>3290</v>
      </c>
      <c r="K3719" s="63">
        <v>-0.86189579409918393</v>
      </c>
      <c r="L3719" s="65">
        <f t="array" ref="L3719">PRODUCT(1+D3697:D3719)-1</f>
        <v>-9.5238095238091569E-3</v>
      </c>
      <c r="M3719" t="str">
        <f t="shared" si="169"/>
        <v/>
      </c>
      <c r="N3719" s="61" t="str">
        <f t="shared" si="170"/>
        <v/>
      </c>
      <c r="O3719" s="67"/>
      <c r="P3719" s="68"/>
    </row>
    <row r="3720" spans="1:16" x14ac:dyDescent="0.25">
      <c r="A3720" s="46">
        <f t="shared" si="171"/>
        <v>3718</v>
      </c>
      <c r="B3720" s="3">
        <v>15663</v>
      </c>
      <c r="C3720" s="8">
        <v>9.4</v>
      </c>
      <c r="D3720" s="45">
        <v>4.2735042735044804E-3</v>
      </c>
      <c r="E3720" s="16">
        <v>-0.46772366930917086</v>
      </c>
      <c r="F3720" s="58">
        <v>53.227633069082913</v>
      </c>
      <c r="G3720" s="59">
        <v>180.40770101925312</v>
      </c>
      <c r="H3720" s="60">
        <v>-0.7049591964846198</v>
      </c>
      <c r="J3720" s="64">
        <v>3291</v>
      </c>
      <c r="K3720" s="63">
        <v>-0.86189579409918393</v>
      </c>
      <c r="L3720" s="65">
        <f t="array" ref="L3720">PRODUCT(1+D3698:D3720)-1</f>
        <v>-3.1813361611872093E-3</v>
      </c>
      <c r="M3720" t="str">
        <f t="shared" si="169"/>
        <v/>
      </c>
      <c r="N3720" s="61" t="str">
        <f t="shared" si="170"/>
        <v/>
      </c>
      <c r="O3720" s="67"/>
      <c r="P3720" s="68"/>
    </row>
    <row r="3721" spans="1:16" x14ac:dyDescent="0.25">
      <c r="A3721" s="46">
        <f t="shared" si="171"/>
        <v>3719</v>
      </c>
      <c r="B3721" s="3">
        <v>15664</v>
      </c>
      <c r="C3721" s="8">
        <v>9.39</v>
      </c>
      <c r="D3721" s="45">
        <v>-1.0638297872340718E-3</v>
      </c>
      <c r="E3721" s="16">
        <v>-0.46828992072479947</v>
      </c>
      <c r="F3721" s="58">
        <v>53.171007927520051</v>
      </c>
      <c r="G3721" s="59">
        <v>180.40770101925312</v>
      </c>
      <c r="H3721" s="60">
        <v>-0.70527306967984904</v>
      </c>
      <c r="J3721" s="64">
        <v>3292</v>
      </c>
      <c r="K3721" s="63">
        <v>-0.86189579409918393</v>
      </c>
      <c r="L3721" s="65">
        <f t="array" ref="L3721">PRODUCT(1+D3699:D3721)-1</f>
        <v>8.5929108485502947E-3</v>
      </c>
      <c r="M3721" t="str">
        <f t="shared" si="169"/>
        <v/>
      </c>
      <c r="N3721" s="61" t="str">
        <f t="shared" si="170"/>
        <v/>
      </c>
      <c r="O3721" s="67"/>
      <c r="P3721" s="68"/>
    </row>
    <row r="3722" spans="1:16" x14ac:dyDescent="0.25">
      <c r="A3722" s="46">
        <f t="shared" si="171"/>
        <v>3720</v>
      </c>
      <c r="B3722" s="3">
        <v>15665</v>
      </c>
      <c r="C3722" s="8">
        <v>9.48</v>
      </c>
      <c r="D3722" s="45">
        <v>9.5846645367412275E-3</v>
      </c>
      <c r="E3722" s="16">
        <v>-0.46319365798414258</v>
      </c>
      <c r="F3722" s="58">
        <v>53.68063420158574</v>
      </c>
      <c r="G3722" s="59">
        <v>180.40770101925312</v>
      </c>
      <c r="H3722" s="60">
        <v>-0.70244821092278686</v>
      </c>
      <c r="J3722" s="64">
        <v>3293</v>
      </c>
      <c r="K3722" s="63">
        <v>-0.86189579409918393</v>
      </c>
      <c r="L3722" s="65">
        <f t="array" ref="L3722">PRODUCT(1+D3700:D3722)-1</f>
        <v>1.3903743315508033E-2</v>
      </c>
      <c r="M3722" t="str">
        <f t="shared" si="169"/>
        <v/>
      </c>
      <c r="N3722" s="61" t="str">
        <f t="shared" si="170"/>
        <v/>
      </c>
      <c r="O3722" s="67"/>
      <c r="P3722" s="68"/>
    </row>
    <row r="3723" spans="1:16" x14ac:dyDescent="0.25">
      <c r="A3723" s="46">
        <f t="shared" si="171"/>
        <v>3721</v>
      </c>
      <c r="B3723" s="3">
        <v>15668</v>
      </c>
      <c r="C3723" s="8">
        <v>9.3699999999999992</v>
      </c>
      <c r="D3723" s="45">
        <v>-1.1603375527426296E-2</v>
      </c>
      <c r="E3723" s="16">
        <v>-0.46942242355605657</v>
      </c>
      <c r="F3723" s="58">
        <v>53.057757644394343</v>
      </c>
      <c r="G3723" s="59">
        <v>180.40770101925312</v>
      </c>
      <c r="H3723" s="60">
        <v>-0.7059008160703073</v>
      </c>
      <c r="J3723" s="64">
        <v>3294</v>
      </c>
      <c r="K3723" s="63">
        <v>-0.86189579409918393</v>
      </c>
      <c r="L3723" s="65">
        <f t="array" ref="L3723">PRODUCT(1+D3701:D3723)-1</f>
        <v>2.1390374331549111E-3</v>
      </c>
      <c r="M3723" t="str">
        <f t="shared" si="169"/>
        <v/>
      </c>
      <c r="N3723" s="61" t="str">
        <f t="shared" si="170"/>
        <v/>
      </c>
      <c r="O3723" s="67"/>
      <c r="P3723" s="68"/>
    </row>
    <row r="3724" spans="1:16" x14ac:dyDescent="0.25">
      <c r="A3724" s="46">
        <f t="shared" si="171"/>
        <v>3722</v>
      </c>
      <c r="B3724" s="3">
        <v>15669</v>
      </c>
      <c r="C3724" s="8">
        <v>9.35</v>
      </c>
      <c r="D3724" s="45">
        <v>-2.1344717182496531E-3</v>
      </c>
      <c r="E3724" s="16">
        <v>-0.47055492638731355</v>
      </c>
      <c r="F3724" s="58">
        <v>52.944507361268641</v>
      </c>
      <c r="G3724" s="59">
        <v>180.40770101925312</v>
      </c>
      <c r="H3724" s="60">
        <v>-0.70652856246076545</v>
      </c>
      <c r="J3724" s="64">
        <v>3295</v>
      </c>
      <c r="K3724" s="63">
        <v>-0.86189579409918393</v>
      </c>
      <c r="L3724" s="65">
        <f t="array" ref="L3724">PRODUCT(1+D3702:D3724)-1</f>
        <v>-1.2671594508975814E-2</v>
      </c>
      <c r="M3724" t="str">
        <f t="shared" si="169"/>
        <v/>
      </c>
      <c r="N3724" s="61" t="str">
        <f t="shared" si="170"/>
        <v/>
      </c>
      <c r="O3724" s="67"/>
      <c r="P3724" s="68"/>
    </row>
    <row r="3725" spans="1:16" x14ac:dyDescent="0.25">
      <c r="A3725" s="46">
        <f t="shared" si="171"/>
        <v>3723</v>
      </c>
      <c r="B3725" s="3">
        <v>15670</v>
      </c>
      <c r="C3725" s="8">
        <v>9.31</v>
      </c>
      <c r="D3725" s="45">
        <v>-4.2780748663100443E-3</v>
      </c>
      <c r="E3725" s="16">
        <v>-0.47281993204982764</v>
      </c>
      <c r="F3725" s="58">
        <v>52.718006795017239</v>
      </c>
      <c r="G3725" s="59">
        <v>180.40770101925312</v>
      </c>
      <c r="H3725" s="60">
        <v>-0.70778405524168186</v>
      </c>
      <c r="J3725" s="64">
        <v>3296</v>
      </c>
      <c r="K3725" s="63">
        <v>-0.86189579409918393</v>
      </c>
      <c r="L3725" s="65">
        <f t="array" ref="L3725">PRODUCT(1+D3703:D3725)-1</f>
        <v>-1.5856236786469302E-2</v>
      </c>
      <c r="M3725" t="str">
        <f t="shared" si="169"/>
        <v/>
      </c>
      <c r="N3725" s="61" t="str">
        <f t="shared" si="170"/>
        <v/>
      </c>
      <c r="O3725" s="67"/>
      <c r="P3725" s="68"/>
    </row>
    <row r="3726" spans="1:16" x14ac:dyDescent="0.25">
      <c r="A3726" s="46">
        <f t="shared" si="171"/>
        <v>3724</v>
      </c>
      <c r="B3726" s="3">
        <v>15672</v>
      </c>
      <c r="C3726" s="8">
        <v>9.34</v>
      </c>
      <c r="D3726" s="45">
        <v>3.2223415682062218E-3</v>
      </c>
      <c r="E3726" s="16">
        <v>-0.47112117780294205</v>
      </c>
      <c r="F3726" s="58">
        <v>52.887882219705794</v>
      </c>
      <c r="G3726" s="59">
        <v>180.40770101925312</v>
      </c>
      <c r="H3726" s="60">
        <v>-0.70684243565599458</v>
      </c>
      <c r="J3726" s="64">
        <v>3297</v>
      </c>
      <c r="K3726" s="63">
        <v>-0.86189579409918393</v>
      </c>
      <c r="L3726" s="65">
        <f t="array" ref="L3726">PRODUCT(1+D3704:D3726)-1</f>
        <v>-1.2684989429175397E-2</v>
      </c>
      <c r="M3726" t="str">
        <f t="shared" si="169"/>
        <v/>
      </c>
      <c r="N3726" s="61" t="str">
        <f t="shared" si="170"/>
        <v/>
      </c>
      <c r="O3726" s="67"/>
      <c r="P3726" s="68"/>
    </row>
    <row r="3727" spans="1:16" x14ac:dyDescent="0.25">
      <c r="A3727" s="46">
        <f t="shared" si="171"/>
        <v>3725</v>
      </c>
      <c r="B3727" s="3">
        <v>15675</v>
      </c>
      <c r="C3727" s="8">
        <v>9.2899999999999991</v>
      </c>
      <c r="D3727" s="45">
        <v>-5.3533190578158862E-3</v>
      </c>
      <c r="E3727" s="16">
        <v>-0.47395243488108474</v>
      </c>
      <c r="F3727" s="58">
        <v>52.604756511891523</v>
      </c>
      <c r="G3727" s="59">
        <v>180.40770101925312</v>
      </c>
      <c r="H3727" s="60">
        <v>-0.70841180163214013</v>
      </c>
      <c r="J3727" s="64">
        <v>3298</v>
      </c>
      <c r="K3727" s="63">
        <v>-0.86189579409918393</v>
      </c>
      <c r="L3727" s="65">
        <f t="array" ref="L3727">PRODUCT(1+D3705:D3727)-1</f>
        <v>-1.4846235418875198E-2</v>
      </c>
      <c r="M3727" t="str">
        <f t="shared" si="169"/>
        <v/>
      </c>
      <c r="N3727" s="61" t="str">
        <f t="shared" si="170"/>
        <v/>
      </c>
      <c r="O3727" s="67"/>
      <c r="P3727" s="68"/>
    </row>
    <row r="3728" spans="1:16" x14ac:dyDescent="0.25">
      <c r="A3728" s="46">
        <f t="shared" si="171"/>
        <v>3726</v>
      </c>
      <c r="B3728" s="3">
        <v>15676</v>
      </c>
      <c r="C3728" s="8">
        <v>9.2799999999999994</v>
      </c>
      <c r="D3728" s="45">
        <v>-1.0764262648008671E-3</v>
      </c>
      <c r="E3728" s="16">
        <v>-0.47451868629671323</v>
      </c>
      <c r="F3728" s="58">
        <v>52.548131370328676</v>
      </c>
      <c r="G3728" s="59">
        <v>180.40770101925312</v>
      </c>
      <c r="H3728" s="60">
        <v>-0.70872567482736937</v>
      </c>
      <c r="J3728" s="64">
        <v>3299</v>
      </c>
      <c r="K3728" s="63">
        <v>-0.86189579409918393</v>
      </c>
      <c r="L3728" s="65">
        <f t="array" ref="L3728">PRODUCT(1+D3706:D3728)-1</f>
        <v>-2.1097046413501852E-2</v>
      </c>
      <c r="M3728" t="str">
        <f t="shared" si="169"/>
        <v/>
      </c>
      <c r="N3728" s="61" t="str">
        <f t="shared" si="170"/>
        <v/>
      </c>
      <c r="O3728" s="67"/>
      <c r="P3728" s="68"/>
    </row>
    <row r="3729" spans="1:16" x14ac:dyDescent="0.25">
      <c r="A3729" s="46">
        <f t="shared" si="171"/>
        <v>3727</v>
      </c>
      <c r="B3729" s="3">
        <v>15677</v>
      </c>
      <c r="C3729" s="8">
        <v>9.31</v>
      </c>
      <c r="D3729" s="45">
        <v>3.2327586206897241E-3</v>
      </c>
      <c r="E3729" s="16">
        <v>-0.47281993204982753</v>
      </c>
      <c r="F3729" s="58">
        <v>52.718006795017246</v>
      </c>
      <c r="G3729" s="59">
        <v>180.40770101925312</v>
      </c>
      <c r="H3729" s="60">
        <v>-0.70778405524168186</v>
      </c>
      <c r="J3729" s="64">
        <v>3300</v>
      </c>
      <c r="K3729" s="63">
        <v>-0.86189579409918393</v>
      </c>
      <c r="L3729" s="65">
        <f t="array" ref="L3729">PRODUCT(1+D3707:D3729)-1</f>
        <v>-8.5197018104360422E-3</v>
      </c>
      <c r="M3729" t="str">
        <f t="shared" si="169"/>
        <v/>
      </c>
      <c r="N3729" s="61" t="str">
        <f t="shared" si="170"/>
        <v/>
      </c>
      <c r="O3729" s="67"/>
      <c r="P3729" s="68"/>
    </row>
    <row r="3730" spans="1:16" x14ac:dyDescent="0.25">
      <c r="A3730" s="46">
        <f t="shared" si="171"/>
        <v>3728</v>
      </c>
      <c r="B3730" s="3">
        <v>15678</v>
      </c>
      <c r="C3730" s="8">
        <v>9.34</v>
      </c>
      <c r="D3730" s="45">
        <v>3.2223415682062218E-3</v>
      </c>
      <c r="E3730" s="16">
        <v>-0.47112117780294194</v>
      </c>
      <c r="F3730" s="58">
        <v>52.887882219705808</v>
      </c>
      <c r="G3730" s="59">
        <v>180.40770101925312</v>
      </c>
      <c r="H3730" s="60">
        <v>-0.70684243565599447</v>
      </c>
      <c r="J3730" s="64">
        <v>3301</v>
      </c>
      <c r="K3730" s="63">
        <v>-0.86189579409918393</v>
      </c>
      <c r="L3730" s="65">
        <f t="array" ref="L3730">PRODUCT(1+D3708:D3730)-1</f>
        <v>3.2223415682066658E-3</v>
      </c>
      <c r="M3730" t="str">
        <f t="shared" si="169"/>
        <v/>
      </c>
      <c r="N3730" s="61" t="str">
        <f t="shared" si="170"/>
        <v/>
      </c>
      <c r="O3730" s="67"/>
      <c r="P3730" s="68"/>
    </row>
    <row r="3731" spans="1:16" x14ac:dyDescent="0.25">
      <c r="A3731" s="46">
        <f t="shared" si="171"/>
        <v>3729</v>
      </c>
      <c r="B3731" s="3">
        <v>15679</v>
      </c>
      <c r="C3731" s="8">
        <v>9.34</v>
      </c>
      <c r="D3731" s="45">
        <v>0</v>
      </c>
      <c r="E3731" s="16">
        <v>-0.47112117780294194</v>
      </c>
      <c r="F3731" s="58">
        <v>52.887882219705808</v>
      </c>
      <c r="G3731" s="59">
        <v>180.40770101925312</v>
      </c>
      <c r="H3731" s="60">
        <v>-0.70684243565599447</v>
      </c>
      <c r="J3731" s="64">
        <v>3302</v>
      </c>
      <c r="K3731" s="63">
        <v>-0.86189579409918393</v>
      </c>
      <c r="L3731" s="65">
        <f t="array" ref="L3731">PRODUCT(1+D3709:D3731)-1</f>
        <v>4.3010752688175113E-3</v>
      </c>
      <c r="M3731" t="str">
        <f t="shared" si="169"/>
        <v/>
      </c>
      <c r="N3731" s="61" t="str">
        <f t="shared" si="170"/>
        <v/>
      </c>
      <c r="O3731" s="67"/>
      <c r="P3731" s="68"/>
    </row>
    <row r="3732" spans="1:16" x14ac:dyDescent="0.25">
      <c r="A3732" s="46">
        <f t="shared" si="171"/>
        <v>3730</v>
      </c>
      <c r="B3732" s="3">
        <v>15682</v>
      </c>
      <c r="C3732" s="8">
        <v>9.3000000000000007</v>
      </c>
      <c r="D3732" s="45">
        <v>-4.282655246252598E-3</v>
      </c>
      <c r="E3732" s="16">
        <v>-0.47338618346545602</v>
      </c>
      <c r="F3732" s="58">
        <v>52.661381653454399</v>
      </c>
      <c r="G3732" s="59">
        <v>180.40770101925312</v>
      </c>
      <c r="H3732" s="60">
        <v>-0.70809792843691088</v>
      </c>
      <c r="J3732" s="64">
        <v>3303</v>
      </c>
      <c r="K3732" s="63">
        <v>-0.86189579409918393</v>
      </c>
      <c r="L3732" s="65">
        <f t="array" ref="L3732">PRODUCT(1+D3710:D3732)-1</f>
        <v>-6.4102564102558324E-3</v>
      </c>
      <c r="M3732" t="str">
        <f t="shared" si="169"/>
        <v/>
      </c>
      <c r="N3732" s="61" t="str">
        <f t="shared" si="170"/>
        <v/>
      </c>
      <c r="O3732" s="67"/>
      <c r="P3732" s="68"/>
    </row>
    <row r="3733" spans="1:16" x14ac:dyDescent="0.25">
      <c r="A3733" s="46">
        <f t="shared" si="171"/>
        <v>3731</v>
      </c>
      <c r="B3733" s="3">
        <v>15683</v>
      </c>
      <c r="C3733" s="8">
        <v>9.36</v>
      </c>
      <c r="D3733" s="45">
        <v>6.4516129032257119E-3</v>
      </c>
      <c r="E3733" s="16">
        <v>-0.46998867497168484</v>
      </c>
      <c r="F3733" s="58">
        <v>53.001132502831517</v>
      </c>
      <c r="G3733" s="59">
        <v>180.40770101925312</v>
      </c>
      <c r="H3733" s="60">
        <v>-0.70621468926553621</v>
      </c>
      <c r="J3733" s="64">
        <v>3304</v>
      </c>
      <c r="K3733" s="63">
        <v>-0.86189579409918393</v>
      </c>
      <c r="L3733" s="65">
        <f t="array" ref="L3733">PRODUCT(1+D3711:D3733)-1</f>
        <v>-1.2658227848101222E-2</v>
      </c>
      <c r="M3733" t="str">
        <f t="shared" si="169"/>
        <v/>
      </c>
      <c r="N3733" s="61" t="str">
        <f t="shared" si="170"/>
        <v/>
      </c>
      <c r="O3733" s="67"/>
      <c r="P3733" s="68"/>
    </row>
    <row r="3734" spans="1:16" x14ac:dyDescent="0.25">
      <c r="A3734" s="46">
        <f t="shared" si="171"/>
        <v>3732</v>
      </c>
      <c r="B3734" s="3">
        <v>15684</v>
      </c>
      <c r="C3734" s="8">
        <v>9.36</v>
      </c>
      <c r="D3734" s="45">
        <v>0</v>
      </c>
      <c r="E3734" s="16">
        <v>-0.46998867497168484</v>
      </c>
      <c r="F3734" s="58">
        <v>53.001132502831517</v>
      </c>
      <c r="G3734" s="59">
        <v>180.40770101925312</v>
      </c>
      <c r="H3734" s="60">
        <v>-0.70621468926553621</v>
      </c>
      <c r="J3734" s="64">
        <v>3305</v>
      </c>
      <c r="K3734" s="63">
        <v>-0.86189579409918393</v>
      </c>
      <c r="L3734" s="65">
        <f t="array" ref="L3734">PRODUCT(1+D3712:D3734)-1</f>
        <v>-8.4745762711863071E-3</v>
      </c>
      <c r="M3734" t="str">
        <f t="shared" si="169"/>
        <v/>
      </c>
      <c r="N3734" s="61" t="str">
        <f t="shared" si="170"/>
        <v/>
      </c>
      <c r="O3734" s="67"/>
      <c r="P3734" s="68"/>
    </row>
    <row r="3735" spans="1:16" x14ac:dyDescent="0.25">
      <c r="A3735" s="46">
        <f t="shared" si="171"/>
        <v>3733</v>
      </c>
      <c r="B3735" s="3">
        <v>15685</v>
      </c>
      <c r="C3735" s="8">
        <v>9.3699999999999992</v>
      </c>
      <c r="D3735" s="45">
        <v>1.0683760683760646E-3</v>
      </c>
      <c r="E3735" s="16">
        <v>-0.46942242355605635</v>
      </c>
      <c r="F3735" s="58">
        <v>53.057757644394364</v>
      </c>
      <c r="G3735" s="59">
        <v>180.40770101925312</v>
      </c>
      <c r="H3735" s="60">
        <v>-0.70590081607030708</v>
      </c>
      <c r="J3735" s="64">
        <v>3306</v>
      </c>
      <c r="K3735" s="63">
        <v>-0.86189579409918393</v>
      </c>
      <c r="L3735" s="65">
        <f t="array" ref="L3735">PRODUCT(1+D3713:D3735)-1</f>
        <v>-9.5137420718817145E-3</v>
      </c>
      <c r="M3735" t="str">
        <f t="shared" si="169"/>
        <v/>
      </c>
      <c r="N3735" s="61" t="str">
        <f t="shared" si="170"/>
        <v/>
      </c>
      <c r="O3735" s="67"/>
      <c r="P3735" s="68"/>
    </row>
    <row r="3736" spans="1:16" x14ac:dyDescent="0.25">
      <c r="A3736" s="46">
        <f t="shared" si="171"/>
        <v>3734</v>
      </c>
      <c r="B3736" s="3">
        <v>15686</v>
      </c>
      <c r="C3736" s="8">
        <v>9.3699999999999992</v>
      </c>
      <c r="D3736" s="45">
        <v>0</v>
      </c>
      <c r="E3736" s="16">
        <v>-0.46942242355605635</v>
      </c>
      <c r="F3736" s="58">
        <v>53.057757644394364</v>
      </c>
      <c r="G3736" s="59">
        <v>180.40770101925312</v>
      </c>
      <c r="H3736" s="60">
        <v>-0.70590081607030708</v>
      </c>
      <c r="J3736" s="64">
        <v>3307</v>
      </c>
      <c r="K3736" s="63">
        <v>-0.86189579409918393</v>
      </c>
      <c r="L3736" s="65">
        <f t="array" ref="L3736">PRODUCT(1+D3714:D3736)-1</f>
        <v>-2.192066805845494E-2</v>
      </c>
      <c r="M3736" t="str">
        <f t="shared" si="169"/>
        <v/>
      </c>
      <c r="N3736" s="61" t="str">
        <f t="shared" si="170"/>
        <v/>
      </c>
      <c r="O3736" s="67"/>
      <c r="P3736" s="68"/>
    </row>
    <row r="3737" spans="1:16" x14ac:dyDescent="0.25">
      <c r="A3737" s="46">
        <f t="shared" si="171"/>
        <v>3735</v>
      </c>
      <c r="B3737" s="3">
        <v>15689</v>
      </c>
      <c r="C3737" s="8">
        <v>9.42</v>
      </c>
      <c r="D3737" s="45">
        <v>5.3361792956243548E-3</v>
      </c>
      <c r="E3737" s="16">
        <v>-0.46659116647791365</v>
      </c>
      <c r="F3737" s="58">
        <v>53.340883352208635</v>
      </c>
      <c r="G3737" s="59">
        <v>180.40770101925312</v>
      </c>
      <c r="H3737" s="60">
        <v>-0.70433145009416154</v>
      </c>
      <c r="J3737" s="64">
        <v>3308</v>
      </c>
      <c r="K3737" s="63">
        <v>-0.86189579409918393</v>
      </c>
      <c r="L3737" s="65">
        <f t="array" ref="L3737">PRODUCT(1+D3715:D3737)-1</f>
        <v>-2.7863777089782715E-2</v>
      </c>
      <c r="M3737" t="str">
        <f t="shared" si="169"/>
        <v/>
      </c>
      <c r="N3737" s="61" t="str">
        <f t="shared" si="170"/>
        <v/>
      </c>
      <c r="O3737" s="67"/>
      <c r="P3737" s="68"/>
    </row>
    <row r="3738" spans="1:16" x14ac:dyDescent="0.25">
      <c r="A3738" s="46">
        <f t="shared" si="171"/>
        <v>3736</v>
      </c>
      <c r="B3738" s="3">
        <v>15690</v>
      </c>
      <c r="C3738" s="8">
        <v>9.44</v>
      </c>
      <c r="D3738" s="45">
        <v>2.1231422505307851E-3</v>
      </c>
      <c r="E3738" s="16">
        <v>-0.46545866364665656</v>
      </c>
      <c r="F3738" s="58">
        <v>53.454133635334344</v>
      </c>
      <c r="G3738" s="59">
        <v>180.40770101925312</v>
      </c>
      <c r="H3738" s="60">
        <v>-0.70370370370370328</v>
      </c>
      <c r="J3738" s="64">
        <v>3309</v>
      </c>
      <c r="K3738" s="63">
        <v>-0.86189579409918393</v>
      </c>
      <c r="L3738" s="65">
        <f t="array" ref="L3738">PRODUCT(1+D3716:D3738)-1</f>
        <v>-1.7689906347554407E-2</v>
      </c>
      <c r="M3738" t="str">
        <f t="shared" ref="M3738:M3801" si="172">IF(AND(L3738&lt;=-0.25,MIN(L3716:L3737)&gt;-0.25),1,"")</f>
        <v/>
      </c>
      <c r="N3738" s="61" t="str">
        <f t="shared" si="170"/>
        <v/>
      </c>
      <c r="O3738" s="67"/>
      <c r="P3738" s="68"/>
    </row>
    <row r="3739" spans="1:16" x14ac:dyDescent="0.25">
      <c r="A3739" s="46">
        <f t="shared" si="171"/>
        <v>3737</v>
      </c>
      <c r="B3739" s="3">
        <v>15691</v>
      </c>
      <c r="C3739" s="8">
        <v>9.52</v>
      </c>
      <c r="D3739" s="45">
        <v>8.4745762711864181E-3</v>
      </c>
      <c r="E3739" s="16">
        <v>-0.46092865232162827</v>
      </c>
      <c r="F3739" s="58">
        <v>53.907134767837171</v>
      </c>
      <c r="G3739" s="59">
        <v>180.40770101925312</v>
      </c>
      <c r="H3739" s="60">
        <v>-0.70119271814187023</v>
      </c>
      <c r="J3739" s="64">
        <v>3310</v>
      </c>
      <c r="K3739" s="63">
        <v>-0.86189579409918393</v>
      </c>
      <c r="L3739" s="65">
        <f t="array" ref="L3739">PRODUCT(1+D3717:D3739)-1</f>
        <v>-1.1422637590861706E-2</v>
      </c>
      <c r="M3739" t="str">
        <f t="shared" si="172"/>
        <v/>
      </c>
      <c r="N3739" s="61" t="str">
        <f t="shared" si="170"/>
        <v/>
      </c>
      <c r="O3739" s="67"/>
      <c r="P3739" s="68"/>
    </row>
    <row r="3740" spans="1:16" x14ac:dyDescent="0.25">
      <c r="A3740" s="46">
        <f t="shared" si="171"/>
        <v>3738</v>
      </c>
      <c r="B3740" s="3">
        <v>15692</v>
      </c>
      <c r="C3740" s="8">
        <v>9.69</v>
      </c>
      <c r="D3740" s="45">
        <v>1.7857142857142794E-2</v>
      </c>
      <c r="E3740" s="16">
        <v>-0.4513023782559431</v>
      </c>
      <c r="F3740" s="58">
        <v>54.869762174405693</v>
      </c>
      <c r="G3740" s="59">
        <v>180.40770101925312</v>
      </c>
      <c r="H3740" s="60">
        <v>-0.69585687382297512</v>
      </c>
      <c r="J3740" s="64">
        <v>3311</v>
      </c>
      <c r="K3740" s="63">
        <v>-0.86189579409918393</v>
      </c>
      <c r="L3740" s="65">
        <f t="array" ref="L3740">PRODUCT(1+D3718:D3740)-1</f>
        <v>1.2539184952978344E-2</v>
      </c>
      <c r="M3740" t="str">
        <f t="shared" si="172"/>
        <v/>
      </c>
      <c r="N3740" s="61" t="str">
        <f t="shared" si="170"/>
        <v/>
      </c>
      <c r="O3740" s="67"/>
      <c r="P3740" s="68"/>
    </row>
    <row r="3741" spans="1:16" x14ac:dyDescent="0.25">
      <c r="A3741" s="46">
        <f t="shared" si="171"/>
        <v>3739</v>
      </c>
      <c r="B3741" s="3">
        <v>15693</v>
      </c>
      <c r="C3741" s="8">
        <v>9.68</v>
      </c>
      <c r="D3741" s="45">
        <v>-1.0319917440659854E-3</v>
      </c>
      <c r="E3741" s="16">
        <v>-0.4518686296715716</v>
      </c>
      <c r="F3741" s="58">
        <v>54.813137032842839</v>
      </c>
      <c r="G3741" s="59">
        <v>180.40770101925312</v>
      </c>
      <c r="H3741" s="60">
        <v>-0.69617074701820414</v>
      </c>
      <c r="J3741" s="64">
        <v>3312</v>
      </c>
      <c r="K3741" s="63">
        <v>-0.86189579409918393</v>
      </c>
      <c r="L3741" s="65">
        <f t="array" ref="L3741">PRODUCT(1+D3719:D3741)-1</f>
        <v>2.1097046413502074E-2</v>
      </c>
      <c r="M3741" t="str">
        <f t="shared" si="172"/>
        <v/>
      </c>
      <c r="N3741" s="61" t="str">
        <f t="shared" si="170"/>
        <v/>
      </c>
      <c r="O3741" s="67"/>
      <c r="P3741" s="68"/>
    </row>
    <row r="3742" spans="1:16" x14ac:dyDescent="0.25">
      <c r="A3742" s="46">
        <f t="shared" si="171"/>
        <v>3740</v>
      </c>
      <c r="B3742" s="3">
        <v>15696</v>
      </c>
      <c r="C3742" s="8">
        <v>9.68</v>
      </c>
      <c r="D3742" s="45">
        <v>0</v>
      </c>
      <c r="E3742" s="16">
        <v>-0.4518686296715716</v>
      </c>
      <c r="F3742" s="58">
        <v>54.813137032842839</v>
      </c>
      <c r="G3742" s="59">
        <v>180.40770101925312</v>
      </c>
      <c r="H3742" s="60">
        <v>-0.69617074701820414</v>
      </c>
      <c r="J3742" s="64">
        <v>3313</v>
      </c>
      <c r="K3742" s="63">
        <v>-0.86189579409918393</v>
      </c>
      <c r="L3742" s="65">
        <f t="array" ref="L3742">PRODUCT(1+D3720:D3742)-1</f>
        <v>3.4188034188034289E-2</v>
      </c>
      <c r="M3742" t="str">
        <f t="shared" si="172"/>
        <v/>
      </c>
      <c r="N3742" s="61" t="str">
        <f t="shared" si="170"/>
        <v/>
      </c>
      <c r="O3742" s="67"/>
      <c r="P3742" s="68"/>
    </row>
    <row r="3743" spans="1:16" x14ac:dyDescent="0.25">
      <c r="A3743" s="46">
        <f t="shared" si="171"/>
        <v>3741</v>
      </c>
      <c r="B3743" s="3">
        <v>15697</v>
      </c>
      <c r="C3743" s="8">
        <v>9.67</v>
      </c>
      <c r="D3743" s="45">
        <v>-1.0330578512396382E-3</v>
      </c>
      <c r="E3743" s="16">
        <v>-0.45243488108720009</v>
      </c>
      <c r="F3743" s="58">
        <v>54.756511891279992</v>
      </c>
      <c r="G3743" s="59">
        <v>180.40770101925312</v>
      </c>
      <c r="H3743" s="60">
        <v>-0.69648462021343327</v>
      </c>
      <c r="J3743" s="64">
        <v>3314</v>
      </c>
      <c r="K3743" s="63">
        <v>-0.86189579409918393</v>
      </c>
      <c r="L3743" s="65">
        <f t="array" ref="L3743">PRODUCT(1+D3721:D3743)-1</f>
        <v>2.8723404255319052E-2</v>
      </c>
      <c r="M3743" t="str">
        <f t="shared" si="172"/>
        <v/>
      </c>
      <c r="N3743" s="61" t="str">
        <f t="shared" si="170"/>
        <v/>
      </c>
      <c r="O3743" s="67"/>
      <c r="P3743" s="68"/>
    </row>
    <row r="3744" spans="1:16" x14ac:dyDescent="0.25">
      <c r="A3744" s="46">
        <f t="shared" si="171"/>
        <v>3742</v>
      </c>
      <c r="B3744" s="3">
        <v>15698</v>
      </c>
      <c r="C3744" s="8">
        <v>9.6999999999999993</v>
      </c>
      <c r="D3744" s="45">
        <v>3.1023784901758056E-3</v>
      </c>
      <c r="E3744" s="16">
        <v>-0.4507361268403145</v>
      </c>
      <c r="F3744" s="58">
        <v>54.926387315968547</v>
      </c>
      <c r="G3744" s="59">
        <v>180.40770101925312</v>
      </c>
      <c r="H3744" s="60">
        <v>-0.69554300062774588</v>
      </c>
      <c r="J3744" s="64">
        <v>3315</v>
      </c>
      <c r="K3744" s="63">
        <v>-0.86189579409918393</v>
      </c>
      <c r="L3744" s="65">
        <f t="array" ref="L3744">PRODUCT(1+D3722:D3744)-1</f>
        <v>3.3013844515442203E-2</v>
      </c>
      <c r="M3744" t="str">
        <f t="shared" si="172"/>
        <v/>
      </c>
      <c r="N3744" s="61" t="str">
        <f t="shared" si="170"/>
        <v/>
      </c>
      <c r="O3744" s="67"/>
      <c r="P3744" s="68"/>
    </row>
    <row r="3745" spans="1:16" x14ac:dyDescent="0.25">
      <c r="A3745" s="46">
        <f t="shared" si="171"/>
        <v>3743</v>
      </c>
      <c r="B3745" s="3">
        <v>15699</v>
      </c>
      <c r="C3745" s="8">
        <v>9.74</v>
      </c>
      <c r="D3745" s="45">
        <v>4.1237113402061709E-3</v>
      </c>
      <c r="E3745" s="16">
        <v>-0.4484711211778003</v>
      </c>
      <c r="F3745" s="58">
        <v>55.152887882219972</v>
      </c>
      <c r="G3745" s="59">
        <v>180.40770101925312</v>
      </c>
      <c r="H3745" s="60">
        <v>-0.69428750784682935</v>
      </c>
      <c r="J3745" s="64">
        <v>3316</v>
      </c>
      <c r="K3745" s="63">
        <v>-0.86189579409918393</v>
      </c>
      <c r="L3745" s="65">
        <f t="array" ref="L3745">PRODUCT(1+D3723:D3745)-1</f>
        <v>2.7426160337552741E-2</v>
      </c>
      <c r="M3745" t="str">
        <f t="shared" si="172"/>
        <v/>
      </c>
      <c r="N3745" s="61" t="str">
        <f t="shared" si="170"/>
        <v/>
      </c>
      <c r="O3745" s="67"/>
      <c r="P3745" s="68"/>
    </row>
    <row r="3746" spans="1:16" x14ac:dyDescent="0.25">
      <c r="A3746" s="46">
        <f t="shared" si="171"/>
        <v>3744</v>
      </c>
      <c r="B3746" s="3">
        <v>15703</v>
      </c>
      <c r="C3746" s="8">
        <v>9.65</v>
      </c>
      <c r="D3746" s="45">
        <v>-9.2402464065708401E-3</v>
      </c>
      <c r="E3746" s="16">
        <v>-0.45356738391845719</v>
      </c>
      <c r="F3746" s="58">
        <v>54.643261608154283</v>
      </c>
      <c r="G3746" s="59">
        <v>180.40770101925312</v>
      </c>
      <c r="H3746" s="60">
        <v>-0.69711236660389153</v>
      </c>
      <c r="J3746" s="64">
        <v>3317</v>
      </c>
      <c r="K3746" s="63">
        <v>-0.86189579409918393</v>
      </c>
      <c r="L3746" s="65">
        <f t="array" ref="L3746">PRODUCT(1+D3724:D3746)-1</f>
        <v>2.9882604055496476E-2</v>
      </c>
      <c r="M3746" t="str">
        <f t="shared" si="172"/>
        <v/>
      </c>
      <c r="N3746" s="61" t="str">
        <f t="shared" si="170"/>
        <v/>
      </c>
      <c r="O3746" s="67"/>
      <c r="P3746" s="68"/>
    </row>
    <row r="3747" spans="1:16" x14ac:dyDescent="0.25">
      <c r="A3747" s="46">
        <f t="shared" si="171"/>
        <v>3745</v>
      </c>
      <c r="B3747" s="3">
        <v>15704</v>
      </c>
      <c r="C3747" s="8">
        <v>9.65</v>
      </c>
      <c r="D3747" s="45">
        <v>0</v>
      </c>
      <c r="E3747" s="16">
        <v>-0.45356738391845719</v>
      </c>
      <c r="F3747" s="58">
        <v>54.643261608154283</v>
      </c>
      <c r="G3747" s="59">
        <v>180.40770101925312</v>
      </c>
      <c r="H3747" s="60">
        <v>-0.69711236660389153</v>
      </c>
      <c r="J3747" s="64">
        <v>3318</v>
      </c>
      <c r="K3747" s="63">
        <v>-0.86189579409918393</v>
      </c>
      <c r="L3747" s="65">
        <f t="array" ref="L3747">PRODUCT(1+D3725:D3747)-1</f>
        <v>3.2085561497326331E-2</v>
      </c>
      <c r="M3747" t="str">
        <f t="shared" si="172"/>
        <v/>
      </c>
      <c r="N3747" s="61" t="str">
        <f t="shared" si="170"/>
        <v/>
      </c>
      <c r="O3747" s="67"/>
      <c r="P3747" s="68"/>
    </row>
    <row r="3748" spans="1:16" x14ac:dyDescent="0.25">
      <c r="A3748" s="46">
        <f t="shared" si="171"/>
        <v>3746</v>
      </c>
      <c r="B3748" s="3">
        <v>15705</v>
      </c>
      <c r="C3748" s="8">
        <v>9.76</v>
      </c>
      <c r="D3748" s="45">
        <v>1.1398963730569811E-2</v>
      </c>
      <c r="E3748" s="16">
        <v>-0.44733861834654332</v>
      </c>
      <c r="F3748" s="58">
        <v>55.266138165345666</v>
      </c>
      <c r="G3748" s="59">
        <v>180.40770101925312</v>
      </c>
      <c r="H3748" s="60">
        <v>-0.6936597614563712</v>
      </c>
      <c r="J3748" s="64">
        <v>3319</v>
      </c>
      <c r="K3748" s="63">
        <v>-0.86189579409918393</v>
      </c>
      <c r="L3748" s="65">
        <f t="array" ref="L3748">PRODUCT(1+D3726:D3748)-1</f>
        <v>4.8335123523093104E-2</v>
      </c>
      <c r="M3748" t="str">
        <f t="shared" si="172"/>
        <v/>
      </c>
      <c r="N3748" s="61" t="str">
        <f t="shared" si="170"/>
        <v/>
      </c>
      <c r="O3748" s="67"/>
      <c r="P3748" s="68"/>
    </row>
    <row r="3749" spans="1:16" x14ac:dyDescent="0.25">
      <c r="A3749" s="46">
        <f t="shared" si="171"/>
        <v>3747</v>
      </c>
      <c r="B3749" s="3">
        <v>15706</v>
      </c>
      <c r="C3749" s="8">
        <v>9.77</v>
      </c>
      <c r="D3749" s="45">
        <v>1.0245901639343025E-3</v>
      </c>
      <c r="E3749" s="16">
        <v>-0.44677236693091482</v>
      </c>
      <c r="F3749" s="58">
        <v>55.32276330690852</v>
      </c>
      <c r="G3749" s="59">
        <v>180.40770101925312</v>
      </c>
      <c r="H3749" s="60">
        <v>-0.69334588826114207</v>
      </c>
      <c r="J3749" s="64">
        <v>3320</v>
      </c>
      <c r="K3749" s="63">
        <v>-0.86189579409918393</v>
      </c>
      <c r="L3749" s="65">
        <f t="array" ref="L3749">PRODUCT(1+D3727:D3749)-1</f>
        <v>4.6038543897215956E-2</v>
      </c>
      <c r="M3749" t="str">
        <f t="shared" si="172"/>
        <v/>
      </c>
      <c r="N3749" s="61" t="str">
        <f t="shared" ref="N3749:N3812" si="173">IF(AND(M3749=1,SUM(M3521:M3748)=0),1,"")</f>
        <v/>
      </c>
      <c r="O3749" s="67"/>
      <c r="P3749" s="68"/>
    </row>
    <row r="3750" spans="1:16" x14ac:dyDescent="0.25">
      <c r="A3750" s="46">
        <f t="shared" si="171"/>
        <v>3748</v>
      </c>
      <c r="B3750" s="3">
        <v>15710</v>
      </c>
      <c r="C3750" s="8">
        <v>9.92</v>
      </c>
      <c r="D3750" s="45">
        <v>1.535312180143289E-2</v>
      </c>
      <c r="E3750" s="16">
        <v>-0.43827859569648675</v>
      </c>
      <c r="F3750" s="58">
        <v>56.172140430351327</v>
      </c>
      <c r="G3750" s="59">
        <v>180.40770101925312</v>
      </c>
      <c r="H3750" s="60">
        <v>-0.68863779033270522</v>
      </c>
      <c r="J3750" s="64">
        <v>3321</v>
      </c>
      <c r="K3750" s="63">
        <v>-0.86189579409918393</v>
      </c>
      <c r="L3750" s="65">
        <f t="array" ref="L3750">PRODUCT(1+D3728:D3750)-1</f>
        <v>6.7814854682453518E-2</v>
      </c>
      <c r="M3750" t="str">
        <f t="shared" si="172"/>
        <v/>
      </c>
      <c r="N3750" s="61" t="str">
        <f t="shared" si="173"/>
        <v/>
      </c>
      <c r="O3750" s="67"/>
      <c r="P3750" s="68"/>
    </row>
    <row r="3751" spans="1:16" x14ac:dyDescent="0.25">
      <c r="A3751" s="46">
        <f t="shared" si="171"/>
        <v>3749</v>
      </c>
      <c r="B3751" s="3">
        <v>15711</v>
      </c>
      <c r="C3751" s="8">
        <v>9.9</v>
      </c>
      <c r="D3751" s="45">
        <v>-2.0161290322580072E-3</v>
      </c>
      <c r="E3751" s="16">
        <v>-0.43941109852774385</v>
      </c>
      <c r="F3751" s="58">
        <v>56.058890147225618</v>
      </c>
      <c r="G3751" s="59">
        <v>180.40770101925312</v>
      </c>
      <c r="H3751" s="60">
        <v>-0.68926553672316349</v>
      </c>
      <c r="J3751" s="64">
        <v>3322</v>
      </c>
      <c r="K3751" s="63">
        <v>-0.86189579409918393</v>
      </c>
      <c r="L3751" s="65">
        <f t="array" ref="L3751">PRODUCT(1+D3729:D3751)-1</f>
        <v>6.6810344827586077E-2</v>
      </c>
      <c r="M3751" t="str">
        <f t="shared" si="172"/>
        <v/>
      </c>
      <c r="N3751" s="61" t="str">
        <f t="shared" si="173"/>
        <v/>
      </c>
      <c r="O3751" s="67"/>
      <c r="P3751" s="68"/>
    </row>
    <row r="3752" spans="1:16" x14ac:dyDescent="0.25">
      <c r="A3752" s="46">
        <f t="shared" si="171"/>
        <v>3750</v>
      </c>
      <c r="B3752" s="3">
        <v>15712</v>
      </c>
      <c r="C3752" s="8">
        <v>9.89</v>
      </c>
      <c r="D3752" s="45">
        <v>-1.0101010101010166E-3</v>
      </c>
      <c r="E3752" s="16">
        <v>-0.43997734994337234</v>
      </c>
      <c r="F3752" s="58">
        <v>56.002265005662764</v>
      </c>
      <c r="G3752" s="59">
        <v>180.40770101925312</v>
      </c>
      <c r="H3752" s="60">
        <v>-0.68957940991839251</v>
      </c>
      <c r="J3752" s="64">
        <v>3323</v>
      </c>
      <c r="K3752" s="63">
        <v>-0.86189579409918393</v>
      </c>
      <c r="L3752" s="65">
        <f t="array" ref="L3752">PRODUCT(1+D3730:D3752)-1</f>
        <v>6.2298603651986584E-2</v>
      </c>
      <c r="M3752" t="str">
        <f t="shared" si="172"/>
        <v/>
      </c>
      <c r="N3752" s="61" t="str">
        <f t="shared" si="173"/>
        <v/>
      </c>
      <c r="O3752" s="67"/>
      <c r="P3752" s="68"/>
    </row>
    <row r="3753" spans="1:16" x14ac:dyDescent="0.25">
      <c r="A3753" s="46">
        <f t="shared" si="171"/>
        <v>3751</v>
      </c>
      <c r="B3753" s="3">
        <v>15713</v>
      </c>
      <c r="C3753" s="8">
        <v>9.91</v>
      </c>
      <c r="D3753" s="45">
        <v>2.0222446916076109E-3</v>
      </c>
      <c r="E3753" s="16">
        <v>-0.43884484711211535</v>
      </c>
      <c r="F3753" s="58">
        <v>56.115515288788465</v>
      </c>
      <c r="G3753" s="59">
        <v>180.40770101925312</v>
      </c>
      <c r="H3753" s="60">
        <v>-0.68895166352793435</v>
      </c>
      <c r="J3753" s="64">
        <v>3324</v>
      </c>
      <c r="K3753" s="63">
        <v>-0.86189579409918393</v>
      </c>
      <c r="L3753" s="65">
        <f t="array" ref="L3753">PRODUCT(1+D3731:D3753)-1</f>
        <v>6.1027837259100215E-2</v>
      </c>
      <c r="M3753" t="str">
        <f t="shared" si="172"/>
        <v/>
      </c>
      <c r="N3753" s="61" t="str">
        <f t="shared" si="173"/>
        <v/>
      </c>
      <c r="O3753" s="67"/>
      <c r="P3753" s="68"/>
    </row>
    <row r="3754" spans="1:16" x14ac:dyDescent="0.25">
      <c r="A3754" s="46">
        <f t="shared" si="171"/>
        <v>3752</v>
      </c>
      <c r="B3754" s="3">
        <v>15714</v>
      </c>
      <c r="C3754" s="8">
        <v>9.92</v>
      </c>
      <c r="D3754" s="45">
        <v>1.0090817356205317E-3</v>
      </c>
      <c r="E3754" s="16">
        <v>-0.43827859569648686</v>
      </c>
      <c r="F3754" s="58">
        <v>56.172140430351313</v>
      </c>
      <c r="G3754" s="59">
        <v>180.40770101925312</v>
      </c>
      <c r="H3754" s="60">
        <v>-0.68863779033270522</v>
      </c>
      <c r="J3754" s="64">
        <v>3325</v>
      </c>
      <c r="K3754" s="63">
        <v>-0.86189579409918393</v>
      </c>
      <c r="L3754" s="65">
        <f t="array" ref="L3754">PRODUCT(1+D3732:D3754)-1</f>
        <v>6.2098501070663392E-2</v>
      </c>
      <c r="M3754" t="str">
        <f t="shared" si="172"/>
        <v/>
      </c>
      <c r="N3754" s="61" t="str">
        <f t="shared" si="173"/>
        <v/>
      </c>
      <c r="O3754" s="67"/>
      <c r="P3754" s="68"/>
    </row>
    <row r="3755" spans="1:16" x14ac:dyDescent="0.25">
      <c r="A3755" s="46">
        <f t="shared" si="171"/>
        <v>3753</v>
      </c>
      <c r="B3755" s="3">
        <v>15717</v>
      </c>
      <c r="C3755" s="8">
        <v>9.9600000000000009</v>
      </c>
      <c r="D3755" s="45">
        <v>4.0322580645162365E-3</v>
      </c>
      <c r="E3755" s="16">
        <v>-0.43601359003397266</v>
      </c>
      <c r="F3755" s="58">
        <v>56.398640996602737</v>
      </c>
      <c r="G3755" s="59">
        <v>180.40770101925312</v>
      </c>
      <c r="H3755" s="60">
        <v>-0.6873822975517887</v>
      </c>
      <c r="J3755" s="64">
        <v>3326</v>
      </c>
      <c r="K3755" s="63">
        <v>-0.86189579409918393</v>
      </c>
      <c r="L3755" s="65">
        <f t="array" ref="L3755">PRODUCT(1+D3733:D3755)-1</f>
        <v>7.0967741935483497E-2</v>
      </c>
      <c r="M3755" t="str">
        <f t="shared" si="172"/>
        <v/>
      </c>
      <c r="N3755" s="61" t="str">
        <f t="shared" si="173"/>
        <v/>
      </c>
      <c r="O3755" s="67"/>
      <c r="P3755" s="68"/>
    </row>
    <row r="3756" spans="1:16" x14ac:dyDescent="0.25">
      <c r="A3756" s="46">
        <f t="shared" si="171"/>
        <v>3754</v>
      </c>
      <c r="B3756" s="3">
        <v>15718</v>
      </c>
      <c r="C3756" s="8">
        <v>9.93</v>
      </c>
      <c r="D3756" s="45">
        <v>-3.0120481927712328E-3</v>
      </c>
      <c r="E3756" s="16">
        <v>-0.43771234428085837</v>
      </c>
      <c r="F3756" s="58">
        <v>56.228765571914167</v>
      </c>
      <c r="G3756" s="59">
        <v>180.40770101925312</v>
      </c>
      <c r="H3756" s="60">
        <v>-0.6883239171374762</v>
      </c>
      <c r="J3756" s="64">
        <v>3327</v>
      </c>
      <c r="K3756" s="63">
        <v>-0.86189579409918393</v>
      </c>
      <c r="L3756" s="65">
        <f t="array" ref="L3756">PRODUCT(1+D3734:D3756)-1</f>
        <v>6.0897435897435459E-2</v>
      </c>
      <c r="M3756" t="str">
        <f t="shared" si="172"/>
        <v/>
      </c>
      <c r="N3756" s="61" t="str">
        <f t="shared" si="173"/>
        <v/>
      </c>
      <c r="O3756" s="67"/>
      <c r="P3756" s="68"/>
    </row>
    <row r="3757" spans="1:16" x14ac:dyDescent="0.25">
      <c r="A3757" s="46">
        <f t="shared" si="171"/>
        <v>3755</v>
      </c>
      <c r="B3757" s="3">
        <v>15719</v>
      </c>
      <c r="C3757" s="8">
        <v>9.9499999999999993</v>
      </c>
      <c r="D3757" s="45">
        <v>2.0140986908359082E-3</v>
      </c>
      <c r="E3757" s="16">
        <v>-0.43657984144960127</v>
      </c>
      <c r="F3757" s="58">
        <v>56.342015855039875</v>
      </c>
      <c r="G3757" s="59">
        <v>180.40770101925312</v>
      </c>
      <c r="H3757" s="60">
        <v>-0.68769617074701794</v>
      </c>
      <c r="J3757" s="64">
        <v>3328</v>
      </c>
      <c r="K3757" s="63">
        <v>-0.86189579409918393</v>
      </c>
      <c r="L3757" s="65">
        <f t="array" ref="L3757">PRODUCT(1+D3735:D3757)-1</f>
        <v>6.3034188034187588E-2</v>
      </c>
      <c r="M3757" t="str">
        <f t="shared" si="172"/>
        <v/>
      </c>
      <c r="N3757" s="61" t="str">
        <f t="shared" si="173"/>
        <v/>
      </c>
      <c r="O3757" s="67"/>
      <c r="P3757" s="68"/>
    </row>
    <row r="3758" spans="1:16" x14ac:dyDescent="0.25">
      <c r="A3758" s="46">
        <f t="shared" si="171"/>
        <v>3756</v>
      </c>
      <c r="B3758" s="3">
        <v>15720</v>
      </c>
      <c r="C3758" s="8">
        <v>10.01</v>
      </c>
      <c r="D3758" s="45">
        <v>6.0301507537690036E-3</v>
      </c>
      <c r="E3758" s="16">
        <v>-0.43318233295582997</v>
      </c>
      <c r="F3758" s="58">
        <v>56.681766704417001</v>
      </c>
      <c r="G3758" s="59">
        <v>180.40770101925312</v>
      </c>
      <c r="H3758" s="60">
        <v>-0.68581293157564316</v>
      </c>
      <c r="J3758" s="64">
        <v>3329</v>
      </c>
      <c r="K3758" s="63">
        <v>-0.86189579409918393</v>
      </c>
      <c r="L3758" s="65">
        <f t="array" ref="L3758">PRODUCT(1+D3736:D3758)-1</f>
        <v>6.8303094983991341E-2</v>
      </c>
      <c r="M3758" t="str">
        <f t="shared" si="172"/>
        <v/>
      </c>
      <c r="N3758" s="61" t="str">
        <f t="shared" si="173"/>
        <v/>
      </c>
      <c r="O3758" s="67"/>
      <c r="P3758" s="68"/>
    </row>
    <row r="3759" spans="1:16" x14ac:dyDescent="0.25">
      <c r="A3759" s="46">
        <f t="shared" si="171"/>
        <v>3757</v>
      </c>
      <c r="B3759" s="3">
        <v>15721</v>
      </c>
      <c r="C3759" s="8">
        <v>10.09</v>
      </c>
      <c r="D3759" s="45">
        <v>7.9920079920079434E-3</v>
      </c>
      <c r="E3759" s="16">
        <v>-0.42865232163080169</v>
      </c>
      <c r="F3759" s="58">
        <v>57.134767836919828</v>
      </c>
      <c r="G3759" s="59">
        <v>180.40770101925312</v>
      </c>
      <c r="H3759" s="60">
        <v>-0.68330194601381011</v>
      </c>
      <c r="J3759" s="64">
        <v>3330</v>
      </c>
      <c r="K3759" s="63">
        <v>-0.86189579409918393</v>
      </c>
      <c r="L3759" s="65">
        <f t="array" ref="L3759">PRODUCT(1+D3737:D3759)-1</f>
        <v>7.6840981856990176E-2</v>
      </c>
      <c r="M3759" t="str">
        <f t="shared" si="172"/>
        <v/>
      </c>
      <c r="N3759" s="61" t="str">
        <f t="shared" si="173"/>
        <v/>
      </c>
      <c r="O3759" s="67"/>
      <c r="P3759" s="68"/>
    </row>
    <row r="3760" spans="1:16" x14ac:dyDescent="0.25">
      <c r="A3760" s="46">
        <f t="shared" si="171"/>
        <v>3758</v>
      </c>
      <c r="B3760" s="3">
        <v>15724</v>
      </c>
      <c r="C3760" s="8">
        <v>10.119999999999999</v>
      </c>
      <c r="D3760" s="45">
        <v>2.9732408325073845E-3</v>
      </c>
      <c r="E3760" s="16">
        <v>-0.4269535673839161</v>
      </c>
      <c r="F3760" s="58">
        <v>57.304643261608391</v>
      </c>
      <c r="G3760" s="59">
        <v>180.40770101925312</v>
      </c>
      <c r="H3760" s="60">
        <v>-0.68236032642812272</v>
      </c>
      <c r="J3760" s="64">
        <v>3331</v>
      </c>
      <c r="K3760" s="63">
        <v>-0.86189579409918393</v>
      </c>
      <c r="L3760" s="65">
        <f t="array" ref="L3760">PRODUCT(1+D3738:D3760)-1</f>
        <v>7.4309978768577256E-2</v>
      </c>
      <c r="M3760" t="str">
        <f t="shared" si="172"/>
        <v/>
      </c>
      <c r="N3760" s="61" t="str">
        <f t="shared" si="173"/>
        <v/>
      </c>
      <c r="O3760" s="67"/>
      <c r="P3760" s="68"/>
    </row>
    <row r="3761" spans="1:16" x14ac:dyDescent="0.25">
      <c r="A3761" s="46">
        <f t="shared" si="171"/>
        <v>3759</v>
      </c>
      <c r="B3761" s="3">
        <v>15725</v>
      </c>
      <c r="C3761" s="8">
        <v>10.02</v>
      </c>
      <c r="D3761" s="45">
        <v>-9.8814229249011287E-3</v>
      </c>
      <c r="E3761" s="16">
        <v>-0.43261608154020148</v>
      </c>
      <c r="F3761" s="58">
        <v>56.738391845979855</v>
      </c>
      <c r="G3761" s="59">
        <v>180.40770101925312</v>
      </c>
      <c r="H3761" s="60">
        <v>-0.68549905838041392</v>
      </c>
      <c r="J3761" s="64">
        <v>3332</v>
      </c>
      <c r="K3761" s="63">
        <v>-0.86189579409918393</v>
      </c>
      <c r="L3761" s="65">
        <f t="array" ref="L3761">PRODUCT(1+D3739:D3761)-1</f>
        <v>6.1440677966101642E-2</v>
      </c>
      <c r="M3761" t="str">
        <f t="shared" si="172"/>
        <v/>
      </c>
      <c r="N3761" s="61" t="str">
        <f t="shared" si="173"/>
        <v/>
      </c>
      <c r="O3761" s="67"/>
      <c r="P3761" s="68"/>
    </row>
    <row r="3762" spans="1:16" x14ac:dyDescent="0.25">
      <c r="A3762" s="46">
        <f t="shared" si="171"/>
        <v>3760</v>
      </c>
      <c r="B3762" s="3">
        <v>15726</v>
      </c>
      <c r="C3762" s="8">
        <v>10.029999999999999</v>
      </c>
      <c r="D3762" s="45">
        <v>9.9800399201588341E-4</v>
      </c>
      <c r="E3762" s="16">
        <v>-0.43204983012457299</v>
      </c>
      <c r="F3762" s="58">
        <v>56.795016987542702</v>
      </c>
      <c r="G3762" s="59">
        <v>180.40770101925312</v>
      </c>
      <c r="H3762" s="60">
        <v>-0.6851851851851849</v>
      </c>
      <c r="J3762" s="64">
        <v>3333</v>
      </c>
      <c r="K3762" s="63">
        <v>-0.86189579409918393</v>
      </c>
      <c r="L3762" s="65">
        <f t="array" ref="L3762">PRODUCT(1+D3740:D3762)-1</f>
        <v>5.3571428571428381E-2</v>
      </c>
      <c r="M3762" t="str">
        <f t="shared" si="172"/>
        <v/>
      </c>
      <c r="N3762" s="61" t="str">
        <f t="shared" si="173"/>
        <v/>
      </c>
      <c r="O3762" s="67"/>
      <c r="P3762" s="68"/>
    </row>
    <row r="3763" spans="1:16" x14ac:dyDescent="0.25">
      <c r="A3763" s="46">
        <f t="shared" si="171"/>
        <v>3761</v>
      </c>
      <c r="B3763" s="3">
        <v>15727</v>
      </c>
      <c r="C3763" s="8">
        <v>10.18</v>
      </c>
      <c r="D3763" s="45">
        <v>1.4955134596211339E-2</v>
      </c>
      <c r="E3763" s="16">
        <v>-0.42355605889014492</v>
      </c>
      <c r="F3763" s="58">
        <v>57.644394110985509</v>
      </c>
      <c r="G3763" s="59">
        <v>180.40770101925312</v>
      </c>
      <c r="H3763" s="60">
        <v>-0.68047708725674805</v>
      </c>
      <c r="J3763" s="64">
        <v>3334</v>
      </c>
      <c r="K3763" s="63">
        <v>-0.86189579409918393</v>
      </c>
      <c r="L3763" s="65">
        <f t="array" ref="L3763">PRODUCT(1+D3741:D3763)-1</f>
        <v>5.056759545923617E-2</v>
      </c>
      <c r="M3763" t="str">
        <f t="shared" si="172"/>
        <v/>
      </c>
      <c r="N3763" s="61" t="str">
        <f t="shared" si="173"/>
        <v/>
      </c>
      <c r="O3763" s="67"/>
      <c r="P3763" s="68"/>
    </row>
    <row r="3764" spans="1:16" x14ac:dyDescent="0.25">
      <c r="A3764" s="46">
        <f t="shared" si="171"/>
        <v>3762</v>
      </c>
      <c r="B3764" s="3">
        <v>15728</v>
      </c>
      <c r="C3764" s="8">
        <v>10.17</v>
      </c>
      <c r="D3764" s="45">
        <v>-9.8231827111983083E-4</v>
      </c>
      <c r="E3764" s="16">
        <v>-0.42412231030577341</v>
      </c>
      <c r="F3764" s="58">
        <v>57.587768969422662</v>
      </c>
      <c r="G3764" s="59">
        <v>180.40770101925312</v>
      </c>
      <c r="H3764" s="60">
        <v>-0.68079096045197707</v>
      </c>
      <c r="J3764" s="64">
        <v>3335</v>
      </c>
      <c r="K3764" s="63">
        <v>-0.86189579409918393</v>
      </c>
      <c r="L3764" s="65">
        <f t="array" ref="L3764">PRODUCT(1+D3742:D3764)-1</f>
        <v>5.0619834710743827E-2</v>
      </c>
      <c r="M3764" t="str">
        <f t="shared" si="172"/>
        <v/>
      </c>
      <c r="N3764" s="61" t="str">
        <f t="shared" si="173"/>
        <v/>
      </c>
      <c r="O3764" s="67"/>
      <c r="P3764" s="68"/>
    </row>
    <row r="3765" spans="1:16" x14ac:dyDescent="0.25">
      <c r="A3765" s="46">
        <f t="shared" si="171"/>
        <v>3763</v>
      </c>
      <c r="B3765" s="3">
        <v>15731</v>
      </c>
      <c r="C3765" s="8">
        <v>10.3</v>
      </c>
      <c r="D3765" s="45">
        <v>1.2782694198623545E-2</v>
      </c>
      <c r="E3765" s="16">
        <v>-0.41676104190260232</v>
      </c>
      <c r="F3765" s="58">
        <v>58.323895809739767</v>
      </c>
      <c r="G3765" s="59">
        <v>180.40770101925312</v>
      </c>
      <c r="H3765" s="60">
        <v>-0.67671060891399848</v>
      </c>
      <c r="J3765" s="64">
        <v>3336</v>
      </c>
      <c r="K3765" s="63">
        <v>-0.86189579409918393</v>
      </c>
      <c r="L3765" s="65">
        <f t="array" ref="L3765">PRODUCT(1+D3743:D3765)-1</f>
        <v>6.404958677685979E-2</v>
      </c>
      <c r="M3765" t="str">
        <f t="shared" si="172"/>
        <v/>
      </c>
      <c r="N3765" s="61" t="str">
        <f t="shared" si="173"/>
        <v/>
      </c>
      <c r="O3765" s="67"/>
      <c r="P3765" s="68"/>
    </row>
    <row r="3766" spans="1:16" x14ac:dyDescent="0.25">
      <c r="A3766" s="46">
        <f t="shared" si="171"/>
        <v>3764</v>
      </c>
      <c r="B3766" s="3">
        <v>15732</v>
      </c>
      <c r="C3766" s="8">
        <v>10.35</v>
      </c>
      <c r="D3766" s="45">
        <v>4.8543689320388328E-3</v>
      </c>
      <c r="E3766" s="16">
        <v>-0.41392978482445963</v>
      </c>
      <c r="F3766" s="58">
        <v>58.607021517554038</v>
      </c>
      <c r="G3766" s="59">
        <v>180.40770101925312</v>
      </c>
      <c r="H3766" s="60">
        <v>-0.67514124293785271</v>
      </c>
      <c r="J3766" s="64">
        <v>3337</v>
      </c>
      <c r="K3766" s="63">
        <v>-0.86189579409918393</v>
      </c>
      <c r="L3766" s="65">
        <f t="array" ref="L3766">PRODUCT(1+D3744:D3766)-1</f>
        <v>7.0320579110651371E-2</v>
      </c>
      <c r="M3766" t="str">
        <f t="shared" si="172"/>
        <v/>
      </c>
      <c r="N3766" s="61" t="str">
        <f t="shared" si="173"/>
        <v/>
      </c>
      <c r="O3766" s="67"/>
      <c r="P3766" s="68"/>
    </row>
    <row r="3767" spans="1:16" x14ac:dyDescent="0.25">
      <c r="A3767" s="46">
        <f t="shared" si="171"/>
        <v>3765</v>
      </c>
      <c r="B3767" s="3">
        <v>15733</v>
      </c>
      <c r="C3767" s="8">
        <v>10.34</v>
      </c>
      <c r="D3767" s="45">
        <v>-9.6618357487920914E-4</v>
      </c>
      <c r="E3767" s="16">
        <v>-0.41449603624008813</v>
      </c>
      <c r="F3767" s="58">
        <v>58.550396375991184</v>
      </c>
      <c r="G3767" s="59">
        <v>180.40770101925312</v>
      </c>
      <c r="H3767" s="60">
        <v>-0.67545511613308196</v>
      </c>
      <c r="J3767" s="64">
        <v>3338</v>
      </c>
      <c r="K3767" s="63">
        <v>-0.86189579409918393</v>
      </c>
      <c r="L3767" s="65">
        <f t="array" ref="L3767">PRODUCT(1+D3745:D3767)-1</f>
        <v>6.5979381443298957E-2</v>
      </c>
      <c r="M3767" t="str">
        <f t="shared" si="172"/>
        <v/>
      </c>
      <c r="N3767" s="61" t="str">
        <f t="shared" si="173"/>
        <v/>
      </c>
      <c r="O3767" s="67"/>
      <c r="P3767" s="68"/>
    </row>
    <row r="3768" spans="1:16" x14ac:dyDescent="0.25">
      <c r="A3768" s="46">
        <f t="shared" si="171"/>
        <v>3766</v>
      </c>
      <c r="B3768" s="3">
        <v>15734</v>
      </c>
      <c r="C3768" s="8">
        <v>10.35</v>
      </c>
      <c r="D3768" s="45">
        <v>9.6711798839455021E-4</v>
      </c>
      <c r="E3768" s="16">
        <v>-0.41392978482445963</v>
      </c>
      <c r="F3768" s="58">
        <v>58.607021517554038</v>
      </c>
      <c r="G3768" s="59">
        <v>180.40770101925312</v>
      </c>
      <c r="H3768" s="60">
        <v>-0.67514124293785271</v>
      </c>
      <c r="J3768" s="64">
        <v>3339</v>
      </c>
      <c r="K3768" s="63">
        <v>-0.86189579409918393</v>
      </c>
      <c r="L3768" s="65">
        <f t="array" ref="L3768">PRODUCT(1+D3746:D3768)-1</f>
        <v>6.2628336755646608E-2</v>
      </c>
      <c r="M3768" t="str">
        <f t="shared" si="172"/>
        <v/>
      </c>
      <c r="N3768" s="61" t="str">
        <f t="shared" si="173"/>
        <v/>
      </c>
      <c r="O3768" s="67"/>
      <c r="P3768" s="68"/>
    </row>
    <row r="3769" spans="1:16" x14ac:dyDescent="0.25">
      <c r="A3769" s="46">
        <f t="shared" si="171"/>
        <v>3767</v>
      </c>
      <c r="B3769" s="3">
        <v>15735</v>
      </c>
      <c r="C3769" s="8">
        <v>10.44</v>
      </c>
      <c r="D3769" s="45">
        <v>8.6956521739129933E-3</v>
      </c>
      <c r="E3769" s="16">
        <v>-0.40883352208380275</v>
      </c>
      <c r="F3769" s="58">
        <v>59.116647791619727</v>
      </c>
      <c r="G3769" s="59">
        <v>180.40770101925312</v>
      </c>
      <c r="H3769" s="60">
        <v>-0.67231638418079065</v>
      </c>
      <c r="J3769" s="64">
        <v>3340</v>
      </c>
      <c r="K3769" s="63">
        <v>-0.86189579409918393</v>
      </c>
      <c r="L3769" s="65">
        <f t="array" ref="L3769">PRODUCT(1+D3747:D3769)-1</f>
        <v>8.1865284974092845E-2</v>
      </c>
      <c r="M3769" t="str">
        <f t="shared" si="172"/>
        <v/>
      </c>
      <c r="N3769" s="61" t="str">
        <f t="shared" si="173"/>
        <v/>
      </c>
      <c r="O3769" s="67"/>
      <c r="P3769" s="68"/>
    </row>
    <row r="3770" spans="1:16" x14ac:dyDescent="0.25">
      <c r="A3770" s="46">
        <f t="shared" si="171"/>
        <v>3768</v>
      </c>
      <c r="B3770" s="3">
        <v>15738</v>
      </c>
      <c r="C3770" s="8">
        <v>10.52</v>
      </c>
      <c r="D3770" s="45">
        <v>7.6628352490422103E-3</v>
      </c>
      <c r="E3770" s="16">
        <v>-0.40430351075877435</v>
      </c>
      <c r="F3770" s="58">
        <v>59.569648924122568</v>
      </c>
      <c r="G3770" s="59">
        <v>180.40770101925312</v>
      </c>
      <c r="H3770" s="60">
        <v>-0.6698053986189576</v>
      </c>
      <c r="J3770" s="64">
        <v>3341</v>
      </c>
      <c r="K3770" s="63">
        <v>-0.86189579409918393</v>
      </c>
      <c r="L3770" s="65">
        <f t="array" ref="L3770">PRODUCT(1+D3748:D3770)-1</f>
        <v>9.0155440414507515E-2</v>
      </c>
      <c r="M3770" t="str">
        <f t="shared" si="172"/>
        <v/>
      </c>
      <c r="N3770" s="61" t="str">
        <f t="shared" si="173"/>
        <v/>
      </c>
      <c r="O3770" s="67"/>
      <c r="P3770" s="68"/>
    </row>
    <row r="3771" spans="1:16" x14ac:dyDescent="0.25">
      <c r="A3771" s="46">
        <f t="shared" si="171"/>
        <v>3769</v>
      </c>
      <c r="B3771" s="3">
        <v>15739</v>
      </c>
      <c r="C3771" s="8">
        <v>10.52</v>
      </c>
      <c r="D3771" s="45">
        <v>0</v>
      </c>
      <c r="E3771" s="16">
        <v>-0.40430351075877435</v>
      </c>
      <c r="F3771" s="58">
        <v>59.569648924122568</v>
      </c>
      <c r="G3771" s="59">
        <v>180.40770101925312</v>
      </c>
      <c r="H3771" s="60">
        <v>-0.6698053986189576</v>
      </c>
      <c r="J3771" s="64">
        <v>3342</v>
      </c>
      <c r="K3771" s="63">
        <v>-0.86189579409918393</v>
      </c>
      <c r="L3771" s="65">
        <f t="array" ref="L3771">PRODUCT(1+D3749:D3771)-1</f>
        <v>7.7868852459016313E-2</v>
      </c>
      <c r="M3771" t="str">
        <f t="shared" si="172"/>
        <v/>
      </c>
      <c r="N3771" s="61" t="str">
        <f t="shared" si="173"/>
        <v/>
      </c>
      <c r="O3771" s="67"/>
      <c r="P3771" s="68"/>
    </row>
    <row r="3772" spans="1:16" x14ac:dyDescent="0.25">
      <c r="A3772" s="46">
        <f t="shared" si="171"/>
        <v>3770</v>
      </c>
      <c r="B3772" s="3">
        <v>15740</v>
      </c>
      <c r="C3772" s="8">
        <v>10.44</v>
      </c>
      <c r="D3772" s="45">
        <v>-7.6045627376425395E-3</v>
      </c>
      <c r="E3772" s="16">
        <v>-0.40883352208380264</v>
      </c>
      <c r="F3772" s="58">
        <v>59.116647791619734</v>
      </c>
      <c r="G3772" s="59">
        <v>180.40770101925312</v>
      </c>
      <c r="H3772" s="60">
        <v>-0.67231638418079065</v>
      </c>
      <c r="J3772" s="64">
        <v>3343</v>
      </c>
      <c r="K3772" s="63">
        <v>-0.86189579409918393</v>
      </c>
      <c r="L3772" s="65">
        <f t="array" ref="L3772">PRODUCT(1+D3750:D3772)-1</f>
        <v>6.8577277379733514E-2</v>
      </c>
      <c r="M3772" t="str">
        <f t="shared" si="172"/>
        <v/>
      </c>
      <c r="N3772" s="61" t="str">
        <f t="shared" si="173"/>
        <v/>
      </c>
      <c r="O3772" s="67"/>
      <c r="P3772" s="68"/>
    </row>
    <row r="3773" spans="1:16" x14ac:dyDescent="0.25">
      <c r="A3773" s="46">
        <f t="shared" si="171"/>
        <v>3771</v>
      </c>
      <c r="B3773" s="3">
        <v>15741</v>
      </c>
      <c r="C3773" s="8">
        <v>10.43</v>
      </c>
      <c r="D3773" s="45">
        <v>-9.5785440613027628E-4</v>
      </c>
      <c r="E3773" s="16">
        <v>-0.40939977349943113</v>
      </c>
      <c r="F3773" s="58">
        <v>59.060022650056887</v>
      </c>
      <c r="G3773" s="59">
        <v>180.40770101925312</v>
      </c>
      <c r="H3773" s="60">
        <v>-0.67263025737601967</v>
      </c>
      <c r="J3773" s="64">
        <v>3344</v>
      </c>
      <c r="K3773" s="63">
        <v>-0.86189579409918393</v>
      </c>
      <c r="L3773" s="65">
        <f t="array" ref="L3773">PRODUCT(1+D3751:D3773)-1</f>
        <v>5.141129032258096E-2</v>
      </c>
      <c r="M3773" t="str">
        <f t="shared" si="172"/>
        <v/>
      </c>
      <c r="N3773" s="61" t="str">
        <f t="shared" si="173"/>
        <v/>
      </c>
      <c r="O3773" s="67"/>
      <c r="P3773" s="68"/>
    </row>
    <row r="3774" spans="1:16" x14ac:dyDescent="0.25">
      <c r="A3774" s="46">
        <f t="shared" si="171"/>
        <v>3772</v>
      </c>
      <c r="B3774" s="3">
        <v>15742</v>
      </c>
      <c r="C3774" s="8">
        <v>10.51</v>
      </c>
      <c r="D3774" s="45">
        <v>7.6701821668265779E-3</v>
      </c>
      <c r="E3774" s="16">
        <v>-0.40486976217440274</v>
      </c>
      <c r="F3774" s="58">
        <v>59.513023782559728</v>
      </c>
      <c r="G3774" s="59">
        <v>180.40770101925312</v>
      </c>
      <c r="H3774" s="60">
        <v>-0.67011927181418662</v>
      </c>
      <c r="J3774" s="64">
        <v>3345</v>
      </c>
      <c r="K3774" s="63">
        <v>-0.86189579409918393</v>
      </c>
      <c r="L3774" s="65">
        <f t="array" ref="L3774">PRODUCT(1+D3752:D3774)-1</f>
        <v>6.161616161616168E-2</v>
      </c>
      <c r="M3774" t="str">
        <f t="shared" si="172"/>
        <v/>
      </c>
      <c r="N3774" s="61" t="str">
        <f t="shared" si="173"/>
        <v/>
      </c>
      <c r="O3774" s="67"/>
      <c r="P3774" s="68"/>
    </row>
    <row r="3775" spans="1:16" x14ac:dyDescent="0.25">
      <c r="A3775" s="46">
        <f t="shared" si="171"/>
        <v>3773</v>
      </c>
      <c r="B3775" s="3">
        <v>15745</v>
      </c>
      <c r="C3775" s="8">
        <v>10.5</v>
      </c>
      <c r="D3775" s="45">
        <v>-9.5147478591817158E-4</v>
      </c>
      <c r="E3775" s="16">
        <v>-0.40543601359003123</v>
      </c>
      <c r="F3775" s="58">
        <v>59.456398640996881</v>
      </c>
      <c r="G3775" s="59">
        <v>180.40770101925312</v>
      </c>
      <c r="H3775" s="60">
        <v>-0.67043314500941564</v>
      </c>
      <c r="J3775" s="64">
        <v>3346</v>
      </c>
      <c r="K3775" s="63">
        <v>-0.86189579409918393</v>
      </c>
      <c r="L3775" s="65">
        <f t="array" ref="L3775">PRODUCT(1+D3753:D3775)-1</f>
        <v>6.1678463094035019E-2</v>
      </c>
      <c r="M3775" t="str">
        <f t="shared" si="172"/>
        <v/>
      </c>
      <c r="N3775" s="61" t="str">
        <f t="shared" si="173"/>
        <v/>
      </c>
      <c r="O3775" s="67"/>
      <c r="P3775" s="68"/>
    </row>
    <row r="3776" spans="1:16" x14ac:dyDescent="0.25">
      <c r="A3776" s="46">
        <f t="shared" si="171"/>
        <v>3774</v>
      </c>
      <c r="B3776" s="3">
        <v>15746</v>
      </c>
      <c r="C3776" s="8">
        <v>10.58</v>
      </c>
      <c r="D3776" s="45">
        <v>7.6190476190476364E-3</v>
      </c>
      <c r="E3776" s="16">
        <v>-0.40090600226500284</v>
      </c>
      <c r="F3776" s="58">
        <v>59.909399773499715</v>
      </c>
      <c r="G3776" s="59">
        <v>180.40770101925312</v>
      </c>
      <c r="H3776" s="60">
        <v>-0.66792215944758271</v>
      </c>
      <c r="J3776" s="64">
        <v>3347</v>
      </c>
      <c r="K3776" s="63">
        <v>-0.86189579409918393</v>
      </c>
      <c r="L3776" s="65">
        <f t="array" ref="L3776">PRODUCT(1+D3754:D3776)-1</f>
        <v>6.7608476286579844E-2</v>
      </c>
      <c r="M3776" t="str">
        <f t="shared" si="172"/>
        <v/>
      </c>
      <c r="N3776" s="61" t="str">
        <f t="shared" si="173"/>
        <v/>
      </c>
      <c r="O3776" s="67"/>
      <c r="P3776" s="68"/>
    </row>
    <row r="3777" spans="1:16" x14ac:dyDescent="0.25">
      <c r="A3777" s="46">
        <f t="shared" si="171"/>
        <v>3775</v>
      </c>
      <c r="B3777" s="3">
        <v>15747</v>
      </c>
      <c r="C3777" s="8">
        <v>10.65</v>
      </c>
      <c r="D3777" s="45">
        <v>6.6162570888468331E-3</v>
      </c>
      <c r="E3777" s="16">
        <v>-0.39694224235560305</v>
      </c>
      <c r="F3777" s="58">
        <v>60.305775764439694</v>
      </c>
      <c r="G3777" s="59">
        <v>180.40770101925312</v>
      </c>
      <c r="H3777" s="60">
        <v>-0.66572504708097879</v>
      </c>
      <c r="J3777" s="64">
        <v>3348</v>
      </c>
      <c r="K3777" s="63">
        <v>-0.86189579409918393</v>
      </c>
      <c r="L3777" s="65">
        <f t="array" ref="L3777">PRODUCT(1+D3755:D3777)-1</f>
        <v>7.3588709677419928E-2</v>
      </c>
      <c r="M3777" t="str">
        <f t="shared" si="172"/>
        <v/>
      </c>
      <c r="N3777" s="61" t="str">
        <f t="shared" si="173"/>
        <v/>
      </c>
      <c r="O3777" s="67"/>
      <c r="P3777" s="68"/>
    </row>
    <row r="3778" spans="1:16" x14ac:dyDescent="0.25">
      <c r="A3778" s="46">
        <f t="shared" si="171"/>
        <v>3776</v>
      </c>
      <c r="B3778" s="3">
        <v>15748</v>
      </c>
      <c r="C3778" s="8">
        <v>10.67</v>
      </c>
      <c r="D3778" s="45">
        <v>1.877934272300319E-3</v>
      </c>
      <c r="E3778" s="16">
        <v>-0.39580973952434606</v>
      </c>
      <c r="F3778" s="58">
        <v>60.419026047565396</v>
      </c>
      <c r="G3778" s="59">
        <v>180.40770101925312</v>
      </c>
      <c r="H3778" s="60">
        <v>-0.66509730069052053</v>
      </c>
      <c r="J3778" s="64">
        <v>3349</v>
      </c>
      <c r="K3778" s="63">
        <v>-0.86189579409918393</v>
      </c>
      <c r="L3778" s="65">
        <f t="array" ref="L3778">PRODUCT(1+D3756:D3778)-1</f>
        <v>7.1285140562249216E-2</v>
      </c>
      <c r="M3778" t="str">
        <f t="shared" si="172"/>
        <v/>
      </c>
      <c r="N3778" s="61" t="str">
        <f t="shared" si="173"/>
        <v/>
      </c>
      <c r="O3778" s="67"/>
      <c r="P3778" s="68"/>
    </row>
    <row r="3779" spans="1:16" x14ac:dyDescent="0.25">
      <c r="A3779" s="46">
        <f t="shared" si="171"/>
        <v>3777</v>
      </c>
      <c r="B3779" s="3">
        <v>15752</v>
      </c>
      <c r="C3779" s="8">
        <v>10.81</v>
      </c>
      <c r="D3779" s="45">
        <v>1.3120899718837897E-2</v>
      </c>
      <c r="E3779" s="16">
        <v>-0.38788221970554648</v>
      </c>
      <c r="F3779" s="58">
        <v>61.211778029445355</v>
      </c>
      <c r="G3779" s="59">
        <v>180.40770101925312</v>
      </c>
      <c r="H3779" s="60">
        <v>-0.6607030759573127</v>
      </c>
      <c r="J3779" s="64">
        <v>3350</v>
      </c>
      <c r="K3779" s="63">
        <v>-0.86189579409918393</v>
      </c>
      <c r="L3779" s="65">
        <f t="array" ref="L3779">PRODUCT(1+D3757:D3779)-1</f>
        <v>8.8620342396777518E-2</v>
      </c>
      <c r="M3779" t="str">
        <f t="shared" si="172"/>
        <v/>
      </c>
      <c r="N3779" s="61" t="str">
        <f t="shared" si="173"/>
        <v/>
      </c>
      <c r="O3779" s="67"/>
      <c r="P3779" s="68"/>
    </row>
    <row r="3780" spans="1:16" x14ac:dyDescent="0.25">
      <c r="A3780" s="46">
        <f t="shared" si="171"/>
        <v>3778</v>
      </c>
      <c r="B3780" s="3">
        <v>15753</v>
      </c>
      <c r="C3780" s="8">
        <v>10.79</v>
      </c>
      <c r="D3780" s="45">
        <v>-1.8501387604071828E-3</v>
      </c>
      <c r="E3780" s="16">
        <v>-0.38901472253680369</v>
      </c>
      <c r="F3780" s="58">
        <v>61.098527746319633</v>
      </c>
      <c r="G3780" s="59">
        <v>180.40770101925312</v>
      </c>
      <c r="H3780" s="60">
        <v>-0.66133082234777119</v>
      </c>
      <c r="J3780" s="64">
        <v>3351</v>
      </c>
      <c r="K3780" s="63">
        <v>-0.86189579409918393</v>
      </c>
      <c r="L3780" s="65">
        <f t="array" ref="L3780">PRODUCT(1+D3758:D3780)-1</f>
        <v>8.4422110552763163E-2</v>
      </c>
      <c r="M3780" t="str">
        <f t="shared" si="172"/>
        <v/>
      </c>
      <c r="N3780" s="61" t="str">
        <f t="shared" si="173"/>
        <v/>
      </c>
      <c r="O3780" s="67"/>
      <c r="P3780" s="68"/>
    </row>
    <row r="3781" spans="1:16" x14ac:dyDescent="0.25">
      <c r="A3781" s="46">
        <f t="shared" ref="A3781:A3844" si="174">A3780+1</f>
        <v>3779</v>
      </c>
      <c r="B3781" s="3">
        <v>15754</v>
      </c>
      <c r="C3781" s="8">
        <v>10.81</v>
      </c>
      <c r="D3781" s="45">
        <v>1.853568118628468E-3</v>
      </c>
      <c r="E3781" s="16">
        <v>-0.38788221970554659</v>
      </c>
      <c r="F3781" s="58">
        <v>61.211778029445341</v>
      </c>
      <c r="G3781" s="59">
        <v>180.40770101925312</v>
      </c>
      <c r="H3781" s="60">
        <v>-0.66070307595731292</v>
      </c>
      <c r="J3781" s="64">
        <v>3352</v>
      </c>
      <c r="K3781" s="63">
        <v>-0.86189579409918393</v>
      </c>
      <c r="L3781" s="65">
        <f t="array" ref="L3781">PRODUCT(1+D3759:D3781)-1</f>
        <v>7.9920079920079656E-2</v>
      </c>
      <c r="M3781" t="str">
        <f t="shared" si="172"/>
        <v/>
      </c>
      <c r="N3781" s="61" t="str">
        <f t="shared" si="173"/>
        <v/>
      </c>
      <c r="O3781" s="67"/>
      <c r="P3781" s="68"/>
    </row>
    <row r="3782" spans="1:16" x14ac:dyDescent="0.25">
      <c r="A3782" s="46">
        <f t="shared" si="174"/>
        <v>3780</v>
      </c>
      <c r="B3782" s="3">
        <v>15755</v>
      </c>
      <c r="C3782" s="8">
        <v>10.66</v>
      </c>
      <c r="D3782" s="45">
        <v>-1.3876040703052817E-2</v>
      </c>
      <c r="E3782" s="16">
        <v>-0.39637599093997478</v>
      </c>
      <c r="F3782" s="58">
        <v>60.36240090600252</v>
      </c>
      <c r="G3782" s="59">
        <v>180.40770101925312</v>
      </c>
      <c r="H3782" s="60">
        <v>-0.66541117388574977</v>
      </c>
      <c r="J3782" s="64">
        <v>3353</v>
      </c>
      <c r="K3782" s="63">
        <v>-0.86189579409918393</v>
      </c>
      <c r="L3782" s="65">
        <f t="array" ref="L3782">PRODUCT(1+D3760:D3782)-1</f>
        <v>5.6491575817641193E-2</v>
      </c>
      <c r="M3782" t="str">
        <f t="shared" si="172"/>
        <v/>
      </c>
      <c r="N3782" s="61" t="str">
        <f t="shared" si="173"/>
        <v/>
      </c>
      <c r="O3782" s="67"/>
      <c r="P3782" s="68"/>
    </row>
    <row r="3783" spans="1:16" x14ac:dyDescent="0.25">
      <c r="A3783" s="46">
        <f t="shared" si="174"/>
        <v>3781</v>
      </c>
      <c r="B3783" s="3">
        <v>15756</v>
      </c>
      <c r="C3783" s="8">
        <v>10.64</v>
      </c>
      <c r="D3783" s="45">
        <v>-1.8761726078798668E-3</v>
      </c>
      <c r="E3783" s="16">
        <v>-0.39750849377123187</v>
      </c>
      <c r="F3783" s="58">
        <v>60.249150622876812</v>
      </c>
      <c r="G3783" s="59">
        <v>180.40770101925312</v>
      </c>
      <c r="H3783" s="60">
        <v>-0.66603892027620804</v>
      </c>
      <c r="J3783" s="64">
        <v>3354</v>
      </c>
      <c r="K3783" s="63">
        <v>-0.86189579409918393</v>
      </c>
      <c r="L3783" s="65">
        <f t="array" ref="L3783">PRODUCT(1+D3761:D3783)-1</f>
        <v>5.1383399209486313E-2</v>
      </c>
      <c r="M3783" t="str">
        <f t="shared" si="172"/>
        <v/>
      </c>
      <c r="N3783" s="61" t="str">
        <f t="shared" si="173"/>
        <v/>
      </c>
      <c r="O3783" s="67"/>
      <c r="P3783" s="68"/>
    </row>
    <row r="3784" spans="1:16" x14ac:dyDescent="0.25">
      <c r="A3784" s="46">
        <f t="shared" si="174"/>
        <v>3782</v>
      </c>
      <c r="B3784" s="3">
        <v>15760</v>
      </c>
      <c r="C3784" s="8">
        <v>10.84</v>
      </c>
      <c r="D3784" s="45">
        <v>1.8796992481203034E-2</v>
      </c>
      <c r="E3784" s="16">
        <v>-0.386183465458661</v>
      </c>
      <c r="F3784" s="58">
        <v>61.381653454133897</v>
      </c>
      <c r="G3784" s="59">
        <v>180.40770101925312</v>
      </c>
      <c r="H3784" s="60">
        <v>-0.65976145637162542</v>
      </c>
      <c r="J3784" s="64">
        <v>3355</v>
      </c>
      <c r="K3784" s="63">
        <v>-0.86189579409918393</v>
      </c>
      <c r="L3784" s="65">
        <f t="array" ref="L3784">PRODUCT(1+D3762:D3784)-1</f>
        <v>8.1836327345309767E-2</v>
      </c>
      <c r="M3784" t="str">
        <f t="shared" si="172"/>
        <v/>
      </c>
      <c r="N3784" s="61" t="str">
        <f t="shared" si="173"/>
        <v/>
      </c>
      <c r="O3784" s="67"/>
      <c r="P3784" s="68"/>
    </row>
    <row r="3785" spans="1:16" x14ac:dyDescent="0.25">
      <c r="A3785" s="46">
        <f t="shared" si="174"/>
        <v>3783</v>
      </c>
      <c r="B3785" s="3">
        <v>15761</v>
      </c>
      <c r="C3785" s="8">
        <v>10.9</v>
      </c>
      <c r="D3785" s="45">
        <v>5.5350553505535416E-3</v>
      </c>
      <c r="E3785" s="16">
        <v>-0.38278595696488971</v>
      </c>
      <c r="F3785" s="58">
        <v>61.721404303511029</v>
      </c>
      <c r="G3785" s="59">
        <v>180.40770101925312</v>
      </c>
      <c r="H3785" s="60">
        <v>-0.65787821720025064</v>
      </c>
      <c r="J3785" s="64">
        <v>3356</v>
      </c>
      <c r="K3785" s="63">
        <v>-0.86189579409918393</v>
      </c>
      <c r="L3785" s="65">
        <f t="array" ref="L3785">PRODUCT(1+D3763:D3785)-1</f>
        <v>8.6739780658026122E-2</v>
      </c>
      <c r="M3785" t="str">
        <f t="shared" si="172"/>
        <v/>
      </c>
      <c r="N3785" s="61" t="str">
        <f t="shared" si="173"/>
        <v/>
      </c>
      <c r="O3785" s="67"/>
      <c r="P3785" s="68"/>
    </row>
    <row r="3786" spans="1:16" x14ac:dyDescent="0.25">
      <c r="A3786" s="46">
        <f t="shared" si="174"/>
        <v>3784</v>
      </c>
      <c r="B3786" s="3">
        <v>15762</v>
      </c>
      <c r="C3786" s="8">
        <v>10.97</v>
      </c>
      <c r="D3786" s="45">
        <v>6.4220183486238813E-3</v>
      </c>
      <c r="E3786" s="16">
        <v>-0.37882219705548992</v>
      </c>
      <c r="F3786" s="58">
        <v>62.117780294451009</v>
      </c>
      <c r="G3786" s="59">
        <v>180.40770101925312</v>
      </c>
      <c r="H3786" s="60">
        <v>-0.65568110483364683</v>
      </c>
      <c r="J3786" s="64">
        <v>3357</v>
      </c>
      <c r="K3786" s="63">
        <v>-0.86189579409918393</v>
      </c>
      <c r="L3786" s="65">
        <f t="array" ref="L3786">PRODUCT(1+D3764:D3786)-1</f>
        <v>7.7603143418467635E-2</v>
      </c>
      <c r="M3786" t="str">
        <f t="shared" si="172"/>
        <v/>
      </c>
      <c r="N3786" s="61" t="str">
        <f t="shared" si="173"/>
        <v/>
      </c>
      <c r="O3786" s="67"/>
      <c r="P3786" s="68"/>
    </row>
    <row r="3787" spans="1:16" x14ac:dyDescent="0.25">
      <c r="A3787" s="46">
        <f t="shared" si="174"/>
        <v>3785</v>
      </c>
      <c r="B3787" s="3">
        <v>15763</v>
      </c>
      <c r="C3787" s="8">
        <v>10.97</v>
      </c>
      <c r="D3787" s="45">
        <v>0</v>
      </c>
      <c r="E3787" s="16">
        <v>-0.37882219705548992</v>
      </c>
      <c r="F3787" s="58">
        <v>62.117780294451009</v>
      </c>
      <c r="G3787" s="59">
        <v>180.40770101925312</v>
      </c>
      <c r="H3787" s="60">
        <v>-0.65568110483364683</v>
      </c>
      <c r="J3787" s="64">
        <v>3358</v>
      </c>
      <c r="K3787" s="63">
        <v>-0.86189579409918393</v>
      </c>
      <c r="L3787" s="65">
        <f t="array" ref="L3787">PRODUCT(1+D3765:D3787)-1</f>
        <v>7.8662733529990758E-2</v>
      </c>
      <c r="M3787" t="str">
        <f t="shared" si="172"/>
        <v/>
      </c>
      <c r="N3787" s="61" t="str">
        <f t="shared" si="173"/>
        <v/>
      </c>
      <c r="O3787" s="67"/>
      <c r="P3787" s="68"/>
    </row>
    <row r="3788" spans="1:16" x14ac:dyDescent="0.25">
      <c r="A3788" s="46">
        <f t="shared" si="174"/>
        <v>3786</v>
      </c>
      <c r="B3788" s="3">
        <v>15766</v>
      </c>
      <c r="C3788" s="8">
        <v>10.92</v>
      </c>
      <c r="D3788" s="45">
        <v>-4.5578851412945154E-3</v>
      </c>
      <c r="E3788" s="16">
        <v>-0.38165345413363272</v>
      </c>
      <c r="F3788" s="58">
        <v>61.834654586636731</v>
      </c>
      <c r="G3788" s="59">
        <v>180.40770101925312</v>
      </c>
      <c r="H3788" s="60">
        <v>-0.65725047080979249</v>
      </c>
      <c r="J3788" s="64">
        <v>3359</v>
      </c>
      <c r="K3788" s="63">
        <v>-0.86189579409918393</v>
      </c>
      <c r="L3788" s="65">
        <f t="array" ref="L3788">PRODUCT(1+D3766:D3788)-1</f>
        <v>6.0194174757281838E-2</v>
      </c>
      <c r="M3788" t="str">
        <f t="shared" si="172"/>
        <v/>
      </c>
      <c r="N3788" s="61" t="str">
        <f t="shared" si="173"/>
        <v/>
      </c>
      <c r="O3788" s="67"/>
      <c r="P3788" s="68"/>
    </row>
    <row r="3789" spans="1:16" x14ac:dyDescent="0.25">
      <c r="A3789" s="46">
        <f t="shared" si="174"/>
        <v>3787</v>
      </c>
      <c r="B3789" s="3">
        <v>15767</v>
      </c>
      <c r="C3789" s="8">
        <v>10.84</v>
      </c>
      <c r="D3789" s="45">
        <v>-7.3260073260073E-3</v>
      </c>
      <c r="E3789" s="16">
        <v>-0.386183465458661</v>
      </c>
      <c r="F3789" s="58">
        <v>61.381653454133897</v>
      </c>
      <c r="G3789" s="59">
        <v>180.40770101925312</v>
      </c>
      <c r="H3789" s="60">
        <v>-0.65976145637162542</v>
      </c>
      <c r="J3789" s="64">
        <v>3360</v>
      </c>
      <c r="K3789" s="63">
        <v>-0.86189579409918393</v>
      </c>
      <c r="L3789" s="65">
        <f t="array" ref="L3789">PRODUCT(1+D3767:D3789)-1</f>
        <v>4.7342995169082025E-2</v>
      </c>
      <c r="M3789" t="str">
        <f t="shared" si="172"/>
        <v/>
      </c>
      <c r="N3789" s="61" t="str">
        <f t="shared" si="173"/>
        <v/>
      </c>
      <c r="O3789" s="67"/>
      <c r="P3789" s="68"/>
    </row>
    <row r="3790" spans="1:16" x14ac:dyDescent="0.25">
      <c r="A3790" s="46">
        <f t="shared" si="174"/>
        <v>3788</v>
      </c>
      <c r="B3790" s="3">
        <v>15768</v>
      </c>
      <c r="C3790" s="8">
        <v>10.98</v>
      </c>
      <c r="D3790" s="45">
        <v>1.2915129151291671E-2</v>
      </c>
      <c r="E3790" s="16">
        <v>-0.37825594563986131</v>
      </c>
      <c r="F3790" s="58">
        <v>62.17440543601387</v>
      </c>
      <c r="G3790" s="59">
        <v>180.40770101925312</v>
      </c>
      <c r="H3790" s="60">
        <v>-0.65536723163841759</v>
      </c>
      <c r="J3790" s="64">
        <v>3361</v>
      </c>
      <c r="K3790" s="63">
        <v>-0.86189579409918393</v>
      </c>
      <c r="L3790" s="65">
        <f t="array" ref="L3790">PRODUCT(1+D3768:D3790)-1</f>
        <v>6.1895551257253656E-2</v>
      </c>
      <c r="M3790" t="str">
        <f t="shared" si="172"/>
        <v/>
      </c>
      <c r="N3790" s="61" t="str">
        <f t="shared" si="173"/>
        <v/>
      </c>
      <c r="O3790" s="67"/>
      <c r="P3790" s="68"/>
    </row>
    <row r="3791" spans="1:16" x14ac:dyDescent="0.25">
      <c r="A3791" s="46">
        <f t="shared" si="174"/>
        <v>3789</v>
      </c>
      <c r="B3791" s="3">
        <v>15769</v>
      </c>
      <c r="C3791" s="8">
        <v>11</v>
      </c>
      <c r="D3791" s="45">
        <v>1.8214936247722413E-3</v>
      </c>
      <c r="E3791" s="16">
        <v>-0.37712344280860433</v>
      </c>
      <c r="F3791" s="58">
        <v>62.287655719139565</v>
      </c>
      <c r="G3791" s="59">
        <v>180.40770101925312</v>
      </c>
      <c r="H3791" s="60">
        <v>-0.65473948524795944</v>
      </c>
      <c r="J3791" s="64">
        <v>3362</v>
      </c>
      <c r="K3791" s="63">
        <v>-0.86189579409918393</v>
      </c>
      <c r="L3791" s="65">
        <f t="array" ref="L3791">PRODUCT(1+D3769:D3791)-1</f>
        <v>6.2801932367149815E-2</v>
      </c>
      <c r="M3791" t="str">
        <f t="shared" si="172"/>
        <v/>
      </c>
      <c r="N3791" s="61" t="str">
        <f t="shared" si="173"/>
        <v/>
      </c>
      <c r="O3791" s="67"/>
      <c r="P3791" s="68"/>
    </row>
    <row r="3792" spans="1:16" x14ac:dyDescent="0.25">
      <c r="A3792" s="46">
        <f t="shared" si="174"/>
        <v>3790</v>
      </c>
      <c r="B3792" s="3">
        <v>15770</v>
      </c>
      <c r="C3792" s="8">
        <v>11.05</v>
      </c>
      <c r="D3792" s="45">
        <v>4.5454545454546302E-3</v>
      </c>
      <c r="E3792" s="16">
        <v>-0.37429218573046152</v>
      </c>
      <c r="F3792" s="58">
        <v>62.57078142695385</v>
      </c>
      <c r="G3792" s="59">
        <v>180.40770101925312</v>
      </c>
      <c r="H3792" s="60">
        <v>-0.65317011927181379</v>
      </c>
      <c r="J3792" s="64">
        <v>3363</v>
      </c>
      <c r="K3792" s="63">
        <v>-0.86189579409918393</v>
      </c>
      <c r="L3792" s="65">
        <f t="array" ref="L3792">PRODUCT(1+D3770:D3792)-1</f>
        <v>5.8429118773946298E-2</v>
      </c>
      <c r="M3792" t="str">
        <f t="shared" si="172"/>
        <v/>
      </c>
      <c r="N3792" s="61" t="str">
        <f t="shared" si="173"/>
        <v/>
      </c>
      <c r="O3792" s="67"/>
      <c r="P3792" s="68"/>
    </row>
    <row r="3793" spans="1:16" x14ac:dyDescent="0.25">
      <c r="A3793" s="46">
        <f t="shared" si="174"/>
        <v>3791</v>
      </c>
      <c r="B3793" s="3">
        <v>15773</v>
      </c>
      <c r="C3793" s="8">
        <v>11.01</v>
      </c>
      <c r="D3793" s="45">
        <v>-3.6199095022625416E-3</v>
      </c>
      <c r="E3793" s="16">
        <v>-0.37655719139297572</v>
      </c>
      <c r="F3793" s="58">
        <v>62.344280860702426</v>
      </c>
      <c r="G3793" s="59">
        <v>180.40770101925312</v>
      </c>
      <c r="H3793" s="60">
        <v>-0.65442561205273031</v>
      </c>
      <c r="J3793" s="64">
        <v>3364</v>
      </c>
      <c r="K3793" s="63">
        <v>-0.86189579409918393</v>
      </c>
      <c r="L3793" s="65">
        <f t="array" ref="L3793">PRODUCT(1+D3771:D3793)-1</f>
        <v>4.6577946768060707E-2</v>
      </c>
      <c r="M3793" t="str">
        <f t="shared" si="172"/>
        <v/>
      </c>
      <c r="N3793" s="61" t="str">
        <f t="shared" si="173"/>
        <v/>
      </c>
      <c r="O3793" s="67"/>
      <c r="P3793" s="68"/>
    </row>
    <row r="3794" spans="1:16" x14ac:dyDescent="0.25">
      <c r="A3794" s="46">
        <f t="shared" si="174"/>
        <v>3792</v>
      </c>
      <c r="B3794" s="3">
        <v>15774</v>
      </c>
      <c r="C3794" s="8">
        <v>10.95</v>
      </c>
      <c r="D3794" s="45">
        <v>-5.4495912806540314E-3</v>
      </c>
      <c r="E3794" s="16">
        <v>-0.37995469988674702</v>
      </c>
      <c r="F3794" s="58">
        <v>62.004530011325301</v>
      </c>
      <c r="G3794" s="59">
        <v>180.40770101925312</v>
      </c>
      <c r="H3794" s="60">
        <v>-0.65630885122410509</v>
      </c>
      <c r="J3794" s="64">
        <v>3365</v>
      </c>
      <c r="K3794" s="63">
        <v>-0.86189579409918393</v>
      </c>
      <c r="L3794" s="65">
        <f t="array" ref="L3794">PRODUCT(1+D3772:D3794)-1</f>
        <v>4.0874524714828775E-2</v>
      </c>
      <c r="M3794" t="str">
        <f t="shared" si="172"/>
        <v/>
      </c>
      <c r="N3794" s="61" t="str">
        <f t="shared" si="173"/>
        <v/>
      </c>
      <c r="O3794" s="67"/>
      <c r="P3794" s="68"/>
    </row>
    <row r="3795" spans="1:16" x14ac:dyDescent="0.25">
      <c r="A3795" s="46">
        <f t="shared" si="174"/>
        <v>3793</v>
      </c>
      <c r="B3795" s="3">
        <v>15775</v>
      </c>
      <c r="C3795" s="8">
        <v>10.9</v>
      </c>
      <c r="D3795" s="45">
        <v>-4.5662100456620447E-3</v>
      </c>
      <c r="E3795" s="16">
        <v>-0.38278595696488971</v>
      </c>
      <c r="F3795" s="58">
        <v>61.721404303511029</v>
      </c>
      <c r="G3795" s="59">
        <v>180.40770101925312</v>
      </c>
      <c r="H3795" s="60">
        <v>-0.65787821720025064</v>
      </c>
      <c r="J3795" s="64">
        <v>3366</v>
      </c>
      <c r="K3795" s="63">
        <v>-0.86189579409918393</v>
      </c>
      <c r="L3795" s="65">
        <f t="array" ref="L3795">PRODUCT(1+D3773:D3795)-1</f>
        <v>4.4061302681992265E-2</v>
      </c>
      <c r="M3795" t="str">
        <f t="shared" si="172"/>
        <v/>
      </c>
      <c r="N3795" s="61" t="str">
        <f t="shared" si="173"/>
        <v/>
      </c>
      <c r="O3795" s="67"/>
      <c r="P3795" s="68"/>
    </row>
    <row r="3796" spans="1:16" x14ac:dyDescent="0.25">
      <c r="A3796" s="46">
        <f t="shared" si="174"/>
        <v>3794</v>
      </c>
      <c r="B3796" s="3">
        <v>15776</v>
      </c>
      <c r="C3796" s="8">
        <v>11.01</v>
      </c>
      <c r="D3796" s="45">
        <v>1.0091743119265972E-2</v>
      </c>
      <c r="E3796" s="16">
        <v>-0.37655719139297583</v>
      </c>
      <c r="F3796" s="58">
        <v>62.344280860702419</v>
      </c>
      <c r="G3796" s="59">
        <v>180.40770101925312</v>
      </c>
      <c r="H3796" s="60">
        <v>-0.65442561205273031</v>
      </c>
      <c r="J3796" s="64">
        <v>3367</v>
      </c>
      <c r="K3796" s="63">
        <v>-0.86189579409918393</v>
      </c>
      <c r="L3796" s="65">
        <f t="array" ref="L3796">PRODUCT(1+D3774:D3796)-1</f>
        <v>5.5608820709492024E-2</v>
      </c>
      <c r="M3796" t="str">
        <f t="shared" si="172"/>
        <v/>
      </c>
      <c r="N3796" s="61" t="str">
        <f t="shared" si="173"/>
        <v/>
      </c>
      <c r="O3796" s="67"/>
      <c r="P3796" s="68"/>
    </row>
    <row r="3797" spans="1:16" x14ac:dyDescent="0.25">
      <c r="A3797" s="46">
        <f t="shared" si="174"/>
        <v>3795</v>
      </c>
      <c r="B3797" s="3">
        <v>15777</v>
      </c>
      <c r="C3797" s="8">
        <v>11.05</v>
      </c>
      <c r="D3797" s="45">
        <v>3.6330608537693543E-3</v>
      </c>
      <c r="E3797" s="16">
        <v>-0.37429218573046164</v>
      </c>
      <c r="F3797" s="58">
        <v>62.570781426953836</v>
      </c>
      <c r="G3797" s="59">
        <v>180.40770101925312</v>
      </c>
      <c r="H3797" s="60">
        <v>-0.65317011927181379</v>
      </c>
      <c r="J3797" s="64">
        <v>3368</v>
      </c>
      <c r="K3797" s="63">
        <v>-0.86189579409918393</v>
      </c>
      <c r="L3797" s="65">
        <f t="array" ref="L3797">PRODUCT(1+D3775:D3797)-1</f>
        <v>5.1379638439581266E-2</v>
      </c>
      <c r="M3797" t="str">
        <f t="shared" si="172"/>
        <v/>
      </c>
      <c r="N3797" s="61" t="str">
        <f t="shared" si="173"/>
        <v/>
      </c>
      <c r="O3797" s="67"/>
      <c r="P3797" s="68"/>
    </row>
    <row r="3798" spans="1:16" x14ac:dyDescent="0.25">
      <c r="A3798" s="46">
        <f t="shared" si="174"/>
        <v>3796</v>
      </c>
      <c r="B3798" s="3">
        <v>15780</v>
      </c>
      <c r="C3798" s="8">
        <v>11.04</v>
      </c>
      <c r="D3798" s="45">
        <v>-9.0497737556571867E-4</v>
      </c>
      <c r="E3798" s="16">
        <v>-0.37485843714609024</v>
      </c>
      <c r="F3798" s="58">
        <v>62.514156285390975</v>
      </c>
      <c r="G3798" s="59">
        <v>180.40770101925312</v>
      </c>
      <c r="H3798" s="60">
        <v>-0.65348399246704303</v>
      </c>
      <c r="J3798" s="64">
        <v>3369</v>
      </c>
      <c r="K3798" s="63">
        <v>-0.86189579409918393</v>
      </c>
      <c r="L3798" s="65">
        <f t="array" ref="L3798">PRODUCT(1+D3776:D3798)-1</f>
        <v>5.1428571428570935E-2</v>
      </c>
      <c r="M3798" t="str">
        <f t="shared" si="172"/>
        <v/>
      </c>
      <c r="N3798" s="61" t="str">
        <f t="shared" si="173"/>
        <v/>
      </c>
      <c r="O3798" s="67"/>
      <c r="P3798" s="68"/>
    </row>
    <row r="3799" spans="1:16" x14ac:dyDescent="0.25">
      <c r="A3799" s="46">
        <f t="shared" si="174"/>
        <v>3797</v>
      </c>
      <c r="B3799" s="3">
        <v>15781</v>
      </c>
      <c r="C3799" s="8">
        <v>11.01</v>
      </c>
      <c r="D3799" s="45">
        <v>-2.7173913043477826E-3</v>
      </c>
      <c r="E3799" s="16">
        <v>-0.37655719139297583</v>
      </c>
      <c r="F3799" s="58">
        <v>62.344280860702419</v>
      </c>
      <c r="G3799" s="59">
        <v>180.40770101925312</v>
      </c>
      <c r="H3799" s="60">
        <v>-0.65442561205273031</v>
      </c>
      <c r="J3799" s="64">
        <v>3370</v>
      </c>
      <c r="K3799" s="63">
        <v>-0.86189579409918393</v>
      </c>
      <c r="L3799" s="65">
        <f t="array" ref="L3799">PRODUCT(1+D3777:D3799)-1</f>
        <v>4.0642722117201879E-2</v>
      </c>
      <c r="M3799" t="str">
        <f t="shared" si="172"/>
        <v/>
      </c>
      <c r="N3799" s="61" t="str">
        <f t="shared" si="173"/>
        <v/>
      </c>
      <c r="O3799" s="67"/>
      <c r="P3799" s="68"/>
    </row>
    <row r="3800" spans="1:16" x14ac:dyDescent="0.25">
      <c r="A3800" s="46">
        <f t="shared" si="174"/>
        <v>3798</v>
      </c>
      <c r="B3800" s="3">
        <v>15782</v>
      </c>
      <c r="C3800" s="8">
        <v>10.93</v>
      </c>
      <c r="D3800" s="45">
        <v>-7.2661217075385975E-3</v>
      </c>
      <c r="E3800" s="16">
        <v>-0.38108720271800411</v>
      </c>
      <c r="F3800" s="58">
        <v>61.891279728199592</v>
      </c>
      <c r="G3800" s="59">
        <v>180.40770101925312</v>
      </c>
      <c r="H3800" s="60">
        <v>-0.65693659761456336</v>
      </c>
      <c r="J3800" s="64">
        <v>3371</v>
      </c>
      <c r="K3800" s="63">
        <v>-0.86189579409918393</v>
      </c>
      <c r="L3800" s="65">
        <f t="array" ref="L3800">PRODUCT(1+D3778:D3800)-1</f>
        <v>2.629107981220602E-2</v>
      </c>
      <c r="M3800" t="str">
        <f t="shared" si="172"/>
        <v/>
      </c>
      <c r="N3800" s="61" t="str">
        <f t="shared" si="173"/>
        <v/>
      </c>
      <c r="O3800" s="67"/>
      <c r="P3800" s="68"/>
    </row>
    <row r="3801" spans="1:16" x14ac:dyDescent="0.25">
      <c r="A3801" s="46">
        <f t="shared" si="174"/>
        <v>3799</v>
      </c>
      <c r="B3801" s="3">
        <v>15783</v>
      </c>
      <c r="C3801" s="8">
        <v>10.91</v>
      </c>
      <c r="D3801" s="45">
        <v>-1.8298261665141702E-3</v>
      </c>
      <c r="E3801" s="16">
        <v>-0.38221970554926121</v>
      </c>
      <c r="F3801" s="58">
        <v>61.778029445073877</v>
      </c>
      <c r="G3801" s="59">
        <v>180.40770101925312</v>
      </c>
      <c r="H3801" s="60">
        <v>-0.65756434400502162</v>
      </c>
      <c r="J3801" s="64">
        <v>3372</v>
      </c>
      <c r="K3801" s="63">
        <v>-0.86189579409918393</v>
      </c>
      <c r="L3801" s="65">
        <f t="array" ref="L3801">PRODUCT(1+D3779:D3801)-1</f>
        <v>2.2492970946579316E-2</v>
      </c>
      <c r="M3801" t="str">
        <f t="shared" si="172"/>
        <v/>
      </c>
      <c r="N3801" s="61" t="str">
        <f t="shared" si="173"/>
        <v/>
      </c>
      <c r="O3801" s="67"/>
      <c r="P3801" s="68"/>
    </row>
    <row r="3802" spans="1:16" x14ac:dyDescent="0.25">
      <c r="A3802" s="46">
        <f t="shared" si="174"/>
        <v>3800</v>
      </c>
      <c r="B3802" s="3">
        <v>15784</v>
      </c>
      <c r="C3802" s="8">
        <v>10.88</v>
      </c>
      <c r="D3802" s="45">
        <v>-2.74977085242889E-3</v>
      </c>
      <c r="E3802" s="16">
        <v>-0.3839184597961468</v>
      </c>
      <c r="F3802" s="58">
        <v>61.608154020385321</v>
      </c>
      <c r="G3802" s="59">
        <v>180.40770101925312</v>
      </c>
      <c r="H3802" s="60">
        <v>-0.6585059635907089</v>
      </c>
      <c r="J3802" s="64">
        <v>3373</v>
      </c>
      <c r="K3802" s="63">
        <v>-0.86189579409918393</v>
      </c>
      <c r="L3802" s="65">
        <f t="array" ref="L3802">PRODUCT(1+D3780:D3802)-1</f>
        <v>6.4754856614244183E-3</v>
      </c>
      <c r="M3802" t="str">
        <f t="shared" ref="M3802:M3865" si="175">IF(AND(L3802&lt;=-0.25,MIN(L3780:L3801)&gt;-0.25),1,"")</f>
        <v/>
      </c>
      <c r="N3802" s="61" t="str">
        <f t="shared" si="173"/>
        <v/>
      </c>
      <c r="O3802" s="67"/>
      <c r="P3802" s="68"/>
    </row>
    <row r="3803" spans="1:16" x14ac:dyDescent="0.25">
      <c r="A3803" s="46">
        <f t="shared" si="174"/>
        <v>3801</v>
      </c>
      <c r="B3803" s="3">
        <v>15787</v>
      </c>
      <c r="C3803" s="8">
        <v>10.92</v>
      </c>
      <c r="D3803" s="45">
        <v>3.6764705882352811E-3</v>
      </c>
      <c r="E3803" s="16">
        <v>-0.38165345413363261</v>
      </c>
      <c r="F3803" s="58">
        <v>61.834654586636738</v>
      </c>
      <c r="G3803" s="59">
        <v>180.40770101925312</v>
      </c>
      <c r="H3803" s="60">
        <v>-0.65725047080979238</v>
      </c>
      <c r="J3803" s="64">
        <v>3374</v>
      </c>
      <c r="K3803" s="63">
        <v>-0.86189579409918393</v>
      </c>
      <c r="L3803" s="65">
        <f t="array" ref="L3803">PRODUCT(1+D3781:D3803)-1</f>
        <v>1.2048192771084487E-2</v>
      </c>
      <c r="M3803" t="str">
        <f t="shared" si="175"/>
        <v/>
      </c>
      <c r="N3803" s="61" t="str">
        <f t="shared" si="173"/>
        <v/>
      </c>
      <c r="O3803" s="67"/>
      <c r="P3803" s="68"/>
    </row>
    <row r="3804" spans="1:16" x14ac:dyDescent="0.25">
      <c r="A3804" s="46">
        <f t="shared" si="174"/>
        <v>3802</v>
      </c>
      <c r="B3804" s="3">
        <v>15788</v>
      </c>
      <c r="C3804" s="8">
        <v>10.95</v>
      </c>
      <c r="D3804" s="45">
        <v>2.7472527472527375E-3</v>
      </c>
      <c r="E3804" s="16">
        <v>-0.37995469988674702</v>
      </c>
      <c r="F3804" s="58">
        <v>62.004530011325301</v>
      </c>
      <c r="G3804" s="59">
        <v>180.40770101925312</v>
      </c>
      <c r="H3804" s="60">
        <v>-0.65630885122410509</v>
      </c>
      <c r="J3804" s="64">
        <v>3375</v>
      </c>
      <c r="K3804" s="63">
        <v>-0.86189579409918393</v>
      </c>
      <c r="L3804" s="65">
        <f t="array" ref="L3804">PRODUCT(1+D3782:D3804)-1</f>
        <v>1.2950971322849059E-2</v>
      </c>
      <c r="M3804" t="str">
        <f t="shared" si="175"/>
        <v/>
      </c>
      <c r="N3804" s="61" t="str">
        <f t="shared" si="173"/>
        <v/>
      </c>
      <c r="O3804" s="67"/>
      <c r="P3804" s="68"/>
    </row>
    <row r="3805" spans="1:16" x14ac:dyDescent="0.25">
      <c r="A3805" s="46">
        <f t="shared" si="174"/>
        <v>3803</v>
      </c>
      <c r="B3805" s="3">
        <v>15789</v>
      </c>
      <c r="C3805" s="8">
        <v>10.98</v>
      </c>
      <c r="D3805" s="45">
        <v>2.73972602739736E-3</v>
      </c>
      <c r="E3805" s="16">
        <v>-0.37825594563986131</v>
      </c>
      <c r="F3805" s="58">
        <v>62.17440543601387</v>
      </c>
      <c r="G3805" s="59">
        <v>180.40770101925312</v>
      </c>
      <c r="H3805" s="60">
        <v>-0.65536723163841759</v>
      </c>
      <c r="J3805" s="64">
        <v>3376</v>
      </c>
      <c r="K3805" s="63">
        <v>-0.86189579409918393</v>
      </c>
      <c r="L3805" s="65">
        <f t="array" ref="L3805">PRODUCT(1+D3783:D3805)-1</f>
        <v>3.0018761726078536E-2</v>
      </c>
      <c r="M3805" t="str">
        <f t="shared" si="175"/>
        <v/>
      </c>
      <c r="N3805" s="61" t="str">
        <f t="shared" si="173"/>
        <v/>
      </c>
      <c r="O3805" s="67"/>
      <c r="P3805" s="68"/>
    </row>
    <row r="3806" spans="1:16" x14ac:dyDescent="0.25">
      <c r="A3806" s="46">
        <f t="shared" si="174"/>
        <v>3804</v>
      </c>
      <c r="B3806" s="3">
        <v>15790</v>
      </c>
      <c r="C3806" s="8">
        <v>11.21</v>
      </c>
      <c r="D3806" s="45">
        <v>2.0947176684881663E-2</v>
      </c>
      <c r="E3806" s="16">
        <v>-0.36523216308040485</v>
      </c>
      <c r="F3806" s="58">
        <v>63.476783691959518</v>
      </c>
      <c r="G3806" s="59">
        <v>180.40770101925312</v>
      </c>
      <c r="H3806" s="60">
        <v>-0.6481481481481477</v>
      </c>
      <c r="J3806" s="64">
        <v>3377</v>
      </c>
      <c r="K3806" s="63">
        <v>-0.86189579409918393</v>
      </c>
      <c r="L3806" s="65">
        <f t="array" ref="L3806">PRODUCT(1+D3784:D3806)-1</f>
        <v>5.3571428571428603E-2</v>
      </c>
      <c r="M3806" t="str">
        <f t="shared" si="175"/>
        <v/>
      </c>
      <c r="N3806" s="61" t="str">
        <f t="shared" si="173"/>
        <v/>
      </c>
      <c r="O3806" s="67"/>
      <c r="P3806" s="68"/>
    </row>
    <row r="3807" spans="1:16" x14ac:dyDescent="0.25">
      <c r="A3807" s="46">
        <f t="shared" si="174"/>
        <v>3805</v>
      </c>
      <c r="B3807" s="3">
        <v>15791</v>
      </c>
      <c r="C3807" s="8">
        <v>11.3</v>
      </c>
      <c r="D3807" s="45">
        <v>8.0285459411240101E-3</v>
      </c>
      <c r="E3807" s="16">
        <v>-0.36013590033974796</v>
      </c>
      <c r="F3807" s="58">
        <v>63.986409966025207</v>
      </c>
      <c r="G3807" s="59">
        <v>180.40770101925312</v>
      </c>
      <c r="H3807" s="60">
        <v>-0.64532328939108552</v>
      </c>
      <c r="J3807" s="64">
        <v>3378</v>
      </c>
      <c r="K3807" s="63">
        <v>-0.86189579409918393</v>
      </c>
      <c r="L3807" s="65">
        <f t="array" ref="L3807">PRODUCT(1+D3785:D3807)-1</f>
        <v>4.2435424354243079E-2</v>
      </c>
      <c r="M3807" t="str">
        <f t="shared" si="175"/>
        <v/>
      </c>
      <c r="N3807" s="61" t="str">
        <f t="shared" si="173"/>
        <v/>
      </c>
      <c r="O3807" s="67"/>
      <c r="P3807" s="68"/>
    </row>
    <row r="3808" spans="1:16" x14ac:dyDescent="0.25">
      <c r="A3808" s="46">
        <f t="shared" si="174"/>
        <v>3806</v>
      </c>
      <c r="B3808" s="3">
        <v>15794</v>
      </c>
      <c r="C3808" s="8">
        <v>11.49</v>
      </c>
      <c r="D3808" s="45">
        <v>1.6814159292035447E-2</v>
      </c>
      <c r="E3808" s="16">
        <v>-0.34937712344280569</v>
      </c>
      <c r="F3808" s="58">
        <v>65.06228765571943</v>
      </c>
      <c r="G3808" s="59">
        <v>180.40770101925312</v>
      </c>
      <c r="H3808" s="60">
        <v>-0.63935969868173215</v>
      </c>
      <c r="J3808" s="64">
        <v>3379</v>
      </c>
      <c r="K3808" s="63">
        <v>-0.86189579409918393</v>
      </c>
      <c r="L3808" s="65">
        <f t="array" ref="L3808">PRODUCT(1+D3786:D3808)-1</f>
        <v>5.4128440366972397E-2</v>
      </c>
      <c r="M3808" t="str">
        <f t="shared" si="175"/>
        <v/>
      </c>
      <c r="N3808" s="61" t="str">
        <f t="shared" si="173"/>
        <v/>
      </c>
      <c r="O3808" s="67"/>
      <c r="P3808" s="68"/>
    </row>
    <row r="3809" spans="1:16" x14ac:dyDescent="0.25">
      <c r="A3809" s="46">
        <f t="shared" si="174"/>
        <v>3807</v>
      </c>
      <c r="B3809" s="3">
        <v>15795</v>
      </c>
      <c r="C3809" s="8">
        <v>11.59</v>
      </c>
      <c r="D3809" s="45">
        <v>8.7032201914707397E-3</v>
      </c>
      <c r="E3809" s="16">
        <v>-0.34371460928652031</v>
      </c>
      <c r="F3809" s="58">
        <v>65.628539071347973</v>
      </c>
      <c r="G3809" s="59">
        <v>180.40770101925312</v>
      </c>
      <c r="H3809" s="60">
        <v>-0.63622096672944084</v>
      </c>
      <c r="J3809" s="64">
        <v>3380</v>
      </c>
      <c r="K3809" s="63">
        <v>-0.86189579409918393</v>
      </c>
      <c r="L3809" s="65">
        <f t="array" ref="L3809">PRODUCT(1+D3787:D3809)-1</f>
        <v>5.6517775752051413E-2</v>
      </c>
      <c r="M3809" t="str">
        <f t="shared" si="175"/>
        <v/>
      </c>
      <c r="N3809" s="61" t="str">
        <f t="shared" si="173"/>
        <v/>
      </c>
      <c r="O3809" s="67"/>
      <c r="P3809" s="68"/>
    </row>
    <row r="3810" spans="1:16" x14ac:dyDescent="0.25">
      <c r="A3810" s="46">
        <f t="shared" si="174"/>
        <v>3808</v>
      </c>
      <c r="B3810" s="3">
        <v>15796</v>
      </c>
      <c r="C3810" s="8">
        <v>11.58</v>
      </c>
      <c r="D3810" s="45">
        <v>-8.6281276962896225E-4</v>
      </c>
      <c r="E3810" s="16">
        <v>-0.34428086070214881</v>
      </c>
      <c r="F3810" s="58">
        <v>65.571913929785126</v>
      </c>
      <c r="G3810" s="59">
        <v>180.40770101925312</v>
      </c>
      <c r="H3810" s="60">
        <v>-0.63653483992466997</v>
      </c>
      <c r="J3810" s="64">
        <v>3381</v>
      </c>
      <c r="K3810" s="63">
        <v>-0.86189579409918393</v>
      </c>
      <c r="L3810" s="65">
        <f t="array" ref="L3810">PRODUCT(1+D3788:D3810)-1</f>
        <v>5.5606198723792577E-2</v>
      </c>
      <c r="M3810" t="str">
        <f t="shared" si="175"/>
        <v/>
      </c>
      <c r="N3810" s="61" t="str">
        <f t="shared" si="173"/>
        <v/>
      </c>
      <c r="O3810" s="67"/>
      <c r="P3810" s="68"/>
    </row>
    <row r="3811" spans="1:16" x14ac:dyDescent="0.25">
      <c r="A3811" s="46">
        <f t="shared" si="174"/>
        <v>3809</v>
      </c>
      <c r="B3811" s="3">
        <v>15797</v>
      </c>
      <c r="C3811" s="8">
        <v>11.59</v>
      </c>
      <c r="D3811" s="45">
        <v>8.6355785837644028E-4</v>
      </c>
      <c r="E3811" s="16">
        <v>-0.34371460928652031</v>
      </c>
      <c r="F3811" s="58">
        <v>65.628539071347973</v>
      </c>
      <c r="G3811" s="59">
        <v>180.40770101925312</v>
      </c>
      <c r="H3811" s="60">
        <v>-0.63622096672944084</v>
      </c>
      <c r="J3811" s="64">
        <v>3382</v>
      </c>
      <c r="K3811" s="63">
        <v>-0.86189579409918393</v>
      </c>
      <c r="L3811" s="65">
        <f t="array" ref="L3811">PRODUCT(1+D3789:D3811)-1</f>
        <v>6.1355311355311137E-2</v>
      </c>
      <c r="M3811" t="str">
        <f t="shared" si="175"/>
        <v/>
      </c>
      <c r="N3811" s="61" t="str">
        <f t="shared" si="173"/>
        <v/>
      </c>
      <c r="O3811" s="67"/>
      <c r="P3811" s="68"/>
    </row>
    <row r="3812" spans="1:16" x14ac:dyDescent="0.25">
      <c r="A3812" s="46">
        <f t="shared" si="174"/>
        <v>3810</v>
      </c>
      <c r="B3812" s="3">
        <v>15798</v>
      </c>
      <c r="C3812" s="8">
        <v>11.56</v>
      </c>
      <c r="D3812" s="45">
        <v>-2.5884383088868868E-3</v>
      </c>
      <c r="E3812" s="16">
        <v>-0.3454133635334059</v>
      </c>
      <c r="F3812" s="58">
        <v>65.458663646659403</v>
      </c>
      <c r="G3812" s="59">
        <v>180.40770101925312</v>
      </c>
      <c r="H3812" s="60">
        <v>-0.63716258631512823</v>
      </c>
      <c r="J3812" s="64">
        <v>3383</v>
      </c>
      <c r="K3812" s="63">
        <v>-0.86189579409918393</v>
      </c>
      <c r="L3812" s="65">
        <f t="array" ref="L3812">PRODUCT(1+D3790:D3812)-1</f>
        <v>6.6420664206641833E-2</v>
      </c>
      <c r="M3812" t="str">
        <f t="shared" si="175"/>
        <v/>
      </c>
      <c r="N3812" s="61" t="str">
        <f t="shared" si="173"/>
        <v/>
      </c>
      <c r="O3812" s="67"/>
      <c r="P3812" s="68"/>
    </row>
    <row r="3813" spans="1:16" x14ac:dyDescent="0.25">
      <c r="A3813" s="46">
        <f t="shared" si="174"/>
        <v>3811</v>
      </c>
      <c r="B3813" s="3">
        <v>15801</v>
      </c>
      <c r="C3813" s="8">
        <v>11.59</v>
      </c>
      <c r="D3813" s="45">
        <v>2.5951557093424338E-3</v>
      </c>
      <c r="E3813" s="16">
        <v>-0.34371460928652031</v>
      </c>
      <c r="F3813" s="58">
        <v>65.628539071347973</v>
      </c>
      <c r="G3813" s="59">
        <v>180.40770101925312</v>
      </c>
      <c r="H3813" s="60">
        <v>-0.63622096672944084</v>
      </c>
      <c r="J3813" s="64">
        <v>3384</v>
      </c>
      <c r="K3813" s="63">
        <v>-0.86189579409918393</v>
      </c>
      <c r="L3813" s="65">
        <f t="array" ref="L3813">PRODUCT(1+D3791:D3813)-1</f>
        <v>5.5555555555555358E-2</v>
      </c>
      <c r="M3813" t="str">
        <f t="shared" si="175"/>
        <v/>
      </c>
      <c r="N3813" s="61" t="str">
        <f t="shared" ref="N3813:N3876" si="176">IF(AND(M3813=1,SUM(M3585:M3812)=0),1,"")</f>
        <v/>
      </c>
      <c r="O3813" s="67"/>
      <c r="P3813" s="68"/>
    </row>
    <row r="3814" spans="1:16" x14ac:dyDescent="0.25">
      <c r="A3814" s="46">
        <f t="shared" si="174"/>
        <v>3812</v>
      </c>
      <c r="B3814" s="3">
        <v>15802</v>
      </c>
      <c r="C3814" s="8">
        <v>11.76</v>
      </c>
      <c r="D3814" s="45">
        <v>1.4667817083692913E-2</v>
      </c>
      <c r="E3814" s="16">
        <v>-0.33408833522083503</v>
      </c>
      <c r="F3814" s="58">
        <v>66.591166477916502</v>
      </c>
      <c r="G3814" s="59">
        <v>180.40770101925312</v>
      </c>
      <c r="H3814" s="60">
        <v>-0.63088512241054562</v>
      </c>
      <c r="J3814" s="64">
        <v>3385</v>
      </c>
      <c r="K3814" s="63">
        <v>-0.86189579409918393</v>
      </c>
      <c r="L3814" s="65">
        <f t="array" ref="L3814">PRODUCT(1+D3792:D3814)-1</f>
        <v>6.9090909090909314E-2</v>
      </c>
      <c r="M3814" t="str">
        <f t="shared" si="175"/>
        <v/>
      </c>
      <c r="N3814" s="61" t="str">
        <f t="shared" si="176"/>
        <v/>
      </c>
      <c r="O3814" s="67"/>
      <c r="P3814" s="68"/>
    </row>
    <row r="3815" spans="1:16" x14ac:dyDescent="0.25">
      <c r="A3815" s="46">
        <f t="shared" si="174"/>
        <v>3813</v>
      </c>
      <c r="B3815" s="3">
        <v>15803</v>
      </c>
      <c r="C3815" s="8">
        <v>11.7</v>
      </c>
      <c r="D3815" s="45">
        <v>-5.1020408163265918E-3</v>
      </c>
      <c r="E3815" s="16">
        <v>-0.33748584371460633</v>
      </c>
      <c r="F3815" s="58">
        <v>66.251415628539363</v>
      </c>
      <c r="G3815" s="59">
        <v>180.40770101925312</v>
      </c>
      <c r="H3815" s="60">
        <v>-0.6327683615819204</v>
      </c>
      <c r="J3815" s="64">
        <v>3386</v>
      </c>
      <c r="K3815" s="63">
        <v>-0.86189579409918393</v>
      </c>
      <c r="L3815" s="65">
        <f t="array" ref="L3815">PRODUCT(1+D3793:D3815)-1</f>
        <v>5.8823529411764941E-2</v>
      </c>
      <c r="M3815" t="str">
        <f t="shared" si="175"/>
        <v/>
      </c>
      <c r="N3815" s="61" t="str">
        <f t="shared" si="176"/>
        <v/>
      </c>
      <c r="O3815" s="67"/>
      <c r="P3815" s="68"/>
    </row>
    <row r="3816" spans="1:16" x14ac:dyDescent="0.25">
      <c r="A3816" s="46">
        <f t="shared" si="174"/>
        <v>3814</v>
      </c>
      <c r="B3816" s="3">
        <v>15804</v>
      </c>
      <c r="C3816" s="8">
        <v>11.6</v>
      </c>
      <c r="D3816" s="45">
        <v>-8.5470085470085166E-3</v>
      </c>
      <c r="E3816" s="16">
        <v>-0.34314835787089171</v>
      </c>
      <c r="F3816" s="58">
        <v>65.685164212910834</v>
      </c>
      <c r="G3816" s="59">
        <v>180.40770101925312</v>
      </c>
      <c r="H3816" s="60">
        <v>-0.63590709353421171</v>
      </c>
      <c r="J3816" s="64">
        <v>3387</v>
      </c>
      <c r="K3816" s="63">
        <v>-0.86189579409918393</v>
      </c>
      <c r="L3816" s="65">
        <f t="array" ref="L3816">PRODUCT(1+D3794:D3816)-1</f>
        <v>5.3587647593097421E-2</v>
      </c>
      <c r="M3816" t="str">
        <f t="shared" si="175"/>
        <v/>
      </c>
      <c r="N3816" s="61" t="str">
        <f t="shared" si="176"/>
        <v/>
      </c>
      <c r="O3816" s="67"/>
      <c r="P3816" s="68"/>
    </row>
    <row r="3817" spans="1:16" x14ac:dyDescent="0.25">
      <c r="A3817" s="46">
        <f t="shared" si="174"/>
        <v>3815</v>
      </c>
      <c r="B3817" s="3">
        <v>15805</v>
      </c>
      <c r="C3817" s="8">
        <v>11.14</v>
      </c>
      <c r="D3817" s="45">
        <v>-3.9655172413793016E-2</v>
      </c>
      <c r="E3817" s="16">
        <v>-0.36919592298980453</v>
      </c>
      <c r="F3817" s="58">
        <v>63.080407701019546</v>
      </c>
      <c r="G3817" s="59">
        <v>180.40770101925312</v>
      </c>
      <c r="H3817" s="60">
        <v>-0.6503452605147515</v>
      </c>
      <c r="J3817" s="64">
        <v>3388</v>
      </c>
      <c r="K3817" s="63">
        <v>-0.86189579409918393</v>
      </c>
      <c r="L3817" s="65">
        <f t="array" ref="L3817">PRODUCT(1+D3795:D3817)-1</f>
        <v>1.7351598173516836E-2</v>
      </c>
      <c r="M3817" t="str">
        <f t="shared" si="175"/>
        <v/>
      </c>
      <c r="N3817" s="61" t="str">
        <f t="shared" si="176"/>
        <v/>
      </c>
      <c r="O3817" s="67"/>
      <c r="P3817" s="68"/>
    </row>
    <row r="3818" spans="1:16" x14ac:dyDescent="0.25">
      <c r="A3818" s="46">
        <f t="shared" si="174"/>
        <v>3816</v>
      </c>
      <c r="B3818" s="3">
        <v>15808</v>
      </c>
      <c r="C3818" s="8">
        <v>11.15</v>
      </c>
      <c r="D3818" s="45">
        <v>8.9766606822250239E-4</v>
      </c>
      <c r="E3818" s="16">
        <v>-0.36862967157417603</v>
      </c>
      <c r="F3818" s="58">
        <v>63.1370328425824</v>
      </c>
      <c r="G3818" s="59">
        <v>180.40770101925312</v>
      </c>
      <c r="H3818" s="60">
        <v>-0.65003138731952248</v>
      </c>
      <c r="J3818" s="64">
        <v>3389</v>
      </c>
      <c r="K3818" s="63">
        <v>-0.86189579409918393</v>
      </c>
      <c r="L3818" s="65">
        <f t="array" ref="L3818">PRODUCT(1+D3796:D3818)-1</f>
        <v>2.2935779816513957E-2</v>
      </c>
      <c r="M3818" t="str">
        <f t="shared" si="175"/>
        <v/>
      </c>
      <c r="N3818" s="61" t="str">
        <f t="shared" si="176"/>
        <v/>
      </c>
      <c r="O3818" s="67"/>
      <c r="P3818" s="68"/>
    </row>
    <row r="3819" spans="1:16" x14ac:dyDescent="0.25">
      <c r="A3819" s="46">
        <f t="shared" si="174"/>
        <v>3817</v>
      </c>
      <c r="B3819" s="3">
        <v>15809</v>
      </c>
      <c r="C3819" s="8">
        <v>11.14</v>
      </c>
      <c r="D3819" s="45">
        <v>-8.9686098654706559E-4</v>
      </c>
      <c r="E3819" s="16">
        <v>-0.36919592298980453</v>
      </c>
      <c r="F3819" s="58">
        <v>63.080407701019546</v>
      </c>
      <c r="G3819" s="59">
        <v>180.40770101925312</v>
      </c>
      <c r="H3819" s="60">
        <v>-0.6503452605147515</v>
      </c>
      <c r="J3819" s="64">
        <v>3390</v>
      </c>
      <c r="K3819" s="63">
        <v>-0.86189579409918393</v>
      </c>
      <c r="L3819" s="65">
        <f t="array" ref="L3819">PRODUCT(1+D3797:D3819)-1</f>
        <v>1.1807447774750734E-2</v>
      </c>
      <c r="M3819" t="str">
        <f t="shared" si="175"/>
        <v/>
      </c>
      <c r="N3819" s="61" t="str">
        <f t="shared" si="176"/>
        <v/>
      </c>
      <c r="O3819" s="67"/>
      <c r="P3819" s="68"/>
    </row>
    <row r="3820" spans="1:16" x14ac:dyDescent="0.25">
      <c r="A3820" s="46">
        <f t="shared" si="174"/>
        <v>3818</v>
      </c>
      <c r="B3820" s="3">
        <v>15810</v>
      </c>
      <c r="C3820" s="8">
        <v>11.28</v>
      </c>
      <c r="D3820" s="45">
        <v>1.2567324955116588E-2</v>
      </c>
      <c r="E3820" s="16">
        <v>-0.36126840317100506</v>
      </c>
      <c r="F3820" s="58">
        <v>63.873159682899491</v>
      </c>
      <c r="G3820" s="59">
        <v>180.40770101925312</v>
      </c>
      <c r="H3820" s="60">
        <v>-0.64595103578154389</v>
      </c>
      <c r="J3820" s="64">
        <v>3391</v>
      </c>
      <c r="K3820" s="63">
        <v>-0.86189579409918393</v>
      </c>
      <c r="L3820" s="65">
        <f t="array" ref="L3820">PRODUCT(1+D3798:D3820)-1</f>
        <v>2.0814479638009198E-2</v>
      </c>
      <c r="M3820" t="str">
        <f t="shared" si="175"/>
        <v/>
      </c>
      <c r="N3820" s="61" t="str">
        <f t="shared" si="176"/>
        <v/>
      </c>
      <c r="O3820" s="67"/>
      <c r="P3820" s="68"/>
    </row>
    <row r="3821" spans="1:16" x14ac:dyDescent="0.25">
      <c r="A3821" s="46">
        <f t="shared" si="174"/>
        <v>3819</v>
      </c>
      <c r="B3821" s="3">
        <v>15811</v>
      </c>
      <c r="C3821" s="8">
        <v>11.36</v>
      </c>
      <c r="D3821" s="45">
        <v>7.0921985815601829E-3</v>
      </c>
      <c r="E3821" s="16">
        <v>-0.35673839184597678</v>
      </c>
      <c r="F3821" s="58">
        <v>64.326160815402318</v>
      </c>
      <c r="G3821" s="59">
        <v>180.40770101925312</v>
      </c>
      <c r="H3821" s="60">
        <v>-0.64344005021971085</v>
      </c>
      <c r="J3821" s="64">
        <v>3392</v>
      </c>
      <c r="K3821" s="63">
        <v>-0.86189579409918393</v>
      </c>
      <c r="L3821" s="65">
        <f t="array" ref="L3821">PRODUCT(1+D3799:D3821)-1</f>
        <v>2.898550724637694E-2</v>
      </c>
      <c r="M3821" t="str">
        <f t="shared" si="175"/>
        <v/>
      </c>
      <c r="N3821" s="61" t="str">
        <f t="shared" si="176"/>
        <v/>
      </c>
      <c r="O3821" s="67"/>
      <c r="P3821" s="68"/>
    </row>
    <row r="3822" spans="1:16" x14ac:dyDescent="0.25">
      <c r="A3822" s="46">
        <f t="shared" si="174"/>
        <v>3820</v>
      </c>
      <c r="B3822" s="3">
        <v>15812</v>
      </c>
      <c r="C3822" s="8">
        <v>11.33</v>
      </c>
      <c r="D3822" s="45">
        <v>-2.6408450704225039E-3</v>
      </c>
      <c r="E3822" s="16">
        <v>-0.35843714609286237</v>
      </c>
      <c r="F3822" s="58">
        <v>64.156285390713762</v>
      </c>
      <c r="G3822" s="59">
        <v>180.40770101925312</v>
      </c>
      <c r="H3822" s="60">
        <v>-0.64438166980539813</v>
      </c>
      <c r="J3822" s="64">
        <v>3393</v>
      </c>
      <c r="K3822" s="63">
        <v>-0.86189579409918393</v>
      </c>
      <c r="L3822" s="65">
        <f t="array" ref="L3822">PRODUCT(1+D3800:D3822)-1</f>
        <v>2.9064486830154834E-2</v>
      </c>
      <c r="M3822" t="str">
        <f t="shared" si="175"/>
        <v/>
      </c>
      <c r="N3822" s="61" t="str">
        <f t="shared" si="176"/>
        <v/>
      </c>
      <c r="O3822" s="67"/>
      <c r="P3822" s="68"/>
    </row>
    <row r="3823" spans="1:16" x14ac:dyDescent="0.25">
      <c r="A3823" s="46">
        <f t="shared" si="174"/>
        <v>3821</v>
      </c>
      <c r="B3823" s="3">
        <v>15815</v>
      </c>
      <c r="C3823" s="8">
        <v>11.38</v>
      </c>
      <c r="D3823" s="45">
        <v>4.4130626654899086E-3</v>
      </c>
      <c r="E3823" s="16">
        <v>-0.35560588901471968</v>
      </c>
      <c r="F3823" s="58">
        <v>64.439411098528026</v>
      </c>
      <c r="G3823" s="59">
        <v>180.40770101925312</v>
      </c>
      <c r="H3823" s="60">
        <v>-0.64281230382925258</v>
      </c>
      <c r="J3823" s="64">
        <v>3394</v>
      </c>
      <c r="K3823" s="63">
        <v>-0.86189579409918393</v>
      </c>
      <c r="L3823" s="65">
        <f t="array" ref="L3823">PRODUCT(1+D3801:D3823)-1</f>
        <v>4.1171088746569273E-2</v>
      </c>
      <c r="M3823" t="str">
        <f t="shared" si="175"/>
        <v/>
      </c>
      <c r="N3823" s="61" t="str">
        <f t="shared" si="176"/>
        <v/>
      </c>
      <c r="O3823" s="67"/>
      <c r="P3823" s="68"/>
    </row>
    <row r="3824" spans="1:16" x14ac:dyDescent="0.25">
      <c r="A3824" s="46">
        <f t="shared" si="174"/>
        <v>3822</v>
      </c>
      <c r="B3824" s="3">
        <v>15816</v>
      </c>
      <c r="C3824" s="8">
        <v>11.34</v>
      </c>
      <c r="D3824" s="45">
        <v>-3.5149384885765356E-3</v>
      </c>
      <c r="E3824" s="16">
        <v>-0.35787089467723388</v>
      </c>
      <c r="F3824" s="58">
        <v>64.212910532276609</v>
      </c>
      <c r="G3824" s="59">
        <v>180.40770101925312</v>
      </c>
      <c r="H3824" s="60">
        <v>-0.64406779661016911</v>
      </c>
      <c r="J3824" s="64">
        <v>3395</v>
      </c>
      <c r="K3824" s="63">
        <v>-0.86189579409918393</v>
      </c>
      <c r="L3824" s="65">
        <f t="array" ref="L3824">PRODUCT(1+D3802:D3824)-1</f>
        <v>3.9413382218147941E-2</v>
      </c>
      <c r="M3824" t="str">
        <f t="shared" si="175"/>
        <v/>
      </c>
      <c r="N3824" s="61" t="str">
        <f t="shared" si="176"/>
        <v/>
      </c>
      <c r="O3824" s="67"/>
      <c r="P3824" s="68"/>
    </row>
    <row r="3825" spans="1:16" x14ac:dyDescent="0.25">
      <c r="A3825" s="46">
        <f t="shared" si="174"/>
        <v>3823</v>
      </c>
      <c r="B3825" s="3">
        <v>15817</v>
      </c>
      <c r="C3825" s="8">
        <v>11.45</v>
      </c>
      <c r="D3825" s="45">
        <v>9.7001763668429497E-3</v>
      </c>
      <c r="E3825" s="16">
        <v>-0.35164212910532</v>
      </c>
      <c r="F3825" s="58">
        <v>64.835787089467999</v>
      </c>
      <c r="G3825" s="59">
        <v>180.40770101925312</v>
      </c>
      <c r="H3825" s="60">
        <v>-0.64061519146264878</v>
      </c>
      <c r="J3825" s="64">
        <v>3396</v>
      </c>
      <c r="K3825" s="63">
        <v>-0.86189579409918393</v>
      </c>
      <c r="L3825" s="65">
        <f t="array" ref="L3825">PRODUCT(1+D3803:D3825)-1</f>
        <v>5.2389705882352589E-2</v>
      </c>
      <c r="M3825" t="str">
        <f t="shared" si="175"/>
        <v/>
      </c>
      <c r="N3825" s="61" t="str">
        <f t="shared" si="176"/>
        <v/>
      </c>
      <c r="O3825" s="67"/>
      <c r="P3825" s="68"/>
    </row>
    <row r="3826" spans="1:16" x14ac:dyDescent="0.25">
      <c r="A3826" s="46">
        <f t="shared" si="174"/>
        <v>3824</v>
      </c>
      <c r="B3826" s="3">
        <v>15818</v>
      </c>
      <c r="C3826" s="8">
        <v>11.48</v>
      </c>
      <c r="D3826" s="45">
        <v>2.6200873362447474E-3</v>
      </c>
      <c r="E3826" s="16">
        <v>-0.3499433748584343</v>
      </c>
      <c r="F3826" s="58">
        <v>65.005662514156569</v>
      </c>
      <c r="G3826" s="59">
        <v>180.40770101925312</v>
      </c>
      <c r="H3826" s="60">
        <v>-0.63967357187696128</v>
      </c>
      <c r="J3826" s="64">
        <v>3397</v>
      </c>
      <c r="K3826" s="63">
        <v>-0.86189579409918393</v>
      </c>
      <c r="L3826" s="65">
        <f t="array" ref="L3826">PRODUCT(1+D3804:D3826)-1</f>
        <v>5.1282051282051544E-2</v>
      </c>
      <c r="M3826" t="str">
        <f t="shared" si="175"/>
        <v/>
      </c>
      <c r="N3826" s="61" t="str">
        <f t="shared" si="176"/>
        <v/>
      </c>
      <c r="O3826" s="67"/>
      <c r="P3826" s="68"/>
    </row>
    <row r="3827" spans="1:16" x14ac:dyDescent="0.25">
      <c r="A3827" s="46">
        <f t="shared" si="174"/>
        <v>3825</v>
      </c>
      <c r="B3827" s="3">
        <v>15822</v>
      </c>
      <c r="C3827" s="8">
        <v>11.48</v>
      </c>
      <c r="D3827" s="45">
        <v>0</v>
      </c>
      <c r="E3827" s="16">
        <v>-0.3499433748584343</v>
      </c>
      <c r="F3827" s="58">
        <v>65.005662514156569</v>
      </c>
      <c r="G3827" s="59">
        <v>180.40770101925312</v>
      </c>
      <c r="H3827" s="60">
        <v>-0.63967357187696128</v>
      </c>
      <c r="J3827" s="64">
        <v>3398</v>
      </c>
      <c r="K3827" s="63">
        <v>-0.86189579409918393</v>
      </c>
      <c r="L3827" s="65">
        <f t="array" ref="L3827">PRODUCT(1+D3805:D3827)-1</f>
        <v>4.8401826484018473E-2</v>
      </c>
      <c r="M3827" t="str">
        <f t="shared" si="175"/>
        <v/>
      </c>
      <c r="N3827" s="61" t="str">
        <f t="shared" si="176"/>
        <v/>
      </c>
      <c r="O3827" s="67"/>
      <c r="P3827" s="68"/>
    </row>
    <row r="3828" spans="1:16" x14ac:dyDescent="0.25">
      <c r="A3828" s="46">
        <f t="shared" si="174"/>
        <v>3826</v>
      </c>
      <c r="B3828" s="3">
        <v>15823</v>
      </c>
      <c r="C3828" s="8">
        <v>11.48</v>
      </c>
      <c r="D3828" s="45">
        <v>0</v>
      </c>
      <c r="E3828" s="16">
        <v>-0.3499433748584343</v>
      </c>
      <c r="F3828" s="58">
        <v>65.005662514156569</v>
      </c>
      <c r="G3828" s="59">
        <v>180.40770101925312</v>
      </c>
      <c r="H3828" s="60">
        <v>-0.63967357187696128</v>
      </c>
      <c r="J3828" s="64">
        <v>3399</v>
      </c>
      <c r="K3828" s="63">
        <v>-0.86189579409918393</v>
      </c>
      <c r="L3828" s="65">
        <f t="array" ref="L3828">PRODUCT(1+D3806:D3828)-1</f>
        <v>4.5537340619308031E-2</v>
      </c>
      <c r="M3828" t="str">
        <f t="shared" si="175"/>
        <v/>
      </c>
      <c r="N3828" s="61" t="str">
        <f t="shared" si="176"/>
        <v/>
      </c>
      <c r="O3828" s="67"/>
      <c r="P3828" s="68"/>
    </row>
    <row r="3829" spans="1:16" x14ac:dyDescent="0.25">
      <c r="A3829" s="46">
        <f t="shared" si="174"/>
        <v>3827</v>
      </c>
      <c r="B3829" s="3">
        <v>15824</v>
      </c>
      <c r="C3829" s="8">
        <v>11.48</v>
      </c>
      <c r="D3829" s="45">
        <v>0</v>
      </c>
      <c r="E3829" s="16">
        <v>-0.3499433748584343</v>
      </c>
      <c r="F3829" s="58">
        <v>65.005662514156569</v>
      </c>
      <c r="G3829" s="59">
        <v>180.40770101925312</v>
      </c>
      <c r="H3829" s="60">
        <v>-0.63967357187696128</v>
      </c>
      <c r="J3829" s="64">
        <v>3400</v>
      </c>
      <c r="K3829" s="63">
        <v>-0.86189579409918393</v>
      </c>
      <c r="L3829" s="65">
        <f t="array" ref="L3829">PRODUCT(1+D3807:D3829)-1</f>
        <v>2.4085637823371808E-2</v>
      </c>
      <c r="M3829" t="str">
        <f t="shared" si="175"/>
        <v/>
      </c>
      <c r="N3829" s="61" t="str">
        <f t="shared" si="176"/>
        <v/>
      </c>
      <c r="O3829" s="67"/>
      <c r="P3829" s="68"/>
    </row>
    <row r="3830" spans="1:16" x14ac:dyDescent="0.25">
      <c r="A3830" s="46">
        <f t="shared" si="174"/>
        <v>3828</v>
      </c>
      <c r="B3830" s="3">
        <v>15825</v>
      </c>
      <c r="C3830" s="8">
        <v>11.59</v>
      </c>
      <c r="D3830" s="45">
        <v>9.5818815331010221E-3</v>
      </c>
      <c r="E3830" s="16">
        <v>-0.34371460928652031</v>
      </c>
      <c r="F3830" s="58">
        <v>65.628539071347973</v>
      </c>
      <c r="G3830" s="59">
        <v>180.40770101925312</v>
      </c>
      <c r="H3830" s="60">
        <v>-0.63622096672944084</v>
      </c>
      <c r="J3830" s="64">
        <v>3401</v>
      </c>
      <c r="K3830" s="63">
        <v>-0.86189579409918393</v>
      </c>
      <c r="L3830" s="65">
        <f t="array" ref="L3830">PRODUCT(1+D3808:D3830)-1</f>
        <v>2.5663716814159132E-2</v>
      </c>
      <c r="M3830" t="str">
        <f t="shared" si="175"/>
        <v/>
      </c>
      <c r="N3830" s="61" t="str">
        <f t="shared" si="176"/>
        <v/>
      </c>
      <c r="O3830" s="67"/>
      <c r="P3830" s="68"/>
    </row>
    <row r="3831" spans="1:16" x14ac:dyDescent="0.25">
      <c r="A3831" s="46">
        <f t="shared" si="174"/>
        <v>3829</v>
      </c>
      <c r="B3831" s="3">
        <v>15826</v>
      </c>
      <c r="C3831" s="8">
        <v>11.59</v>
      </c>
      <c r="D3831" s="45">
        <v>0</v>
      </c>
      <c r="E3831" s="16">
        <v>-0.34371460928652031</v>
      </c>
      <c r="F3831" s="58">
        <v>65.628539071347973</v>
      </c>
      <c r="G3831" s="59">
        <v>180.40770101925312</v>
      </c>
      <c r="H3831" s="60">
        <v>-0.63622096672944084</v>
      </c>
      <c r="J3831" s="64">
        <v>3402</v>
      </c>
      <c r="K3831" s="63">
        <v>-0.86189579409918393</v>
      </c>
      <c r="L3831" s="65">
        <f t="array" ref="L3831">PRODUCT(1+D3809:D3831)-1</f>
        <v>8.7032201914707397E-3</v>
      </c>
      <c r="M3831" t="str">
        <f t="shared" si="175"/>
        <v/>
      </c>
      <c r="N3831" s="61" t="str">
        <f t="shared" si="176"/>
        <v/>
      </c>
      <c r="O3831" s="67"/>
      <c r="P3831" s="68"/>
    </row>
    <row r="3832" spans="1:16" x14ac:dyDescent="0.25">
      <c r="A3832" s="46">
        <f t="shared" si="174"/>
        <v>3830</v>
      </c>
      <c r="B3832" s="3">
        <v>15829</v>
      </c>
      <c r="C3832" s="8">
        <v>11.82</v>
      </c>
      <c r="D3832" s="45">
        <v>1.9844693701466909E-2</v>
      </c>
      <c r="E3832" s="16">
        <v>-0.33069082672706374</v>
      </c>
      <c r="F3832" s="58">
        <v>66.930917327293628</v>
      </c>
      <c r="G3832" s="59">
        <v>180.40770101925312</v>
      </c>
      <c r="H3832" s="60">
        <v>-0.62900188323917083</v>
      </c>
      <c r="J3832" s="64">
        <v>3403</v>
      </c>
      <c r="K3832" s="63">
        <v>-0.86189579409918393</v>
      </c>
      <c r="L3832" s="65">
        <f t="array" ref="L3832">PRODUCT(1+D3810:D3832)-1</f>
        <v>1.9844693701466909E-2</v>
      </c>
      <c r="M3832" t="str">
        <f t="shared" si="175"/>
        <v/>
      </c>
      <c r="N3832" s="61" t="str">
        <f t="shared" si="176"/>
        <v/>
      </c>
      <c r="O3832" s="67"/>
      <c r="P3832" s="68"/>
    </row>
    <row r="3833" spans="1:16" x14ac:dyDescent="0.25">
      <c r="A3833" s="46">
        <f t="shared" si="174"/>
        <v>3831</v>
      </c>
      <c r="B3833" s="3">
        <v>15830</v>
      </c>
      <c r="C3833" s="8">
        <v>11.86</v>
      </c>
      <c r="D3833" s="45">
        <v>3.3840947546530664E-3</v>
      </c>
      <c r="E3833" s="16">
        <v>-0.32842582106454965</v>
      </c>
      <c r="F3833" s="58">
        <v>67.157417893545031</v>
      </c>
      <c r="G3833" s="59">
        <v>180.40770101925312</v>
      </c>
      <c r="H3833" s="60">
        <v>-0.62774639045825442</v>
      </c>
      <c r="J3833" s="64">
        <v>3404</v>
      </c>
      <c r="K3833" s="63">
        <v>-0.86189579409918393</v>
      </c>
      <c r="L3833" s="65">
        <f t="array" ref="L3833">PRODUCT(1+D3811:D3833)-1</f>
        <v>2.4179620034542326E-2</v>
      </c>
      <c r="M3833" t="str">
        <f t="shared" si="175"/>
        <v/>
      </c>
      <c r="N3833" s="61" t="str">
        <f t="shared" si="176"/>
        <v/>
      </c>
      <c r="O3833" s="67"/>
      <c r="P3833" s="68"/>
    </row>
    <row r="3834" spans="1:16" x14ac:dyDescent="0.25">
      <c r="A3834" s="46">
        <f t="shared" si="174"/>
        <v>3832</v>
      </c>
      <c r="B3834" s="3">
        <v>15831</v>
      </c>
      <c r="C3834" s="8">
        <v>11.93</v>
      </c>
      <c r="D3834" s="45">
        <v>5.9021922428330598E-3</v>
      </c>
      <c r="E3834" s="16">
        <v>-0.32446206115514986</v>
      </c>
      <c r="F3834" s="58">
        <v>67.553793884485017</v>
      </c>
      <c r="G3834" s="59">
        <v>180.40770101925312</v>
      </c>
      <c r="H3834" s="60">
        <v>-0.62554927809165051</v>
      </c>
      <c r="J3834" s="64">
        <v>3405</v>
      </c>
      <c r="K3834" s="63">
        <v>-0.86189579409918393</v>
      </c>
      <c r="L3834" s="65">
        <f t="array" ref="L3834">PRODUCT(1+D3812:D3834)-1</f>
        <v>2.9335634167385605E-2</v>
      </c>
      <c r="M3834" t="str">
        <f t="shared" si="175"/>
        <v/>
      </c>
      <c r="N3834" s="61" t="str">
        <f t="shared" si="176"/>
        <v/>
      </c>
      <c r="O3834" s="67"/>
      <c r="P3834" s="68"/>
    </row>
    <row r="3835" spans="1:16" x14ac:dyDescent="0.25">
      <c r="A3835" s="46">
        <f t="shared" si="174"/>
        <v>3833</v>
      </c>
      <c r="B3835" s="3">
        <v>15832</v>
      </c>
      <c r="C3835" s="8">
        <v>11.97</v>
      </c>
      <c r="D3835" s="45">
        <v>3.3528918692373733E-3</v>
      </c>
      <c r="E3835" s="16">
        <v>-0.32219705549263555</v>
      </c>
      <c r="F3835" s="58">
        <v>67.780294450736449</v>
      </c>
      <c r="G3835" s="59">
        <v>180.40770101925312</v>
      </c>
      <c r="H3835" s="60">
        <v>-0.62429378531073387</v>
      </c>
      <c r="J3835" s="64">
        <v>3406</v>
      </c>
      <c r="K3835" s="63">
        <v>-0.86189579409918393</v>
      </c>
      <c r="L3835" s="65">
        <f t="array" ref="L3835">PRODUCT(1+D3813:D3835)-1</f>
        <v>3.5467128027681261E-2</v>
      </c>
      <c r="M3835" t="str">
        <f t="shared" si="175"/>
        <v/>
      </c>
      <c r="N3835" s="61" t="str">
        <f t="shared" si="176"/>
        <v/>
      </c>
      <c r="O3835" s="67"/>
      <c r="P3835" s="68"/>
    </row>
    <row r="3836" spans="1:16" x14ac:dyDescent="0.25">
      <c r="A3836" s="46">
        <f t="shared" si="174"/>
        <v>3834</v>
      </c>
      <c r="B3836" s="3">
        <v>15833</v>
      </c>
      <c r="C3836" s="8">
        <v>11.81</v>
      </c>
      <c r="D3836" s="45">
        <v>-1.3366750208855471E-2</v>
      </c>
      <c r="E3836" s="16">
        <v>-0.33125707814269223</v>
      </c>
      <c r="F3836" s="58">
        <v>66.874292185730781</v>
      </c>
      <c r="G3836" s="59">
        <v>180.40770101925312</v>
      </c>
      <c r="H3836" s="60">
        <v>-0.62931575643439985</v>
      </c>
      <c r="J3836" s="64">
        <v>3407</v>
      </c>
      <c r="K3836" s="63">
        <v>-0.86189579409918393</v>
      </c>
      <c r="L3836" s="65">
        <f t="array" ref="L3836">PRODUCT(1+D3814:D3836)-1</f>
        <v>1.8981880931837836E-2</v>
      </c>
      <c r="M3836" t="str">
        <f t="shared" si="175"/>
        <v/>
      </c>
      <c r="N3836" s="61" t="str">
        <f t="shared" si="176"/>
        <v/>
      </c>
      <c r="O3836" s="67"/>
      <c r="P3836" s="68"/>
    </row>
    <row r="3837" spans="1:16" x14ac:dyDescent="0.25">
      <c r="A3837" s="46">
        <f t="shared" si="174"/>
        <v>3835</v>
      </c>
      <c r="B3837" s="3">
        <v>15836</v>
      </c>
      <c r="C3837" s="8">
        <v>11.97</v>
      </c>
      <c r="D3837" s="45">
        <v>1.3547840812870415E-2</v>
      </c>
      <c r="E3837" s="16">
        <v>-0.32219705549263555</v>
      </c>
      <c r="F3837" s="58">
        <v>67.780294450736449</v>
      </c>
      <c r="G3837" s="59">
        <v>180.40770101925312</v>
      </c>
      <c r="H3837" s="60">
        <v>-0.62429378531073387</v>
      </c>
      <c r="J3837" s="64">
        <v>3408</v>
      </c>
      <c r="K3837" s="63">
        <v>-0.86189579409918393</v>
      </c>
      <c r="L3837" s="65">
        <f t="array" ref="L3837">PRODUCT(1+D3815:D3837)-1</f>
        <v>1.7857142857142794E-2</v>
      </c>
      <c r="M3837" t="str">
        <f t="shared" si="175"/>
        <v/>
      </c>
      <c r="N3837" s="61" t="str">
        <f t="shared" si="176"/>
        <v/>
      </c>
      <c r="O3837" s="67"/>
      <c r="P3837" s="68"/>
    </row>
    <row r="3838" spans="1:16" x14ac:dyDescent="0.25">
      <c r="A3838" s="46">
        <f t="shared" si="174"/>
        <v>3836</v>
      </c>
      <c r="B3838" s="3">
        <v>15837</v>
      </c>
      <c r="C3838" s="8">
        <v>11.93</v>
      </c>
      <c r="D3838" s="45">
        <v>-3.3416875522139788E-3</v>
      </c>
      <c r="E3838" s="16">
        <v>-0.32446206115514975</v>
      </c>
      <c r="F3838" s="58">
        <v>67.553793884485032</v>
      </c>
      <c r="G3838" s="59">
        <v>180.40770101925312</v>
      </c>
      <c r="H3838" s="60">
        <v>-0.6255492780916504</v>
      </c>
      <c r="J3838" s="64">
        <v>3409</v>
      </c>
      <c r="K3838" s="63">
        <v>-0.86189579409918393</v>
      </c>
      <c r="L3838" s="65">
        <f t="array" ref="L3838">PRODUCT(1+D3816:D3838)-1</f>
        <v>1.9658119658119588E-2</v>
      </c>
      <c r="M3838" t="str">
        <f t="shared" si="175"/>
        <v/>
      </c>
      <c r="N3838" s="61" t="str">
        <f t="shared" si="176"/>
        <v/>
      </c>
      <c r="O3838" s="67"/>
      <c r="P3838" s="68"/>
    </row>
    <row r="3839" spans="1:16" x14ac:dyDescent="0.25">
      <c r="A3839" s="46">
        <f t="shared" si="174"/>
        <v>3837</v>
      </c>
      <c r="B3839" s="3">
        <v>15838</v>
      </c>
      <c r="C3839" s="8">
        <v>11.88</v>
      </c>
      <c r="D3839" s="45">
        <v>-4.191114836546439E-3</v>
      </c>
      <c r="E3839" s="16">
        <v>-0.32729331823329244</v>
      </c>
      <c r="F3839" s="58">
        <v>67.270668176670753</v>
      </c>
      <c r="G3839" s="59">
        <v>180.40770101925312</v>
      </c>
      <c r="H3839" s="60">
        <v>-0.62711864406779605</v>
      </c>
      <c r="J3839" s="64">
        <v>3410</v>
      </c>
      <c r="K3839" s="63">
        <v>-0.86189579409918393</v>
      </c>
      <c r="L3839" s="65">
        <f t="array" ref="L3839">PRODUCT(1+D3817:D3839)-1</f>
        <v>2.4137931034482918E-2</v>
      </c>
      <c r="M3839" t="str">
        <f t="shared" si="175"/>
        <v/>
      </c>
      <c r="N3839" s="61" t="str">
        <f t="shared" si="176"/>
        <v/>
      </c>
      <c r="O3839" s="67"/>
      <c r="P3839" s="68"/>
    </row>
    <row r="3840" spans="1:16" x14ac:dyDescent="0.25">
      <c r="A3840" s="46">
        <f t="shared" si="174"/>
        <v>3838</v>
      </c>
      <c r="B3840" s="3">
        <v>15839</v>
      </c>
      <c r="C3840" s="8">
        <v>11.92</v>
      </c>
      <c r="D3840" s="45">
        <v>3.3670033670032407E-3</v>
      </c>
      <c r="E3840" s="16">
        <v>-0.32502831257077835</v>
      </c>
      <c r="F3840" s="58">
        <v>67.49716874292217</v>
      </c>
      <c r="G3840" s="59">
        <v>180.40770101925312</v>
      </c>
      <c r="H3840" s="60">
        <v>-0.62586315128687953</v>
      </c>
      <c r="J3840" s="64">
        <v>3411</v>
      </c>
      <c r="K3840" s="63">
        <v>-0.86189579409918393</v>
      </c>
      <c r="L3840" s="65">
        <f t="array" ref="L3840">PRODUCT(1+D3818:D3840)-1</f>
        <v>7.001795332136429E-2</v>
      </c>
      <c r="M3840" t="str">
        <f t="shared" si="175"/>
        <v/>
      </c>
      <c r="N3840" s="61" t="str">
        <f t="shared" si="176"/>
        <v/>
      </c>
      <c r="O3840" s="67"/>
      <c r="P3840" s="68"/>
    </row>
    <row r="3841" spans="1:16" x14ac:dyDescent="0.25">
      <c r="A3841" s="46">
        <f t="shared" si="174"/>
        <v>3839</v>
      </c>
      <c r="B3841" s="3">
        <v>15840</v>
      </c>
      <c r="C3841" s="8">
        <v>11.7</v>
      </c>
      <c r="D3841" s="45">
        <v>-1.8456375838926231E-2</v>
      </c>
      <c r="E3841" s="16">
        <v>-0.33748584371460633</v>
      </c>
      <c r="F3841" s="58">
        <v>66.251415628539363</v>
      </c>
      <c r="G3841" s="59">
        <v>180.40770101925312</v>
      </c>
      <c r="H3841" s="60">
        <v>-0.6327683615819204</v>
      </c>
      <c r="J3841" s="64">
        <v>3412</v>
      </c>
      <c r="K3841" s="63">
        <v>-0.86189579409918393</v>
      </c>
      <c r="L3841" s="65">
        <f t="array" ref="L3841">PRODUCT(1+D3819:D3841)-1</f>
        <v>4.9327354260089162E-2</v>
      </c>
      <c r="M3841" t="str">
        <f t="shared" si="175"/>
        <v/>
      </c>
      <c r="N3841" s="61" t="str">
        <f t="shared" si="176"/>
        <v/>
      </c>
      <c r="O3841" s="67"/>
      <c r="P3841" s="68"/>
    </row>
    <row r="3842" spans="1:16" x14ac:dyDescent="0.25">
      <c r="A3842" s="46">
        <f t="shared" si="174"/>
        <v>3840</v>
      </c>
      <c r="B3842" s="3">
        <v>15843</v>
      </c>
      <c r="C3842" s="8">
        <v>11.72</v>
      </c>
      <c r="D3842" s="45">
        <v>1.7094017094019254E-3</v>
      </c>
      <c r="E3842" s="16">
        <v>-0.33635334088334912</v>
      </c>
      <c r="F3842" s="58">
        <v>66.364665911665085</v>
      </c>
      <c r="G3842" s="59">
        <v>180.40770101925312</v>
      </c>
      <c r="H3842" s="60">
        <v>-0.63214061519146214</v>
      </c>
      <c r="J3842" s="64">
        <v>3413</v>
      </c>
      <c r="K3842" s="63">
        <v>-0.86189579409918393</v>
      </c>
      <c r="L3842" s="65">
        <f t="array" ref="L3842">PRODUCT(1+D3820:D3842)-1</f>
        <v>5.2064631956912244E-2</v>
      </c>
      <c r="M3842" t="str">
        <f t="shared" si="175"/>
        <v/>
      </c>
      <c r="N3842" s="61" t="str">
        <f t="shared" si="176"/>
        <v/>
      </c>
      <c r="O3842" s="67"/>
      <c r="P3842" s="68"/>
    </row>
    <row r="3843" spans="1:16" x14ac:dyDescent="0.25">
      <c r="A3843" s="46">
        <f t="shared" si="174"/>
        <v>3841</v>
      </c>
      <c r="B3843" s="3">
        <v>15844</v>
      </c>
      <c r="C3843" s="8">
        <v>11.81</v>
      </c>
      <c r="D3843" s="45">
        <v>7.6791808873719614E-3</v>
      </c>
      <c r="E3843" s="16">
        <v>-0.33125707814269223</v>
      </c>
      <c r="F3843" s="58">
        <v>66.874292185730781</v>
      </c>
      <c r="G3843" s="59">
        <v>180.40770101925312</v>
      </c>
      <c r="H3843" s="60">
        <v>-0.62931575643439985</v>
      </c>
      <c r="J3843" s="64">
        <v>3414</v>
      </c>
      <c r="K3843" s="63">
        <v>-0.86189579409918393</v>
      </c>
      <c r="L3843" s="65">
        <f t="array" ref="L3843">PRODUCT(1+D3821:D3843)-1</f>
        <v>4.6985815602836878E-2</v>
      </c>
      <c r="M3843" t="str">
        <f t="shared" si="175"/>
        <v/>
      </c>
      <c r="N3843" s="61" t="str">
        <f t="shared" si="176"/>
        <v/>
      </c>
      <c r="O3843" s="67"/>
      <c r="P3843" s="68"/>
    </row>
    <row r="3844" spans="1:16" x14ac:dyDescent="0.25">
      <c r="A3844" s="46">
        <f t="shared" si="174"/>
        <v>3842</v>
      </c>
      <c r="B3844" s="3">
        <v>15845</v>
      </c>
      <c r="C3844" s="8">
        <v>11.93</v>
      </c>
      <c r="D3844" s="45">
        <v>1.01608806096527E-2</v>
      </c>
      <c r="E3844" s="16">
        <v>-0.32446206115514986</v>
      </c>
      <c r="F3844" s="58">
        <v>67.553793884485017</v>
      </c>
      <c r="G3844" s="59">
        <v>180.40770101925312</v>
      </c>
      <c r="H3844" s="60">
        <v>-0.62554927809165051</v>
      </c>
      <c r="J3844" s="64">
        <v>3415</v>
      </c>
      <c r="K3844" s="63">
        <v>-0.86189579409918393</v>
      </c>
      <c r="L3844" s="65">
        <f t="array" ref="L3844">PRODUCT(1+D3822:D3844)-1</f>
        <v>5.0176056338028019E-2</v>
      </c>
      <c r="M3844" t="str">
        <f t="shared" si="175"/>
        <v/>
      </c>
      <c r="N3844" s="61" t="str">
        <f t="shared" si="176"/>
        <v/>
      </c>
      <c r="O3844" s="67"/>
      <c r="P3844" s="68"/>
    </row>
    <row r="3845" spans="1:16" x14ac:dyDescent="0.25">
      <c r="A3845" s="46">
        <f t="shared" ref="A3845:A3908" si="177">A3844+1</f>
        <v>3843</v>
      </c>
      <c r="B3845" s="3">
        <v>15846</v>
      </c>
      <c r="C3845" s="8">
        <v>11.9</v>
      </c>
      <c r="D3845" s="45">
        <v>-2.5146689019278634E-3</v>
      </c>
      <c r="E3845" s="16">
        <v>-0.32616081540203545</v>
      </c>
      <c r="F3845" s="58">
        <v>67.383918459796462</v>
      </c>
      <c r="G3845" s="59">
        <v>180.40770101925312</v>
      </c>
      <c r="H3845" s="60">
        <v>-0.62649089767733779</v>
      </c>
      <c r="J3845" s="64">
        <v>3416</v>
      </c>
      <c r="K3845" s="63">
        <v>-0.86189579409918393</v>
      </c>
      <c r="L3845" s="65">
        <f t="array" ref="L3845">PRODUCT(1+D3823:D3845)-1</f>
        <v>5.0308914386584913E-2</v>
      </c>
      <c r="M3845" t="str">
        <f t="shared" si="175"/>
        <v/>
      </c>
      <c r="N3845" s="61" t="str">
        <f t="shared" si="176"/>
        <v/>
      </c>
      <c r="O3845" s="67"/>
      <c r="P3845" s="68"/>
    </row>
    <row r="3846" spans="1:16" x14ac:dyDescent="0.25">
      <c r="A3846" s="46">
        <f t="shared" si="177"/>
        <v>3844</v>
      </c>
      <c r="B3846" s="3">
        <v>15847</v>
      </c>
      <c r="C3846" s="8">
        <v>11.9</v>
      </c>
      <c r="D3846" s="45">
        <v>0</v>
      </c>
      <c r="E3846" s="16">
        <v>-0.32616081540203545</v>
      </c>
      <c r="F3846" s="58">
        <v>67.383918459796462</v>
      </c>
      <c r="G3846" s="59">
        <v>180.40770101925312</v>
      </c>
      <c r="H3846" s="60">
        <v>-0.62649089767733779</v>
      </c>
      <c r="J3846" s="64">
        <v>3417</v>
      </c>
      <c r="K3846" s="63">
        <v>-0.86189579409918393</v>
      </c>
      <c r="L3846" s="65">
        <f t="array" ref="L3846">PRODUCT(1+D3824:D3846)-1</f>
        <v>4.5694200351493963E-2</v>
      </c>
      <c r="M3846" t="str">
        <f t="shared" si="175"/>
        <v/>
      </c>
      <c r="N3846" s="61" t="str">
        <f t="shared" si="176"/>
        <v/>
      </c>
      <c r="O3846" s="67"/>
      <c r="P3846" s="68"/>
    </row>
    <row r="3847" spans="1:16" x14ac:dyDescent="0.25">
      <c r="A3847" s="46">
        <f t="shared" si="177"/>
        <v>3845</v>
      </c>
      <c r="B3847" s="3">
        <v>15850</v>
      </c>
      <c r="C3847" s="8">
        <v>11.87</v>
      </c>
      <c r="D3847" s="45">
        <v>-2.5210084033614466E-3</v>
      </c>
      <c r="E3847" s="16">
        <v>-0.32785956964892116</v>
      </c>
      <c r="F3847" s="58">
        <v>67.214043035107878</v>
      </c>
      <c r="G3847" s="59">
        <v>180.40770101925312</v>
      </c>
      <c r="H3847" s="60">
        <v>-0.62743251726302529</v>
      </c>
      <c r="J3847" s="64">
        <v>3418</v>
      </c>
      <c r="K3847" s="63">
        <v>-0.86189579409918393</v>
      </c>
      <c r="L3847" s="65">
        <f t="array" ref="L3847">PRODUCT(1+D3825:D3847)-1</f>
        <v>4.6737213403879929E-2</v>
      </c>
      <c r="M3847" t="str">
        <f t="shared" si="175"/>
        <v/>
      </c>
      <c r="N3847" s="61" t="str">
        <f t="shared" si="176"/>
        <v/>
      </c>
      <c r="O3847" s="67"/>
      <c r="P3847" s="68"/>
    </row>
    <row r="3848" spans="1:16" x14ac:dyDescent="0.25">
      <c r="A3848" s="46">
        <f t="shared" si="177"/>
        <v>3846</v>
      </c>
      <c r="B3848" s="3">
        <v>15851</v>
      </c>
      <c r="C3848" s="8">
        <v>11.9</v>
      </c>
      <c r="D3848" s="45">
        <v>2.5273799494525129E-3</v>
      </c>
      <c r="E3848" s="16">
        <v>-0.32616081540203545</v>
      </c>
      <c r="F3848" s="58">
        <v>67.383918459796462</v>
      </c>
      <c r="G3848" s="59">
        <v>180.40770101925312</v>
      </c>
      <c r="H3848" s="60">
        <v>-0.62649089767733779</v>
      </c>
      <c r="J3848" s="64">
        <v>3419</v>
      </c>
      <c r="K3848" s="63">
        <v>-0.86189579409918393</v>
      </c>
      <c r="L3848" s="65">
        <f t="array" ref="L3848">PRODUCT(1+D3826:D3848)-1</f>
        <v>3.9301310043668325E-2</v>
      </c>
      <c r="M3848" t="str">
        <f t="shared" si="175"/>
        <v/>
      </c>
      <c r="N3848" s="61" t="str">
        <f t="shared" si="176"/>
        <v/>
      </c>
      <c r="O3848" s="67"/>
      <c r="P3848" s="68"/>
    </row>
    <row r="3849" spans="1:16" x14ac:dyDescent="0.25">
      <c r="A3849" s="46">
        <f t="shared" si="177"/>
        <v>3847</v>
      </c>
      <c r="B3849" s="3">
        <v>15852</v>
      </c>
      <c r="C3849" s="8">
        <v>11.99</v>
      </c>
      <c r="D3849" s="45">
        <v>7.5630252100840067E-3</v>
      </c>
      <c r="E3849" s="16">
        <v>-0.32106455266137857</v>
      </c>
      <c r="F3849" s="58">
        <v>67.893544733862143</v>
      </c>
      <c r="G3849" s="59">
        <v>180.40770101925312</v>
      </c>
      <c r="H3849" s="60">
        <v>-0.62366603892027572</v>
      </c>
      <c r="J3849" s="64">
        <v>3420</v>
      </c>
      <c r="K3849" s="63">
        <v>-0.86189579409918393</v>
      </c>
      <c r="L3849" s="65">
        <f t="array" ref="L3849">PRODUCT(1+D3827:D3849)-1</f>
        <v>4.442508710801385E-2</v>
      </c>
      <c r="M3849" t="str">
        <f t="shared" si="175"/>
        <v/>
      </c>
      <c r="N3849" s="61" t="str">
        <f t="shared" si="176"/>
        <v/>
      </c>
      <c r="O3849" s="67"/>
      <c r="P3849" s="68"/>
    </row>
    <row r="3850" spans="1:16" x14ac:dyDescent="0.25">
      <c r="A3850" s="46">
        <f t="shared" si="177"/>
        <v>3848</v>
      </c>
      <c r="B3850" s="3">
        <v>15853</v>
      </c>
      <c r="C3850" s="8">
        <v>12.02</v>
      </c>
      <c r="D3850" s="45">
        <v>2.5020850708923348E-3</v>
      </c>
      <c r="E3850" s="16">
        <v>-0.31936579841449297</v>
      </c>
      <c r="F3850" s="58">
        <v>68.063420158550699</v>
      </c>
      <c r="G3850" s="59">
        <v>180.40770101925312</v>
      </c>
      <c r="H3850" s="60">
        <v>-0.62272441933458833</v>
      </c>
      <c r="J3850" s="64">
        <v>3421</v>
      </c>
      <c r="K3850" s="63">
        <v>-0.86189579409918393</v>
      </c>
      <c r="L3850" s="65">
        <f t="array" ref="L3850">PRODUCT(1+D3828:D3850)-1</f>
        <v>4.7038327526132129E-2</v>
      </c>
      <c r="M3850" t="str">
        <f t="shared" si="175"/>
        <v/>
      </c>
      <c r="N3850" s="61" t="str">
        <f t="shared" si="176"/>
        <v/>
      </c>
      <c r="O3850" s="67"/>
      <c r="P3850" s="68"/>
    </row>
    <row r="3851" spans="1:16" x14ac:dyDescent="0.25">
      <c r="A3851" s="46">
        <f t="shared" si="177"/>
        <v>3849</v>
      </c>
      <c r="B3851" s="3">
        <v>15854</v>
      </c>
      <c r="C3851" s="8">
        <v>12.05</v>
      </c>
      <c r="D3851" s="45">
        <v>2.4958402662229595E-3</v>
      </c>
      <c r="E3851" s="16">
        <v>-0.31766704416760738</v>
      </c>
      <c r="F3851" s="58">
        <v>68.233295583239268</v>
      </c>
      <c r="G3851" s="59">
        <v>180.40770101925312</v>
      </c>
      <c r="H3851" s="60">
        <v>-0.62178279974890094</v>
      </c>
      <c r="J3851" s="64">
        <v>3422</v>
      </c>
      <c r="K3851" s="63">
        <v>-0.86189579409918393</v>
      </c>
      <c r="L3851" s="65">
        <f t="array" ref="L3851">PRODUCT(1+D3829:D3851)-1</f>
        <v>4.965156794425063E-2</v>
      </c>
      <c r="M3851" t="str">
        <f t="shared" si="175"/>
        <v/>
      </c>
      <c r="N3851" s="61" t="str">
        <f t="shared" si="176"/>
        <v/>
      </c>
      <c r="O3851" s="67"/>
      <c r="P3851" s="68"/>
    </row>
    <row r="3852" spans="1:16" x14ac:dyDescent="0.25">
      <c r="A3852" s="46">
        <f t="shared" si="177"/>
        <v>3850</v>
      </c>
      <c r="B3852" s="3">
        <v>15858</v>
      </c>
      <c r="C3852" s="8">
        <v>12.18</v>
      </c>
      <c r="D3852" s="45">
        <v>1.0788381742738551E-2</v>
      </c>
      <c r="E3852" s="16">
        <v>-0.31030577576443641</v>
      </c>
      <c r="F3852" s="58">
        <v>68.969422423556352</v>
      </c>
      <c r="G3852" s="59">
        <v>180.40770101925312</v>
      </c>
      <c r="H3852" s="60">
        <v>-0.61770244821092235</v>
      </c>
      <c r="J3852" s="64">
        <v>3423</v>
      </c>
      <c r="K3852" s="63">
        <v>-0.86189579409918393</v>
      </c>
      <c r="L3852" s="65">
        <f t="array" ref="L3852">PRODUCT(1+D3830:D3852)-1</f>
        <v>6.0975609756097171E-2</v>
      </c>
      <c r="M3852" t="str">
        <f t="shared" si="175"/>
        <v/>
      </c>
      <c r="N3852" s="61" t="str">
        <f t="shared" si="176"/>
        <v/>
      </c>
      <c r="O3852" s="67"/>
      <c r="P3852" s="68"/>
    </row>
    <row r="3853" spans="1:16" x14ac:dyDescent="0.25">
      <c r="A3853" s="46">
        <f t="shared" si="177"/>
        <v>3851</v>
      </c>
      <c r="B3853" s="3">
        <v>15859</v>
      </c>
      <c r="C3853" s="8">
        <v>12.19</v>
      </c>
      <c r="D3853" s="45">
        <v>8.2101806239731623E-4</v>
      </c>
      <c r="E3853" s="16">
        <v>-0.30973952434880792</v>
      </c>
      <c r="F3853" s="58">
        <v>69.026047565119214</v>
      </c>
      <c r="G3853" s="59">
        <v>180.40770101925312</v>
      </c>
      <c r="H3853" s="60">
        <v>-0.61738857501569322</v>
      </c>
      <c r="J3853" s="64">
        <v>3424</v>
      </c>
      <c r="K3853" s="63">
        <v>-0.86189579409918393</v>
      </c>
      <c r="L3853" s="65">
        <f t="array" ref="L3853">PRODUCT(1+D3831:D3853)-1</f>
        <v>5.1768766177739067E-2</v>
      </c>
      <c r="M3853" t="str">
        <f t="shared" si="175"/>
        <v/>
      </c>
      <c r="N3853" s="61" t="str">
        <f t="shared" si="176"/>
        <v/>
      </c>
      <c r="O3853" s="67"/>
      <c r="P3853" s="68"/>
    </row>
    <row r="3854" spans="1:16" x14ac:dyDescent="0.25">
      <c r="A3854" s="46">
        <f t="shared" si="177"/>
        <v>3852</v>
      </c>
      <c r="B3854" s="3">
        <v>15860</v>
      </c>
      <c r="C3854" s="8">
        <v>12.24</v>
      </c>
      <c r="D3854" s="45">
        <v>4.1017227235440323E-3</v>
      </c>
      <c r="E3854" s="16">
        <v>-0.30690826727066511</v>
      </c>
      <c r="F3854" s="58">
        <v>69.309173272933492</v>
      </c>
      <c r="G3854" s="59">
        <v>180.40770101925312</v>
      </c>
      <c r="H3854" s="60">
        <v>-0.61581920903954757</v>
      </c>
      <c r="J3854" s="64">
        <v>3425</v>
      </c>
      <c r="K3854" s="63">
        <v>-0.86189579409918393</v>
      </c>
      <c r="L3854" s="65">
        <f t="array" ref="L3854">PRODUCT(1+D3832:D3854)-1</f>
        <v>5.6082830025884212E-2</v>
      </c>
      <c r="M3854" t="str">
        <f t="shared" si="175"/>
        <v/>
      </c>
      <c r="N3854" s="61" t="str">
        <f t="shared" si="176"/>
        <v/>
      </c>
      <c r="O3854" s="67"/>
      <c r="P3854" s="68"/>
    </row>
    <row r="3855" spans="1:16" x14ac:dyDescent="0.25">
      <c r="A3855" s="46">
        <f t="shared" si="177"/>
        <v>3853</v>
      </c>
      <c r="B3855" s="3">
        <v>15861</v>
      </c>
      <c r="C3855" s="8">
        <v>12.18</v>
      </c>
      <c r="D3855" s="45">
        <v>-4.9019607843138191E-3</v>
      </c>
      <c r="E3855" s="16">
        <v>-0.31030577576443641</v>
      </c>
      <c r="F3855" s="58">
        <v>68.969422423556352</v>
      </c>
      <c r="G3855" s="59">
        <v>180.40770101925312</v>
      </c>
      <c r="H3855" s="60">
        <v>-0.61770244821092235</v>
      </c>
      <c r="J3855" s="64">
        <v>3426</v>
      </c>
      <c r="K3855" s="63">
        <v>-0.86189579409918393</v>
      </c>
      <c r="L3855" s="65">
        <f t="array" ref="L3855">PRODUCT(1+D3833:D3855)-1</f>
        <v>3.0456852791878042E-2</v>
      </c>
      <c r="M3855" t="str">
        <f t="shared" si="175"/>
        <v/>
      </c>
      <c r="N3855" s="61" t="str">
        <f t="shared" si="176"/>
        <v/>
      </c>
      <c r="O3855" s="67"/>
      <c r="P3855" s="68"/>
    </row>
    <row r="3856" spans="1:16" x14ac:dyDescent="0.25">
      <c r="A3856" s="46">
        <f t="shared" si="177"/>
        <v>3854</v>
      </c>
      <c r="B3856" s="3">
        <v>15864</v>
      </c>
      <c r="C3856" s="8">
        <v>12.15</v>
      </c>
      <c r="D3856" s="45">
        <v>-2.4630541871920597E-3</v>
      </c>
      <c r="E3856" s="16">
        <v>-0.312004530011322</v>
      </c>
      <c r="F3856" s="58">
        <v>68.799546998867797</v>
      </c>
      <c r="G3856" s="59">
        <v>180.40770101925312</v>
      </c>
      <c r="H3856" s="60">
        <v>-0.61864406779660974</v>
      </c>
      <c r="J3856" s="64">
        <v>3427</v>
      </c>
      <c r="K3856" s="63">
        <v>-0.86189579409918393</v>
      </c>
      <c r="L3856" s="65">
        <f t="array" ref="L3856">PRODUCT(1+D3834:D3856)-1</f>
        <v>2.4451939291737279E-2</v>
      </c>
      <c r="M3856" t="str">
        <f t="shared" si="175"/>
        <v/>
      </c>
      <c r="N3856" s="61" t="str">
        <f t="shared" si="176"/>
        <v/>
      </c>
      <c r="O3856" s="67"/>
      <c r="P3856" s="68"/>
    </row>
    <row r="3857" spans="1:16" x14ac:dyDescent="0.25">
      <c r="A3857" s="46">
        <f t="shared" si="177"/>
        <v>3855</v>
      </c>
      <c r="B3857" s="3">
        <v>15865</v>
      </c>
      <c r="C3857" s="8">
        <v>12.08</v>
      </c>
      <c r="D3857" s="45">
        <v>-5.7613168724279795E-3</v>
      </c>
      <c r="E3857" s="16">
        <v>-0.31596828992072179</v>
      </c>
      <c r="F3857" s="58">
        <v>68.403171007927824</v>
      </c>
      <c r="G3857" s="59">
        <v>180.40770101925312</v>
      </c>
      <c r="H3857" s="60">
        <v>-0.62084118016321366</v>
      </c>
      <c r="J3857" s="64">
        <v>3428</v>
      </c>
      <c r="K3857" s="63">
        <v>-0.86189579409918393</v>
      </c>
      <c r="L3857" s="65">
        <f t="array" ref="L3857">PRODUCT(1+D3835:D3857)-1</f>
        <v>1.2573344509639428E-2</v>
      </c>
      <c r="M3857" t="str">
        <f t="shared" si="175"/>
        <v/>
      </c>
      <c r="N3857" s="61" t="str">
        <f t="shared" si="176"/>
        <v/>
      </c>
      <c r="O3857" s="67"/>
      <c r="P3857" s="68"/>
    </row>
    <row r="3858" spans="1:16" x14ac:dyDescent="0.25">
      <c r="A3858" s="46">
        <f t="shared" si="177"/>
        <v>3856</v>
      </c>
      <c r="B3858" s="3">
        <v>15866</v>
      </c>
      <c r="C3858" s="8">
        <v>12.12</v>
      </c>
      <c r="D3858" s="45">
        <v>3.3112582781456013E-3</v>
      </c>
      <c r="E3858" s="16">
        <v>-0.3137032842582077</v>
      </c>
      <c r="F3858" s="58">
        <v>68.629671574179227</v>
      </c>
      <c r="G3858" s="59">
        <v>180.40770101925312</v>
      </c>
      <c r="H3858" s="60">
        <v>-0.61958568738229713</v>
      </c>
      <c r="J3858" s="64">
        <v>3429</v>
      </c>
      <c r="K3858" s="63">
        <v>-0.86189579409918393</v>
      </c>
      <c r="L3858" s="65">
        <f t="array" ref="L3858">PRODUCT(1+D3836:D3858)-1</f>
        <v>1.2531328320801727E-2</v>
      </c>
      <c r="M3858" t="str">
        <f t="shared" si="175"/>
        <v/>
      </c>
      <c r="N3858" s="61" t="str">
        <f t="shared" si="176"/>
        <v/>
      </c>
      <c r="O3858" s="67"/>
      <c r="P3858" s="68"/>
    </row>
    <row r="3859" spans="1:16" x14ac:dyDescent="0.25">
      <c r="A3859" s="46">
        <f t="shared" si="177"/>
        <v>3857</v>
      </c>
      <c r="B3859" s="3">
        <v>15867</v>
      </c>
      <c r="C3859" s="8">
        <v>12.14</v>
      </c>
      <c r="D3859" s="45">
        <v>1.6501650165017256E-3</v>
      </c>
      <c r="E3859" s="16">
        <v>-0.31257078142695061</v>
      </c>
      <c r="F3859" s="58">
        <v>68.742921857304935</v>
      </c>
      <c r="G3859" s="59">
        <v>180.40770101925312</v>
      </c>
      <c r="H3859" s="60">
        <v>-0.61895794099183887</v>
      </c>
      <c r="J3859" s="64">
        <v>3430</v>
      </c>
      <c r="K3859" s="63">
        <v>-0.86189579409918393</v>
      </c>
      <c r="L3859" s="65">
        <f t="array" ref="L3859">PRODUCT(1+D3837:D3859)-1</f>
        <v>2.7942421676544704E-2</v>
      </c>
      <c r="M3859" t="str">
        <f t="shared" si="175"/>
        <v/>
      </c>
      <c r="N3859" s="61" t="str">
        <f t="shared" si="176"/>
        <v/>
      </c>
      <c r="O3859" s="67"/>
      <c r="P3859" s="68"/>
    </row>
    <row r="3860" spans="1:16" x14ac:dyDescent="0.25">
      <c r="A3860" s="46">
        <f t="shared" si="177"/>
        <v>3858</v>
      </c>
      <c r="B3860" s="3">
        <v>15868</v>
      </c>
      <c r="C3860" s="8">
        <v>12.08</v>
      </c>
      <c r="D3860" s="45">
        <v>-4.9423393739703725E-3</v>
      </c>
      <c r="E3860" s="16">
        <v>-0.3159682899207219</v>
      </c>
      <c r="F3860" s="58">
        <v>68.40317100792781</v>
      </c>
      <c r="G3860" s="59">
        <v>180.40770101925312</v>
      </c>
      <c r="H3860" s="60">
        <v>-0.62084118016321366</v>
      </c>
      <c r="J3860" s="64">
        <v>3431</v>
      </c>
      <c r="K3860" s="63">
        <v>-0.86189579409918393</v>
      </c>
      <c r="L3860" s="65">
        <f t="array" ref="L3860">PRODUCT(1+D3838:D3860)-1</f>
        <v>9.1896407685878589E-3</v>
      </c>
      <c r="M3860" t="str">
        <f t="shared" si="175"/>
        <v/>
      </c>
      <c r="N3860" s="61" t="str">
        <f t="shared" si="176"/>
        <v/>
      </c>
      <c r="O3860" s="67"/>
      <c r="P3860" s="68"/>
    </row>
    <row r="3861" spans="1:16" x14ac:dyDescent="0.25">
      <c r="A3861" s="46">
        <f t="shared" si="177"/>
        <v>3859</v>
      </c>
      <c r="B3861" s="3">
        <v>15871</v>
      </c>
      <c r="C3861" s="8">
        <v>11.88</v>
      </c>
      <c r="D3861" s="45">
        <v>-1.655629139072845E-2</v>
      </c>
      <c r="E3861" s="16">
        <v>-0.32729331823329266</v>
      </c>
      <c r="F3861" s="58">
        <v>67.270668176670739</v>
      </c>
      <c r="G3861" s="59">
        <v>180.40770101925312</v>
      </c>
      <c r="H3861" s="60">
        <v>-0.62711864406779616</v>
      </c>
      <c r="J3861" s="64">
        <v>3432</v>
      </c>
      <c r="K3861" s="63">
        <v>-0.86189579409918393</v>
      </c>
      <c r="L3861" s="65">
        <f t="array" ref="L3861">PRODUCT(1+D3839:D3861)-1</f>
        <v>-4.1911148365468831E-3</v>
      </c>
      <c r="M3861" t="str">
        <f t="shared" si="175"/>
        <v/>
      </c>
      <c r="N3861" s="61" t="str">
        <f t="shared" si="176"/>
        <v/>
      </c>
      <c r="O3861" s="67"/>
      <c r="P3861" s="68"/>
    </row>
    <row r="3862" spans="1:16" x14ac:dyDescent="0.25">
      <c r="A3862" s="46">
        <f t="shared" si="177"/>
        <v>3860</v>
      </c>
      <c r="B3862" s="3">
        <v>15872</v>
      </c>
      <c r="C3862" s="8">
        <v>11.93</v>
      </c>
      <c r="D3862" s="45">
        <v>4.2087542087541063E-3</v>
      </c>
      <c r="E3862" s="16">
        <v>-0.32446206115514997</v>
      </c>
      <c r="F3862" s="58">
        <v>67.553793884485003</v>
      </c>
      <c r="G3862" s="59">
        <v>180.40770101925312</v>
      </c>
      <c r="H3862" s="60">
        <v>-0.62554927809165051</v>
      </c>
      <c r="J3862" s="64">
        <v>3433</v>
      </c>
      <c r="K3862" s="63">
        <v>-0.86189579409918393</v>
      </c>
      <c r="L3862" s="65">
        <f t="array" ref="L3862">PRODUCT(1+D3840:D3862)-1</f>
        <v>4.2087542087541063E-3</v>
      </c>
      <c r="M3862" t="str">
        <f t="shared" si="175"/>
        <v/>
      </c>
      <c r="N3862" s="61" t="str">
        <f t="shared" si="176"/>
        <v/>
      </c>
      <c r="O3862" s="67"/>
      <c r="P3862" s="68"/>
    </row>
    <row r="3863" spans="1:16" x14ac:dyDescent="0.25">
      <c r="A3863" s="46">
        <f t="shared" si="177"/>
        <v>3861</v>
      </c>
      <c r="B3863" s="3">
        <v>15873</v>
      </c>
      <c r="C3863" s="8">
        <v>11.95</v>
      </c>
      <c r="D3863" s="45">
        <v>1.6764459346185756E-3</v>
      </c>
      <c r="E3863" s="16">
        <v>-0.32332955832389287</v>
      </c>
      <c r="F3863" s="58">
        <v>67.667044167610712</v>
      </c>
      <c r="G3863" s="59">
        <v>180.40770101925312</v>
      </c>
      <c r="H3863" s="60">
        <v>-0.62492153170119225</v>
      </c>
      <c r="J3863" s="64">
        <v>3434</v>
      </c>
      <c r="K3863" s="63">
        <v>-0.86189579409918393</v>
      </c>
      <c r="L3863" s="65">
        <f t="array" ref="L3863">PRODUCT(1+D3841:D3863)-1</f>
        <v>2.5167785234898599E-3</v>
      </c>
      <c r="M3863" t="str">
        <f t="shared" si="175"/>
        <v/>
      </c>
      <c r="N3863" s="61" t="str">
        <f t="shared" si="176"/>
        <v/>
      </c>
      <c r="O3863" s="67"/>
      <c r="P3863" s="68"/>
    </row>
    <row r="3864" spans="1:16" x14ac:dyDescent="0.25">
      <c r="A3864" s="46">
        <f t="shared" si="177"/>
        <v>3862</v>
      </c>
      <c r="B3864" s="3">
        <v>15874</v>
      </c>
      <c r="C3864" s="8">
        <v>11.97</v>
      </c>
      <c r="D3864" s="45">
        <v>1.6736401673640433E-3</v>
      </c>
      <c r="E3864" s="16">
        <v>-0.32219705549263578</v>
      </c>
      <c r="F3864" s="58">
        <v>67.78029445073642</v>
      </c>
      <c r="G3864" s="59">
        <v>180.40770101925312</v>
      </c>
      <c r="H3864" s="60">
        <v>-0.62429378531073398</v>
      </c>
      <c r="J3864" s="64">
        <v>3435</v>
      </c>
      <c r="K3864" s="63">
        <v>-0.86189579409918393</v>
      </c>
      <c r="L3864" s="65">
        <f t="array" ref="L3864">PRODUCT(1+D3842:D3864)-1</f>
        <v>2.3076923076923217E-2</v>
      </c>
      <c r="M3864" t="str">
        <f t="shared" si="175"/>
        <v/>
      </c>
      <c r="N3864" s="61" t="str">
        <f t="shared" si="176"/>
        <v/>
      </c>
      <c r="O3864" s="67"/>
      <c r="P3864" s="68"/>
    </row>
    <row r="3865" spans="1:16" x14ac:dyDescent="0.25">
      <c r="A3865" s="46">
        <f t="shared" si="177"/>
        <v>3863</v>
      </c>
      <c r="B3865" s="3">
        <v>15875</v>
      </c>
      <c r="C3865" s="8">
        <v>11.96</v>
      </c>
      <c r="D3865" s="45">
        <v>-8.3542188805341144E-4</v>
      </c>
      <c r="E3865" s="16">
        <v>-0.32276330690826427</v>
      </c>
      <c r="F3865" s="58">
        <v>67.723669309173573</v>
      </c>
      <c r="G3865" s="59">
        <v>180.40770101925312</v>
      </c>
      <c r="H3865" s="60">
        <v>-0.62460765850596311</v>
      </c>
      <c r="J3865" s="64">
        <v>3436</v>
      </c>
      <c r="K3865" s="63">
        <v>-0.86189579409918393</v>
      </c>
      <c r="L3865" s="65">
        <f t="array" ref="L3865">PRODUCT(1+D3843:D3865)-1</f>
        <v>2.0477815699658342E-2</v>
      </c>
      <c r="M3865" t="str">
        <f t="shared" si="175"/>
        <v/>
      </c>
      <c r="N3865" s="61" t="str">
        <f t="shared" si="176"/>
        <v/>
      </c>
      <c r="O3865" s="67"/>
      <c r="P3865" s="68"/>
    </row>
    <row r="3866" spans="1:16" x14ac:dyDescent="0.25">
      <c r="A3866" s="46">
        <f t="shared" si="177"/>
        <v>3864</v>
      </c>
      <c r="B3866" s="3">
        <v>15878</v>
      </c>
      <c r="C3866" s="8">
        <v>11.9</v>
      </c>
      <c r="D3866" s="45">
        <v>-5.0167224080267525E-3</v>
      </c>
      <c r="E3866" s="16">
        <v>-0.32616081540203556</v>
      </c>
      <c r="F3866" s="58">
        <v>67.383918459796448</v>
      </c>
      <c r="G3866" s="59">
        <v>180.40770101925312</v>
      </c>
      <c r="H3866" s="60">
        <v>-0.6264908976773379</v>
      </c>
      <c r="J3866" s="64">
        <v>3437</v>
      </c>
      <c r="K3866" s="63">
        <v>-0.86189579409918393</v>
      </c>
      <c r="L3866" s="65">
        <f t="array" ref="L3866">PRODUCT(1+D3844:D3866)-1</f>
        <v>7.6206604572393033E-3</v>
      </c>
      <c r="M3866" t="str">
        <f t="shared" ref="M3866:M3929" si="178">IF(AND(L3866&lt;=-0.25,MIN(L3844:L3865)&gt;-0.25),1,"")</f>
        <v/>
      </c>
      <c r="N3866" s="61" t="str">
        <f t="shared" si="176"/>
        <v/>
      </c>
      <c r="O3866" s="67"/>
      <c r="P3866" s="68"/>
    </row>
    <row r="3867" spans="1:16" x14ac:dyDescent="0.25">
      <c r="A3867" s="46">
        <f t="shared" si="177"/>
        <v>3865</v>
      </c>
      <c r="B3867" s="3">
        <v>15879</v>
      </c>
      <c r="C3867" s="8">
        <v>11.92</v>
      </c>
      <c r="D3867" s="45">
        <v>1.6806722689075571E-3</v>
      </c>
      <c r="E3867" s="16">
        <v>-0.32502831257077847</v>
      </c>
      <c r="F3867" s="58">
        <v>67.497168742922156</v>
      </c>
      <c r="G3867" s="59">
        <v>180.40770101925312</v>
      </c>
      <c r="H3867" s="60">
        <v>-0.62586315128687964</v>
      </c>
      <c r="J3867" s="64">
        <v>3438</v>
      </c>
      <c r="K3867" s="63">
        <v>-0.86189579409918393</v>
      </c>
      <c r="L3867" s="65">
        <f t="array" ref="L3867">PRODUCT(1+D3845:D3867)-1</f>
        <v>-8.3822296730950985E-4</v>
      </c>
      <c r="M3867" t="str">
        <f t="shared" si="178"/>
        <v/>
      </c>
      <c r="N3867" s="61" t="str">
        <f t="shared" si="176"/>
        <v/>
      </c>
      <c r="O3867" s="67"/>
      <c r="P3867" s="68"/>
    </row>
    <row r="3868" spans="1:16" x14ac:dyDescent="0.25">
      <c r="A3868" s="46">
        <f t="shared" si="177"/>
        <v>3866</v>
      </c>
      <c r="B3868" s="3">
        <v>15880</v>
      </c>
      <c r="C3868" s="8">
        <v>11.89</v>
      </c>
      <c r="D3868" s="45">
        <v>-2.5167785234898599E-3</v>
      </c>
      <c r="E3868" s="16">
        <v>-0.32672706681766406</v>
      </c>
      <c r="F3868" s="58">
        <v>67.3272933182336</v>
      </c>
      <c r="G3868" s="59">
        <v>180.40770101925312</v>
      </c>
      <c r="H3868" s="60">
        <v>-0.62680477087256703</v>
      </c>
      <c r="J3868" s="64">
        <v>3439</v>
      </c>
      <c r="K3868" s="63">
        <v>-0.86189579409918393</v>
      </c>
      <c r="L3868" s="65">
        <f t="array" ref="L3868">PRODUCT(1+D3846:D3868)-1</f>
        <v>-8.403361344536675E-4</v>
      </c>
      <c r="M3868" t="str">
        <f t="shared" si="178"/>
        <v/>
      </c>
      <c r="N3868" s="61" t="str">
        <f t="shared" si="176"/>
        <v/>
      </c>
      <c r="O3868" s="67"/>
      <c r="P3868" s="68"/>
    </row>
    <row r="3869" spans="1:16" x14ac:dyDescent="0.25">
      <c r="A3869" s="46">
        <f t="shared" si="177"/>
        <v>3867</v>
      </c>
      <c r="B3869" s="3">
        <v>15881</v>
      </c>
      <c r="C3869" s="8">
        <v>11.95</v>
      </c>
      <c r="D3869" s="45">
        <v>5.046257359125228E-3</v>
      </c>
      <c r="E3869" s="16">
        <v>-0.32332955832389287</v>
      </c>
      <c r="F3869" s="58">
        <v>67.667044167610712</v>
      </c>
      <c r="G3869" s="59">
        <v>180.40770101925312</v>
      </c>
      <c r="H3869" s="60">
        <v>-0.62492153170119225</v>
      </c>
      <c r="J3869" s="64">
        <v>3440</v>
      </c>
      <c r="K3869" s="63">
        <v>-0.86189579409918393</v>
      </c>
      <c r="L3869" s="65">
        <f t="array" ref="L3869">PRODUCT(1+D3847:D3869)-1</f>
        <v>4.2016806722688926E-3</v>
      </c>
      <c r="M3869" t="str">
        <f t="shared" si="178"/>
        <v/>
      </c>
      <c r="N3869" s="61" t="str">
        <f t="shared" si="176"/>
        <v/>
      </c>
      <c r="O3869" s="67"/>
      <c r="P3869" s="68"/>
    </row>
    <row r="3870" spans="1:16" x14ac:dyDescent="0.25">
      <c r="A3870" s="46">
        <f t="shared" si="177"/>
        <v>3868</v>
      </c>
      <c r="B3870" s="3">
        <v>15882</v>
      </c>
      <c r="C3870" s="8">
        <v>12.21</v>
      </c>
      <c r="D3870" s="45">
        <v>2.1757322175732341E-2</v>
      </c>
      <c r="E3870" s="16">
        <v>-0.30860702151755071</v>
      </c>
      <c r="F3870" s="58">
        <v>69.139297848244922</v>
      </c>
      <c r="G3870" s="59">
        <v>180.40770101925312</v>
      </c>
      <c r="H3870" s="60">
        <v>-0.61676082862523496</v>
      </c>
      <c r="J3870" s="64">
        <v>3441</v>
      </c>
      <c r="K3870" s="63">
        <v>-0.86189579409918393</v>
      </c>
      <c r="L3870" s="65">
        <f t="array" ref="L3870">PRODUCT(1+D3848:D3870)-1</f>
        <v>2.8643639427127443E-2</v>
      </c>
      <c r="M3870" t="str">
        <f t="shared" si="178"/>
        <v/>
      </c>
      <c r="N3870" s="61" t="str">
        <f t="shared" si="176"/>
        <v/>
      </c>
      <c r="O3870" s="67"/>
      <c r="P3870" s="68"/>
    </row>
    <row r="3871" spans="1:16" x14ac:dyDescent="0.25">
      <c r="A3871" s="46">
        <f t="shared" si="177"/>
        <v>3869</v>
      </c>
      <c r="B3871" s="3">
        <v>15885</v>
      </c>
      <c r="C3871" s="8">
        <v>12.32</v>
      </c>
      <c r="D3871" s="45">
        <v>9.009009009008917E-3</v>
      </c>
      <c r="E3871" s="16">
        <v>-0.30237825594563683</v>
      </c>
      <c r="F3871" s="58">
        <v>69.762174405436312</v>
      </c>
      <c r="G3871" s="59">
        <v>180.40770101925312</v>
      </c>
      <c r="H3871" s="60">
        <v>-0.61330822347771452</v>
      </c>
      <c r="J3871" s="64">
        <v>3442</v>
      </c>
      <c r="K3871" s="63">
        <v>-0.86189579409918393</v>
      </c>
      <c r="L3871" s="65">
        <f t="array" ref="L3871">PRODUCT(1+D3849:D3871)-1</f>
        <v>3.529411764705892E-2</v>
      </c>
      <c r="M3871" t="str">
        <f t="shared" si="178"/>
        <v/>
      </c>
      <c r="N3871" s="61" t="str">
        <f t="shared" si="176"/>
        <v/>
      </c>
      <c r="O3871" s="67"/>
      <c r="P3871" s="68"/>
    </row>
    <row r="3872" spans="1:16" x14ac:dyDescent="0.25">
      <c r="A3872" s="46">
        <f t="shared" si="177"/>
        <v>3870</v>
      </c>
      <c r="B3872" s="3">
        <v>15886</v>
      </c>
      <c r="C3872" s="8">
        <v>12.28</v>
      </c>
      <c r="D3872" s="45">
        <v>-3.2467532467532756E-3</v>
      </c>
      <c r="E3872" s="16">
        <v>-0.30464326160815103</v>
      </c>
      <c r="F3872" s="58">
        <v>69.535673839184895</v>
      </c>
      <c r="G3872" s="59">
        <v>180.40770101925312</v>
      </c>
      <c r="H3872" s="60">
        <v>-0.61456371625863104</v>
      </c>
      <c r="J3872" s="64">
        <v>3443</v>
      </c>
      <c r="K3872" s="63">
        <v>-0.86189579409918393</v>
      </c>
      <c r="L3872" s="65">
        <f t="array" ref="L3872">PRODUCT(1+D3850:D3872)-1</f>
        <v>2.418682235195968E-2</v>
      </c>
      <c r="M3872" t="str">
        <f t="shared" si="178"/>
        <v/>
      </c>
      <c r="N3872" s="61" t="str">
        <f t="shared" si="176"/>
        <v/>
      </c>
      <c r="O3872" s="67"/>
      <c r="P3872" s="68"/>
    </row>
    <row r="3873" spans="1:16" x14ac:dyDescent="0.25">
      <c r="A3873" s="46">
        <f t="shared" si="177"/>
        <v>3871</v>
      </c>
      <c r="B3873" s="3">
        <v>15887</v>
      </c>
      <c r="C3873" s="8">
        <v>12.35</v>
      </c>
      <c r="D3873" s="45">
        <v>5.7003257328991364E-3</v>
      </c>
      <c r="E3873" s="16">
        <v>-0.30067950169875113</v>
      </c>
      <c r="F3873" s="58">
        <v>69.932049830124882</v>
      </c>
      <c r="G3873" s="59">
        <v>180.40770101925312</v>
      </c>
      <c r="H3873" s="60">
        <v>-0.61236660389202724</v>
      </c>
      <c r="J3873" s="64">
        <v>3444</v>
      </c>
      <c r="K3873" s="63">
        <v>-0.86189579409918393</v>
      </c>
      <c r="L3873" s="65">
        <f t="array" ref="L3873">PRODUCT(1+D3851:D3873)-1</f>
        <v>2.7454242928452999E-2</v>
      </c>
      <c r="M3873" t="str">
        <f t="shared" si="178"/>
        <v/>
      </c>
      <c r="N3873" s="61" t="str">
        <f t="shared" si="176"/>
        <v/>
      </c>
      <c r="O3873" s="67"/>
      <c r="P3873" s="68"/>
    </row>
    <row r="3874" spans="1:16" x14ac:dyDescent="0.25">
      <c r="A3874" s="46">
        <f t="shared" si="177"/>
        <v>3872</v>
      </c>
      <c r="B3874" s="3">
        <v>15888</v>
      </c>
      <c r="C3874" s="8">
        <v>12.36</v>
      </c>
      <c r="D3874" s="45">
        <v>8.0971659919026884E-4</v>
      </c>
      <c r="E3874" s="16">
        <v>-0.30011325028312263</v>
      </c>
      <c r="F3874" s="58">
        <v>69.988674971687743</v>
      </c>
      <c r="G3874" s="59">
        <v>180.40770101925312</v>
      </c>
      <c r="H3874" s="60">
        <v>-0.612052730696798</v>
      </c>
      <c r="J3874" s="64">
        <v>3445</v>
      </c>
      <c r="K3874" s="63">
        <v>-0.86189579409918393</v>
      </c>
      <c r="L3874" s="65">
        <f t="array" ref="L3874">PRODUCT(1+D3852:D3874)-1</f>
        <v>2.5726141078838305E-2</v>
      </c>
      <c r="M3874" t="str">
        <f t="shared" si="178"/>
        <v/>
      </c>
      <c r="N3874" s="61" t="str">
        <f t="shared" si="176"/>
        <v/>
      </c>
      <c r="O3874" s="67"/>
      <c r="P3874" s="68"/>
    </row>
    <row r="3875" spans="1:16" x14ac:dyDescent="0.25">
      <c r="A3875" s="46">
        <f t="shared" si="177"/>
        <v>3873</v>
      </c>
      <c r="B3875" s="3">
        <v>15889</v>
      </c>
      <c r="C3875" s="8">
        <v>12.35</v>
      </c>
      <c r="D3875" s="45">
        <v>-8.0906148867310179E-4</v>
      </c>
      <c r="E3875" s="16">
        <v>-0.30067950169875113</v>
      </c>
      <c r="F3875" s="58">
        <v>69.932049830124882</v>
      </c>
      <c r="G3875" s="59">
        <v>180.40770101925312</v>
      </c>
      <c r="H3875" s="60">
        <v>-0.61236660389202724</v>
      </c>
      <c r="J3875" s="64">
        <v>3446</v>
      </c>
      <c r="K3875" s="63">
        <v>-0.86189579409918393</v>
      </c>
      <c r="L3875" s="65">
        <f t="array" ref="L3875">PRODUCT(1+D3853:D3875)-1</f>
        <v>1.3957307060755264E-2</v>
      </c>
      <c r="M3875" t="str">
        <f t="shared" si="178"/>
        <v/>
      </c>
      <c r="N3875" s="61" t="str">
        <f t="shared" si="176"/>
        <v/>
      </c>
      <c r="O3875" s="67"/>
      <c r="P3875" s="68"/>
    </row>
    <row r="3876" spans="1:16" x14ac:dyDescent="0.25">
      <c r="A3876" s="46">
        <f t="shared" si="177"/>
        <v>3874</v>
      </c>
      <c r="B3876" s="3">
        <v>15893</v>
      </c>
      <c r="C3876" s="8">
        <v>12.37</v>
      </c>
      <c r="D3876" s="45">
        <v>1.6194331983805377E-3</v>
      </c>
      <c r="E3876" s="16">
        <v>-0.29954699886749403</v>
      </c>
      <c r="F3876" s="58">
        <v>70.04530011325059</v>
      </c>
      <c r="G3876" s="59">
        <v>180.40770101925312</v>
      </c>
      <c r="H3876" s="60">
        <v>-0.61173885750156898</v>
      </c>
      <c r="J3876" s="64">
        <v>3447</v>
      </c>
      <c r="K3876" s="63">
        <v>-0.86189579409918393</v>
      </c>
      <c r="L3876" s="65">
        <f t="array" ref="L3876">PRODUCT(1+D3854:D3876)-1</f>
        <v>1.4766201804758072E-2</v>
      </c>
      <c r="M3876" t="str">
        <f t="shared" si="178"/>
        <v/>
      </c>
      <c r="N3876" s="61" t="str">
        <f t="shared" si="176"/>
        <v/>
      </c>
      <c r="O3876" s="67"/>
      <c r="P3876" s="68"/>
    </row>
    <row r="3877" spans="1:16" x14ac:dyDescent="0.25">
      <c r="A3877" s="46">
        <f t="shared" si="177"/>
        <v>3875</v>
      </c>
      <c r="B3877" s="3">
        <v>15894</v>
      </c>
      <c r="C3877" s="8">
        <v>12.35</v>
      </c>
      <c r="D3877" s="45">
        <v>-1.6168148746967814E-3</v>
      </c>
      <c r="E3877" s="16">
        <v>-0.30067950169875102</v>
      </c>
      <c r="F3877" s="58">
        <v>69.932049830124896</v>
      </c>
      <c r="G3877" s="59">
        <v>180.40770101925312</v>
      </c>
      <c r="H3877" s="60">
        <v>-0.61236660389202702</v>
      </c>
      <c r="J3877" s="64">
        <v>3448</v>
      </c>
      <c r="K3877" s="63">
        <v>-0.86189579409918393</v>
      </c>
      <c r="L3877" s="65">
        <f t="array" ref="L3877">PRODUCT(1+D3855:D3877)-1</f>
        <v>8.9869281045753535E-3</v>
      </c>
      <c r="M3877" t="str">
        <f t="shared" si="178"/>
        <v/>
      </c>
      <c r="N3877" s="61" t="str">
        <f t="shared" ref="N3877:N3940" si="179">IF(AND(M3877=1,SUM(M3649:M3876)=0),1,"")</f>
        <v/>
      </c>
      <c r="O3877" s="67"/>
      <c r="P3877" s="68"/>
    </row>
    <row r="3878" spans="1:16" x14ac:dyDescent="0.25">
      <c r="A3878" s="46">
        <f t="shared" si="177"/>
        <v>3876</v>
      </c>
      <c r="B3878" s="3">
        <v>15895</v>
      </c>
      <c r="C3878" s="8">
        <v>12.36</v>
      </c>
      <c r="D3878" s="45">
        <v>8.0971659919026884E-4</v>
      </c>
      <c r="E3878" s="16">
        <v>-0.30011325028312252</v>
      </c>
      <c r="F3878" s="58">
        <v>69.988674971687743</v>
      </c>
      <c r="G3878" s="59">
        <v>180.40770101925312</v>
      </c>
      <c r="H3878" s="60">
        <v>-0.612052730696798</v>
      </c>
      <c r="J3878" s="64">
        <v>3449</v>
      </c>
      <c r="K3878" s="63">
        <v>-0.86189579409918393</v>
      </c>
      <c r="L3878" s="65">
        <f t="array" ref="L3878">PRODUCT(1+D3856:D3878)-1</f>
        <v>1.477832512315258E-2</v>
      </c>
      <c r="M3878" t="str">
        <f t="shared" si="178"/>
        <v/>
      </c>
      <c r="N3878" s="61" t="str">
        <f t="shared" si="179"/>
        <v/>
      </c>
      <c r="O3878" s="67"/>
      <c r="P3878" s="68"/>
    </row>
    <row r="3879" spans="1:16" x14ac:dyDescent="0.25">
      <c r="A3879" s="46">
        <f t="shared" si="177"/>
        <v>3877</v>
      </c>
      <c r="B3879" s="3">
        <v>15896</v>
      </c>
      <c r="C3879" s="8">
        <v>12.41</v>
      </c>
      <c r="D3879" s="45">
        <v>4.045307443365731E-3</v>
      </c>
      <c r="E3879" s="16">
        <v>-0.29728199320497983</v>
      </c>
      <c r="F3879" s="58">
        <v>70.271800679502022</v>
      </c>
      <c r="G3879" s="59">
        <v>180.40770101925312</v>
      </c>
      <c r="H3879" s="60">
        <v>-0.61048336472065223</v>
      </c>
      <c r="J3879" s="64">
        <v>3450</v>
      </c>
      <c r="K3879" s="63">
        <v>-0.86189579409918393</v>
      </c>
      <c r="L3879" s="65">
        <f t="array" ref="L3879">PRODUCT(1+D3857:D3879)-1</f>
        <v>2.1399176954732813E-2</v>
      </c>
      <c r="M3879" t="str">
        <f t="shared" si="178"/>
        <v/>
      </c>
      <c r="N3879" s="61" t="str">
        <f t="shared" si="179"/>
        <v/>
      </c>
      <c r="O3879" s="67"/>
      <c r="P3879" s="68"/>
    </row>
    <row r="3880" spans="1:16" x14ac:dyDescent="0.25">
      <c r="A3880" s="46">
        <f t="shared" si="177"/>
        <v>3878</v>
      </c>
      <c r="B3880" s="3">
        <v>15899</v>
      </c>
      <c r="C3880" s="8">
        <v>12.46</v>
      </c>
      <c r="D3880" s="45">
        <v>4.0290088638195165E-3</v>
      </c>
      <c r="E3880" s="16">
        <v>-0.29445073612683714</v>
      </c>
      <c r="F3880" s="58">
        <v>70.554926387316286</v>
      </c>
      <c r="G3880" s="59">
        <v>180.40770101925312</v>
      </c>
      <c r="H3880" s="60">
        <v>-0.60891399874450669</v>
      </c>
      <c r="J3880" s="64">
        <v>3451</v>
      </c>
      <c r="K3880" s="63">
        <v>-0.86189579409918393</v>
      </c>
      <c r="L3880" s="65">
        <f t="array" ref="L3880">PRODUCT(1+D3858:D3880)-1</f>
        <v>3.14569536423841E-2</v>
      </c>
      <c r="M3880" t="str">
        <f t="shared" si="178"/>
        <v/>
      </c>
      <c r="N3880" s="61" t="str">
        <f t="shared" si="179"/>
        <v/>
      </c>
      <c r="O3880" s="67"/>
      <c r="P3880" s="68"/>
    </row>
    <row r="3881" spans="1:16" x14ac:dyDescent="0.25">
      <c r="A3881" s="46">
        <f t="shared" si="177"/>
        <v>3879</v>
      </c>
      <c r="B3881" s="3">
        <v>15900</v>
      </c>
      <c r="C3881" s="8">
        <v>12.57</v>
      </c>
      <c r="D3881" s="45">
        <v>8.828250401283988E-3</v>
      </c>
      <c r="E3881" s="16">
        <v>-0.28822197055492327</v>
      </c>
      <c r="F3881" s="58">
        <v>71.177802944507675</v>
      </c>
      <c r="G3881" s="59">
        <v>180.40770101925312</v>
      </c>
      <c r="H3881" s="60">
        <v>-0.60546139359698636</v>
      </c>
      <c r="J3881" s="64">
        <v>3452</v>
      </c>
      <c r="K3881" s="63">
        <v>-0.86189579409918393</v>
      </c>
      <c r="L3881" s="65">
        <f t="array" ref="L3881">PRODUCT(1+D3859:D3881)-1</f>
        <v>3.7128712871287606E-2</v>
      </c>
      <c r="M3881" t="str">
        <f t="shared" si="178"/>
        <v/>
      </c>
      <c r="N3881" s="61" t="str">
        <f t="shared" si="179"/>
        <v/>
      </c>
      <c r="O3881" s="67"/>
      <c r="P3881" s="68"/>
    </row>
    <row r="3882" spans="1:16" x14ac:dyDescent="0.25">
      <c r="A3882" s="46">
        <f t="shared" si="177"/>
        <v>3880</v>
      </c>
      <c r="B3882" s="3">
        <v>15901</v>
      </c>
      <c r="C3882" s="8">
        <v>12.64</v>
      </c>
      <c r="D3882" s="45">
        <v>5.5688146380270531E-3</v>
      </c>
      <c r="E3882" s="16">
        <v>-0.28425821064552348</v>
      </c>
      <c r="F3882" s="58">
        <v>71.574178935447648</v>
      </c>
      <c r="G3882" s="59">
        <v>180.40770101925312</v>
      </c>
      <c r="H3882" s="60">
        <v>-0.60326428123038256</v>
      </c>
      <c r="J3882" s="64">
        <v>3453</v>
      </c>
      <c r="K3882" s="63">
        <v>-0.86189579409918393</v>
      </c>
      <c r="L3882" s="65">
        <f t="array" ref="L3882">PRODUCT(1+D3860:D3882)-1</f>
        <v>4.1186161449752845E-2</v>
      </c>
      <c r="M3882" t="str">
        <f t="shared" si="178"/>
        <v/>
      </c>
      <c r="N3882" s="61" t="str">
        <f t="shared" si="179"/>
        <v/>
      </c>
      <c r="O3882" s="67"/>
      <c r="P3882" s="68"/>
    </row>
    <row r="3883" spans="1:16" x14ac:dyDescent="0.25">
      <c r="A3883" s="46">
        <f t="shared" si="177"/>
        <v>3881</v>
      </c>
      <c r="B3883" s="3">
        <v>15902</v>
      </c>
      <c r="C3883" s="8">
        <v>12.57</v>
      </c>
      <c r="D3883" s="45">
        <v>-5.5379746835443333E-3</v>
      </c>
      <c r="E3883" s="16">
        <v>-0.28822197055492327</v>
      </c>
      <c r="F3883" s="58">
        <v>71.177802944507675</v>
      </c>
      <c r="G3883" s="59">
        <v>180.40770101925312</v>
      </c>
      <c r="H3883" s="60">
        <v>-0.60546139359698636</v>
      </c>
      <c r="J3883" s="64">
        <v>3454</v>
      </c>
      <c r="K3883" s="63">
        <v>-0.86189579409918393</v>
      </c>
      <c r="L3883" s="65">
        <f t="array" ref="L3883">PRODUCT(1+D3861:D3883)-1</f>
        <v>4.0562913907284726E-2</v>
      </c>
      <c r="M3883" t="str">
        <f t="shared" si="178"/>
        <v/>
      </c>
      <c r="N3883" s="61" t="str">
        <f t="shared" si="179"/>
        <v/>
      </c>
      <c r="O3883" s="67"/>
      <c r="P3883" s="68"/>
    </row>
    <row r="3884" spans="1:16" x14ac:dyDescent="0.25">
      <c r="A3884" s="46">
        <f t="shared" si="177"/>
        <v>3882</v>
      </c>
      <c r="B3884" s="3">
        <v>15903</v>
      </c>
      <c r="C3884" s="8">
        <v>12.54</v>
      </c>
      <c r="D3884" s="45">
        <v>-2.3866348448687846E-3</v>
      </c>
      <c r="E3884" s="16">
        <v>-0.28992072480180897</v>
      </c>
      <c r="F3884" s="58">
        <v>71.007927519819106</v>
      </c>
      <c r="G3884" s="59">
        <v>180.40770101925312</v>
      </c>
      <c r="H3884" s="60">
        <v>-0.60640301318267376</v>
      </c>
      <c r="J3884" s="64">
        <v>3455</v>
      </c>
      <c r="K3884" s="63">
        <v>-0.86189579409918393</v>
      </c>
      <c r="L3884" s="65">
        <f t="array" ref="L3884">PRODUCT(1+D3862:D3884)-1</f>
        <v>5.5555555555556024E-2</v>
      </c>
      <c r="M3884" t="str">
        <f t="shared" si="178"/>
        <v/>
      </c>
      <c r="N3884" s="61" t="str">
        <f t="shared" si="179"/>
        <v/>
      </c>
      <c r="O3884" s="67"/>
      <c r="P3884" s="68"/>
    </row>
    <row r="3885" spans="1:16" x14ac:dyDescent="0.25">
      <c r="A3885" s="46">
        <f t="shared" si="177"/>
        <v>3883</v>
      </c>
      <c r="B3885" s="3">
        <v>15906</v>
      </c>
      <c r="C3885" s="8">
        <v>12.55</v>
      </c>
      <c r="D3885" s="45">
        <v>7.9744816586924117E-4</v>
      </c>
      <c r="E3885" s="16">
        <v>-0.28935447338618037</v>
      </c>
      <c r="F3885" s="58">
        <v>71.064552661381967</v>
      </c>
      <c r="G3885" s="59">
        <v>180.40770101925312</v>
      </c>
      <c r="H3885" s="60">
        <v>-0.60608913998744463</v>
      </c>
      <c r="J3885" s="64">
        <v>3456</v>
      </c>
      <c r="K3885" s="63">
        <v>-0.86189579409918393</v>
      </c>
      <c r="L3885" s="65">
        <f t="array" ref="L3885">PRODUCT(1+D3863:D3885)-1</f>
        <v>5.1969823973177398E-2</v>
      </c>
      <c r="M3885" t="str">
        <f t="shared" si="178"/>
        <v/>
      </c>
      <c r="N3885" s="61" t="str">
        <f t="shared" si="179"/>
        <v/>
      </c>
      <c r="O3885" s="67"/>
      <c r="P3885" s="68"/>
    </row>
    <row r="3886" spans="1:16" x14ac:dyDescent="0.25">
      <c r="A3886" s="46">
        <f t="shared" si="177"/>
        <v>3884</v>
      </c>
      <c r="B3886" s="3">
        <v>15907</v>
      </c>
      <c r="C3886" s="8">
        <v>12.47</v>
      </c>
      <c r="D3886" s="45">
        <v>-6.3745019920318224E-3</v>
      </c>
      <c r="E3886" s="16">
        <v>-0.29388448471120865</v>
      </c>
      <c r="F3886" s="58">
        <v>70.611551528879133</v>
      </c>
      <c r="G3886" s="59">
        <v>180.40770101925312</v>
      </c>
      <c r="H3886" s="60">
        <v>-0.60860012554927767</v>
      </c>
      <c r="J3886" s="64">
        <v>3457</v>
      </c>
      <c r="K3886" s="63">
        <v>-0.86189579409918393</v>
      </c>
      <c r="L3886" s="65">
        <f t="array" ref="L3886">PRODUCT(1+D3864:D3886)-1</f>
        <v>4.351464435146446E-2</v>
      </c>
      <c r="M3886" t="str">
        <f t="shared" si="178"/>
        <v/>
      </c>
      <c r="N3886" s="61" t="str">
        <f t="shared" si="179"/>
        <v/>
      </c>
      <c r="O3886" s="67"/>
      <c r="P3886" s="68"/>
    </row>
    <row r="3887" spans="1:16" x14ac:dyDescent="0.25">
      <c r="A3887" s="46">
        <f t="shared" si="177"/>
        <v>3885</v>
      </c>
      <c r="B3887" s="3">
        <v>15908</v>
      </c>
      <c r="C3887" s="8">
        <v>12.5</v>
      </c>
      <c r="D3887" s="45">
        <v>2.4057738572573761E-3</v>
      </c>
      <c r="E3887" s="16">
        <v>-0.29218573046432306</v>
      </c>
      <c r="F3887" s="58">
        <v>70.781426953567689</v>
      </c>
      <c r="G3887" s="59">
        <v>180.40770101925312</v>
      </c>
      <c r="H3887" s="60">
        <v>-0.60765850596359028</v>
      </c>
      <c r="J3887" s="64">
        <v>3458</v>
      </c>
      <c r="K3887" s="63">
        <v>-0.86189579409918393</v>
      </c>
      <c r="L3887" s="65">
        <f t="array" ref="L3887">PRODUCT(1+D3865:D3887)-1</f>
        <v>4.4277360066834248E-2</v>
      </c>
      <c r="M3887" t="str">
        <f t="shared" si="178"/>
        <v/>
      </c>
      <c r="N3887" s="61" t="str">
        <f t="shared" si="179"/>
        <v/>
      </c>
      <c r="O3887" s="67"/>
      <c r="P3887" s="68"/>
    </row>
    <row r="3888" spans="1:16" x14ac:dyDescent="0.25">
      <c r="A3888" s="46">
        <f t="shared" si="177"/>
        <v>3886</v>
      </c>
      <c r="B3888" s="3">
        <v>15909</v>
      </c>
      <c r="C3888" s="8">
        <v>12.5</v>
      </c>
      <c r="D3888" s="45">
        <v>0</v>
      </c>
      <c r="E3888" s="16">
        <v>-0.29218573046432306</v>
      </c>
      <c r="F3888" s="58">
        <v>70.781426953567689</v>
      </c>
      <c r="G3888" s="59">
        <v>180.40770101925312</v>
      </c>
      <c r="H3888" s="60">
        <v>-0.60765850596359028</v>
      </c>
      <c r="J3888" s="64">
        <v>3459</v>
      </c>
      <c r="K3888" s="63">
        <v>-0.86189579409918393</v>
      </c>
      <c r="L3888" s="65">
        <f t="array" ref="L3888">PRODUCT(1+D3866:D3888)-1</f>
        <v>4.5150501672241106E-2</v>
      </c>
      <c r="M3888" t="str">
        <f t="shared" si="178"/>
        <v/>
      </c>
      <c r="N3888" s="61" t="str">
        <f t="shared" si="179"/>
        <v/>
      </c>
      <c r="O3888" s="67"/>
      <c r="P3888" s="68"/>
    </row>
    <row r="3889" spans="1:16" x14ac:dyDescent="0.25">
      <c r="A3889" s="46">
        <f t="shared" si="177"/>
        <v>3887</v>
      </c>
      <c r="B3889" s="3">
        <v>15910</v>
      </c>
      <c r="C3889" s="8">
        <v>12.51</v>
      </c>
      <c r="D3889" s="45">
        <v>7.9999999999991189E-4</v>
      </c>
      <c r="E3889" s="16">
        <v>-0.29161947904869456</v>
      </c>
      <c r="F3889" s="58">
        <v>70.83805209513055</v>
      </c>
      <c r="G3889" s="59">
        <v>180.40770101925312</v>
      </c>
      <c r="H3889" s="60">
        <v>-0.60734463276836115</v>
      </c>
      <c r="J3889" s="64">
        <v>3460</v>
      </c>
      <c r="K3889" s="63">
        <v>-0.86189579409918393</v>
      </c>
      <c r="L3889" s="65">
        <f t="array" ref="L3889">PRODUCT(1+D3867:D3889)-1</f>
        <v>5.1260504201680934E-2</v>
      </c>
      <c r="M3889" t="str">
        <f t="shared" si="178"/>
        <v/>
      </c>
      <c r="N3889" s="61" t="str">
        <f t="shared" si="179"/>
        <v/>
      </c>
      <c r="O3889" s="67"/>
      <c r="P3889" s="68"/>
    </row>
    <row r="3890" spans="1:16" x14ac:dyDescent="0.25">
      <c r="A3890" s="46">
        <f t="shared" si="177"/>
        <v>3888</v>
      </c>
      <c r="B3890" s="3">
        <v>15913</v>
      </c>
      <c r="C3890" s="8">
        <v>12.31</v>
      </c>
      <c r="D3890" s="45">
        <v>-1.5987210231814486E-2</v>
      </c>
      <c r="E3890" s="16">
        <v>-0.30294450736126532</v>
      </c>
      <c r="F3890" s="58">
        <v>69.705549263873465</v>
      </c>
      <c r="G3890" s="59">
        <v>180.40770101925312</v>
      </c>
      <c r="H3890" s="60">
        <v>-0.61362209667294365</v>
      </c>
      <c r="J3890" s="64">
        <v>3461</v>
      </c>
      <c r="K3890" s="63">
        <v>-0.86189579409918393</v>
      </c>
      <c r="L3890" s="65">
        <f t="array" ref="L3890">PRODUCT(1+D3868:D3890)-1</f>
        <v>3.2718120805368622E-2</v>
      </c>
      <c r="M3890" t="str">
        <f t="shared" si="178"/>
        <v/>
      </c>
      <c r="N3890" s="61" t="str">
        <f t="shared" si="179"/>
        <v/>
      </c>
      <c r="O3890" s="67"/>
      <c r="P3890" s="68"/>
    </row>
    <row r="3891" spans="1:16" x14ac:dyDescent="0.25">
      <c r="A3891" s="46">
        <f t="shared" si="177"/>
        <v>3889</v>
      </c>
      <c r="B3891" s="3">
        <v>15914</v>
      </c>
      <c r="C3891" s="8">
        <v>11.92</v>
      </c>
      <c r="D3891" s="45">
        <v>-3.1681559707554929E-2</v>
      </c>
      <c r="E3891" s="16">
        <v>-0.32502831257077847</v>
      </c>
      <c r="F3891" s="58">
        <v>67.497168742922156</v>
      </c>
      <c r="G3891" s="59">
        <v>180.40770101925312</v>
      </c>
      <c r="H3891" s="60">
        <v>-0.62586315128687964</v>
      </c>
      <c r="J3891" s="64">
        <v>3462</v>
      </c>
      <c r="K3891" s="63">
        <v>-0.86189579409918393</v>
      </c>
      <c r="L3891" s="65">
        <f t="array" ref="L3891">PRODUCT(1+D3869:D3891)-1</f>
        <v>2.5231286795621699E-3</v>
      </c>
      <c r="M3891" t="str">
        <f t="shared" si="178"/>
        <v/>
      </c>
      <c r="N3891" s="61" t="str">
        <f t="shared" si="179"/>
        <v/>
      </c>
      <c r="O3891" s="67"/>
      <c r="P3891" s="68"/>
    </row>
    <row r="3892" spans="1:16" x14ac:dyDescent="0.25">
      <c r="A3892" s="46">
        <f t="shared" si="177"/>
        <v>3890</v>
      </c>
      <c r="B3892" s="3">
        <v>15915</v>
      </c>
      <c r="C3892" s="8">
        <v>11.88</v>
      </c>
      <c r="D3892" s="45">
        <v>-3.3557046979865168E-3</v>
      </c>
      <c r="E3892" s="16">
        <v>-0.32729331823329255</v>
      </c>
      <c r="F3892" s="58">
        <v>67.270668176670739</v>
      </c>
      <c r="G3892" s="59">
        <v>180.40770101925312</v>
      </c>
      <c r="H3892" s="60">
        <v>-0.62711864406779616</v>
      </c>
      <c r="J3892" s="64">
        <v>3463</v>
      </c>
      <c r="K3892" s="63">
        <v>-0.86189579409918393</v>
      </c>
      <c r="L3892" s="65">
        <f t="array" ref="L3892">PRODUCT(1+D3870:D3892)-1</f>
        <v>-5.8577405857742626E-3</v>
      </c>
      <c r="M3892" t="str">
        <f t="shared" si="178"/>
        <v/>
      </c>
      <c r="N3892" s="61" t="str">
        <f t="shared" si="179"/>
        <v/>
      </c>
      <c r="O3892" s="67"/>
      <c r="P3892" s="68"/>
    </row>
    <row r="3893" spans="1:16" x14ac:dyDescent="0.25">
      <c r="A3893" s="46">
        <f t="shared" si="177"/>
        <v>3891</v>
      </c>
      <c r="B3893" s="3">
        <v>15916</v>
      </c>
      <c r="C3893" s="8">
        <v>12.08</v>
      </c>
      <c r="D3893" s="45">
        <v>1.6835016835016869E-2</v>
      </c>
      <c r="E3893" s="16">
        <v>-0.31596828992072168</v>
      </c>
      <c r="F3893" s="58">
        <v>68.403171007927838</v>
      </c>
      <c r="G3893" s="59">
        <v>180.40770101925312</v>
      </c>
      <c r="H3893" s="60">
        <v>-0.62084118016321344</v>
      </c>
      <c r="J3893" s="64">
        <v>3464</v>
      </c>
      <c r="K3893" s="63">
        <v>-0.86189579409918393</v>
      </c>
      <c r="L3893" s="65">
        <f t="array" ref="L3893">PRODUCT(1+D3871:D3893)-1</f>
        <v>-1.0647010647011124E-2</v>
      </c>
      <c r="M3893" t="str">
        <f t="shared" si="178"/>
        <v/>
      </c>
      <c r="N3893" s="61" t="str">
        <f t="shared" si="179"/>
        <v/>
      </c>
      <c r="O3893" s="67"/>
      <c r="P3893" s="68"/>
    </row>
    <row r="3894" spans="1:16" x14ac:dyDescent="0.25">
      <c r="A3894" s="46">
        <f t="shared" si="177"/>
        <v>3892</v>
      </c>
      <c r="B3894" s="3">
        <v>15917</v>
      </c>
      <c r="C3894" s="8">
        <v>11.85</v>
      </c>
      <c r="D3894" s="45">
        <v>-1.9039735099337762E-2</v>
      </c>
      <c r="E3894" s="16">
        <v>-0.32899207248017814</v>
      </c>
      <c r="F3894" s="58">
        <v>67.100792751982183</v>
      </c>
      <c r="G3894" s="59">
        <v>180.40770101925312</v>
      </c>
      <c r="H3894" s="60">
        <v>-0.62806026365348355</v>
      </c>
      <c r="J3894" s="64">
        <v>3465</v>
      </c>
      <c r="K3894" s="63">
        <v>-0.86189579409918393</v>
      </c>
      <c r="L3894" s="65">
        <f t="array" ref="L3894">PRODUCT(1+D3872:D3894)-1</f>
        <v>-3.8149350649350988E-2</v>
      </c>
      <c r="M3894" t="str">
        <f t="shared" si="178"/>
        <v/>
      </c>
      <c r="N3894" s="61" t="str">
        <f t="shared" si="179"/>
        <v/>
      </c>
      <c r="O3894" s="67"/>
      <c r="P3894" s="68"/>
    </row>
    <row r="3895" spans="1:16" x14ac:dyDescent="0.25">
      <c r="A3895" s="46">
        <f t="shared" si="177"/>
        <v>3893</v>
      </c>
      <c r="B3895" s="3">
        <v>15920</v>
      </c>
      <c r="C3895" s="8">
        <v>11.47</v>
      </c>
      <c r="D3895" s="45">
        <v>-3.2067510548523082E-2</v>
      </c>
      <c r="E3895" s="16">
        <v>-0.35050962627406268</v>
      </c>
      <c r="F3895" s="58">
        <v>64.949037372593736</v>
      </c>
      <c r="G3895" s="59">
        <v>180.40770101925312</v>
      </c>
      <c r="H3895" s="60">
        <v>-0.6399874450721903</v>
      </c>
      <c r="J3895" s="64">
        <v>3466</v>
      </c>
      <c r="K3895" s="63">
        <v>-0.86189579409918393</v>
      </c>
      <c r="L3895" s="65">
        <f t="array" ref="L3895">PRODUCT(1+D3873:D3895)-1</f>
        <v>-6.5960912052117293E-2</v>
      </c>
      <c r="M3895" t="str">
        <f t="shared" si="178"/>
        <v/>
      </c>
      <c r="N3895" s="61" t="str">
        <f t="shared" si="179"/>
        <v/>
      </c>
      <c r="O3895" s="67"/>
      <c r="P3895" s="68"/>
    </row>
    <row r="3896" spans="1:16" x14ac:dyDescent="0.25">
      <c r="A3896" s="46">
        <f t="shared" si="177"/>
        <v>3894</v>
      </c>
      <c r="B3896" s="3">
        <v>15921</v>
      </c>
      <c r="C3896" s="8">
        <v>11.72</v>
      </c>
      <c r="D3896" s="45">
        <v>2.1795989537924942E-2</v>
      </c>
      <c r="E3896" s="16">
        <v>-0.33635334088334923</v>
      </c>
      <c r="F3896" s="58">
        <v>66.364665911665071</v>
      </c>
      <c r="G3896" s="59">
        <v>180.40770101925312</v>
      </c>
      <c r="H3896" s="60">
        <v>-0.63214061519146214</v>
      </c>
      <c r="J3896" s="64">
        <v>3467</v>
      </c>
      <c r="K3896" s="63">
        <v>-0.86189579409918393</v>
      </c>
      <c r="L3896" s="65">
        <f t="array" ref="L3896">PRODUCT(1+D3874:D3896)-1</f>
        <v>-5.1012145748988158E-2</v>
      </c>
      <c r="M3896" t="str">
        <f t="shared" si="178"/>
        <v/>
      </c>
      <c r="N3896" s="61" t="str">
        <f t="shared" si="179"/>
        <v/>
      </c>
      <c r="O3896" s="67"/>
      <c r="P3896" s="68"/>
    </row>
    <row r="3897" spans="1:16" x14ac:dyDescent="0.25">
      <c r="A3897" s="46">
        <f t="shared" si="177"/>
        <v>3895</v>
      </c>
      <c r="B3897" s="3">
        <v>15922</v>
      </c>
      <c r="C3897" s="8">
        <v>11.79</v>
      </c>
      <c r="D3897" s="45">
        <v>5.9726962457335997E-3</v>
      </c>
      <c r="E3897" s="16">
        <v>-0.33238958097394955</v>
      </c>
      <c r="F3897" s="58">
        <v>66.761041902605044</v>
      </c>
      <c r="G3897" s="59">
        <v>180.40770101925312</v>
      </c>
      <c r="H3897" s="60">
        <v>-0.62994350282485834</v>
      </c>
      <c r="J3897" s="64">
        <v>3468</v>
      </c>
      <c r="K3897" s="63">
        <v>-0.86189579409918393</v>
      </c>
      <c r="L3897" s="65">
        <f t="array" ref="L3897">PRODUCT(1+D3875:D3897)-1</f>
        <v>-4.6116504854369356E-2</v>
      </c>
      <c r="M3897" t="str">
        <f t="shared" si="178"/>
        <v/>
      </c>
      <c r="N3897" s="61" t="str">
        <f t="shared" si="179"/>
        <v/>
      </c>
      <c r="O3897" s="67"/>
      <c r="P3897" s="68"/>
    </row>
    <row r="3898" spans="1:16" x14ac:dyDescent="0.25">
      <c r="A3898" s="46">
        <f t="shared" si="177"/>
        <v>3896</v>
      </c>
      <c r="B3898" s="3">
        <v>15923</v>
      </c>
      <c r="C3898" s="8">
        <v>11.75</v>
      </c>
      <c r="D3898" s="45">
        <v>-3.392705682781938E-3</v>
      </c>
      <c r="E3898" s="16">
        <v>-0.33465458663646364</v>
      </c>
      <c r="F3898" s="58">
        <v>66.534541336353641</v>
      </c>
      <c r="G3898" s="59">
        <v>180.40770101925312</v>
      </c>
      <c r="H3898" s="60">
        <v>-0.63119899560577486</v>
      </c>
      <c r="J3898" s="64">
        <v>3469</v>
      </c>
      <c r="K3898" s="63">
        <v>-0.86189579409918393</v>
      </c>
      <c r="L3898" s="65">
        <f t="array" ref="L3898">PRODUCT(1+D3876:D3898)-1</f>
        <v>-4.8582995951417463E-2</v>
      </c>
      <c r="M3898" t="str">
        <f t="shared" si="178"/>
        <v/>
      </c>
      <c r="N3898" s="61" t="str">
        <f t="shared" si="179"/>
        <v/>
      </c>
      <c r="O3898" s="67"/>
      <c r="P3898" s="68"/>
    </row>
    <row r="3899" spans="1:16" x14ac:dyDescent="0.25">
      <c r="A3899" s="46">
        <f t="shared" si="177"/>
        <v>3897</v>
      </c>
      <c r="B3899" s="3">
        <v>15924</v>
      </c>
      <c r="C3899" s="8">
        <v>11.63</v>
      </c>
      <c r="D3899" s="45">
        <v>-1.021276595744669E-2</v>
      </c>
      <c r="E3899" s="16">
        <v>-0.341449603624006</v>
      </c>
      <c r="F3899" s="58">
        <v>65.855039637599404</v>
      </c>
      <c r="G3899" s="59">
        <v>180.40770101925312</v>
      </c>
      <c r="H3899" s="60">
        <v>-0.63496547394852421</v>
      </c>
      <c r="J3899" s="64">
        <v>3470</v>
      </c>
      <c r="K3899" s="63">
        <v>-0.86189579409918393</v>
      </c>
      <c r="L3899" s="65">
        <f t="array" ref="L3899">PRODUCT(1+D3877:D3899)-1</f>
        <v>-5.9822150363783355E-2</v>
      </c>
      <c r="M3899" t="str">
        <f t="shared" si="178"/>
        <v/>
      </c>
      <c r="N3899" s="61" t="str">
        <f t="shared" si="179"/>
        <v/>
      </c>
      <c r="O3899" s="67"/>
      <c r="P3899" s="68"/>
    </row>
    <row r="3900" spans="1:16" x14ac:dyDescent="0.25">
      <c r="A3900" s="46">
        <f t="shared" si="177"/>
        <v>3898</v>
      </c>
      <c r="B3900" s="3">
        <v>15927</v>
      </c>
      <c r="C3900" s="8">
        <v>11.6</v>
      </c>
      <c r="D3900" s="45">
        <v>-2.57953568357705E-3</v>
      </c>
      <c r="E3900" s="16">
        <v>-0.34314835787089171</v>
      </c>
      <c r="F3900" s="58">
        <v>65.685164212910834</v>
      </c>
      <c r="G3900" s="59">
        <v>180.40770101925312</v>
      </c>
      <c r="H3900" s="60">
        <v>-0.63590709353421171</v>
      </c>
      <c r="J3900" s="64">
        <v>3471</v>
      </c>
      <c r="K3900" s="63">
        <v>-0.86189579409918393</v>
      </c>
      <c r="L3900" s="65">
        <f t="array" ref="L3900">PRODUCT(1+D3878:D3900)-1</f>
        <v>-6.0728744939271717E-2</v>
      </c>
      <c r="M3900" t="str">
        <f t="shared" si="178"/>
        <v/>
      </c>
      <c r="N3900" s="61" t="str">
        <f t="shared" si="179"/>
        <v/>
      </c>
      <c r="O3900" s="67"/>
      <c r="P3900" s="68"/>
    </row>
    <row r="3901" spans="1:16" x14ac:dyDescent="0.25">
      <c r="A3901" s="46">
        <f t="shared" si="177"/>
        <v>3899</v>
      </c>
      <c r="B3901" s="3">
        <v>15928</v>
      </c>
      <c r="C3901" s="8">
        <v>11.71</v>
      </c>
      <c r="D3901" s="45">
        <v>9.4827586206898129E-3</v>
      </c>
      <c r="E3901" s="16">
        <v>-0.33691959229897761</v>
      </c>
      <c r="F3901" s="58">
        <v>66.308040770102238</v>
      </c>
      <c r="G3901" s="59">
        <v>180.40770101925312</v>
      </c>
      <c r="H3901" s="60">
        <v>-0.63245448838669116</v>
      </c>
      <c r="J3901" s="64">
        <v>3472</v>
      </c>
      <c r="K3901" s="63">
        <v>-0.86189579409918393</v>
      </c>
      <c r="L3901" s="65">
        <f t="array" ref="L3901">PRODUCT(1+D3879:D3901)-1</f>
        <v>-5.2588996763754281E-2</v>
      </c>
      <c r="M3901" t="str">
        <f t="shared" si="178"/>
        <v/>
      </c>
      <c r="N3901" s="61" t="str">
        <f t="shared" si="179"/>
        <v/>
      </c>
      <c r="O3901" s="67"/>
      <c r="P3901" s="68"/>
    </row>
    <row r="3902" spans="1:16" x14ac:dyDescent="0.25">
      <c r="A3902" s="46">
        <f t="shared" si="177"/>
        <v>3900</v>
      </c>
      <c r="B3902" s="3">
        <v>15929</v>
      </c>
      <c r="C3902" s="8">
        <v>11.8</v>
      </c>
      <c r="D3902" s="45">
        <v>7.6857386848847575E-3</v>
      </c>
      <c r="E3902" s="16">
        <v>-0.33182332955832072</v>
      </c>
      <c r="F3902" s="58">
        <v>66.817667044167933</v>
      </c>
      <c r="G3902" s="59">
        <v>180.40770101925312</v>
      </c>
      <c r="H3902" s="60">
        <v>-0.6296296296296291</v>
      </c>
      <c r="J3902" s="64">
        <v>3473</v>
      </c>
      <c r="K3902" s="63">
        <v>-0.86189579409918393</v>
      </c>
      <c r="L3902" s="65">
        <f t="array" ref="L3902">PRODUCT(1+D3880:D3902)-1</f>
        <v>-4.9153908138597879E-2</v>
      </c>
      <c r="M3902" t="str">
        <f t="shared" si="178"/>
        <v/>
      </c>
      <c r="N3902" s="61" t="str">
        <f t="shared" si="179"/>
        <v/>
      </c>
      <c r="O3902" s="67"/>
      <c r="P3902" s="68"/>
    </row>
    <row r="3903" spans="1:16" x14ac:dyDescent="0.25">
      <c r="A3903" s="46">
        <f t="shared" si="177"/>
        <v>3901</v>
      </c>
      <c r="B3903" s="3">
        <v>15930</v>
      </c>
      <c r="C3903" s="8">
        <v>11.73</v>
      </c>
      <c r="D3903" s="45">
        <v>-5.9322033898305815E-3</v>
      </c>
      <c r="E3903" s="16">
        <v>-0.33578708946772051</v>
      </c>
      <c r="F3903" s="58">
        <v>66.421291053227947</v>
      </c>
      <c r="G3903" s="59">
        <v>180.40770101925312</v>
      </c>
      <c r="H3903" s="60">
        <v>-0.6318267419962329</v>
      </c>
      <c r="J3903" s="64">
        <v>3474</v>
      </c>
      <c r="K3903" s="63">
        <v>-0.86189579409918393</v>
      </c>
      <c r="L3903" s="65">
        <f t="array" ref="L3903">PRODUCT(1+D3881:D3903)-1</f>
        <v>-5.8587479935795161E-2</v>
      </c>
      <c r="M3903" t="str">
        <f t="shared" si="178"/>
        <v/>
      </c>
      <c r="N3903" s="61" t="str">
        <f t="shared" si="179"/>
        <v/>
      </c>
      <c r="O3903" s="67"/>
      <c r="P3903" s="68"/>
    </row>
    <row r="3904" spans="1:16" x14ac:dyDescent="0.25">
      <c r="A3904" s="46">
        <f t="shared" si="177"/>
        <v>3902</v>
      </c>
      <c r="B3904" s="3">
        <v>15931</v>
      </c>
      <c r="C3904" s="8">
        <v>11.84</v>
      </c>
      <c r="D3904" s="45">
        <v>9.377664109121886E-3</v>
      </c>
      <c r="E3904" s="16">
        <v>-0.32955832389580653</v>
      </c>
      <c r="F3904" s="58">
        <v>67.04416761041935</v>
      </c>
      <c r="G3904" s="59">
        <v>180.40770101925312</v>
      </c>
      <c r="H3904" s="60">
        <v>-0.62837413684871257</v>
      </c>
      <c r="J3904" s="64">
        <v>3475</v>
      </c>
      <c r="K3904" s="63">
        <v>-0.86189579409918393</v>
      </c>
      <c r="L3904" s="65">
        <f t="array" ref="L3904">PRODUCT(1+D3882:D3904)-1</f>
        <v>-5.8074781225139205E-2</v>
      </c>
      <c r="M3904" t="str">
        <f t="shared" si="178"/>
        <v/>
      </c>
      <c r="N3904" s="61" t="str">
        <f t="shared" si="179"/>
        <v/>
      </c>
      <c r="O3904" s="67"/>
      <c r="P3904" s="68"/>
    </row>
    <row r="3905" spans="1:16" x14ac:dyDescent="0.25">
      <c r="A3905" s="46">
        <f t="shared" si="177"/>
        <v>3903</v>
      </c>
      <c r="B3905" s="3">
        <v>15934</v>
      </c>
      <c r="C3905" s="8">
        <v>11.81</v>
      </c>
      <c r="D3905" s="45">
        <v>-2.5337837837837718E-3</v>
      </c>
      <c r="E3905" s="16">
        <v>-0.33125707814269212</v>
      </c>
      <c r="F3905" s="58">
        <v>66.874292185730795</v>
      </c>
      <c r="G3905" s="59">
        <v>180.40770101925312</v>
      </c>
      <c r="H3905" s="60">
        <v>-0.62931575643439985</v>
      </c>
      <c r="J3905" s="64">
        <v>3476</v>
      </c>
      <c r="K3905" s="63">
        <v>-0.86189579409918393</v>
      </c>
      <c r="L3905" s="65">
        <f t="array" ref="L3905">PRODUCT(1+D3883:D3905)-1</f>
        <v>-6.5664556962025333E-2</v>
      </c>
      <c r="M3905" t="str">
        <f t="shared" si="178"/>
        <v/>
      </c>
      <c r="N3905" s="61" t="str">
        <f t="shared" si="179"/>
        <v/>
      </c>
      <c r="O3905" s="67"/>
      <c r="P3905" s="68"/>
    </row>
    <row r="3906" spans="1:16" x14ac:dyDescent="0.25">
      <c r="A3906" s="46">
        <f t="shared" si="177"/>
        <v>3904</v>
      </c>
      <c r="B3906" s="3">
        <v>15935</v>
      </c>
      <c r="C3906" s="8">
        <v>11.88</v>
      </c>
      <c r="D3906" s="45">
        <v>5.92718035563089E-3</v>
      </c>
      <c r="E3906" s="16">
        <v>-0.32729331823329233</v>
      </c>
      <c r="F3906" s="58">
        <v>67.270668176670767</v>
      </c>
      <c r="G3906" s="59">
        <v>180.40770101925312</v>
      </c>
      <c r="H3906" s="60">
        <v>-0.62711864406779605</v>
      </c>
      <c r="J3906" s="64">
        <v>3477</v>
      </c>
      <c r="K3906" s="63">
        <v>-0.86189579409918393</v>
      </c>
      <c r="L3906" s="65">
        <f t="array" ref="L3906">PRODUCT(1+D3884:D3906)-1</f>
        <v>-5.4892601431980714E-2</v>
      </c>
      <c r="M3906" t="str">
        <f t="shared" si="178"/>
        <v/>
      </c>
      <c r="N3906" s="61" t="str">
        <f t="shared" si="179"/>
        <v/>
      </c>
      <c r="O3906" s="67"/>
      <c r="P3906" s="68"/>
    </row>
    <row r="3907" spans="1:16" x14ac:dyDescent="0.25">
      <c r="A3907" s="46">
        <f t="shared" si="177"/>
        <v>3905</v>
      </c>
      <c r="B3907" s="3">
        <v>15936</v>
      </c>
      <c r="C3907" s="8">
        <v>11.92</v>
      </c>
      <c r="D3907" s="45">
        <v>3.3670033670032407E-3</v>
      </c>
      <c r="E3907" s="16">
        <v>-0.32502831257077824</v>
      </c>
      <c r="F3907" s="58">
        <v>67.49716874292217</v>
      </c>
      <c r="G3907" s="59">
        <v>180.40770101925312</v>
      </c>
      <c r="H3907" s="60">
        <v>-0.62586315128687953</v>
      </c>
      <c r="J3907" s="64">
        <v>3478</v>
      </c>
      <c r="K3907" s="63">
        <v>-0.86189579409918393</v>
      </c>
      <c r="L3907" s="65">
        <f t="array" ref="L3907">PRODUCT(1+D3885:D3907)-1</f>
        <v>-4.9441786283891398E-2</v>
      </c>
      <c r="M3907" t="str">
        <f t="shared" si="178"/>
        <v/>
      </c>
      <c r="N3907" s="61" t="str">
        <f t="shared" si="179"/>
        <v/>
      </c>
      <c r="O3907" s="67"/>
      <c r="P3907" s="68"/>
    </row>
    <row r="3908" spans="1:16" x14ac:dyDescent="0.25">
      <c r="A3908" s="46">
        <f t="shared" si="177"/>
        <v>3906</v>
      </c>
      <c r="B3908" s="3">
        <v>15937</v>
      </c>
      <c r="C3908" s="8">
        <v>11.91</v>
      </c>
      <c r="D3908" s="45">
        <v>-8.3892617449665696E-4</v>
      </c>
      <c r="E3908" s="16">
        <v>-0.32559456398640685</v>
      </c>
      <c r="F3908" s="58">
        <v>67.440543601359309</v>
      </c>
      <c r="G3908" s="59">
        <v>180.40770101925312</v>
      </c>
      <c r="H3908" s="60">
        <v>-0.62617702448210877</v>
      </c>
      <c r="J3908" s="64">
        <v>3479</v>
      </c>
      <c r="K3908" s="63">
        <v>-0.86189579409918393</v>
      </c>
      <c r="L3908" s="65">
        <f t="array" ref="L3908">PRODUCT(1+D3886:D3908)-1</f>
        <v>-5.0996015936255246E-2</v>
      </c>
      <c r="M3908" t="str">
        <f t="shared" si="178"/>
        <v/>
      </c>
      <c r="N3908" s="61" t="str">
        <f t="shared" si="179"/>
        <v/>
      </c>
      <c r="O3908" s="67"/>
      <c r="P3908" s="68"/>
    </row>
    <row r="3909" spans="1:16" x14ac:dyDescent="0.25">
      <c r="A3909" s="46">
        <f t="shared" ref="A3909:A3972" si="180">A3908+1</f>
        <v>3907</v>
      </c>
      <c r="B3909" s="3">
        <v>15938</v>
      </c>
      <c r="C3909" s="8">
        <v>11.81</v>
      </c>
      <c r="D3909" s="45">
        <v>-8.3963056255247359E-3</v>
      </c>
      <c r="E3909" s="16">
        <v>-0.33125707814269223</v>
      </c>
      <c r="F3909" s="58">
        <v>66.874292185730781</v>
      </c>
      <c r="G3909" s="59">
        <v>180.40770101925312</v>
      </c>
      <c r="H3909" s="60">
        <v>-0.62931575643439985</v>
      </c>
      <c r="J3909" s="64">
        <v>3480</v>
      </c>
      <c r="K3909" s="63">
        <v>-0.86189579409918393</v>
      </c>
      <c r="L3909" s="65">
        <f t="array" ref="L3909">PRODUCT(1+D3887:D3909)-1</f>
        <v>-5.2927024859663385E-2</v>
      </c>
      <c r="M3909" t="str">
        <f t="shared" si="178"/>
        <v/>
      </c>
      <c r="N3909" s="61" t="str">
        <f t="shared" si="179"/>
        <v/>
      </c>
      <c r="O3909" s="67"/>
      <c r="P3909" s="68"/>
    </row>
    <row r="3910" spans="1:16" x14ac:dyDescent="0.25">
      <c r="A3910" s="46">
        <f t="shared" si="180"/>
        <v>3908</v>
      </c>
      <c r="B3910" s="3">
        <v>15941</v>
      </c>
      <c r="C3910" s="8">
        <v>11.6</v>
      </c>
      <c r="D3910" s="45">
        <v>-1.7781541066892559E-2</v>
      </c>
      <c r="E3910" s="16">
        <v>-0.34314835787089171</v>
      </c>
      <c r="F3910" s="58">
        <v>65.685164212910834</v>
      </c>
      <c r="G3910" s="59">
        <v>180.40770101925312</v>
      </c>
      <c r="H3910" s="60">
        <v>-0.63590709353421171</v>
      </c>
      <c r="J3910" s="64">
        <v>3481</v>
      </c>
      <c r="K3910" s="63">
        <v>-0.86189579409918393</v>
      </c>
      <c r="L3910" s="65">
        <f t="array" ref="L3910">PRODUCT(1+D3888:D3910)-1</f>
        <v>-7.1999999999999953E-2</v>
      </c>
      <c r="M3910" t="str">
        <f t="shared" si="178"/>
        <v/>
      </c>
      <c r="N3910" s="61" t="str">
        <f t="shared" si="179"/>
        <v/>
      </c>
      <c r="O3910" s="67"/>
      <c r="P3910" s="68"/>
    </row>
    <row r="3911" spans="1:16" x14ac:dyDescent="0.25">
      <c r="A3911" s="46">
        <f t="shared" si="180"/>
        <v>3909</v>
      </c>
      <c r="B3911" s="3">
        <v>15942</v>
      </c>
      <c r="C3911" s="8">
        <v>11.69</v>
      </c>
      <c r="D3911" s="45">
        <v>7.7586206896551602E-3</v>
      </c>
      <c r="E3911" s="16">
        <v>-0.33805209513023482</v>
      </c>
      <c r="F3911" s="58">
        <v>66.194790486976515</v>
      </c>
      <c r="G3911" s="59">
        <v>180.40770101925312</v>
      </c>
      <c r="H3911" s="60">
        <v>-0.63308223477714953</v>
      </c>
      <c r="J3911" s="64">
        <v>3482</v>
      </c>
      <c r="K3911" s="63">
        <v>-0.86189579409918393</v>
      </c>
      <c r="L3911" s="65">
        <f t="array" ref="L3911">PRODUCT(1+D3889:D3911)-1</f>
        <v>-6.4799999999999969E-2</v>
      </c>
      <c r="M3911" t="str">
        <f t="shared" si="178"/>
        <v/>
      </c>
      <c r="N3911" s="61" t="str">
        <f t="shared" si="179"/>
        <v/>
      </c>
      <c r="O3911" s="67"/>
      <c r="P3911" s="68"/>
    </row>
    <row r="3912" spans="1:16" x14ac:dyDescent="0.25">
      <c r="A3912" s="46">
        <f t="shared" si="180"/>
        <v>3910</v>
      </c>
      <c r="B3912" s="3">
        <v>15943</v>
      </c>
      <c r="C3912" s="8">
        <v>11.71</v>
      </c>
      <c r="D3912" s="45">
        <v>1.7108639863132602E-3</v>
      </c>
      <c r="E3912" s="16">
        <v>-0.33691959229897761</v>
      </c>
      <c r="F3912" s="58">
        <v>66.308040770102238</v>
      </c>
      <c r="G3912" s="59">
        <v>180.40770101925312</v>
      </c>
      <c r="H3912" s="60">
        <v>-0.63245448838669116</v>
      </c>
      <c r="J3912" s="64">
        <v>3483</v>
      </c>
      <c r="K3912" s="63">
        <v>-0.86189579409918393</v>
      </c>
      <c r="L3912" s="65">
        <f t="array" ref="L3912">PRODUCT(1+D3890:D3912)-1</f>
        <v>-6.3948840927258166E-2</v>
      </c>
      <c r="M3912" t="str">
        <f t="shared" si="178"/>
        <v/>
      </c>
      <c r="N3912" s="61" t="str">
        <f t="shared" si="179"/>
        <v/>
      </c>
      <c r="O3912" s="67"/>
      <c r="P3912" s="68"/>
    </row>
    <row r="3913" spans="1:16" x14ac:dyDescent="0.25">
      <c r="A3913" s="46">
        <f t="shared" si="180"/>
        <v>3911</v>
      </c>
      <c r="B3913" s="3">
        <v>15944</v>
      </c>
      <c r="C3913" s="8">
        <v>11.75</v>
      </c>
      <c r="D3913" s="45">
        <v>3.4158838599487318E-3</v>
      </c>
      <c r="E3913" s="16">
        <v>-0.33465458663646341</v>
      </c>
      <c r="F3913" s="58">
        <v>66.534541336353655</v>
      </c>
      <c r="G3913" s="59">
        <v>180.40770101925312</v>
      </c>
      <c r="H3913" s="60">
        <v>-0.63119899560577464</v>
      </c>
      <c r="J3913" s="64">
        <v>3484</v>
      </c>
      <c r="K3913" s="63">
        <v>-0.86189579409918393</v>
      </c>
      <c r="L3913" s="65">
        <f t="array" ref="L3913">PRODUCT(1+D3891:D3913)-1</f>
        <v>-4.5491470349309449E-2</v>
      </c>
      <c r="M3913" t="str">
        <f t="shared" si="178"/>
        <v/>
      </c>
      <c r="N3913" s="61" t="str">
        <f t="shared" si="179"/>
        <v/>
      </c>
      <c r="O3913" s="67"/>
      <c r="P3913" s="68"/>
    </row>
    <row r="3914" spans="1:16" x14ac:dyDescent="0.25">
      <c r="A3914" s="46">
        <f t="shared" si="180"/>
        <v>3912</v>
      </c>
      <c r="B3914" s="3">
        <v>15945</v>
      </c>
      <c r="C3914" s="8">
        <v>11.67</v>
      </c>
      <c r="D3914" s="45">
        <v>-6.8085106382979044E-3</v>
      </c>
      <c r="E3914" s="16">
        <v>-0.33918459796149181</v>
      </c>
      <c r="F3914" s="58">
        <v>66.081540203850821</v>
      </c>
      <c r="G3914" s="59">
        <v>180.40770101925312</v>
      </c>
      <c r="H3914" s="60">
        <v>-0.63370998116760768</v>
      </c>
      <c r="J3914" s="64">
        <v>3485</v>
      </c>
      <c r="K3914" s="63">
        <v>-0.86189579409918393</v>
      </c>
      <c r="L3914" s="65">
        <f t="array" ref="L3914">PRODUCT(1+D3892:D3914)-1</f>
        <v>-2.0973154362415869E-2</v>
      </c>
      <c r="M3914" t="str">
        <f t="shared" si="178"/>
        <v/>
      </c>
      <c r="N3914" s="61" t="str">
        <f t="shared" si="179"/>
        <v/>
      </c>
      <c r="O3914" s="67"/>
      <c r="P3914" s="68"/>
    </row>
    <row r="3915" spans="1:16" x14ac:dyDescent="0.25">
      <c r="A3915" s="46">
        <f t="shared" si="180"/>
        <v>3913</v>
      </c>
      <c r="B3915" s="3">
        <v>15948</v>
      </c>
      <c r="C3915" s="8">
        <v>11.67</v>
      </c>
      <c r="D3915" s="45">
        <v>0</v>
      </c>
      <c r="E3915" s="16">
        <v>-0.33918459796149181</v>
      </c>
      <c r="F3915" s="58">
        <v>66.081540203850821</v>
      </c>
      <c r="G3915" s="59">
        <v>180.40770101925312</v>
      </c>
      <c r="H3915" s="60">
        <v>-0.63370998116760768</v>
      </c>
      <c r="J3915" s="64">
        <v>3486</v>
      </c>
      <c r="K3915" s="63">
        <v>-0.86189579409918393</v>
      </c>
      <c r="L3915" s="65">
        <f t="array" ref="L3915">PRODUCT(1+D3893:D3915)-1</f>
        <v>-1.7676767676767624E-2</v>
      </c>
      <c r="M3915" t="str">
        <f t="shared" si="178"/>
        <v/>
      </c>
      <c r="N3915" s="61" t="str">
        <f t="shared" si="179"/>
        <v/>
      </c>
      <c r="O3915" s="67"/>
      <c r="P3915" s="68"/>
    </row>
    <row r="3916" spans="1:16" x14ac:dyDescent="0.25">
      <c r="A3916" s="46">
        <f t="shared" si="180"/>
        <v>3914</v>
      </c>
      <c r="B3916" s="3">
        <v>15949</v>
      </c>
      <c r="C3916" s="8">
        <v>11.8</v>
      </c>
      <c r="D3916" s="45">
        <v>1.1139674378749076E-2</v>
      </c>
      <c r="E3916" s="16">
        <v>-0.33182332955832061</v>
      </c>
      <c r="F3916" s="58">
        <v>66.817667044167933</v>
      </c>
      <c r="G3916" s="59">
        <v>180.40770101925312</v>
      </c>
      <c r="H3916" s="60">
        <v>-0.6296296296296291</v>
      </c>
      <c r="J3916" s="64">
        <v>3487</v>
      </c>
      <c r="K3916" s="63">
        <v>-0.86189579409918393</v>
      </c>
      <c r="L3916" s="65">
        <f t="array" ref="L3916">PRODUCT(1+D3894:D3916)-1</f>
        <v>-2.3178807947019542E-2</v>
      </c>
      <c r="M3916" t="str">
        <f t="shared" si="178"/>
        <v/>
      </c>
      <c r="N3916" s="61" t="str">
        <f t="shared" si="179"/>
        <v/>
      </c>
      <c r="O3916" s="67"/>
      <c r="P3916" s="68"/>
    </row>
    <row r="3917" spans="1:16" x14ac:dyDescent="0.25">
      <c r="A3917" s="46">
        <f t="shared" si="180"/>
        <v>3915</v>
      </c>
      <c r="B3917" s="3">
        <v>15950</v>
      </c>
      <c r="C3917" s="8">
        <v>11.84</v>
      </c>
      <c r="D3917" s="45">
        <v>3.3898305084745228E-3</v>
      </c>
      <c r="E3917" s="16">
        <v>-0.32955832389580653</v>
      </c>
      <c r="F3917" s="58">
        <v>67.04416761041935</v>
      </c>
      <c r="G3917" s="59">
        <v>180.40770101925312</v>
      </c>
      <c r="H3917" s="60">
        <v>-0.62837413684871257</v>
      </c>
      <c r="J3917" s="64">
        <v>3488</v>
      </c>
      <c r="K3917" s="63">
        <v>-0.86189579409918393</v>
      </c>
      <c r="L3917" s="65">
        <f t="array" ref="L3917">PRODUCT(1+D3895:D3917)-1</f>
        <v>-8.4388185653994086E-4</v>
      </c>
      <c r="M3917" t="str">
        <f t="shared" si="178"/>
        <v/>
      </c>
      <c r="N3917" s="61" t="str">
        <f t="shared" si="179"/>
        <v/>
      </c>
      <c r="O3917" s="67"/>
      <c r="P3917" s="68"/>
    </row>
    <row r="3918" spans="1:16" x14ac:dyDescent="0.25">
      <c r="A3918" s="46">
        <f t="shared" si="180"/>
        <v>3916</v>
      </c>
      <c r="B3918" s="3">
        <v>15951</v>
      </c>
      <c r="C3918" s="8">
        <v>11.84</v>
      </c>
      <c r="D3918" s="45">
        <v>0</v>
      </c>
      <c r="E3918" s="16">
        <v>-0.32955832389580653</v>
      </c>
      <c r="F3918" s="58">
        <v>67.04416761041935</v>
      </c>
      <c r="G3918" s="59">
        <v>180.40770101925312</v>
      </c>
      <c r="H3918" s="60">
        <v>-0.62837413684871257</v>
      </c>
      <c r="J3918" s="64">
        <v>3489</v>
      </c>
      <c r="K3918" s="63">
        <v>-0.86189579409918393</v>
      </c>
      <c r="L3918" s="65">
        <f t="array" ref="L3918">PRODUCT(1+D3896:D3918)-1</f>
        <v>3.2258064516129004E-2</v>
      </c>
      <c r="M3918" t="str">
        <f t="shared" si="178"/>
        <v/>
      </c>
      <c r="N3918" s="61" t="str">
        <f t="shared" si="179"/>
        <v/>
      </c>
      <c r="O3918" s="67"/>
      <c r="P3918" s="68"/>
    </row>
    <row r="3919" spans="1:16" x14ac:dyDescent="0.25">
      <c r="A3919" s="46">
        <f t="shared" si="180"/>
        <v>3917</v>
      </c>
      <c r="B3919" s="3">
        <v>15952</v>
      </c>
      <c r="C3919" s="8">
        <v>11.82</v>
      </c>
      <c r="D3919" s="45">
        <v>-1.6891891891891442E-3</v>
      </c>
      <c r="E3919" s="16">
        <v>-0.33069082672706362</v>
      </c>
      <c r="F3919" s="58">
        <v>66.930917327293642</v>
      </c>
      <c r="G3919" s="59">
        <v>180.40770101925312</v>
      </c>
      <c r="H3919" s="60">
        <v>-0.62900188323917083</v>
      </c>
      <c r="J3919" s="64">
        <v>3490</v>
      </c>
      <c r="K3919" s="63">
        <v>-0.86189579409918393</v>
      </c>
      <c r="L3919" s="65">
        <f t="array" ref="L3919">PRODUCT(1+D3897:D3919)-1</f>
        <v>8.5324232081913642E-3</v>
      </c>
      <c r="M3919" t="str">
        <f t="shared" si="178"/>
        <v/>
      </c>
      <c r="N3919" s="61" t="str">
        <f t="shared" si="179"/>
        <v/>
      </c>
      <c r="O3919" s="67"/>
      <c r="P3919" s="68"/>
    </row>
    <row r="3920" spans="1:16" x14ac:dyDescent="0.25">
      <c r="A3920" s="46">
        <f t="shared" si="180"/>
        <v>3918</v>
      </c>
      <c r="B3920" s="3">
        <v>15956</v>
      </c>
      <c r="C3920" s="8">
        <v>11.85</v>
      </c>
      <c r="D3920" s="45">
        <v>2.5380710659896888E-3</v>
      </c>
      <c r="E3920" s="16">
        <v>-0.32899207248017814</v>
      </c>
      <c r="F3920" s="58">
        <v>67.100792751982183</v>
      </c>
      <c r="G3920" s="59">
        <v>180.40770101925312</v>
      </c>
      <c r="H3920" s="60">
        <v>-0.62806026365348355</v>
      </c>
      <c r="J3920" s="64">
        <v>3491</v>
      </c>
      <c r="K3920" s="63">
        <v>-0.86189579409918393</v>
      </c>
      <c r="L3920" s="65">
        <f t="array" ref="L3920">PRODUCT(1+D3898:D3920)-1</f>
        <v>5.0890585241727404E-3</v>
      </c>
      <c r="M3920" t="str">
        <f t="shared" si="178"/>
        <v/>
      </c>
      <c r="N3920" s="61" t="str">
        <f t="shared" si="179"/>
        <v/>
      </c>
      <c r="O3920" s="67"/>
      <c r="P3920" s="68"/>
    </row>
    <row r="3921" spans="1:16" x14ac:dyDescent="0.25">
      <c r="A3921" s="46">
        <f t="shared" si="180"/>
        <v>3919</v>
      </c>
      <c r="B3921" s="3">
        <v>15957</v>
      </c>
      <c r="C3921" s="8">
        <v>11.78</v>
      </c>
      <c r="D3921" s="45">
        <v>-5.9071729957805852E-3</v>
      </c>
      <c r="E3921" s="16">
        <v>-0.33295583238957793</v>
      </c>
      <c r="F3921" s="58">
        <v>66.704416761042211</v>
      </c>
      <c r="G3921" s="59">
        <v>180.40770101925312</v>
      </c>
      <c r="H3921" s="60">
        <v>-0.63025737602008736</v>
      </c>
      <c r="J3921" s="64">
        <v>3492</v>
      </c>
      <c r="K3921" s="63">
        <v>-0.86189579409918393</v>
      </c>
      <c r="L3921" s="65">
        <f t="array" ref="L3921">PRODUCT(1+D3899:D3921)-1</f>
        <v>2.5531914893619501E-3</v>
      </c>
      <c r="M3921" t="str">
        <f t="shared" si="178"/>
        <v/>
      </c>
      <c r="N3921" s="61" t="str">
        <f t="shared" si="179"/>
        <v/>
      </c>
      <c r="O3921" s="67"/>
      <c r="P3921" s="68"/>
    </row>
    <row r="3922" spans="1:16" x14ac:dyDescent="0.25">
      <c r="A3922" s="46">
        <f t="shared" si="180"/>
        <v>3920</v>
      </c>
      <c r="B3922" s="3">
        <v>15958</v>
      </c>
      <c r="C3922" s="8">
        <v>11.91</v>
      </c>
      <c r="D3922" s="45">
        <v>1.1035653650254718E-2</v>
      </c>
      <c r="E3922" s="16">
        <v>-0.32559456398640685</v>
      </c>
      <c r="F3922" s="58">
        <v>67.440543601359309</v>
      </c>
      <c r="G3922" s="59">
        <v>180.40770101925312</v>
      </c>
      <c r="H3922" s="60">
        <v>-0.62617702448210877</v>
      </c>
      <c r="J3922" s="64">
        <v>3493</v>
      </c>
      <c r="K3922" s="63">
        <v>-0.86189579409918393</v>
      </c>
      <c r="L3922" s="65">
        <f t="array" ref="L3922">PRODUCT(1+D3900:D3922)-1</f>
        <v>2.407566638005143E-2</v>
      </c>
      <c r="M3922" t="str">
        <f t="shared" si="178"/>
        <v/>
      </c>
      <c r="N3922" s="61" t="str">
        <f t="shared" si="179"/>
        <v/>
      </c>
      <c r="O3922" s="67"/>
      <c r="P3922" s="68"/>
    </row>
    <row r="3923" spans="1:16" x14ac:dyDescent="0.25">
      <c r="A3923" s="46">
        <f t="shared" si="180"/>
        <v>3921</v>
      </c>
      <c r="B3923" s="3">
        <v>15959</v>
      </c>
      <c r="C3923" s="8">
        <v>11.93</v>
      </c>
      <c r="D3923" s="45">
        <v>1.6792611251048584E-3</v>
      </c>
      <c r="E3923" s="16">
        <v>-0.32446206115514986</v>
      </c>
      <c r="F3923" s="58">
        <v>67.553793884485017</v>
      </c>
      <c r="G3923" s="59">
        <v>180.40770101925312</v>
      </c>
      <c r="H3923" s="60">
        <v>-0.62554927809165051</v>
      </c>
      <c r="J3923" s="64">
        <v>3494</v>
      </c>
      <c r="K3923" s="63">
        <v>-0.86189579409918393</v>
      </c>
      <c r="L3923" s="65">
        <f t="array" ref="L3923">PRODUCT(1+D3901:D3923)-1</f>
        <v>2.8448275862068995E-2</v>
      </c>
      <c r="M3923" t="str">
        <f t="shared" si="178"/>
        <v/>
      </c>
      <c r="N3923" s="61" t="str">
        <f t="shared" si="179"/>
        <v/>
      </c>
      <c r="O3923" s="67"/>
      <c r="P3923" s="68"/>
    </row>
    <row r="3924" spans="1:16" x14ac:dyDescent="0.25">
      <c r="A3924" s="46">
        <f t="shared" si="180"/>
        <v>3922</v>
      </c>
      <c r="B3924" s="3">
        <v>15962</v>
      </c>
      <c r="C3924" s="8">
        <v>11.91</v>
      </c>
      <c r="D3924" s="45">
        <v>-1.6764459346185756E-3</v>
      </c>
      <c r="E3924" s="16">
        <v>-0.32559456398640696</v>
      </c>
      <c r="F3924" s="58">
        <v>67.440543601359309</v>
      </c>
      <c r="G3924" s="59">
        <v>180.40770101925312</v>
      </c>
      <c r="H3924" s="60">
        <v>-0.62617702448210877</v>
      </c>
      <c r="J3924" s="64">
        <v>3495</v>
      </c>
      <c r="K3924" s="63">
        <v>-0.86189579409918393</v>
      </c>
      <c r="L3924" s="65">
        <f t="array" ref="L3924">PRODUCT(1+D3902:D3924)-1</f>
        <v>1.7079419299743659E-2</v>
      </c>
      <c r="M3924" t="str">
        <f t="shared" si="178"/>
        <v/>
      </c>
      <c r="N3924" s="61" t="str">
        <f t="shared" si="179"/>
        <v/>
      </c>
      <c r="O3924" s="67"/>
      <c r="P3924" s="68"/>
    </row>
    <row r="3925" spans="1:16" x14ac:dyDescent="0.25">
      <c r="A3925" s="46">
        <f t="shared" si="180"/>
        <v>3923</v>
      </c>
      <c r="B3925" s="3">
        <v>15963</v>
      </c>
      <c r="C3925" s="8">
        <v>11.89</v>
      </c>
      <c r="D3925" s="45">
        <v>-1.6792611251049694E-3</v>
      </c>
      <c r="E3925" s="16">
        <v>-0.32672706681766406</v>
      </c>
      <c r="F3925" s="58">
        <v>67.3272933182336</v>
      </c>
      <c r="G3925" s="59">
        <v>180.40770101925312</v>
      </c>
      <c r="H3925" s="60">
        <v>-0.62680477087256703</v>
      </c>
      <c r="J3925" s="64">
        <v>3496</v>
      </c>
      <c r="K3925" s="63">
        <v>-0.86189579409918393</v>
      </c>
      <c r="L3925" s="65">
        <f t="array" ref="L3925">PRODUCT(1+D3903:D3925)-1</f>
        <v>7.6271186440679539E-3</v>
      </c>
      <c r="M3925" t="str">
        <f t="shared" si="178"/>
        <v/>
      </c>
      <c r="N3925" s="61" t="str">
        <f t="shared" si="179"/>
        <v/>
      </c>
      <c r="O3925" s="67"/>
      <c r="P3925" s="68"/>
    </row>
    <row r="3926" spans="1:16" x14ac:dyDescent="0.25">
      <c r="A3926" s="46">
        <f t="shared" si="180"/>
        <v>3924</v>
      </c>
      <c r="B3926" s="3">
        <v>15964</v>
      </c>
      <c r="C3926" s="8">
        <v>11.91</v>
      </c>
      <c r="D3926" s="45">
        <v>1.682085786375076E-3</v>
      </c>
      <c r="E3926" s="16">
        <v>-0.32559456398640696</v>
      </c>
      <c r="F3926" s="58">
        <v>67.440543601359309</v>
      </c>
      <c r="G3926" s="59">
        <v>180.40770101925312</v>
      </c>
      <c r="H3926" s="60">
        <v>-0.62617702448210877</v>
      </c>
      <c r="J3926" s="64">
        <v>3497</v>
      </c>
      <c r="K3926" s="63">
        <v>-0.86189579409918393</v>
      </c>
      <c r="L3926" s="65">
        <f t="array" ref="L3926">PRODUCT(1+D3904:D3926)-1</f>
        <v>1.5345268542199753E-2</v>
      </c>
      <c r="M3926" t="str">
        <f t="shared" si="178"/>
        <v/>
      </c>
      <c r="N3926" s="61" t="str">
        <f t="shared" si="179"/>
        <v/>
      </c>
      <c r="O3926" s="67"/>
      <c r="P3926" s="68"/>
    </row>
    <row r="3927" spans="1:16" x14ac:dyDescent="0.25">
      <c r="A3927" s="46">
        <f t="shared" si="180"/>
        <v>3925</v>
      </c>
      <c r="B3927" s="3">
        <v>15965</v>
      </c>
      <c r="C3927" s="8">
        <v>11.98</v>
      </c>
      <c r="D3927" s="45">
        <v>5.8774139378674484E-3</v>
      </c>
      <c r="E3927" s="16">
        <v>-0.32163080407700706</v>
      </c>
      <c r="F3927" s="58">
        <v>67.836919592299296</v>
      </c>
      <c r="G3927" s="59">
        <v>180.40770101925312</v>
      </c>
      <c r="H3927" s="60">
        <v>-0.62397991211550474</v>
      </c>
      <c r="J3927" s="64">
        <v>3498</v>
      </c>
      <c r="K3927" s="63">
        <v>-0.86189579409918393</v>
      </c>
      <c r="L3927" s="65">
        <f t="array" ref="L3927">PRODUCT(1+D3905:D3927)-1</f>
        <v>1.1824324324324342E-2</v>
      </c>
      <c r="M3927" t="str">
        <f t="shared" si="178"/>
        <v/>
      </c>
      <c r="N3927" s="61" t="str">
        <f t="shared" si="179"/>
        <v/>
      </c>
      <c r="O3927" s="67"/>
      <c r="P3927" s="68"/>
    </row>
    <row r="3928" spans="1:16" x14ac:dyDescent="0.25">
      <c r="A3928" s="46">
        <f t="shared" si="180"/>
        <v>3926</v>
      </c>
      <c r="B3928" s="3">
        <v>15966</v>
      </c>
      <c r="C3928" s="8">
        <v>12.1</v>
      </c>
      <c r="D3928" s="45">
        <v>1.001669449081799E-2</v>
      </c>
      <c r="E3928" s="16">
        <v>-0.31483578708946458</v>
      </c>
      <c r="F3928" s="58">
        <v>68.516421291053547</v>
      </c>
      <c r="G3928" s="59">
        <v>180.40770101925312</v>
      </c>
      <c r="H3928" s="60">
        <v>-0.62021343377275517</v>
      </c>
      <c r="J3928" s="64">
        <v>3499</v>
      </c>
      <c r="K3928" s="63">
        <v>-0.86189579409918393</v>
      </c>
      <c r="L3928" s="65">
        <f t="array" ref="L3928">PRODUCT(1+D3906:D3928)-1</f>
        <v>2.4555461473327433E-2</v>
      </c>
      <c r="M3928" t="str">
        <f t="shared" si="178"/>
        <v/>
      </c>
      <c r="N3928" s="61" t="str">
        <f t="shared" si="179"/>
        <v/>
      </c>
      <c r="O3928" s="67"/>
      <c r="P3928" s="68"/>
    </row>
    <row r="3929" spans="1:16" x14ac:dyDescent="0.25">
      <c r="A3929" s="46">
        <f t="shared" si="180"/>
        <v>3927</v>
      </c>
      <c r="B3929" s="3">
        <v>15969</v>
      </c>
      <c r="C3929" s="8">
        <v>12.23</v>
      </c>
      <c r="D3929" s="45">
        <v>1.0743801652892682E-2</v>
      </c>
      <c r="E3929" s="16">
        <v>-0.3074745186862935</v>
      </c>
      <c r="F3929" s="58">
        <v>69.252548131370645</v>
      </c>
      <c r="G3929" s="59">
        <v>180.40770101925312</v>
      </c>
      <c r="H3929" s="60">
        <v>-0.61613308223477659</v>
      </c>
      <c r="J3929" s="64">
        <v>3500</v>
      </c>
      <c r="K3929" s="63">
        <v>-0.86189579409918393</v>
      </c>
      <c r="L3929" s="65">
        <f t="array" ref="L3929">PRODUCT(1+D3907:D3929)-1</f>
        <v>2.946127946127941E-2</v>
      </c>
      <c r="M3929" t="str">
        <f t="shared" si="178"/>
        <v/>
      </c>
      <c r="N3929" s="61" t="str">
        <f t="shared" si="179"/>
        <v/>
      </c>
      <c r="O3929" s="67"/>
      <c r="P3929" s="68"/>
    </row>
    <row r="3930" spans="1:16" x14ac:dyDescent="0.25">
      <c r="A3930" s="46">
        <f t="shared" si="180"/>
        <v>3928</v>
      </c>
      <c r="B3930" s="3">
        <v>15970</v>
      </c>
      <c r="C3930" s="8">
        <v>12.24</v>
      </c>
      <c r="D3930" s="45">
        <v>8.1766148814388373E-4</v>
      </c>
      <c r="E3930" s="16">
        <v>-0.306908267270665</v>
      </c>
      <c r="F3930" s="58">
        <v>69.309173272933506</v>
      </c>
      <c r="G3930" s="59">
        <v>180.40770101925312</v>
      </c>
      <c r="H3930" s="60">
        <v>-0.61581920903954745</v>
      </c>
      <c r="J3930" s="64">
        <v>3501</v>
      </c>
      <c r="K3930" s="63">
        <v>-0.86189579409918393</v>
      </c>
      <c r="L3930" s="65">
        <f t="array" ref="L3930">PRODUCT(1+D3908:D3930)-1</f>
        <v>2.6845637583892579E-2</v>
      </c>
      <c r="M3930" t="str">
        <f t="shared" ref="M3930:M3993" si="181">IF(AND(L3930&lt;=-0.25,MIN(L3908:L3929)&gt;-0.25),1,"")</f>
        <v/>
      </c>
      <c r="N3930" s="61" t="str">
        <f t="shared" si="179"/>
        <v/>
      </c>
      <c r="O3930" s="67"/>
      <c r="P3930" s="68"/>
    </row>
    <row r="3931" spans="1:16" x14ac:dyDescent="0.25">
      <c r="A3931" s="46">
        <f t="shared" si="180"/>
        <v>3929</v>
      </c>
      <c r="B3931" s="3">
        <v>15971</v>
      </c>
      <c r="C3931" s="8">
        <v>12.21</v>
      </c>
      <c r="D3931" s="45">
        <v>-2.450980392156854E-3</v>
      </c>
      <c r="E3931" s="16">
        <v>-0.30860702151755059</v>
      </c>
      <c r="F3931" s="58">
        <v>69.139297848244937</v>
      </c>
      <c r="G3931" s="59">
        <v>180.40770101925312</v>
      </c>
      <c r="H3931" s="60">
        <v>-0.61676082862523485</v>
      </c>
      <c r="J3931" s="64">
        <v>3502</v>
      </c>
      <c r="K3931" s="63">
        <v>-0.86189579409918393</v>
      </c>
      <c r="L3931" s="65">
        <f t="array" ref="L3931">PRODUCT(1+D3909:D3931)-1</f>
        <v>2.5188916876573986E-2</v>
      </c>
      <c r="M3931" t="str">
        <f t="shared" si="181"/>
        <v/>
      </c>
      <c r="N3931" s="61" t="str">
        <f t="shared" si="179"/>
        <v/>
      </c>
      <c r="O3931" s="67"/>
      <c r="P3931" s="68"/>
    </row>
    <row r="3932" spans="1:16" x14ac:dyDescent="0.25">
      <c r="A3932" s="46">
        <f t="shared" si="180"/>
        <v>3930</v>
      </c>
      <c r="B3932" s="3">
        <v>15972</v>
      </c>
      <c r="C3932" s="8">
        <v>12.1</v>
      </c>
      <c r="D3932" s="45">
        <v>-9.009009009009139E-3</v>
      </c>
      <c r="E3932" s="16">
        <v>-0.31483578708946469</v>
      </c>
      <c r="F3932" s="58">
        <v>68.516421291053533</v>
      </c>
      <c r="G3932" s="59">
        <v>180.40770101925312</v>
      </c>
      <c r="H3932" s="60">
        <v>-0.6202134337727554</v>
      </c>
      <c r="J3932" s="64">
        <v>3503</v>
      </c>
      <c r="K3932" s="63">
        <v>-0.86189579409918393</v>
      </c>
      <c r="L3932" s="65">
        <f t="array" ref="L3932">PRODUCT(1+D3910:D3932)-1</f>
        <v>2.4555461473327433E-2</v>
      </c>
      <c r="M3932" t="str">
        <f t="shared" si="181"/>
        <v/>
      </c>
      <c r="N3932" s="61" t="str">
        <f t="shared" si="179"/>
        <v/>
      </c>
      <c r="O3932" s="67"/>
      <c r="P3932" s="68"/>
    </row>
    <row r="3933" spans="1:16" x14ac:dyDescent="0.25">
      <c r="A3933" s="46">
        <f t="shared" si="180"/>
        <v>3931</v>
      </c>
      <c r="B3933" s="3">
        <v>15973</v>
      </c>
      <c r="C3933" s="8">
        <v>12.1</v>
      </c>
      <c r="D3933" s="45">
        <v>0</v>
      </c>
      <c r="E3933" s="16">
        <v>-0.31483578708946469</v>
      </c>
      <c r="F3933" s="58">
        <v>68.516421291053533</v>
      </c>
      <c r="G3933" s="59">
        <v>180.40770101925312</v>
      </c>
      <c r="H3933" s="60">
        <v>-0.6202134337727554</v>
      </c>
      <c r="J3933" s="64">
        <v>3504</v>
      </c>
      <c r="K3933" s="63">
        <v>-0.86189579409918393</v>
      </c>
      <c r="L3933" s="65">
        <f t="array" ref="L3933">PRODUCT(1+D3911:D3933)-1</f>
        <v>4.31034482758621E-2</v>
      </c>
      <c r="M3933" t="str">
        <f t="shared" si="181"/>
        <v/>
      </c>
      <c r="N3933" s="61" t="str">
        <f t="shared" si="179"/>
        <v/>
      </c>
      <c r="O3933" s="67"/>
      <c r="P3933" s="68"/>
    </row>
    <row r="3934" spans="1:16" x14ac:dyDescent="0.25">
      <c r="A3934" s="46">
        <f t="shared" si="180"/>
        <v>3932</v>
      </c>
      <c r="B3934" s="3">
        <v>15976</v>
      </c>
      <c r="C3934" s="8">
        <v>12</v>
      </c>
      <c r="D3934" s="45">
        <v>-8.2644628099173278E-3</v>
      </c>
      <c r="E3934" s="16">
        <v>-0.32049830124575007</v>
      </c>
      <c r="F3934" s="58">
        <v>67.95016987542499</v>
      </c>
      <c r="G3934" s="59">
        <v>180.40770101925312</v>
      </c>
      <c r="H3934" s="60">
        <v>-0.62335216572504659</v>
      </c>
      <c r="J3934" s="64">
        <v>3505</v>
      </c>
      <c r="K3934" s="63">
        <v>-0.86189579409918393</v>
      </c>
      <c r="L3934" s="65">
        <f t="array" ref="L3934">PRODUCT(1+D3912:D3934)-1</f>
        <v>2.6518391787853091E-2</v>
      </c>
      <c r="M3934" t="str">
        <f t="shared" si="181"/>
        <v/>
      </c>
      <c r="N3934" s="61" t="str">
        <f t="shared" si="179"/>
        <v/>
      </c>
      <c r="O3934" s="67"/>
      <c r="P3934" s="68"/>
    </row>
    <row r="3935" spans="1:16" x14ac:dyDescent="0.25">
      <c r="A3935" s="46">
        <f t="shared" si="180"/>
        <v>3933</v>
      </c>
      <c r="B3935" s="3">
        <v>15977</v>
      </c>
      <c r="C3935" s="8">
        <v>11.98</v>
      </c>
      <c r="D3935" s="45">
        <v>-1.6666666666665941E-3</v>
      </c>
      <c r="E3935" s="16">
        <v>-0.32163080407700706</v>
      </c>
      <c r="F3935" s="58">
        <v>67.836919592299296</v>
      </c>
      <c r="G3935" s="59">
        <v>180.40770101925312</v>
      </c>
      <c r="H3935" s="60">
        <v>-0.62397991211550474</v>
      </c>
      <c r="J3935" s="64">
        <v>3506</v>
      </c>
      <c r="K3935" s="63">
        <v>-0.86189579409918393</v>
      </c>
      <c r="L3935" s="65">
        <f t="array" ref="L3935">PRODUCT(1+D3913:D3935)-1</f>
        <v>2.3057216054653829E-2</v>
      </c>
      <c r="M3935" t="str">
        <f t="shared" si="181"/>
        <v/>
      </c>
      <c r="N3935" s="61" t="str">
        <f t="shared" si="179"/>
        <v/>
      </c>
      <c r="O3935" s="67"/>
      <c r="P3935" s="68"/>
    </row>
    <row r="3936" spans="1:16" x14ac:dyDescent="0.25">
      <c r="A3936" s="46">
        <f t="shared" si="180"/>
        <v>3934</v>
      </c>
      <c r="B3936" s="3">
        <v>15978</v>
      </c>
      <c r="C3936" s="8">
        <v>12.01</v>
      </c>
      <c r="D3936" s="45">
        <v>2.5041736227044975E-3</v>
      </c>
      <c r="E3936" s="16">
        <v>-0.31993204983012147</v>
      </c>
      <c r="F3936" s="58">
        <v>68.006795016987851</v>
      </c>
      <c r="G3936" s="59">
        <v>180.40770101925312</v>
      </c>
      <c r="H3936" s="60">
        <v>-0.62303829252981746</v>
      </c>
      <c r="J3936" s="64">
        <v>3507</v>
      </c>
      <c r="K3936" s="63">
        <v>-0.86189579409918393</v>
      </c>
      <c r="L3936" s="65">
        <f t="array" ref="L3936">PRODUCT(1+D3914:D3936)-1</f>
        <v>2.2127659574467939E-2</v>
      </c>
      <c r="M3936" t="str">
        <f t="shared" si="181"/>
        <v/>
      </c>
      <c r="N3936" s="61" t="str">
        <f t="shared" si="179"/>
        <v/>
      </c>
      <c r="O3936" s="67"/>
      <c r="P3936" s="68"/>
    </row>
    <row r="3937" spans="1:16" x14ac:dyDescent="0.25">
      <c r="A3937" s="46">
        <f t="shared" si="180"/>
        <v>3935</v>
      </c>
      <c r="B3937" s="3">
        <v>15979</v>
      </c>
      <c r="C3937" s="8">
        <v>12.08</v>
      </c>
      <c r="D3937" s="45">
        <v>5.828476269775118E-3</v>
      </c>
      <c r="E3937" s="16">
        <v>-0.31596828992072168</v>
      </c>
      <c r="F3937" s="58">
        <v>68.403171007927838</v>
      </c>
      <c r="G3937" s="59">
        <v>180.40770101925312</v>
      </c>
      <c r="H3937" s="60">
        <v>-0.62084118016321344</v>
      </c>
      <c r="J3937" s="64">
        <v>3508</v>
      </c>
      <c r="K3937" s="63">
        <v>-0.86189579409918393</v>
      </c>
      <c r="L3937" s="65">
        <f t="array" ref="L3937">PRODUCT(1+D3915:D3937)-1</f>
        <v>3.5132819194515941E-2</v>
      </c>
      <c r="M3937" t="str">
        <f t="shared" si="181"/>
        <v/>
      </c>
      <c r="N3937" s="61" t="str">
        <f t="shared" si="179"/>
        <v/>
      </c>
      <c r="O3937" s="67"/>
      <c r="P3937" s="68"/>
    </row>
    <row r="3938" spans="1:16" x14ac:dyDescent="0.25">
      <c r="A3938" s="46">
        <f t="shared" si="180"/>
        <v>3936</v>
      </c>
      <c r="B3938" s="3">
        <v>15980</v>
      </c>
      <c r="C3938" s="8">
        <v>12.09</v>
      </c>
      <c r="D3938" s="45">
        <v>8.2781456953640031E-4</v>
      </c>
      <c r="E3938" s="16">
        <v>-0.31540203850509319</v>
      </c>
      <c r="F3938" s="58">
        <v>68.459796149490685</v>
      </c>
      <c r="G3938" s="59">
        <v>180.40770101925312</v>
      </c>
      <c r="H3938" s="60">
        <v>-0.62052730696798442</v>
      </c>
      <c r="J3938" s="64">
        <v>3509</v>
      </c>
      <c r="K3938" s="63">
        <v>-0.86189579409918393</v>
      </c>
      <c r="L3938" s="65">
        <f t="array" ref="L3938">PRODUCT(1+D3916:D3938)-1</f>
        <v>3.5989717223650519E-2</v>
      </c>
      <c r="M3938" t="str">
        <f t="shared" si="181"/>
        <v/>
      </c>
      <c r="N3938" s="61" t="str">
        <f t="shared" si="179"/>
        <v/>
      </c>
      <c r="O3938" s="67"/>
      <c r="P3938" s="68"/>
    </row>
    <row r="3939" spans="1:16" x14ac:dyDescent="0.25">
      <c r="A3939" s="46">
        <f t="shared" si="180"/>
        <v>3937</v>
      </c>
      <c r="B3939" s="3">
        <v>15983</v>
      </c>
      <c r="C3939" s="8">
        <v>12.02</v>
      </c>
      <c r="D3939" s="45">
        <v>-5.789909015715522E-3</v>
      </c>
      <c r="E3939" s="16">
        <v>-0.31936579841449297</v>
      </c>
      <c r="F3939" s="58">
        <v>68.063420158550699</v>
      </c>
      <c r="G3939" s="59">
        <v>180.40770101925312</v>
      </c>
      <c r="H3939" s="60">
        <v>-0.62272441933458833</v>
      </c>
      <c r="J3939" s="64">
        <v>3510</v>
      </c>
      <c r="K3939" s="63">
        <v>-0.86189579409918393</v>
      </c>
      <c r="L3939" s="65">
        <f t="array" ref="L3939">PRODUCT(1+D3917:D3939)-1</f>
        <v>1.8644067796609987E-2</v>
      </c>
      <c r="M3939" t="str">
        <f t="shared" si="181"/>
        <v/>
      </c>
      <c r="N3939" s="61" t="str">
        <f t="shared" si="179"/>
        <v/>
      </c>
      <c r="O3939" s="67"/>
      <c r="P3939" s="68"/>
    </row>
    <row r="3940" spans="1:16" x14ac:dyDescent="0.25">
      <c r="A3940" s="46">
        <f t="shared" si="180"/>
        <v>3938</v>
      </c>
      <c r="B3940" s="3">
        <v>15984</v>
      </c>
      <c r="C3940" s="8">
        <v>11.97</v>
      </c>
      <c r="D3940" s="45">
        <v>-4.1597337770381548E-3</v>
      </c>
      <c r="E3940" s="16">
        <v>-0.32219705549263555</v>
      </c>
      <c r="F3940" s="58">
        <v>67.780294450736449</v>
      </c>
      <c r="G3940" s="59">
        <v>180.40770101925312</v>
      </c>
      <c r="H3940" s="60">
        <v>-0.62429378531073387</v>
      </c>
      <c r="J3940" s="64">
        <v>3511</v>
      </c>
      <c r="K3940" s="63">
        <v>-0.86189579409918393</v>
      </c>
      <c r="L3940" s="65">
        <f t="array" ref="L3940">PRODUCT(1+D3918:D3940)-1</f>
        <v>1.0979729729729604E-2</v>
      </c>
      <c r="M3940" t="str">
        <f t="shared" si="181"/>
        <v/>
      </c>
      <c r="N3940" s="61" t="str">
        <f t="shared" si="179"/>
        <v/>
      </c>
      <c r="O3940" s="67"/>
      <c r="P3940" s="68"/>
    </row>
    <row r="3941" spans="1:16" x14ac:dyDescent="0.25">
      <c r="A3941" s="46">
        <f t="shared" si="180"/>
        <v>3939</v>
      </c>
      <c r="B3941" s="3">
        <v>15985</v>
      </c>
      <c r="C3941" s="8">
        <v>11.83</v>
      </c>
      <c r="D3941" s="45">
        <v>-1.1695906432748537E-2</v>
      </c>
      <c r="E3941" s="16">
        <v>-0.33012457531143513</v>
      </c>
      <c r="F3941" s="58">
        <v>66.987542468856489</v>
      </c>
      <c r="G3941" s="59">
        <v>180.40770101925312</v>
      </c>
      <c r="H3941" s="60">
        <v>-0.6286880100439417</v>
      </c>
      <c r="J3941" s="64">
        <v>3512</v>
      </c>
      <c r="K3941" s="63">
        <v>-0.86189579409918393</v>
      </c>
      <c r="L3941" s="65">
        <f t="array" ref="L3941">PRODUCT(1+D3919:D3941)-1</f>
        <v>-8.4459459459473862E-4</v>
      </c>
      <c r="M3941" t="str">
        <f t="shared" si="181"/>
        <v/>
      </c>
      <c r="N3941" s="61" t="str">
        <f t="shared" ref="N3941:N4004" si="182">IF(AND(M3941=1,SUM(M3713:M3940)=0),1,"")</f>
        <v/>
      </c>
      <c r="O3941" s="67"/>
      <c r="P3941" s="68"/>
    </row>
    <row r="3942" spans="1:16" x14ac:dyDescent="0.25">
      <c r="A3942" s="46">
        <f t="shared" si="180"/>
        <v>3940</v>
      </c>
      <c r="B3942" s="3">
        <v>15986</v>
      </c>
      <c r="C3942" s="8">
        <v>11.67</v>
      </c>
      <c r="D3942" s="45">
        <v>-1.3524936601859716E-2</v>
      </c>
      <c r="E3942" s="16">
        <v>-0.33918459796149181</v>
      </c>
      <c r="F3942" s="58">
        <v>66.081540203850821</v>
      </c>
      <c r="G3942" s="59">
        <v>180.40770101925312</v>
      </c>
      <c r="H3942" s="60">
        <v>-0.63370998116760768</v>
      </c>
      <c r="J3942" s="64">
        <v>3513</v>
      </c>
      <c r="K3942" s="63">
        <v>-0.86189579409918393</v>
      </c>
      <c r="L3942" s="65">
        <f t="array" ref="L3942">PRODUCT(1+D3920:D3942)-1</f>
        <v>-1.2690355329949221E-2</v>
      </c>
      <c r="M3942" t="str">
        <f t="shared" si="181"/>
        <v/>
      </c>
      <c r="N3942" s="61" t="str">
        <f t="shared" si="182"/>
        <v/>
      </c>
      <c r="O3942" s="67"/>
      <c r="P3942" s="68"/>
    </row>
    <row r="3943" spans="1:16" x14ac:dyDescent="0.25">
      <c r="A3943" s="46">
        <f t="shared" si="180"/>
        <v>3941</v>
      </c>
      <c r="B3943" s="3">
        <v>15987</v>
      </c>
      <c r="C3943" s="8">
        <v>11.72</v>
      </c>
      <c r="D3943" s="45">
        <v>4.2844901456726703E-3</v>
      </c>
      <c r="E3943" s="16">
        <v>-0.33635334088334912</v>
      </c>
      <c r="F3943" s="58">
        <v>66.364665911665085</v>
      </c>
      <c r="G3943" s="59">
        <v>180.40770101925312</v>
      </c>
      <c r="H3943" s="60">
        <v>-0.63214061519146214</v>
      </c>
      <c r="J3943" s="64">
        <v>3514</v>
      </c>
      <c r="K3943" s="63">
        <v>-0.86189579409918393</v>
      </c>
      <c r="L3943" s="65">
        <f t="array" ref="L3943">PRODUCT(1+D3921:D3943)-1</f>
        <v>-1.0970464135020785E-2</v>
      </c>
      <c r="M3943" t="str">
        <f t="shared" si="181"/>
        <v/>
      </c>
      <c r="N3943" s="61" t="str">
        <f t="shared" si="182"/>
        <v/>
      </c>
      <c r="O3943" s="67"/>
      <c r="P3943" s="68"/>
    </row>
    <row r="3944" spans="1:16" x14ac:dyDescent="0.25">
      <c r="A3944" s="46">
        <f t="shared" si="180"/>
        <v>3942</v>
      </c>
      <c r="B3944" s="3">
        <v>15990</v>
      </c>
      <c r="C3944" s="8">
        <v>11.7</v>
      </c>
      <c r="D3944" s="45">
        <v>-1.7064846416383617E-3</v>
      </c>
      <c r="E3944" s="16">
        <v>-0.33748584371460633</v>
      </c>
      <c r="F3944" s="58">
        <v>66.251415628539363</v>
      </c>
      <c r="G3944" s="59">
        <v>180.40770101925312</v>
      </c>
      <c r="H3944" s="60">
        <v>-0.6327683615819204</v>
      </c>
      <c r="J3944" s="64">
        <v>3515</v>
      </c>
      <c r="K3944" s="63">
        <v>-0.86189579409918393</v>
      </c>
      <c r="L3944" s="65">
        <f t="array" ref="L3944">PRODUCT(1+D3922:D3944)-1</f>
        <v>-6.7911714770801934E-3</v>
      </c>
      <c r="M3944" t="str">
        <f t="shared" si="181"/>
        <v/>
      </c>
      <c r="N3944" s="61" t="str">
        <f t="shared" si="182"/>
        <v/>
      </c>
      <c r="O3944" s="67"/>
      <c r="P3944" s="68"/>
    </row>
    <row r="3945" spans="1:16" x14ac:dyDescent="0.25">
      <c r="A3945" s="46">
        <f t="shared" si="180"/>
        <v>3943</v>
      </c>
      <c r="B3945" s="3">
        <v>15992</v>
      </c>
      <c r="C3945" s="8">
        <v>11.7</v>
      </c>
      <c r="D3945" s="45">
        <v>0</v>
      </c>
      <c r="E3945" s="16">
        <v>-0.33748584371460633</v>
      </c>
      <c r="F3945" s="58">
        <v>66.251415628539363</v>
      </c>
      <c r="G3945" s="59">
        <v>180.40770101925312</v>
      </c>
      <c r="H3945" s="60">
        <v>-0.6327683615819204</v>
      </c>
      <c r="J3945" s="64">
        <v>3516</v>
      </c>
      <c r="K3945" s="63">
        <v>-0.86189579409918393</v>
      </c>
      <c r="L3945" s="65">
        <f t="array" ref="L3945">PRODUCT(1+D3923:D3945)-1</f>
        <v>-1.7632241813602678E-2</v>
      </c>
      <c r="M3945" t="str">
        <f t="shared" si="181"/>
        <v/>
      </c>
      <c r="N3945" s="61" t="str">
        <f t="shared" si="182"/>
        <v/>
      </c>
      <c r="O3945" s="67"/>
      <c r="P3945" s="68"/>
    </row>
    <row r="3946" spans="1:16" x14ac:dyDescent="0.25">
      <c r="A3946" s="46">
        <f t="shared" si="180"/>
        <v>3944</v>
      </c>
      <c r="B3946" s="3">
        <v>15993</v>
      </c>
      <c r="C3946" s="8">
        <v>11.75</v>
      </c>
      <c r="D3946" s="45">
        <v>4.2735042735042583E-3</v>
      </c>
      <c r="E3946" s="16">
        <v>-0.33465458663646364</v>
      </c>
      <c r="F3946" s="58">
        <v>66.534541336353641</v>
      </c>
      <c r="G3946" s="59">
        <v>180.40770101925312</v>
      </c>
      <c r="H3946" s="60">
        <v>-0.63119899560577486</v>
      </c>
      <c r="J3946" s="64">
        <v>3517</v>
      </c>
      <c r="K3946" s="63">
        <v>-0.86189579409918393</v>
      </c>
      <c r="L3946" s="65">
        <f t="array" ref="L3946">PRODUCT(1+D3924:D3946)-1</f>
        <v>-1.5088013411567514E-2</v>
      </c>
      <c r="M3946" t="str">
        <f t="shared" si="181"/>
        <v/>
      </c>
      <c r="N3946" s="61" t="str">
        <f t="shared" si="182"/>
        <v/>
      </c>
      <c r="O3946" s="67"/>
      <c r="P3946" s="68"/>
    </row>
    <row r="3947" spans="1:16" x14ac:dyDescent="0.25">
      <c r="A3947" s="46">
        <f t="shared" si="180"/>
        <v>3945</v>
      </c>
      <c r="B3947" s="3">
        <v>15994</v>
      </c>
      <c r="C3947" s="8">
        <v>11.83</v>
      </c>
      <c r="D3947" s="45">
        <v>6.8085106382977933E-3</v>
      </c>
      <c r="E3947" s="16">
        <v>-0.33012457531143535</v>
      </c>
      <c r="F3947" s="58">
        <v>66.987542468856461</v>
      </c>
      <c r="G3947" s="59">
        <v>180.40770101925312</v>
      </c>
      <c r="H3947" s="60">
        <v>-0.62868801004394181</v>
      </c>
      <c r="J3947" s="64">
        <v>3518</v>
      </c>
      <c r="K3947" s="63">
        <v>-0.86189579409918393</v>
      </c>
      <c r="L3947" s="65">
        <f t="array" ref="L3947">PRODUCT(1+D3925:D3947)-1</f>
        <v>-6.7170445004203216E-3</v>
      </c>
      <c r="M3947" t="str">
        <f t="shared" si="181"/>
        <v/>
      </c>
      <c r="N3947" s="61" t="str">
        <f t="shared" si="182"/>
        <v/>
      </c>
      <c r="O3947" s="67"/>
      <c r="P3947" s="68"/>
    </row>
    <row r="3948" spans="1:16" x14ac:dyDescent="0.25">
      <c r="A3948" s="46">
        <f t="shared" si="180"/>
        <v>3946</v>
      </c>
      <c r="B3948" s="3">
        <v>15997</v>
      </c>
      <c r="C3948" s="8">
        <v>11.85</v>
      </c>
      <c r="D3948" s="45">
        <v>1.6906170752324368E-3</v>
      </c>
      <c r="E3948" s="16">
        <v>-0.32899207248017825</v>
      </c>
      <c r="F3948" s="58">
        <v>67.100792751982169</v>
      </c>
      <c r="G3948" s="59">
        <v>180.40770101925312</v>
      </c>
      <c r="H3948" s="60">
        <v>-0.62806026365348355</v>
      </c>
      <c r="J3948" s="64">
        <v>3519</v>
      </c>
      <c r="K3948" s="63">
        <v>-0.86189579409918393</v>
      </c>
      <c r="L3948" s="65">
        <f t="array" ref="L3948">PRODUCT(1+D3926:D3948)-1</f>
        <v>-3.3641715727504851E-3</v>
      </c>
      <c r="M3948" t="str">
        <f t="shared" si="181"/>
        <v/>
      </c>
      <c r="N3948" s="61" t="str">
        <f t="shared" si="182"/>
        <v/>
      </c>
      <c r="O3948" s="67"/>
      <c r="P3948" s="68"/>
    </row>
    <row r="3949" spans="1:16" x14ac:dyDescent="0.25">
      <c r="A3949" s="46">
        <f t="shared" si="180"/>
        <v>3947</v>
      </c>
      <c r="B3949" s="3">
        <v>15998</v>
      </c>
      <c r="C3949" s="8">
        <v>11.91</v>
      </c>
      <c r="D3949" s="45">
        <v>5.0632911392405333E-3</v>
      </c>
      <c r="E3949" s="16">
        <v>-0.32559456398640696</v>
      </c>
      <c r="F3949" s="58">
        <v>67.440543601359309</v>
      </c>
      <c r="G3949" s="59">
        <v>180.40770101925312</v>
      </c>
      <c r="H3949" s="60">
        <v>-0.62617702448210877</v>
      </c>
      <c r="J3949" s="64">
        <v>3520</v>
      </c>
      <c r="K3949" s="63">
        <v>-0.86189579409918393</v>
      </c>
      <c r="L3949" s="65">
        <f t="array" ref="L3949">PRODUCT(1+D3927:D3949)-1</f>
        <v>0</v>
      </c>
      <c r="M3949" t="str">
        <f t="shared" si="181"/>
        <v/>
      </c>
      <c r="N3949" s="61" t="str">
        <f t="shared" si="182"/>
        <v/>
      </c>
      <c r="O3949" s="67"/>
      <c r="P3949" s="68"/>
    </row>
    <row r="3950" spans="1:16" x14ac:dyDescent="0.25">
      <c r="A3950" s="46">
        <f t="shared" si="180"/>
        <v>3948</v>
      </c>
      <c r="B3950" s="3">
        <v>15999</v>
      </c>
      <c r="C3950" s="8">
        <v>11.95</v>
      </c>
      <c r="D3950" s="45">
        <v>3.3585222502099388E-3</v>
      </c>
      <c r="E3950" s="16">
        <v>-0.32332955832389276</v>
      </c>
      <c r="F3950" s="58">
        <v>67.667044167610726</v>
      </c>
      <c r="G3950" s="59">
        <v>180.40770101925312</v>
      </c>
      <c r="H3950" s="60">
        <v>-0.62492153170119225</v>
      </c>
      <c r="J3950" s="64">
        <v>3521</v>
      </c>
      <c r="K3950" s="63">
        <v>-0.86189579409918393</v>
      </c>
      <c r="L3950" s="65">
        <f t="array" ref="L3950">PRODUCT(1+D3928:D3950)-1</f>
        <v>-2.5041736227046085E-3</v>
      </c>
      <c r="M3950" t="str">
        <f t="shared" si="181"/>
        <v/>
      </c>
      <c r="N3950" s="61" t="str">
        <f t="shared" si="182"/>
        <v/>
      </c>
      <c r="O3950" s="67"/>
      <c r="P3950" s="68"/>
    </row>
    <row r="3951" spans="1:16" x14ac:dyDescent="0.25">
      <c r="A3951" s="46">
        <f t="shared" si="180"/>
        <v>3949</v>
      </c>
      <c r="B3951" s="3">
        <v>16000</v>
      </c>
      <c r="C3951" s="8">
        <v>11.84</v>
      </c>
      <c r="D3951" s="45">
        <v>-9.2050209205020161E-3</v>
      </c>
      <c r="E3951" s="16">
        <v>-0.32955832389580664</v>
      </c>
      <c r="F3951" s="58">
        <v>67.044167610419336</v>
      </c>
      <c r="G3951" s="59">
        <v>180.40770101925312</v>
      </c>
      <c r="H3951" s="60">
        <v>-0.62837413684871257</v>
      </c>
      <c r="J3951" s="64">
        <v>3522</v>
      </c>
      <c r="K3951" s="63">
        <v>-0.86189579409918393</v>
      </c>
      <c r="L3951" s="65">
        <f t="array" ref="L3951">PRODUCT(1+D3929:D3951)-1</f>
        <v>-2.1487603305785252E-2</v>
      </c>
      <c r="M3951" t="str">
        <f t="shared" si="181"/>
        <v/>
      </c>
      <c r="N3951" s="61" t="str">
        <f t="shared" si="182"/>
        <v/>
      </c>
      <c r="O3951" s="67"/>
      <c r="P3951" s="68"/>
    </row>
    <row r="3952" spans="1:16" x14ac:dyDescent="0.25">
      <c r="A3952" s="46">
        <f t="shared" si="180"/>
        <v>3950</v>
      </c>
      <c r="B3952" s="3">
        <v>16001</v>
      </c>
      <c r="C3952" s="8">
        <v>11.89</v>
      </c>
      <c r="D3952" s="45">
        <v>4.222972972973027E-3</v>
      </c>
      <c r="E3952" s="16">
        <v>-0.32672706681766395</v>
      </c>
      <c r="F3952" s="58">
        <v>67.3272933182336</v>
      </c>
      <c r="G3952" s="59">
        <v>180.40770101925312</v>
      </c>
      <c r="H3952" s="60">
        <v>-0.62680477087256703</v>
      </c>
      <c r="J3952" s="64">
        <v>3523</v>
      </c>
      <c r="K3952" s="63">
        <v>-0.86189579409918393</v>
      </c>
      <c r="L3952" s="65">
        <f t="array" ref="L3952">PRODUCT(1+D3930:D3952)-1</f>
        <v>-2.7800490596893157E-2</v>
      </c>
      <c r="M3952" t="str">
        <f t="shared" si="181"/>
        <v/>
      </c>
      <c r="N3952" s="61" t="str">
        <f t="shared" si="182"/>
        <v/>
      </c>
      <c r="O3952" s="67"/>
      <c r="P3952" s="68"/>
    </row>
    <row r="3953" spans="1:16" x14ac:dyDescent="0.25">
      <c r="A3953" s="46">
        <f t="shared" si="180"/>
        <v>3951</v>
      </c>
      <c r="B3953" s="3">
        <v>16004</v>
      </c>
      <c r="C3953" s="8">
        <v>11.88</v>
      </c>
      <c r="D3953" s="45">
        <v>-8.41042893187538E-4</v>
      </c>
      <c r="E3953" s="16">
        <v>-0.32729331823329244</v>
      </c>
      <c r="F3953" s="58">
        <v>67.270668176670753</v>
      </c>
      <c r="G3953" s="59">
        <v>180.40770101925312</v>
      </c>
      <c r="H3953" s="60">
        <v>-0.62711864406779605</v>
      </c>
      <c r="J3953" s="64">
        <v>3524</v>
      </c>
      <c r="K3953" s="63">
        <v>-0.86189579409918393</v>
      </c>
      <c r="L3953" s="65">
        <f t="array" ref="L3953">PRODUCT(1+D3931:D3953)-1</f>
        <v>-2.9411764705882359E-2</v>
      </c>
      <c r="M3953" t="str">
        <f t="shared" si="181"/>
        <v/>
      </c>
      <c r="N3953" s="61" t="str">
        <f t="shared" si="182"/>
        <v/>
      </c>
      <c r="O3953" s="67"/>
      <c r="P3953" s="68"/>
    </row>
    <row r="3954" spans="1:16" x14ac:dyDescent="0.25">
      <c r="A3954" s="46">
        <f t="shared" si="180"/>
        <v>3952</v>
      </c>
      <c r="B3954" s="3">
        <v>16005</v>
      </c>
      <c r="C3954" s="8">
        <v>11.92</v>
      </c>
      <c r="D3954" s="45">
        <v>3.3670033670032407E-3</v>
      </c>
      <c r="E3954" s="16">
        <v>-0.32502831257077835</v>
      </c>
      <c r="F3954" s="58">
        <v>67.49716874292217</v>
      </c>
      <c r="G3954" s="59">
        <v>180.40770101925312</v>
      </c>
      <c r="H3954" s="60">
        <v>-0.62586315128687953</v>
      </c>
      <c r="J3954" s="64">
        <v>3525</v>
      </c>
      <c r="K3954" s="63">
        <v>-0.86189579409918393</v>
      </c>
      <c r="L3954" s="65">
        <f t="array" ref="L3954">PRODUCT(1+D3932:D3954)-1</f>
        <v>-2.3751023751023892E-2</v>
      </c>
      <c r="M3954" t="str">
        <f t="shared" si="181"/>
        <v/>
      </c>
      <c r="N3954" s="61" t="str">
        <f t="shared" si="182"/>
        <v/>
      </c>
      <c r="O3954" s="67"/>
      <c r="P3954" s="68"/>
    </row>
    <row r="3955" spans="1:16" x14ac:dyDescent="0.25">
      <c r="A3955" s="46">
        <f t="shared" si="180"/>
        <v>3953</v>
      </c>
      <c r="B3955" s="3">
        <v>16006</v>
      </c>
      <c r="C3955" s="8">
        <v>11.99</v>
      </c>
      <c r="D3955" s="45">
        <v>5.8724832214764877E-3</v>
      </c>
      <c r="E3955" s="16">
        <v>-0.32106455266137857</v>
      </c>
      <c r="F3955" s="58">
        <v>67.893544733862143</v>
      </c>
      <c r="G3955" s="59">
        <v>180.40770101925312</v>
      </c>
      <c r="H3955" s="60">
        <v>-0.62366603892027572</v>
      </c>
      <c r="J3955" s="64">
        <v>3526</v>
      </c>
      <c r="K3955" s="63">
        <v>-0.86189579409918393</v>
      </c>
      <c r="L3955" s="65">
        <f t="array" ref="L3955">PRODUCT(1+D3933:D3955)-1</f>
        <v>-9.0909090909092605E-3</v>
      </c>
      <c r="M3955" t="str">
        <f t="shared" si="181"/>
        <v/>
      </c>
      <c r="N3955" s="61" t="str">
        <f t="shared" si="182"/>
        <v/>
      </c>
      <c r="O3955" s="67"/>
      <c r="P3955" s="68"/>
    </row>
    <row r="3956" spans="1:16" x14ac:dyDescent="0.25">
      <c r="A3956" s="46">
        <f t="shared" si="180"/>
        <v>3954</v>
      </c>
      <c r="B3956" s="3">
        <v>16007</v>
      </c>
      <c r="C3956" s="8">
        <v>11.96</v>
      </c>
      <c r="D3956" s="45">
        <v>-2.5020850708923348E-3</v>
      </c>
      <c r="E3956" s="16">
        <v>-0.32276330690826416</v>
      </c>
      <c r="F3956" s="58">
        <v>67.723669309173587</v>
      </c>
      <c r="G3956" s="59">
        <v>180.40770101925312</v>
      </c>
      <c r="H3956" s="60">
        <v>-0.624607658505963</v>
      </c>
      <c r="J3956" s="64">
        <v>3527</v>
      </c>
      <c r="K3956" s="63">
        <v>-0.86189579409918393</v>
      </c>
      <c r="L3956" s="65">
        <f t="array" ref="L3956">PRODUCT(1+D3934:D3956)-1</f>
        <v>-1.1570247933884392E-2</v>
      </c>
      <c r="M3956" t="str">
        <f t="shared" si="181"/>
        <v/>
      </c>
      <c r="N3956" s="61" t="str">
        <f t="shared" si="182"/>
        <v/>
      </c>
      <c r="O3956" s="67"/>
      <c r="P3956" s="68"/>
    </row>
    <row r="3957" spans="1:16" x14ac:dyDescent="0.25">
      <c r="A3957" s="46">
        <f t="shared" si="180"/>
        <v>3955</v>
      </c>
      <c r="B3957" s="3">
        <v>16008</v>
      </c>
      <c r="C3957" s="8">
        <v>11.91</v>
      </c>
      <c r="D3957" s="45">
        <v>-4.1806020066890159E-3</v>
      </c>
      <c r="E3957" s="16">
        <v>-0.32559456398640685</v>
      </c>
      <c r="F3957" s="58">
        <v>67.440543601359309</v>
      </c>
      <c r="G3957" s="59">
        <v>180.40770101925312</v>
      </c>
      <c r="H3957" s="60">
        <v>-0.62617702448210877</v>
      </c>
      <c r="J3957" s="64">
        <v>3528</v>
      </c>
      <c r="K3957" s="63">
        <v>-0.86189579409918393</v>
      </c>
      <c r="L3957" s="65">
        <f t="array" ref="L3957">PRODUCT(1+D3935:D3957)-1</f>
        <v>-7.5000000000001732E-3</v>
      </c>
      <c r="M3957" t="str">
        <f t="shared" si="181"/>
        <v/>
      </c>
      <c r="N3957" s="61" t="str">
        <f t="shared" si="182"/>
        <v/>
      </c>
      <c r="O3957" s="67"/>
      <c r="P3957" s="68"/>
    </row>
    <row r="3958" spans="1:16" x14ac:dyDescent="0.25">
      <c r="A3958" s="46">
        <f t="shared" si="180"/>
        <v>3956</v>
      </c>
      <c r="B3958" s="3">
        <v>16011</v>
      </c>
      <c r="C3958" s="8">
        <v>11.92</v>
      </c>
      <c r="D3958" s="45">
        <v>8.3963056255242918E-4</v>
      </c>
      <c r="E3958" s="16">
        <v>-0.32502831257077835</v>
      </c>
      <c r="F3958" s="58">
        <v>67.49716874292217</v>
      </c>
      <c r="G3958" s="59">
        <v>180.40770101925312</v>
      </c>
      <c r="H3958" s="60">
        <v>-0.62586315128687953</v>
      </c>
      <c r="J3958" s="64">
        <v>3529</v>
      </c>
      <c r="K3958" s="63">
        <v>-0.86189579409918393</v>
      </c>
      <c r="L3958" s="65">
        <f t="array" ref="L3958">PRODUCT(1+D3936:D3958)-1</f>
        <v>-5.008347245408995E-3</v>
      </c>
      <c r="M3958" t="str">
        <f t="shared" si="181"/>
        <v/>
      </c>
      <c r="N3958" s="61" t="str">
        <f t="shared" si="182"/>
        <v/>
      </c>
      <c r="O3958" s="67"/>
      <c r="P3958" s="68"/>
    </row>
    <row r="3959" spans="1:16" x14ac:dyDescent="0.25">
      <c r="A3959" s="46">
        <f t="shared" si="180"/>
        <v>3957</v>
      </c>
      <c r="B3959" s="3">
        <v>16013</v>
      </c>
      <c r="C3959" s="8">
        <v>11.78</v>
      </c>
      <c r="D3959" s="45">
        <v>-1.1744966442953086E-2</v>
      </c>
      <c r="E3959" s="16">
        <v>-0.33295583238957793</v>
      </c>
      <c r="F3959" s="58">
        <v>66.704416761042211</v>
      </c>
      <c r="G3959" s="59">
        <v>180.40770101925312</v>
      </c>
      <c r="H3959" s="60">
        <v>-0.63025737602008736</v>
      </c>
      <c r="J3959" s="64">
        <v>3530</v>
      </c>
      <c r="K3959" s="63">
        <v>-0.86189579409918393</v>
      </c>
      <c r="L3959" s="65">
        <f t="array" ref="L3959">PRODUCT(1+D3937:D3959)-1</f>
        <v>-1.9150707743547657E-2</v>
      </c>
      <c r="M3959" t="str">
        <f t="shared" si="181"/>
        <v/>
      </c>
      <c r="N3959" s="61" t="str">
        <f t="shared" si="182"/>
        <v/>
      </c>
      <c r="O3959" s="67"/>
      <c r="P3959" s="68"/>
    </row>
    <row r="3960" spans="1:16" x14ac:dyDescent="0.25">
      <c r="A3960" s="46">
        <f t="shared" si="180"/>
        <v>3958</v>
      </c>
      <c r="B3960" s="3">
        <v>16014</v>
      </c>
      <c r="C3960" s="8">
        <v>11.68</v>
      </c>
      <c r="D3960" s="45">
        <v>-8.4889643463497144E-3</v>
      </c>
      <c r="E3960" s="16">
        <v>-0.33861834654586331</v>
      </c>
      <c r="F3960" s="58">
        <v>66.138165345413668</v>
      </c>
      <c r="G3960" s="59">
        <v>180.40770101925312</v>
      </c>
      <c r="H3960" s="60">
        <v>-0.63339610797237866</v>
      </c>
      <c r="J3960" s="64">
        <v>3531</v>
      </c>
      <c r="K3960" s="63">
        <v>-0.86189579409918393</v>
      </c>
      <c r="L3960" s="65">
        <f t="array" ref="L3960">PRODUCT(1+D3938:D3960)-1</f>
        <v>-3.3112582781457456E-2</v>
      </c>
      <c r="M3960" t="str">
        <f t="shared" si="181"/>
        <v/>
      </c>
      <c r="N3960" s="61" t="str">
        <f t="shared" si="182"/>
        <v/>
      </c>
      <c r="O3960" s="67"/>
      <c r="P3960" s="68"/>
    </row>
    <row r="3961" spans="1:16" x14ac:dyDescent="0.25">
      <c r="A3961" s="46">
        <f t="shared" si="180"/>
        <v>3959</v>
      </c>
      <c r="B3961" s="3">
        <v>16015</v>
      </c>
      <c r="C3961" s="8">
        <v>11.59</v>
      </c>
      <c r="D3961" s="45">
        <v>-7.7054794520547976E-3</v>
      </c>
      <c r="E3961" s="16">
        <v>-0.3437146092865202</v>
      </c>
      <c r="F3961" s="58">
        <v>65.628539071347973</v>
      </c>
      <c r="G3961" s="59">
        <v>180.40770101925312</v>
      </c>
      <c r="H3961" s="60">
        <v>-0.63622096672944084</v>
      </c>
      <c r="J3961" s="64">
        <v>3532</v>
      </c>
      <c r="K3961" s="63">
        <v>-0.86189579409918393</v>
      </c>
      <c r="L3961" s="65">
        <f t="array" ref="L3961">PRODUCT(1+D3939:D3961)-1</f>
        <v>-4.1356492969396252E-2</v>
      </c>
      <c r="M3961" t="str">
        <f t="shared" si="181"/>
        <v/>
      </c>
      <c r="N3961" s="61" t="str">
        <f t="shared" si="182"/>
        <v/>
      </c>
      <c r="O3961" s="67"/>
      <c r="P3961" s="68"/>
    </row>
    <row r="3962" spans="1:16" x14ac:dyDescent="0.25">
      <c r="A3962" s="46">
        <f t="shared" si="180"/>
        <v>3960</v>
      </c>
      <c r="B3962" s="3">
        <v>16018</v>
      </c>
      <c r="C3962" s="8">
        <v>11.26</v>
      </c>
      <c r="D3962" s="45">
        <v>-2.8472821397756642E-2</v>
      </c>
      <c r="E3962" s="16">
        <v>-0.36240090600226205</v>
      </c>
      <c r="F3962" s="58">
        <v>63.759909399773797</v>
      </c>
      <c r="G3962" s="59">
        <v>180.40770101925312</v>
      </c>
      <c r="H3962" s="60">
        <v>-0.64657878217200193</v>
      </c>
      <c r="J3962" s="64">
        <v>3533</v>
      </c>
      <c r="K3962" s="63">
        <v>-0.86189579409918393</v>
      </c>
      <c r="L3962" s="65">
        <f t="array" ref="L3962">PRODUCT(1+D3940:D3962)-1</f>
        <v>-6.3227953410981752E-2</v>
      </c>
      <c r="M3962" t="str">
        <f t="shared" si="181"/>
        <v/>
      </c>
      <c r="N3962" s="61" t="str">
        <f t="shared" si="182"/>
        <v/>
      </c>
      <c r="O3962" s="67"/>
      <c r="P3962" s="68"/>
    </row>
    <row r="3963" spans="1:16" x14ac:dyDescent="0.25">
      <c r="A3963" s="46">
        <f t="shared" si="180"/>
        <v>3961</v>
      </c>
      <c r="B3963" s="3">
        <v>16019</v>
      </c>
      <c r="C3963" s="8">
        <v>11.3</v>
      </c>
      <c r="D3963" s="45">
        <v>3.5523978685614299E-3</v>
      </c>
      <c r="E3963" s="16">
        <v>-0.36013590033974774</v>
      </c>
      <c r="F3963" s="58">
        <v>63.986409966025228</v>
      </c>
      <c r="G3963" s="59">
        <v>180.40770101925312</v>
      </c>
      <c r="H3963" s="60">
        <v>-0.64532328939108541</v>
      </c>
      <c r="J3963" s="64">
        <v>3534</v>
      </c>
      <c r="K3963" s="63">
        <v>-0.86189579409918393</v>
      </c>
      <c r="L3963" s="65">
        <f t="array" ref="L3963">PRODUCT(1+D3941:D3963)-1</f>
        <v>-5.5973266499582452E-2</v>
      </c>
      <c r="M3963" t="str">
        <f t="shared" si="181"/>
        <v/>
      </c>
      <c r="N3963" s="61" t="str">
        <f t="shared" si="182"/>
        <v/>
      </c>
      <c r="O3963" s="67"/>
      <c r="P3963" s="68"/>
    </row>
    <row r="3964" spans="1:16" x14ac:dyDescent="0.25">
      <c r="A3964" s="46">
        <f t="shared" si="180"/>
        <v>3962</v>
      </c>
      <c r="B3964" s="3">
        <v>16020</v>
      </c>
      <c r="C3964" s="8">
        <v>11.41</v>
      </c>
      <c r="D3964" s="45">
        <v>9.7345132743362761E-3</v>
      </c>
      <c r="E3964" s="16">
        <v>-0.35390713476783375</v>
      </c>
      <c r="F3964" s="58">
        <v>64.609286523216625</v>
      </c>
      <c r="G3964" s="59">
        <v>180.40770101925312</v>
      </c>
      <c r="H3964" s="60">
        <v>-0.64187068424356497</v>
      </c>
      <c r="J3964" s="64">
        <v>3535</v>
      </c>
      <c r="K3964" s="63">
        <v>-0.86189579409918393</v>
      </c>
      <c r="L3964" s="65">
        <f t="array" ref="L3964">PRODUCT(1+D3942:D3964)-1</f>
        <v>-3.5502958579881727E-2</v>
      </c>
      <c r="M3964" t="str">
        <f t="shared" si="181"/>
        <v/>
      </c>
      <c r="N3964" s="61" t="str">
        <f t="shared" si="182"/>
        <v/>
      </c>
      <c r="O3964" s="67"/>
      <c r="P3964" s="68"/>
    </row>
    <row r="3965" spans="1:16" x14ac:dyDescent="0.25">
      <c r="A3965" s="46">
        <f t="shared" si="180"/>
        <v>3963</v>
      </c>
      <c r="B3965" s="3">
        <v>16022</v>
      </c>
      <c r="C3965" s="8">
        <v>11.29</v>
      </c>
      <c r="D3965" s="45">
        <v>-1.0517090271691565E-2</v>
      </c>
      <c r="E3965" s="16">
        <v>-0.36070215175537634</v>
      </c>
      <c r="F3965" s="58">
        <v>63.929784824462367</v>
      </c>
      <c r="G3965" s="59">
        <v>180.40770101925312</v>
      </c>
      <c r="H3965" s="60">
        <v>-0.64563716258631465</v>
      </c>
      <c r="J3965" s="64">
        <v>3536</v>
      </c>
      <c r="K3965" s="63">
        <v>-0.86189579409918393</v>
      </c>
      <c r="L3965" s="65">
        <f t="array" ref="L3965">PRODUCT(1+D3943:D3965)-1</f>
        <v>-3.2562125107112316E-2</v>
      </c>
      <c r="M3965" t="str">
        <f t="shared" si="181"/>
        <v/>
      </c>
      <c r="N3965" s="61" t="str">
        <f t="shared" si="182"/>
        <v/>
      </c>
      <c r="O3965" s="67"/>
      <c r="P3965" s="68"/>
    </row>
    <row r="3966" spans="1:16" x14ac:dyDescent="0.25">
      <c r="A3966" s="46">
        <f t="shared" si="180"/>
        <v>3964</v>
      </c>
      <c r="B3966" s="3">
        <v>16025</v>
      </c>
      <c r="C3966" s="8">
        <v>11.25</v>
      </c>
      <c r="D3966" s="45">
        <v>-3.5429583702391021E-3</v>
      </c>
      <c r="E3966" s="16">
        <v>-0.36296715741789043</v>
      </c>
      <c r="F3966" s="58">
        <v>63.703284258210957</v>
      </c>
      <c r="G3966" s="59">
        <v>180.40770101925312</v>
      </c>
      <c r="H3966" s="60">
        <v>-0.64689265536723106</v>
      </c>
      <c r="J3966" s="64">
        <v>3537</v>
      </c>
      <c r="K3966" s="63">
        <v>-0.86189579409918393</v>
      </c>
      <c r="L3966" s="65">
        <f t="array" ref="L3966">PRODUCT(1+D3944:D3966)-1</f>
        <v>-4.0102389078498724E-2</v>
      </c>
      <c r="M3966" t="str">
        <f t="shared" si="181"/>
        <v/>
      </c>
      <c r="N3966" s="61" t="str">
        <f t="shared" si="182"/>
        <v/>
      </c>
      <c r="O3966" s="67"/>
      <c r="P3966" s="68"/>
    </row>
    <row r="3967" spans="1:16" x14ac:dyDescent="0.25">
      <c r="A3967" s="46">
        <f t="shared" si="180"/>
        <v>3965</v>
      </c>
      <c r="B3967" s="3">
        <v>16026</v>
      </c>
      <c r="C3967" s="8">
        <v>11.2</v>
      </c>
      <c r="D3967" s="45">
        <v>-4.4444444444444731E-3</v>
      </c>
      <c r="E3967" s="16">
        <v>-0.36579841449603312</v>
      </c>
      <c r="F3967" s="58">
        <v>63.420158550396685</v>
      </c>
      <c r="G3967" s="59">
        <v>180.40770101925312</v>
      </c>
      <c r="H3967" s="60">
        <v>-0.64846202134337672</v>
      </c>
      <c r="J3967" s="64">
        <v>3538</v>
      </c>
      <c r="K3967" s="63">
        <v>-0.86189579409918393</v>
      </c>
      <c r="L3967" s="65">
        <f t="array" ref="L3967">PRODUCT(1+D3945:D3967)-1</f>
        <v>-4.2735042735042805E-2</v>
      </c>
      <c r="M3967" t="str">
        <f t="shared" si="181"/>
        <v/>
      </c>
      <c r="N3967" s="61" t="str">
        <f t="shared" si="182"/>
        <v/>
      </c>
      <c r="O3967" s="67"/>
      <c r="P3967" s="68"/>
    </row>
    <row r="3968" spans="1:16" x14ac:dyDescent="0.25">
      <c r="A3968" s="46">
        <f t="shared" si="180"/>
        <v>3966</v>
      </c>
      <c r="B3968" s="3">
        <v>16027</v>
      </c>
      <c r="C3968" s="8">
        <v>11.13</v>
      </c>
      <c r="D3968" s="45">
        <v>-6.2499999999998668E-3</v>
      </c>
      <c r="E3968" s="16">
        <v>-0.3697621744054328</v>
      </c>
      <c r="F3968" s="58">
        <v>63.02378255945672</v>
      </c>
      <c r="G3968" s="59">
        <v>180.40770101925312</v>
      </c>
      <c r="H3968" s="60">
        <v>-0.65065913370998052</v>
      </c>
      <c r="J3968" s="64">
        <v>3539</v>
      </c>
      <c r="K3968" s="63">
        <v>-0.86189579409918393</v>
      </c>
      <c r="L3968" s="65">
        <f t="array" ref="L3968">PRODUCT(1+D3946:D3968)-1</f>
        <v>-4.8717948717948656E-2</v>
      </c>
      <c r="M3968" t="str">
        <f t="shared" si="181"/>
        <v/>
      </c>
      <c r="N3968" s="61" t="str">
        <f t="shared" si="182"/>
        <v/>
      </c>
      <c r="O3968" s="67"/>
      <c r="P3968" s="68"/>
    </row>
    <row r="3969" spans="1:16" x14ac:dyDescent="0.25">
      <c r="A3969" s="46">
        <f t="shared" si="180"/>
        <v>3967</v>
      </c>
      <c r="B3969" s="3">
        <v>16028</v>
      </c>
      <c r="C3969" s="8">
        <v>11.16</v>
      </c>
      <c r="D3969" s="45">
        <v>2.6954177897573484E-3</v>
      </c>
      <c r="E3969" s="16">
        <v>-0.36806342015854721</v>
      </c>
      <c r="F3969" s="58">
        <v>63.193657984145283</v>
      </c>
      <c r="G3969" s="59">
        <v>180.40770101925312</v>
      </c>
      <c r="H3969" s="60">
        <v>-0.64971751412429313</v>
      </c>
      <c r="J3969" s="64">
        <v>3540</v>
      </c>
      <c r="K3969" s="63">
        <v>-0.86189579409918393</v>
      </c>
      <c r="L3969" s="65">
        <f t="array" ref="L3969">PRODUCT(1+D3947:D3969)-1</f>
        <v>-5.0212765957446837E-2</v>
      </c>
      <c r="M3969" t="str">
        <f t="shared" si="181"/>
        <v/>
      </c>
      <c r="N3969" s="61" t="str">
        <f t="shared" si="182"/>
        <v/>
      </c>
      <c r="O3969" s="67"/>
      <c r="P3969" s="68"/>
    </row>
    <row r="3970" spans="1:16" x14ac:dyDescent="0.25">
      <c r="A3970" s="46">
        <f t="shared" si="180"/>
        <v>3968</v>
      </c>
      <c r="B3970" s="3">
        <v>16029</v>
      </c>
      <c r="C3970" s="8">
        <v>11.3</v>
      </c>
      <c r="D3970" s="45">
        <v>1.2544802867383575E-2</v>
      </c>
      <c r="E3970" s="16">
        <v>-0.36013590033974763</v>
      </c>
      <c r="F3970" s="58">
        <v>63.986409966025235</v>
      </c>
      <c r="G3970" s="59">
        <v>180.40770101925312</v>
      </c>
      <c r="H3970" s="60">
        <v>-0.64532328939108541</v>
      </c>
      <c r="J3970" s="64">
        <v>3541</v>
      </c>
      <c r="K3970" s="63">
        <v>-0.86189579409918393</v>
      </c>
      <c r="L3970" s="65">
        <f t="array" ref="L3970">PRODUCT(1+D3948:D3970)-1</f>
        <v>-4.4801352493660018E-2</v>
      </c>
      <c r="M3970" t="str">
        <f t="shared" si="181"/>
        <v/>
      </c>
      <c r="N3970" s="61" t="str">
        <f t="shared" si="182"/>
        <v/>
      </c>
      <c r="O3970" s="67"/>
      <c r="P3970" s="68"/>
    </row>
    <row r="3971" spans="1:16" x14ac:dyDescent="0.25">
      <c r="A3971" s="46">
        <f t="shared" si="180"/>
        <v>3969</v>
      </c>
      <c r="B3971" s="3">
        <v>16032</v>
      </c>
      <c r="C3971" s="8">
        <v>11.34</v>
      </c>
      <c r="D3971" s="45">
        <v>3.5398230088494742E-3</v>
      </c>
      <c r="E3971" s="16">
        <v>-0.35787089467723354</v>
      </c>
      <c r="F3971" s="58">
        <v>64.212910532276652</v>
      </c>
      <c r="G3971" s="59">
        <v>180.40770101925312</v>
      </c>
      <c r="H3971" s="60">
        <v>-0.64406779661016889</v>
      </c>
      <c r="J3971" s="64">
        <v>3542</v>
      </c>
      <c r="K3971" s="63">
        <v>-0.86189579409918393</v>
      </c>
      <c r="L3971" s="65">
        <f t="array" ref="L3971">PRODUCT(1+D3949:D3971)-1</f>
        <v>-4.3037974683544755E-2</v>
      </c>
      <c r="M3971" t="str">
        <f t="shared" si="181"/>
        <v/>
      </c>
      <c r="N3971" s="61" t="str">
        <f t="shared" si="182"/>
        <v/>
      </c>
      <c r="O3971" s="67"/>
      <c r="P3971" s="68"/>
    </row>
    <row r="3972" spans="1:16" x14ac:dyDescent="0.25">
      <c r="A3972" s="46">
        <f t="shared" si="180"/>
        <v>3970</v>
      </c>
      <c r="B3972" s="3">
        <v>16033</v>
      </c>
      <c r="C3972" s="8">
        <v>11.3</v>
      </c>
      <c r="D3972" s="45">
        <v>-3.5273368606700828E-3</v>
      </c>
      <c r="E3972" s="16">
        <v>-0.36013590033974763</v>
      </c>
      <c r="F3972" s="58">
        <v>63.986409966025235</v>
      </c>
      <c r="G3972" s="59">
        <v>180.40770101925312</v>
      </c>
      <c r="H3972" s="60">
        <v>-0.64532328939108541</v>
      </c>
      <c r="J3972" s="64">
        <v>3543</v>
      </c>
      <c r="K3972" s="63">
        <v>-0.86189579409918393</v>
      </c>
      <c r="L3972" s="65">
        <f t="array" ref="L3972">PRODUCT(1+D3950:D3972)-1</f>
        <v>-5.1217464315700623E-2</v>
      </c>
      <c r="M3972" t="str">
        <f t="shared" si="181"/>
        <v/>
      </c>
      <c r="N3972" s="61" t="str">
        <f t="shared" si="182"/>
        <v/>
      </c>
      <c r="O3972" s="67"/>
      <c r="P3972" s="68"/>
    </row>
    <row r="3973" spans="1:16" x14ac:dyDescent="0.25">
      <c r="A3973" s="46">
        <f t="shared" ref="A3973:A4036" si="183">A3972+1</f>
        <v>3971</v>
      </c>
      <c r="B3973" s="3">
        <v>16034</v>
      </c>
      <c r="C3973" s="8">
        <v>11.24</v>
      </c>
      <c r="D3973" s="45">
        <v>-5.3097345132744334E-3</v>
      </c>
      <c r="E3973" s="16">
        <v>-0.36353340883351892</v>
      </c>
      <c r="F3973" s="58">
        <v>63.646659116648109</v>
      </c>
      <c r="G3973" s="59">
        <v>180.40770101925312</v>
      </c>
      <c r="H3973" s="60">
        <v>-0.64720652856246019</v>
      </c>
      <c r="J3973" s="64">
        <v>3544</v>
      </c>
      <c r="K3973" s="63">
        <v>-0.86189579409918393</v>
      </c>
      <c r="L3973" s="65">
        <f t="array" ref="L3973">PRODUCT(1+D3951:D3973)-1</f>
        <v>-5.941422594142276E-2</v>
      </c>
      <c r="M3973" t="str">
        <f t="shared" si="181"/>
        <v/>
      </c>
      <c r="N3973" s="61" t="str">
        <f t="shared" si="182"/>
        <v/>
      </c>
      <c r="O3973" s="67"/>
      <c r="P3973" s="68"/>
    </row>
    <row r="3974" spans="1:16" x14ac:dyDescent="0.25">
      <c r="A3974" s="46">
        <f t="shared" si="183"/>
        <v>3972</v>
      </c>
      <c r="B3974" s="3">
        <v>16036</v>
      </c>
      <c r="C3974" s="8">
        <v>11.15</v>
      </c>
      <c r="D3974" s="45">
        <v>-8.0071174377224219E-3</v>
      </c>
      <c r="E3974" s="16">
        <v>-0.36862967157417581</v>
      </c>
      <c r="F3974" s="58">
        <v>63.137032842582421</v>
      </c>
      <c r="G3974" s="59">
        <v>180.40770101925312</v>
      </c>
      <c r="H3974" s="60">
        <v>-0.65003138731952226</v>
      </c>
      <c r="J3974" s="64">
        <v>3545</v>
      </c>
      <c r="K3974" s="63">
        <v>-0.86189579409918393</v>
      </c>
      <c r="L3974" s="65">
        <f t="array" ref="L3974">PRODUCT(1+D3952:D3974)-1</f>
        <v>-5.8277027027026973E-2</v>
      </c>
      <c r="M3974" t="str">
        <f t="shared" si="181"/>
        <v/>
      </c>
      <c r="N3974" s="61" t="str">
        <f t="shared" si="182"/>
        <v/>
      </c>
      <c r="O3974" s="67"/>
      <c r="P3974" s="68"/>
    </row>
    <row r="3975" spans="1:16" x14ac:dyDescent="0.25">
      <c r="A3975" s="46">
        <f t="shared" si="183"/>
        <v>3973</v>
      </c>
      <c r="B3975" s="3">
        <v>16039</v>
      </c>
      <c r="C3975" s="8">
        <v>10.99</v>
      </c>
      <c r="D3975" s="45">
        <v>-1.4349775784753382E-2</v>
      </c>
      <c r="E3975" s="16">
        <v>-0.37768969422423249</v>
      </c>
      <c r="F3975" s="58">
        <v>62.231030577576753</v>
      </c>
      <c r="G3975" s="59">
        <v>180.40770101925312</v>
      </c>
      <c r="H3975" s="60">
        <v>-0.65505335844318835</v>
      </c>
      <c r="J3975" s="64">
        <v>3546</v>
      </c>
      <c r="K3975" s="63">
        <v>-0.86189579409918393</v>
      </c>
      <c r="L3975" s="65">
        <f t="array" ref="L3975">PRODUCT(1+D3953:D3975)-1</f>
        <v>-7.5693860386879863E-2</v>
      </c>
      <c r="M3975" t="str">
        <f t="shared" si="181"/>
        <v/>
      </c>
      <c r="N3975" s="61" t="str">
        <f t="shared" si="182"/>
        <v/>
      </c>
      <c r="O3975" s="67"/>
      <c r="P3975" s="68"/>
    </row>
    <row r="3976" spans="1:16" x14ac:dyDescent="0.25">
      <c r="A3976" s="46">
        <f t="shared" si="183"/>
        <v>3974</v>
      </c>
      <c r="B3976" s="3">
        <v>16040</v>
      </c>
      <c r="C3976" s="8">
        <v>11.02</v>
      </c>
      <c r="D3976" s="45">
        <v>2.7297543221109777E-3</v>
      </c>
      <c r="E3976" s="16">
        <v>-0.37599093997734689</v>
      </c>
      <c r="F3976" s="58">
        <v>62.400906002265309</v>
      </c>
      <c r="G3976" s="59">
        <v>180.40770101925312</v>
      </c>
      <c r="H3976" s="60">
        <v>-0.65411173885750107</v>
      </c>
      <c r="J3976" s="64">
        <v>3547</v>
      </c>
      <c r="K3976" s="63">
        <v>-0.86189579409918393</v>
      </c>
      <c r="L3976" s="65">
        <f t="array" ref="L3976">PRODUCT(1+D3954:D3976)-1</f>
        <v>-7.239057239057245E-2</v>
      </c>
      <c r="M3976" t="str">
        <f t="shared" si="181"/>
        <v/>
      </c>
      <c r="N3976" s="61" t="str">
        <f t="shared" si="182"/>
        <v/>
      </c>
      <c r="O3976" s="67"/>
      <c r="P3976" s="68"/>
    </row>
    <row r="3977" spans="1:16" x14ac:dyDescent="0.25">
      <c r="A3977" s="46">
        <f t="shared" si="183"/>
        <v>3975</v>
      </c>
      <c r="B3977" s="3">
        <v>16041</v>
      </c>
      <c r="C3977" s="8">
        <v>11.13</v>
      </c>
      <c r="D3977" s="45">
        <v>9.9818511796734288E-3</v>
      </c>
      <c r="E3977" s="16">
        <v>-0.36976217440543291</v>
      </c>
      <c r="F3977" s="58">
        <v>63.023782559456706</v>
      </c>
      <c r="G3977" s="59">
        <v>180.40770101925312</v>
      </c>
      <c r="H3977" s="60">
        <v>-0.65065913370998052</v>
      </c>
      <c r="J3977" s="64">
        <v>3548</v>
      </c>
      <c r="K3977" s="63">
        <v>-0.86189579409918393</v>
      </c>
      <c r="L3977" s="65">
        <f t="array" ref="L3977">PRODUCT(1+D3955:D3977)-1</f>
        <v>-6.627516778523479E-2</v>
      </c>
      <c r="M3977" t="str">
        <f t="shared" si="181"/>
        <v/>
      </c>
      <c r="N3977" s="61" t="str">
        <f t="shared" si="182"/>
        <v/>
      </c>
      <c r="O3977" s="67"/>
      <c r="P3977" s="68"/>
    </row>
    <row r="3978" spans="1:16" x14ac:dyDescent="0.25">
      <c r="A3978" s="46">
        <f t="shared" si="183"/>
        <v>3976</v>
      </c>
      <c r="B3978" s="3">
        <v>16042</v>
      </c>
      <c r="C3978" s="8">
        <v>11.22</v>
      </c>
      <c r="D3978" s="45">
        <v>8.0862533692722671E-3</v>
      </c>
      <c r="E3978" s="16">
        <v>-0.36466591166477602</v>
      </c>
      <c r="F3978" s="58">
        <v>63.533408833522401</v>
      </c>
      <c r="G3978" s="59">
        <v>180.40770101925312</v>
      </c>
      <c r="H3978" s="60">
        <v>-0.64783427495291845</v>
      </c>
      <c r="J3978" s="64">
        <v>3549</v>
      </c>
      <c r="K3978" s="63">
        <v>-0.86189579409918393</v>
      </c>
      <c r="L3978" s="65">
        <f t="array" ref="L3978">PRODUCT(1+D3956:D3978)-1</f>
        <v>-6.422018348623848E-2</v>
      </c>
      <c r="M3978" t="str">
        <f t="shared" si="181"/>
        <v/>
      </c>
      <c r="N3978" s="61" t="str">
        <f t="shared" si="182"/>
        <v/>
      </c>
      <c r="O3978" s="67"/>
      <c r="P3978" s="68"/>
    </row>
    <row r="3979" spans="1:16" x14ac:dyDescent="0.25">
      <c r="A3979" s="46">
        <f t="shared" si="183"/>
        <v>3977</v>
      </c>
      <c r="B3979" s="3">
        <v>16043</v>
      </c>
      <c r="C3979" s="8">
        <v>11.23</v>
      </c>
      <c r="D3979" s="45">
        <v>8.9126559714802767E-4</v>
      </c>
      <c r="E3979" s="16">
        <v>-0.36409966024914742</v>
      </c>
      <c r="F3979" s="58">
        <v>63.590033975085255</v>
      </c>
      <c r="G3979" s="59">
        <v>180.40770101925312</v>
      </c>
      <c r="H3979" s="60">
        <v>-0.64752040175768921</v>
      </c>
      <c r="J3979" s="64">
        <v>3550</v>
      </c>
      <c r="K3979" s="63">
        <v>-0.86189579409918393</v>
      </c>
      <c r="L3979" s="65">
        <f t="array" ref="L3979">PRODUCT(1+D3957:D3979)-1</f>
        <v>-6.1036789297658989E-2</v>
      </c>
      <c r="M3979" t="str">
        <f t="shared" si="181"/>
        <v/>
      </c>
      <c r="N3979" s="61" t="str">
        <f t="shared" si="182"/>
        <v/>
      </c>
      <c r="O3979" s="67"/>
      <c r="P3979" s="68"/>
    </row>
    <row r="3980" spans="1:16" x14ac:dyDescent="0.25">
      <c r="A3980" s="46">
        <f t="shared" si="183"/>
        <v>3978</v>
      </c>
      <c r="B3980" s="3">
        <v>16046</v>
      </c>
      <c r="C3980" s="8">
        <v>11.28</v>
      </c>
      <c r="D3980" s="45">
        <v>4.4523597506678225E-3</v>
      </c>
      <c r="E3980" s="16">
        <v>-0.36126840317100473</v>
      </c>
      <c r="F3980" s="58">
        <v>63.873159682899527</v>
      </c>
      <c r="G3980" s="59">
        <v>180.40770101925312</v>
      </c>
      <c r="H3980" s="60">
        <v>-0.64595103578154367</v>
      </c>
      <c r="J3980" s="64">
        <v>3551</v>
      </c>
      <c r="K3980" s="63">
        <v>-0.86189579409918393</v>
      </c>
      <c r="L3980" s="65">
        <f t="array" ref="L3980">PRODUCT(1+D3958:D3980)-1</f>
        <v>-5.2896725440805703E-2</v>
      </c>
      <c r="M3980" t="str">
        <f t="shared" si="181"/>
        <v/>
      </c>
      <c r="N3980" s="61" t="str">
        <f t="shared" si="182"/>
        <v/>
      </c>
      <c r="O3980" s="67"/>
      <c r="P3980" s="68"/>
    </row>
    <row r="3981" spans="1:16" x14ac:dyDescent="0.25">
      <c r="A3981" s="46">
        <f t="shared" si="183"/>
        <v>3979</v>
      </c>
      <c r="B3981" s="3">
        <v>16047</v>
      </c>
      <c r="C3981" s="8">
        <v>11.38</v>
      </c>
      <c r="D3981" s="45">
        <v>8.8652482269504507E-3</v>
      </c>
      <c r="E3981" s="16">
        <v>-0.35560588901471923</v>
      </c>
      <c r="F3981" s="58">
        <v>64.439411098528083</v>
      </c>
      <c r="G3981" s="59">
        <v>180.40770101925312</v>
      </c>
      <c r="H3981" s="60">
        <v>-0.64281230382925225</v>
      </c>
      <c r="J3981" s="64">
        <v>3552</v>
      </c>
      <c r="K3981" s="63">
        <v>-0.86189579409918393</v>
      </c>
      <c r="L3981" s="65">
        <f t="array" ref="L3981">PRODUCT(1+D3959:D3981)-1</f>
        <v>-4.5302013422818366E-2</v>
      </c>
      <c r="M3981" t="str">
        <f t="shared" si="181"/>
        <v/>
      </c>
      <c r="N3981" s="61" t="str">
        <f t="shared" si="182"/>
        <v/>
      </c>
      <c r="O3981" s="67"/>
      <c r="P3981" s="68"/>
    </row>
    <row r="3982" spans="1:16" x14ac:dyDescent="0.25">
      <c r="A3982" s="46">
        <f t="shared" si="183"/>
        <v>3980</v>
      </c>
      <c r="B3982" s="3">
        <v>16048</v>
      </c>
      <c r="C3982" s="8">
        <v>11.5</v>
      </c>
      <c r="D3982" s="45">
        <v>1.0544815465729274E-2</v>
      </c>
      <c r="E3982" s="16">
        <v>-0.34881087202717675</v>
      </c>
      <c r="F3982" s="58">
        <v>65.11891279728232</v>
      </c>
      <c r="G3982" s="59">
        <v>180.40770101925312</v>
      </c>
      <c r="H3982" s="60">
        <v>-0.63904582548650279</v>
      </c>
      <c r="J3982" s="64">
        <v>3553</v>
      </c>
      <c r="K3982" s="63">
        <v>-0.86189579409918393</v>
      </c>
      <c r="L3982" s="65">
        <f t="array" ref="L3982">PRODUCT(1+D3960:D3982)-1</f>
        <v>-2.3769100169778734E-2</v>
      </c>
      <c r="M3982" t="str">
        <f t="shared" si="181"/>
        <v/>
      </c>
      <c r="N3982" s="61" t="str">
        <f t="shared" si="182"/>
        <v/>
      </c>
      <c r="O3982" s="67"/>
      <c r="P3982" s="68"/>
    </row>
    <row r="3983" spans="1:16" x14ac:dyDescent="0.25">
      <c r="A3983" s="46">
        <f t="shared" si="183"/>
        <v>3981</v>
      </c>
      <c r="B3983" s="3">
        <v>16049</v>
      </c>
      <c r="C3983" s="8">
        <v>11.43</v>
      </c>
      <c r="D3983" s="45">
        <v>-6.0869565217391841E-3</v>
      </c>
      <c r="E3983" s="16">
        <v>-0.35277463193657654</v>
      </c>
      <c r="F3983" s="58">
        <v>64.722536806342347</v>
      </c>
      <c r="G3983" s="59">
        <v>180.40770101925312</v>
      </c>
      <c r="H3983" s="60">
        <v>-0.6412429378531066</v>
      </c>
      <c r="J3983" s="64">
        <v>3554</v>
      </c>
      <c r="K3983" s="63">
        <v>-0.86189579409918393</v>
      </c>
      <c r="L3983" s="65">
        <f t="array" ref="L3983">PRODUCT(1+D3961:D3983)-1</f>
        <v>-2.1404109589040821E-2</v>
      </c>
      <c r="M3983" t="str">
        <f t="shared" si="181"/>
        <v/>
      </c>
      <c r="N3983" s="61" t="str">
        <f t="shared" si="182"/>
        <v/>
      </c>
      <c r="O3983" s="67"/>
      <c r="P3983" s="68"/>
    </row>
    <row r="3984" spans="1:16" x14ac:dyDescent="0.25">
      <c r="A3984" s="46">
        <f t="shared" si="183"/>
        <v>3982</v>
      </c>
      <c r="B3984" s="3">
        <v>16050</v>
      </c>
      <c r="C3984" s="8">
        <v>11.49</v>
      </c>
      <c r="D3984" s="45">
        <v>5.2493438320211361E-3</v>
      </c>
      <c r="E3984" s="16">
        <v>-0.34937712344280525</v>
      </c>
      <c r="F3984" s="58">
        <v>65.062287655719473</v>
      </c>
      <c r="G3984" s="59">
        <v>180.40770101925312</v>
      </c>
      <c r="H3984" s="60">
        <v>-0.63935969868173181</v>
      </c>
      <c r="J3984" s="64">
        <v>3555</v>
      </c>
      <c r="K3984" s="63">
        <v>-0.86189579409918393</v>
      </c>
      <c r="L3984" s="65">
        <f t="array" ref="L3984">PRODUCT(1+D3962:D3984)-1</f>
        <v>-8.6281276962896225E-3</v>
      </c>
      <c r="M3984" t="str">
        <f t="shared" si="181"/>
        <v/>
      </c>
      <c r="N3984" s="61" t="str">
        <f t="shared" si="182"/>
        <v/>
      </c>
      <c r="O3984" s="67"/>
      <c r="P3984" s="68"/>
    </row>
    <row r="3985" spans="1:16" x14ac:dyDescent="0.25">
      <c r="A3985" s="46">
        <f t="shared" si="183"/>
        <v>3983</v>
      </c>
      <c r="B3985" s="3">
        <v>16053</v>
      </c>
      <c r="C3985" s="8">
        <v>11.48</v>
      </c>
      <c r="D3985" s="45">
        <v>-8.7032201914705176E-4</v>
      </c>
      <c r="E3985" s="16">
        <v>-0.34994337485843374</v>
      </c>
      <c r="F3985" s="58">
        <v>65.005662514156626</v>
      </c>
      <c r="G3985" s="59">
        <v>180.40770101925312</v>
      </c>
      <c r="H3985" s="60">
        <v>-0.63967357187696094</v>
      </c>
      <c r="J3985" s="64">
        <v>3556</v>
      </c>
      <c r="K3985" s="63">
        <v>-0.86189579409918393</v>
      </c>
      <c r="L3985" s="65">
        <f t="array" ref="L3985">PRODUCT(1+D3963:D3985)-1</f>
        <v>1.9538188277087531E-2</v>
      </c>
      <c r="M3985" t="str">
        <f t="shared" si="181"/>
        <v/>
      </c>
      <c r="N3985" s="61" t="str">
        <f t="shared" si="182"/>
        <v/>
      </c>
      <c r="O3985" s="67"/>
      <c r="P3985" s="68"/>
    </row>
    <row r="3986" spans="1:16" x14ac:dyDescent="0.25">
      <c r="A3986" s="46">
        <f t="shared" si="183"/>
        <v>3984</v>
      </c>
      <c r="B3986" s="3">
        <v>16054</v>
      </c>
      <c r="C3986" s="8">
        <v>11.45</v>
      </c>
      <c r="D3986" s="45">
        <v>-2.613240418118612E-3</v>
      </c>
      <c r="E3986" s="16">
        <v>-0.35164212910531945</v>
      </c>
      <c r="F3986" s="58">
        <v>64.835787089468056</v>
      </c>
      <c r="G3986" s="59">
        <v>180.40770101925312</v>
      </c>
      <c r="H3986" s="60">
        <v>-0.64061519146264834</v>
      </c>
      <c r="J3986" s="64">
        <v>3557</v>
      </c>
      <c r="K3986" s="63">
        <v>-0.86189579409918393</v>
      </c>
      <c r="L3986" s="65">
        <f t="array" ref="L3986">PRODUCT(1+D3964:D3986)-1</f>
        <v>1.3274336283185972E-2</v>
      </c>
      <c r="M3986" t="str">
        <f t="shared" si="181"/>
        <v/>
      </c>
      <c r="N3986" s="61" t="str">
        <f t="shared" si="182"/>
        <v/>
      </c>
      <c r="O3986" s="67"/>
      <c r="P3986" s="68"/>
    </row>
    <row r="3987" spans="1:16" x14ac:dyDescent="0.25">
      <c r="A3987" s="46">
        <f t="shared" si="183"/>
        <v>3985</v>
      </c>
      <c r="B3987" s="3">
        <v>16055</v>
      </c>
      <c r="C3987" s="8">
        <v>11.44</v>
      </c>
      <c r="D3987" s="45">
        <v>-8.7336244541480479E-4</v>
      </c>
      <c r="E3987" s="16">
        <v>-0.35220838052094794</v>
      </c>
      <c r="F3987" s="58">
        <v>64.779161947905209</v>
      </c>
      <c r="G3987" s="59">
        <v>180.40770101925312</v>
      </c>
      <c r="H3987" s="60">
        <v>-0.64092906465787747</v>
      </c>
      <c r="J3987" s="64">
        <v>3558</v>
      </c>
      <c r="K3987" s="63">
        <v>-0.86189579409918393</v>
      </c>
      <c r="L3987" s="65">
        <f t="array" ref="L3987">PRODUCT(1+D3965:D3987)-1</f>
        <v>2.6292725679231133E-3</v>
      </c>
      <c r="M3987" t="str">
        <f t="shared" si="181"/>
        <v/>
      </c>
      <c r="N3987" s="61" t="str">
        <f t="shared" si="182"/>
        <v/>
      </c>
      <c r="O3987" s="67"/>
      <c r="P3987" s="68"/>
    </row>
    <row r="3988" spans="1:16" x14ac:dyDescent="0.25">
      <c r="A3988" s="46">
        <f t="shared" si="183"/>
        <v>3986</v>
      </c>
      <c r="B3988" s="3">
        <v>16056</v>
      </c>
      <c r="C3988" s="8">
        <v>11.5</v>
      </c>
      <c r="D3988" s="45">
        <v>5.2447552447552059E-3</v>
      </c>
      <c r="E3988" s="16">
        <v>-0.34881087202717675</v>
      </c>
      <c r="F3988" s="58">
        <v>65.11891279728232</v>
      </c>
      <c r="G3988" s="59">
        <v>180.40770101925312</v>
      </c>
      <c r="H3988" s="60">
        <v>-0.63904582548650279</v>
      </c>
      <c r="J3988" s="64">
        <v>3559</v>
      </c>
      <c r="K3988" s="63">
        <v>-0.86189579409918393</v>
      </c>
      <c r="L3988" s="65">
        <f t="array" ref="L3988">PRODUCT(1+D3966:D3988)-1</f>
        <v>1.8600531443755619E-2</v>
      </c>
      <c r="M3988" t="str">
        <f t="shared" si="181"/>
        <v/>
      </c>
      <c r="N3988" s="61" t="str">
        <f t="shared" si="182"/>
        <v/>
      </c>
      <c r="O3988" s="67"/>
      <c r="P3988" s="68"/>
    </row>
    <row r="3989" spans="1:16" x14ac:dyDescent="0.25">
      <c r="A3989" s="46">
        <f t="shared" si="183"/>
        <v>3987</v>
      </c>
      <c r="B3989" s="3">
        <v>16057</v>
      </c>
      <c r="C3989" s="8">
        <v>11.56</v>
      </c>
      <c r="D3989" s="45">
        <v>5.2173913043478404E-3</v>
      </c>
      <c r="E3989" s="16">
        <v>-0.34541336353340546</v>
      </c>
      <c r="F3989" s="58">
        <v>65.45866364665946</v>
      </c>
      <c r="G3989" s="59">
        <v>180.40770101925312</v>
      </c>
      <c r="H3989" s="60">
        <v>-0.63716258631512801</v>
      </c>
      <c r="J3989" s="64">
        <v>3560</v>
      </c>
      <c r="K3989" s="63">
        <v>-0.86189579409918393</v>
      </c>
      <c r="L3989" s="65">
        <f t="array" ref="L3989">PRODUCT(1+D3967:D3989)-1</f>
        <v>2.7555555555555111E-2</v>
      </c>
      <c r="M3989" t="str">
        <f t="shared" si="181"/>
        <v/>
      </c>
      <c r="N3989" s="61" t="str">
        <f t="shared" si="182"/>
        <v/>
      </c>
      <c r="O3989" s="67"/>
      <c r="P3989" s="68"/>
    </row>
    <row r="3990" spans="1:16" x14ac:dyDescent="0.25">
      <c r="A3990" s="46">
        <f t="shared" si="183"/>
        <v>3988</v>
      </c>
      <c r="B3990" s="3">
        <v>16060</v>
      </c>
      <c r="C3990" s="8">
        <v>11.64</v>
      </c>
      <c r="D3990" s="45">
        <v>6.9204152249136008E-3</v>
      </c>
      <c r="E3990" s="16">
        <v>-0.34088335220837707</v>
      </c>
      <c r="F3990" s="58">
        <v>65.911664779162294</v>
      </c>
      <c r="G3990" s="59">
        <v>180.40770101925312</v>
      </c>
      <c r="H3990" s="60">
        <v>-0.63465160075329496</v>
      </c>
      <c r="J3990" s="64">
        <v>3561</v>
      </c>
      <c r="K3990" s="63">
        <v>-0.86189579409918393</v>
      </c>
      <c r="L3990" s="65">
        <f t="array" ref="L3990">PRODUCT(1+D3968:D3990)-1</f>
        <v>3.9285714285714812E-2</v>
      </c>
      <c r="M3990" t="str">
        <f t="shared" si="181"/>
        <v/>
      </c>
      <c r="N3990" s="61" t="str">
        <f t="shared" si="182"/>
        <v/>
      </c>
      <c r="O3990" s="67"/>
      <c r="P3990" s="68"/>
    </row>
    <row r="3991" spans="1:16" x14ac:dyDescent="0.25">
      <c r="A3991" s="46">
        <f t="shared" si="183"/>
        <v>3989</v>
      </c>
      <c r="B3991" s="3">
        <v>16061</v>
      </c>
      <c r="C3991" s="8">
        <v>11.61</v>
      </c>
      <c r="D3991" s="45">
        <v>-2.5773195876289678E-3</v>
      </c>
      <c r="E3991" s="16">
        <v>-0.34258210645526277</v>
      </c>
      <c r="F3991" s="58">
        <v>65.741789354473724</v>
      </c>
      <c r="G3991" s="59">
        <v>180.40770101925312</v>
      </c>
      <c r="H3991" s="60">
        <v>-0.63559322033898236</v>
      </c>
      <c r="J3991" s="64">
        <v>3562</v>
      </c>
      <c r="K3991" s="63">
        <v>-0.86189579409918393</v>
      </c>
      <c r="L3991" s="65">
        <f t="array" ref="L3991">PRODUCT(1+D3969:D3991)-1</f>
        <v>4.3126684636118684E-2</v>
      </c>
      <c r="M3991" t="str">
        <f t="shared" si="181"/>
        <v/>
      </c>
      <c r="N3991" s="61" t="str">
        <f t="shared" si="182"/>
        <v/>
      </c>
      <c r="O3991" s="67"/>
      <c r="P3991" s="68"/>
    </row>
    <row r="3992" spans="1:16" x14ac:dyDescent="0.25">
      <c r="A3992" s="46">
        <f t="shared" si="183"/>
        <v>3990</v>
      </c>
      <c r="B3992" s="3">
        <v>16062</v>
      </c>
      <c r="C3992" s="8">
        <v>11.6</v>
      </c>
      <c r="D3992" s="45">
        <v>-8.6132644272174375E-4</v>
      </c>
      <c r="E3992" s="16">
        <v>-0.34314835787089126</v>
      </c>
      <c r="F3992" s="58">
        <v>65.685164212910877</v>
      </c>
      <c r="G3992" s="59">
        <v>180.40770101925312</v>
      </c>
      <c r="H3992" s="60">
        <v>-0.63590709353421149</v>
      </c>
      <c r="J3992" s="64">
        <v>3563</v>
      </c>
      <c r="K3992" s="63">
        <v>-0.86189579409918393</v>
      </c>
      <c r="L3992" s="65">
        <f t="array" ref="L3992">PRODUCT(1+D3970:D3992)-1</f>
        <v>3.9426523297491745E-2</v>
      </c>
      <c r="M3992" t="str">
        <f t="shared" si="181"/>
        <v/>
      </c>
      <c r="N3992" s="61" t="str">
        <f t="shared" si="182"/>
        <v/>
      </c>
      <c r="O3992" s="67"/>
      <c r="P3992" s="68"/>
    </row>
    <row r="3993" spans="1:16" x14ac:dyDescent="0.25">
      <c r="A3993" s="46">
        <f t="shared" si="183"/>
        <v>3991</v>
      </c>
      <c r="B3993" s="3">
        <v>16063</v>
      </c>
      <c r="C3993" s="8">
        <v>11.59</v>
      </c>
      <c r="D3993" s="45">
        <v>-8.6206896551721535E-4</v>
      </c>
      <c r="E3993" s="16">
        <v>-0.34371460928651976</v>
      </c>
      <c r="F3993" s="58">
        <v>65.62853907134803</v>
      </c>
      <c r="G3993" s="59">
        <v>180.40770101925312</v>
      </c>
      <c r="H3993" s="60">
        <v>-0.63622096672944051</v>
      </c>
      <c r="J3993" s="64">
        <v>3564</v>
      </c>
      <c r="K3993" s="63">
        <v>-0.86189579409918393</v>
      </c>
      <c r="L3993" s="65">
        <f t="array" ref="L3993">PRODUCT(1+D3971:D3993)-1</f>
        <v>2.5663716814159132E-2</v>
      </c>
      <c r="M3993" t="str">
        <f t="shared" si="181"/>
        <v/>
      </c>
      <c r="N3993" s="61" t="str">
        <f t="shared" si="182"/>
        <v/>
      </c>
      <c r="O3993" s="67"/>
      <c r="P3993" s="68"/>
    </row>
    <row r="3994" spans="1:16" x14ac:dyDescent="0.25">
      <c r="A3994" s="46">
        <f t="shared" si="183"/>
        <v>3992</v>
      </c>
      <c r="B3994" s="3">
        <v>16064</v>
      </c>
      <c r="C3994" s="8">
        <v>11.61</v>
      </c>
      <c r="D3994" s="45">
        <v>1.7256255392579245E-3</v>
      </c>
      <c r="E3994" s="16">
        <v>-0.34258210645526266</v>
      </c>
      <c r="F3994" s="58">
        <v>65.741789354473738</v>
      </c>
      <c r="G3994" s="59">
        <v>180.40770101925312</v>
      </c>
      <c r="H3994" s="60">
        <v>-0.63559322033898225</v>
      </c>
      <c r="J3994" s="64">
        <v>3565</v>
      </c>
      <c r="K3994" s="63">
        <v>-0.86189579409918393</v>
      </c>
      <c r="L3994" s="65">
        <f t="array" ref="L3994">PRODUCT(1+D3972:D3994)-1</f>
        <v>2.3809523809523947E-2</v>
      </c>
      <c r="M3994" t="str">
        <f t="shared" ref="M3994:M4057" si="184">IF(AND(L3994&lt;=-0.25,MIN(L3972:L3993)&gt;-0.25),1,"")</f>
        <v/>
      </c>
      <c r="N3994" s="61" t="str">
        <f t="shared" si="182"/>
        <v/>
      </c>
      <c r="O3994" s="67"/>
      <c r="P3994" s="68"/>
    </row>
    <row r="3995" spans="1:16" x14ac:dyDescent="0.25">
      <c r="A3995" s="46">
        <f t="shared" si="183"/>
        <v>3993</v>
      </c>
      <c r="B3995" s="3">
        <v>16067</v>
      </c>
      <c r="C3995" s="8">
        <v>11.59</v>
      </c>
      <c r="D3995" s="45">
        <v>-1.7226528854435985E-3</v>
      </c>
      <c r="E3995" s="16">
        <v>-0.34371460928651976</v>
      </c>
      <c r="F3995" s="58">
        <v>65.62853907134803</v>
      </c>
      <c r="G3995" s="59">
        <v>180.40770101925312</v>
      </c>
      <c r="H3995" s="60">
        <v>-0.63622096672944051</v>
      </c>
      <c r="J3995" s="64">
        <v>3566</v>
      </c>
      <c r="K3995" s="63">
        <v>-0.86189579409918393</v>
      </c>
      <c r="L3995" s="65">
        <f t="array" ref="L3995">PRODUCT(1+D3973:D3995)-1</f>
        <v>2.5663716814159132E-2</v>
      </c>
      <c r="M3995" t="str">
        <f t="shared" si="184"/>
        <v/>
      </c>
      <c r="N3995" s="61" t="str">
        <f t="shared" si="182"/>
        <v/>
      </c>
      <c r="O3995" s="67"/>
      <c r="P3995" s="68"/>
    </row>
    <row r="3996" spans="1:16" x14ac:dyDescent="0.25">
      <c r="A3996" s="46">
        <f t="shared" si="183"/>
        <v>3994</v>
      </c>
      <c r="B3996" s="3">
        <v>16068</v>
      </c>
      <c r="C3996" s="8">
        <v>11.48</v>
      </c>
      <c r="D3996" s="45">
        <v>-9.4909404659188068E-3</v>
      </c>
      <c r="E3996" s="16">
        <v>-0.34994337485843363</v>
      </c>
      <c r="F3996" s="58">
        <v>65.00566251415664</v>
      </c>
      <c r="G3996" s="59">
        <v>180.40770101925312</v>
      </c>
      <c r="H3996" s="60">
        <v>-0.63967357187696083</v>
      </c>
      <c r="J3996" s="64">
        <v>3567</v>
      </c>
      <c r="K3996" s="63">
        <v>-0.86189579409918393</v>
      </c>
      <c r="L3996" s="65">
        <f t="array" ref="L3996">PRODUCT(1+D3974:D3996)-1</f>
        <v>2.1352313167259718E-2</v>
      </c>
      <c r="M3996" t="str">
        <f t="shared" si="184"/>
        <v/>
      </c>
      <c r="N3996" s="61" t="str">
        <f t="shared" si="182"/>
        <v/>
      </c>
      <c r="O3996" s="67"/>
      <c r="P3996" s="68"/>
    </row>
    <row r="3997" spans="1:16" x14ac:dyDescent="0.25">
      <c r="A3997" s="46">
        <f t="shared" si="183"/>
        <v>3995</v>
      </c>
      <c r="B3997" s="3">
        <v>16069</v>
      </c>
      <c r="C3997" s="8">
        <v>11.48</v>
      </c>
      <c r="D3997" s="45">
        <v>0</v>
      </c>
      <c r="E3997" s="16">
        <v>-0.34994337485843363</v>
      </c>
      <c r="F3997" s="58">
        <v>65.00566251415664</v>
      </c>
      <c r="G3997" s="59">
        <v>180.40770101925312</v>
      </c>
      <c r="H3997" s="60">
        <v>-0.63967357187696083</v>
      </c>
      <c r="J3997" s="64">
        <v>3568</v>
      </c>
      <c r="K3997" s="63">
        <v>-0.86189579409918393</v>
      </c>
      <c r="L3997" s="65">
        <f t="array" ref="L3997">PRODUCT(1+D3975:D3997)-1</f>
        <v>2.9596412556054608E-2</v>
      </c>
      <c r="M3997" t="str">
        <f t="shared" si="184"/>
        <v/>
      </c>
      <c r="N3997" s="61" t="str">
        <f t="shared" si="182"/>
        <v/>
      </c>
      <c r="O3997" s="67"/>
      <c r="P3997" s="68"/>
    </row>
    <row r="3998" spans="1:16" x14ac:dyDescent="0.25">
      <c r="A3998" s="46">
        <f t="shared" si="183"/>
        <v>3996</v>
      </c>
      <c r="B3998" s="3">
        <v>16070</v>
      </c>
      <c r="C3998" s="8">
        <v>11.69</v>
      </c>
      <c r="D3998" s="45">
        <v>1.8292682926829285E-2</v>
      </c>
      <c r="E3998" s="16">
        <v>-0.33805209513023426</v>
      </c>
      <c r="F3998" s="58">
        <v>66.194790486976572</v>
      </c>
      <c r="G3998" s="59">
        <v>180.40770101925312</v>
      </c>
      <c r="H3998" s="60">
        <v>-0.6330822347771492</v>
      </c>
      <c r="J3998" s="64">
        <v>3569</v>
      </c>
      <c r="K3998" s="63">
        <v>-0.86189579409918393</v>
      </c>
      <c r="L3998" s="65">
        <f t="array" ref="L3998">PRODUCT(1+D3976:D3998)-1</f>
        <v>6.3694267515923331E-2</v>
      </c>
      <c r="M3998" t="str">
        <f t="shared" si="184"/>
        <v/>
      </c>
      <c r="N3998" s="61" t="str">
        <f t="shared" si="182"/>
        <v/>
      </c>
      <c r="O3998" s="67"/>
      <c r="P3998" s="68"/>
    </row>
    <row r="3999" spans="1:16" x14ac:dyDescent="0.25">
      <c r="A3999" s="46">
        <f t="shared" si="183"/>
        <v>3997</v>
      </c>
      <c r="B3999" s="3">
        <v>16071</v>
      </c>
      <c r="C3999" s="8">
        <v>11.67</v>
      </c>
      <c r="D3999" s="45">
        <v>-1.7108639863130382E-3</v>
      </c>
      <c r="E3999" s="16">
        <v>-0.33918459796149136</v>
      </c>
      <c r="F3999" s="58">
        <v>66.081540203850864</v>
      </c>
      <c r="G3999" s="59">
        <v>180.40770101925312</v>
      </c>
      <c r="H3999" s="60">
        <v>-0.63370998116760746</v>
      </c>
      <c r="J3999" s="64">
        <v>3570</v>
      </c>
      <c r="K3999" s="63">
        <v>-0.86189579409918393</v>
      </c>
      <c r="L3999" s="65">
        <f t="array" ref="L3999">PRODUCT(1+D3977:D3999)-1</f>
        <v>5.8983666061706241E-2</v>
      </c>
      <c r="M3999" t="str">
        <f t="shared" si="184"/>
        <v/>
      </c>
      <c r="N3999" s="61" t="str">
        <f t="shared" si="182"/>
        <v/>
      </c>
      <c r="O3999" s="67"/>
      <c r="P3999" s="68"/>
    </row>
    <row r="4000" spans="1:16" x14ac:dyDescent="0.25">
      <c r="A4000" s="46">
        <f t="shared" si="183"/>
        <v>3998</v>
      </c>
      <c r="B4000" s="3">
        <v>16074</v>
      </c>
      <c r="C4000" s="8">
        <v>11.66</v>
      </c>
      <c r="D4000" s="45">
        <v>-8.5689802913446744E-4</v>
      </c>
      <c r="E4000" s="16">
        <v>-0.33975084937711986</v>
      </c>
      <c r="F4000" s="58">
        <v>66.024915062288017</v>
      </c>
      <c r="G4000" s="59">
        <v>180.40770101925312</v>
      </c>
      <c r="H4000" s="60">
        <v>-0.63402385436283659</v>
      </c>
      <c r="J4000" s="64">
        <v>3571</v>
      </c>
      <c r="K4000" s="63">
        <v>-0.86189579409918393</v>
      </c>
      <c r="L4000" s="65">
        <f t="array" ref="L4000">PRODUCT(1+D3978:D4000)-1</f>
        <v>4.7619047619048338E-2</v>
      </c>
      <c r="M4000" t="str">
        <f t="shared" si="184"/>
        <v/>
      </c>
      <c r="N4000" s="61" t="str">
        <f t="shared" si="182"/>
        <v/>
      </c>
      <c r="O4000" s="67"/>
      <c r="P4000" s="68"/>
    </row>
    <row r="4001" spans="1:16" x14ac:dyDescent="0.25">
      <c r="A4001" s="46">
        <f t="shared" si="183"/>
        <v>3999</v>
      </c>
      <c r="B4001" s="3">
        <v>16075</v>
      </c>
      <c r="C4001" s="8">
        <v>11.81</v>
      </c>
      <c r="D4001" s="45">
        <v>1.2864493996569415E-2</v>
      </c>
      <c r="E4001" s="16">
        <v>-0.33125707814269179</v>
      </c>
      <c r="F4001" s="58">
        <v>66.874292185730823</v>
      </c>
      <c r="G4001" s="59">
        <v>180.40770101925312</v>
      </c>
      <c r="H4001" s="60">
        <v>-0.62931575643439963</v>
      </c>
      <c r="J4001" s="64">
        <v>3572</v>
      </c>
      <c r="K4001" s="63">
        <v>-0.86189579409918393</v>
      </c>
      <c r="L4001" s="65">
        <f t="array" ref="L4001">PRODUCT(1+D3979:D4001)-1</f>
        <v>5.2584670231729636E-2</v>
      </c>
      <c r="M4001" t="str">
        <f t="shared" si="184"/>
        <v/>
      </c>
      <c r="N4001" s="61" t="str">
        <f t="shared" si="182"/>
        <v/>
      </c>
      <c r="O4001" s="67"/>
      <c r="P4001" s="68"/>
    </row>
    <row r="4002" spans="1:16" x14ac:dyDescent="0.25">
      <c r="A4002" s="46">
        <f t="shared" si="183"/>
        <v>4000</v>
      </c>
      <c r="B4002" s="3">
        <v>16076</v>
      </c>
      <c r="C4002" s="8">
        <v>11.94</v>
      </c>
      <c r="D4002" s="45">
        <v>1.100762066045724E-2</v>
      </c>
      <c r="E4002" s="16">
        <v>-0.3238958097395207</v>
      </c>
      <c r="F4002" s="58">
        <v>67.610419026047936</v>
      </c>
      <c r="G4002" s="59">
        <v>180.40770101925312</v>
      </c>
      <c r="H4002" s="60">
        <v>-0.62523540489642104</v>
      </c>
      <c r="J4002" s="64">
        <v>3573</v>
      </c>
      <c r="K4002" s="63">
        <v>-0.86189579409918393</v>
      </c>
      <c r="L4002" s="65">
        <f t="array" ref="L4002">PRODUCT(1+D3980:D4002)-1</f>
        <v>6.3223508459484101E-2</v>
      </c>
      <c r="M4002" t="str">
        <f t="shared" si="184"/>
        <v/>
      </c>
      <c r="N4002" s="61" t="str">
        <f t="shared" si="182"/>
        <v/>
      </c>
      <c r="O4002" s="67"/>
      <c r="P4002" s="68"/>
    </row>
    <row r="4003" spans="1:16" x14ac:dyDescent="0.25">
      <c r="A4003" s="46">
        <f t="shared" si="183"/>
        <v>4001</v>
      </c>
      <c r="B4003" s="3">
        <v>16077</v>
      </c>
      <c r="C4003" s="8">
        <v>11.89</v>
      </c>
      <c r="D4003" s="45">
        <v>-4.1876046901171415E-3</v>
      </c>
      <c r="E4003" s="16">
        <v>-0.32672706681766339</v>
      </c>
      <c r="F4003" s="58">
        <v>67.327293318233657</v>
      </c>
      <c r="G4003" s="59">
        <v>180.40770101925312</v>
      </c>
      <c r="H4003" s="60">
        <v>-0.6268047708725667</v>
      </c>
      <c r="J4003" s="64">
        <v>3574</v>
      </c>
      <c r="K4003" s="63">
        <v>-0.86189579409918393</v>
      </c>
      <c r="L4003" s="65">
        <f t="array" ref="L4003">PRODUCT(1+D3981:D4003)-1</f>
        <v>5.4078014184397061E-2</v>
      </c>
      <c r="M4003" t="str">
        <f t="shared" si="184"/>
        <v/>
      </c>
      <c r="N4003" s="61" t="str">
        <f t="shared" si="182"/>
        <v/>
      </c>
      <c r="O4003" s="67"/>
      <c r="P4003" s="68"/>
    </row>
    <row r="4004" spans="1:16" x14ac:dyDescent="0.25">
      <c r="A4004" s="46">
        <f t="shared" si="183"/>
        <v>4002</v>
      </c>
      <c r="B4004" s="3">
        <v>16078</v>
      </c>
      <c r="C4004" s="8">
        <v>11.87</v>
      </c>
      <c r="D4004" s="45">
        <v>-1.682085786375187E-3</v>
      </c>
      <c r="E4004" s="16">
        <v>-0.32785956964892049</v>
      </c>
      <c r="F4004" s="58">
        <v>67.214043035107949</v>
      </c>
      <c r="G4004" s="59">
        <v>180.40770101925312</v>
      </c>
      <c r="H4004" s="60">
        <v>-0.62743251726302485</v>
      </c>
      <c r="J4004" s="64">
        <v>3575</v>
      </c>
      <c r="K4004" s="63">
        <v>-0.86189579409918393</v>
      </c>
      <c r="L4004" s="65">
        <f t="array" ref="L4004">PRODUCT(1+D3982:D4004)-1</f>
        <v>4.3057996485061034E-2</v>
      </c>
      <c r="M4004" t="str">
        <f t="shared" si="184"/>
        <v/>
      </c>
      <c r="N4004" s="61" t="str">
        <f t="shared" si="182"/>
        <v/>
      </c>
      <c r="O4004" s="67"/>
      <c r="P4004" s="68"/>
    </row>
    <row r="4005" spans="1:16" x14ac:dyDescent="0.25">
      <c r="A4005" s="46">
        <f t="shared" si="183"/>
        <v>4003</v>
      </c>
      <c r="B4005" s="3">
        <v>16081</v>
      </c>
      <c r="C4005" s="8">
        <v>11.85</v>
      </c>
      <c r="D4005" s="45">
        <v>-1.6849199663016012E-3</v>
      </c>
      <c r="E4005" s="16">
        <v>-0.32899207248017759</v>
      </c>
      <c r="F4005" s="58">
        <v>67.10079275198224</v>
      </c>
      <c r="G4005" s="59">
        <v>180.40770101925312</v>
      </c>
      <c r="H4005" s="60">
        <v>-0.62806026365348311</v>
      </c>
      <c r="J4005" s="64">
        <v>3576</v>
      </c>
      <c r="K4005" s="63">
        <v>-0.86189579409918393</v>
      </c>
      <c r="L4005" s="65">
        <f t="array" ref="L4005">PRODUCT(1+D3983:D4005)-1</f>
        <v>3.0434782608695476E-2</v>
      </c>
      <c r="M4005" t="str">
        <f t="shared" si="184"/>
        <v/>
      </c>
      <c r="N4005" s="61" t="str">
        <f t="shared" ref="N4005:N4068" si="185">IF(AND(M4005=1,SUM(M3777:M4004)=0),1,"")</f>
        <v/>
      </c>
      <c r="O4005" s="67"/>
      <c r="P4005" s="68"/>
    </row>
    <row r="4006" spans="1:16" x14ac:dyDescent="0.25">
      <c r="A4006" s="46">
        <f t="shared" si="183"/>
        <v>4004</v>
      </c>
      <c r="B4006" s="3">
        <v>16082</v>
      </c>
      <c r="C4006" s="8">
        <v>11.92</v>
      </c>
      <c r="D4006" s="45">
        <v>5.9071729957806962E-3</v>
      </c>
      <c r="E4006" s="16">
        <v>-0.32502831257077769</v>
      </c>
      <c r="F4006" s="58">
        <v>67.497168742922227</v>
      </c>
      <c r="G4006" s="59">
        <v>180.40770101925312</v>
      </c>
      <c r="H4006" s="60">
        <v>-0.6258631512868793</v>
      </c>
      <c r="J4006" s="64">
        <v>3577</v>
      </c>
      <c r="K4006" s="63">
        <v>-0.86189579409918393</v>
      </c>
      <c r="L4006" s="65">
        <f t="array" ref="L4006">PRODUCT(1+D3984:D4006)-1</f>
        <v>4.286964129483839E-2</v>
      </c>
      <c r="M4006" t="str">
        <f t="shared" si="184"/>
        <v/>
      </c>
      <c r="N4006" s="61" t="str">
        <f t="shared" si="185"/>
        <v/>
      </c>
      <c r="O4006" s="67"/>
      <c r="P4006" s="68"/>
    </row>
    <row r="4007" spans="1:16" x14ac:dyDescent="0.25">
      <c r="A4007" s="46">
        <f t="shared" si="183"/>
        <v>4005</v>
      </c>
      <c r="B4007" s="3">
        <v>16083</v>
      </c>
      <c r="C4007" s="8">
        <v>11.84</v>
      </c>
      <c r="D4007" s="45">
        <v>-6.7114093959731447E-3</v>
      </c>
      <c r="E4007" s="16">
        <v>-0.32955832389580597</v>
      </c>
      <c r="F4007" s="58">
        <v>67.044167610419407</v>
      </c>
      <c r="G4007" s="59">
        <v>180.40770101925312</v>
      </c>
      <c r="H4007" s="60">
        <v>-0.62837413684871213</v>
      </c>
      <c r="J4007" s="64">
        <v>3578</v>
      </c>
      <c r="K4007" s="63">
        <v>-0.86189579409918393</v>
      </c>
      <c r="L4007" s="65">
        <f t="array" ref="L4007">PRODUCT(1+D3985:D4007)-1</f>
        <v>3.0461270670148588E-2</v>
      </c>
      <c r="M4007" t="str">
        <f t="shared" si="184"/>
        <v/>
      </c>
      <c r="N4007" s="61" t="str">
        <f t="shared" si="185"/>
        <v/>
      </c>
      <c r="O4007" s="67"/>
      <c r="P4007" s="68"/>
    </row>
    <row r="4008" spans="1:16" x14ac:dyDescent="0.25">
      <c r="A4008" s="46">
        <f t="shared" si="183"/>
        <v>4006</v>
      </c>
      <c r="B4008" s="3">
        <v>16084</v>
      </c>
      <c r="C4008" s="8">
        <v>11.81</v>
      </c>
      <c r="D4008" s="45">
        <v>-2.5337837837837718E-3</v>
      </c>
      <c r="E4008" s="16">
        <v>-0.33125707814269156</v>
      </c>
      <c r="F4008" s="58">
        <v>66.874292185730837</v>
      </c>
      <c r="G4008" s="59">
        <v>180.40770101925312</v>
      </c>
      <c r="H4008" s="60">
        <v>-0.62931575643439963</v>
      </c>
      <c r="J4008" s="64">
        <v>3579</v>
      </c>
      <c r="K4008" s="63">
        <v>-0.86189579409918393</v>
      </c>
      <c r="L4008" s="65">
        <f t="array" ref="L4008">PRODUCT(1+D3986:D4008)-1</f>
        <v>2.8745644599303288E-2</v>
      </c>
      <c r="M4008" t="str">
        <f t="shared" si="184"/>
        <v/>
      </c>
      <c r="N4008" s="61" t="str">
        <f t="shared" si="185"/>
        <v/>
      </c>
      <c r="O4008" s="67"/>
      <c r="P4008" s="68"/>
    </row>
    <row r="4009" spans="1:16" x14ac:dyDescent="0.25">
      <c r="A4009" s="46">
        <f t="shared" si="183"/>
        <v>4007</v>
      </c>
      <c r="B4009" s="3">
        <v>16085</v>
      </c>
      <c r="C4009" s="8">
        <v>11.86</v>
      </c>
      <c r="D4009" s="45">
        <v>4.2337002540220325E-3</v>
      </c>
      <c r="E4009" s="16">
        <v>-0.32842582106454887</v>
      </c>
      <c r="F4009" s="58">
        <v>67.157417893545116</v>
      </c>
      <c r="G4009" s="59">
        <v>180.40770101925312</v>
      </c>
      <c r="H4009" s="60">
        <v>-0.62774639045825387</v>
      </c>
      <c r="J4009" s="64">
        <v>3580</v>
      </c>
      <c r="K4009" s="63">
        <v>-0.86189579409918393</v>
      </c>
      <c r="L4009" s="65">
        <f t="array" ref="L4009">PRODUCT(1+D3987:D4009)-1</f>
        <v>3.5807860262009328E-2</v>
      </c>
      <c r="M4009" t="str">
        <f t="shared" si="184"/>
        <v/>
      </c>
      <c r="N4009" s="61" t="str">
        <f t="shared" si="185"/>
        <v/>
      </c>
      <c r="O4009" s="67"/>
      <c r="P4009" s="68"/>
    </row>
    <row r="4010" spans="1:16" x14ac:dyDescent="0.25">
      <c r="A4010" s="46">
        <f t="shared" si="183"/>
        <v>4008</v>
      </c>
      <c r="B4010" s="3">
        <v>16088</v>
      </c>
      <c r="C4010" s="8">
        <v>11.9</v>
      </c>
      <c r="D4010" s="45">
        <v>3.3726812816190499E-3</v>
      </c>
      <c r="E4010" s="16">
        <v>-0.32616081540203457</v>
      </c>
      <c r="F4010" s="58">
        <v>67.383918459796547</v>
      </c>
      <c r="G4010" s="59">
        <v>180.40770101925312</v>
      </c>
      <c r="H4010" s="60">
        <v>-0.62649089767733734</v>
      </c>
      <c r="J4010" s="64">
        <v>3581</v>
      </c>
      <c r="K4010" s="63">
        <v>-0.86189579409918393</v>
      </c>
      <c r="L4010" s="65">
        <f t="array" ref="L4010">PRODUCT(1+D3988:D4010)-1</f>
        <v>4.0209790209790874E-2</v>
      </c>
      <c r="M4010" t="str">
        <f t="shared" si="184"/>
        <v/>
      </c>
      <c r="N4010" s="61" t="str">
        <f t="shared" si="185"/>
        <v/>
      </c>
      <c r="O4010" s="67"/>
      <c r="P4010" s="68"/>
    </row>
    <row r="4011" spans="1:16" x14ac:dyDescent="0.25">
      <c r="A4011" s="46">
        <f t="shared" si="183"/>
        <v>4009</v>
      </c>
      <c r="B4011" s="3">
        <v>16089</v>
      </c>
      <c r="C4011" s="8">
        <v>11.87</v>
      </c>
      <c r="D4011" s="45">
        <v>-2.5210084033614466E-3</v>
      </c>
      <c r="E4011" s="16">
        <v>-0.32785956964892027</v>
      </c>
      <c r="F4011" s="58">
        <v>67.214043035107977</v>
      </c>
      <c r="G4011" s="59">
        <v>180.40770101925312</v>
      </c>
      <c r="H4011" s="60">
        <v>-0.62743251726302485</v>
      </c>
      <c r="J4011" s="64">
        <v>3582</v>
      </c>
      <c r="K4011" s="63">
        <v>-0.86189579409918393</v>
      </c>
      <c r="L4011" s="65">
        <f t="array" ref="L4011">PRODUCT(1+D3989:D4011)-1</f>
        <v>3.2173913043478164E-2</v>
      </c>
      <c r="M4011" t="str">
        <f t="shared" si="184"/>
        <v/>
      </c>
      <c r="N4011" s="61" t="str">
        <f t="shared" si="185"/>
        <v/>
      </c>
      <c r="O4011" s="67"/>
      <c r="P4011" s="68"/>
    </row>
    <row r="4012" spans="1:16" x14ac:dyDescent="0.25">
      <c r="A4012" s="46">
        <f t="shared" si="183"/>
        <v>4010</v>
      </c>
      <c r="B4012" s="3">
        <v>16090</v>
      </c>
      <c r="C4012" s="8">
        <v>11.88</v>
      </c>
      <c r="D4012" s="45">
        <v>8.4245998315091164E-4</v>
      </c>
      <c r="E4012" s="16">
        <v>-0.32729331823329166</v>
      </c>
      <c r="F4012" s="58">
        <v>67.270668176670839</v>
      </c>
      <c r="G4012" s="59">
        <v>180.40770101925312</v>
      </c>
      <c r="H4012" s="60">
        <v>-0.62711864406779561</v>
      </c>
      <c r="J4012" s="64">
        <v>3583</v>
      </c>
      <c r="K4012" s="63">
        <v>-0.86189579409918393</v>
      </c>
      <c r="L4012" s="65">
        <f t="array" ref="L4012">PRODUCT(1+D3990:D4012)-1</f>
        <v>2.7681660899655069E-2</v>
      </c>
      <c r="M4012" t="str">
        <f t="shared" si="184"/>
        <v/>
      </c>
      <c r="N4012" s="61" t="str">
        <f t="shared" si="185"/>
        <v/>
      </c>
      <c r="O4012" s="67"/>
      <c r="P4012" s="68"/>
    </row>
    <row r="4013" spans="1:16" x14ac:dyDescent="0.25">
      <c r="A4013" s="46">
        <f t="shared" si="183"/>
        <v>4011</v>
      </c>
      <c r="B4013" s="3">
        <v>16091</v>
      </c>
      <c r="C4013" s="8">
        <v>11.88</v>
      </c>
      <c r="D4013" s="45">
        <v>0</v>
      </c>
      <c r="E4013" s="16">
        <v>-0.32729331823329166</v>
      </c>
      <c r="F4013" s="58">
        <v>67.270668176670839</v>
      </c>
      <c r="G4013" s="59">
        <v>180.40770101925312</v>
      </c>
      <c r="H4013" s="60">
        <v>-0.62711864406779561</v>
      </c>
      <c r="J4013" s="64">
        <v>3584</v>
      </c>
      <c r="K4013" s="63">
        <v>-0.86189579409918393</v>
      </c>
      <c r="L4013" s="65">
        <f t="array" ref="L4013">PRODUCT(1+D3991:D4013)-1</f>
        <v>2.0618556701031299E-2</v>
      </c>
      <c r="M4013" t="str">
        <f t="shared" si="184"/>
        <v/>
      </c>
      <c r="N4013" s="61" t="str">
        <f t="shared" si="185"/>
        <v/>
      </c>
      <c r="O4013" s="67"/>
      <c r="P4013" s="68"/>
    </row>
    <row r="4014" spans="1:16" x14ac:dyDescent="0.25">
      <c r="A4014" s="46">
        <f t="shared" si="183"/>
        <v>4012</v>
      </c>
      <c r="B4014" s="3">
        <v>16092</v>
      </c>
      <c r="C4014" s="8">
        <v>11.9</v>
      </c>
      <c r="D4014" s="45">
        <v>1.6835016835017313E-3</v>
      </c>
      <c r="E4014" s="16">
        <v>-0.32616081540203457</v>
      </c>
      <c r="F4014" s="58">
        <v>67.383918459796547</v>
      </c>
      <c r="G4014" s="59">
        <v>180.40770101925312</v>
      </c>
      <c r="H4014" s="60">
        <v>-0.62649089767733734</v>
      </c>
      <c r="J4014" s="64">
        <v>3585</v>
      </c>
      <c r="K4014" s="63">
        <v>-0.86189579409918393</v>
      </c>
      <c r="L4014" s="65">
        <f t="array" ref="L4014">PRODUCT(1+D3992:D4014)-1</f>
        <v>2.4978466838932567E-2</v>
      </c>
      <c r="M4014" t="str">
        <f t="shared" si="184"/>
        <v/>
      </c>
      <c r="N4014" s="61" t="str">
        <f t="shared" si="185"/>
        <v/>
      </c>
      <c r="O4014" s="67"/>
      <c r="P4014" s="68"/>
    </row>
    <row r="4015" spans="1:16" x14ac:dyDescent="0.25">
      <c r="A4015" s="46">
        <f t="shared" si="183"/>
        <v>4013</v>
      </c>
      <c r="B4015" s="3">
        <v>16095</v>
      </c>
      <c r="C4015" s="8">
        <v>11.89</v>
      </c>
      <c r="D4015" s="45">
        <v>-8.4033613445377853E-4</v>
      </c>
      <c r="E4015" s="16">
        <v>-0.32672706681766306</v>
      </c>
      <c r="F4015" s="58">
        <v>67.3272933182337</v>
      </c>
      <c r="G4015" s="59">
        <v>180.40770101925312</v>
      </c>
      <c r="H4015" s="60">
        <v>-0.62680477087256636</v>
      </c>
      <c r="J4015" s="64">
        <v>3586</v>
      </c>
      <c r="K4015" s="63">
        <v>-0.86189579409918393</v>
      </c>
      <c r="L4015" s="65">
        <f t="array" ref="L4015">PRODUCT(1+D3993:D4015)-1</f>
        <v>2.5000000000000577E-2</v>
      </c>
      <c r="M4015" t="str">
        <f t="shared" si="184"/>
        <v/>
      </c>
      <c r="N4015" s="61" t="str">
        <f t="shared" si="185"/>
        <v/>
      </c>
      <c r="O4015" s="67"/>
      <c r="P4015" s="68"/>
    </row>
    <row r="4016" spans="1:16" x14ac:dyDescent="0.25">
      <c r="A4016" s="46">
        <f t="shared" si="183"/>
        <v>4014</v>
      </c>
      <c r="B4016" s="3">
        <v>16096</v>
      </c>
      <c r="C4016" s="8">
        <v>11.88</v>
      </c>
      <c r="D4016" s="45">
        <v>-8.41042893187538E-4</v>
      </c>
      <c r="E4016" s="16">
        <v>-0.32729331823329155</v>
      </c>
      <c r="F4016" s="58">
        <v>67.270668176670839</v>
      </c>
      <c r="G4016" s="59">
        <v>180.40770101925312</v>
      </c>
      <c r="H4016" s="60">
        <v>-0.62711864406779561</v>
      </c>
      <c r="J4016" s="64">
        <v>3587</v>
      </c>
      <c r="K4016" s="63">
        <v>-0.86189579409918393</v>
      </c>
      <c r="L4016" s="65">
        <f t="array" ref="L4016">PRODUCT(1+D3994:D4016)-1</f>
        <v>2.5021570319240682E-2</v>
      </c>
      <c r="M4016" t="str">
        <f t="shared" si="184"/>
        <v/>
      </c>
      <c r="N4016" s="61" t="str">
        <f t="shared" si="185"/>
        <v/>
      </c>
      <c r="O4016" s="67"/>
      <c r="P4016" s="68"/>
    </row>
    <row r="4017" spans="1:16" x14ac:dyDescent="0.25">
      <c r="A4017" s="46">
        <f t="shared" si="183"/>
        <v>4015</v>
      </c>
      <c r="B4017" s="3">
        <v>16097</v>
      </c>
      <c r="C4017" s="8">
        <v>11.76</v>
      </c>
      <c r="D4017" s="45">
        <v>-1.0101010101010166E-2</v>
      </c>
      <c r="E4017" s="16">
        <v>-0.33408833522083414</v>
      </c>
      <c r="F4017" s="58">
        <v>66.591166477916587</v>
      </c>
      <c r="G4017" s="59">
        <v>180.40770101925312</v>
      </c>
      <c r="H4017" s="60">
        <v>-0.63088512241054517</v>
      </c>
      <c r="J4017" s="64">
        <v>3588</v>
      </c>
      <c r="K4017" s="63">
        <v>-0.86189579409918393</v>
      </c>
      <c r="L4017" s="65">
        <f t="array" ref="L4017">PRODUCT(1+D3995:D4017)-1</f>
        <v>1.2919896640827488E-2</v>
      </c>
      <c r="M4017" t="str">
        <f t="shared" si="184"/>
        <v/>
      </c>
      <c r="N4017" s="61" t="str">
        <f t="shared" si="185"/>
        <v/>
      </c>
      <c r="O4017" s="67"/>
      <c r="P4017" s="68"/>
    </row>
    <row r="4018" spans="1:16" x14ac:dyDescent="0.25">
      <c r="A4018" s="46">
        <f t="shared" si="183"/>
        <v>4016</v>
      </c>
      <c r="B4018" s="3">
        <v>16098</v>
      </c>
      <c r="C4018" s="8">
        <v>11.74</v>
      </c>
      <c r="D4018" s="45">
        <v>-1.7006802721087899E-3</v>
      </c>
      <c r="E4018" s="16">
        <v>-0.33522083805209124</v>
      </c>
      <c r="F4018" s="58">
        <v>66.477916194790879</v>
      </c>
      <c r="G4018" s="59">
        <v>180.40770101925312</v>
      </c>
      <c r="H4018" s="60">
        <v>-0.63151286880100344</v>
      </c>
      <c r="J4018" s="64">
        <v>3589</v>
      </c>
      <c r="K4018" s="63">
        <v>-0.86189579409918393</v>
      </c>
      <c r="L4018" s="65">
        <f t="array" ref="L4018">PRODUCT(1+D3996:D4018)-1</f>
        <v>1.2942191544434989E-2</v>
      </c>
      <c r="M4018" t="str">
        <f t="shared" si="184"/>
        <v/>
      </c>
      <c r="N4018" s="61" t="str">
        <f t="shared" si="185"/>
        <v/>
      </c>
      <c r="O4018" s="67"/>
      <c r="P4018" s="68"/>
    </row>
    <row r="4019" spans="1:16" x14ac:dyDescent="0.25">
      <c r="A4019" s="46">
        <f t="shared" si="183"/>
        <v>4017</v>
      </c>
      <c r="B4019" s="3">
        <v>16099</v>
      </c>
      <c r="C4019" s="8">
        <v>11.81</v>
      </c>
      <c r="D4019" s="45">
        <v>5.9625212947189699E-3</v>
      </c>
      <c r="E4019" s="16">
        <v>-0.33125707814269145</v>
      </c>
      <c r="F4019" s="58">
        <v>66.874292185730852</v>
      </c>
      <c r="G4019" s="59">
        <v>180.40770101925312</v>
      </c>
      <c r="H4019" s="60">
        <v>-0.62931575643439952</v>
      </c>
      <c r="J4019" s="64">
        <v>3590</v>
      </c>
      <c r="K4019" s="63">
        <v>-0.86189579409918393</v>
      </c>
      <c r="L4019" s="65">
        <f t="array" ref="L4019">PRODUCT(1+D3997:D4019)-1</f>
        <v>2.8745644599303732E-2</v>
      </c>
      <c r="M4019" t="str">
        <f t="shared" si="184"/>
        <v/>
      </c>
      <c r="N4019" s="61" t="str">
        <f t="shared" si="185"/>
        <v/>
      </c>
      <c r="O4019" s="67"/>
      <c r="P4019" s="68"/>
    </row>
    <row r="4020" spans="1:16" x14ac:dyDescent="0.25">
      <c r="A4020" s="46">
        <f t="shared" si="183"/>
        <v>4018</v>
      </c>
      <c r="B4020" s="3">
        <v>16102</v>
      </c>
      <c r="C4020" s="8">
        <v>11.85</v>
      </c>
      <c r="D4020" s="45">
        <v>3.3869602032174928E-3</v>
      </c>
      <c r="E4020" s="16">
        <v>-0.32899207248017737</v>
      </c>
      <c r="F4020" s="58">
        <v>67.100792751982269</v>
      </c>
      <c r="G4020" s="59">
        <v>180.40770101925312</v>
      </c>
      <c r="H4020" s="60">
        <v>-0.62806026365348311</v>
      </c>
      <c r="J4020" s="64">
        <v>3591</v>
      </c>
      <c r="K4020" s="63">
        <v>-0.86189579409918393</v>
      </c>
      <c r="L4020" s="65">
        <f t="array" ref="L4020">PRODUCT(1+D3998:D4020)-1</f>
        <v>3.2229965156794993E-2</v>
      </c>
      <c r="M4020" t="str">
        <f t="shared" si="184"/>
        <v/>
      </c>
      <c r="N4020" s="61" t="str">
        <f t="shared" si="185"/>
        <v/>
      </c>
      <c r="O4020" s="67"/>
      <c r="P4020" s="68"/>
    </row>
    <row r="4021" spans="1:16" x14ac:dyDescent="0.25">
      <c r="A4021" s="46">
        <f t="shared" si="183"/>
        <v>4019</v>
      </c>
      <c r="B4021" s="3">
        <v>16103</v>
      </c>
      <c r="C4021" s="8">
        <v>11.83</v>
      </c>
      <c r="D4021" s="45">
        <v>-1.6877637130801038E-3</v>
      </c>
      <c r="E4021" s="16">
        <v>-0.33012457531143435</v>
      </c>
      <c r="F4021" s="58">
        <v>66.98754246885656</v>
      </c>
      <c r="G4021" s="59">
        <v>180.40770101925312</v>
      </c>
      <c r="H4021" s="60">
        <v>-0.62868801004394126</v>
      </c>
      <c r="J4021" s="64">
        <v>3592</v>
      </c>
      <c r="K4021" s="63">
        <v>-0.86189579409918393</v>
      </c>
      <c r="L4021" s="65">
        <f t="array" ref="L4021">PRODUCT(1+D3999:D4021)-1</f>
        <v>1.1976047904191489E-2</v>
      </c>
      <c r="M4021" t="str">
        <f t="shared" si="184"/>
        <v/>
      </c>
      <c r="N4021" s="61" t="str">
        <f t="shared" si="185"/>
        <v/>
      </c>
      <c r="O4021" s="67"/>
      <c r="P4021" s="68"/>
    </row>
    <row r="4022" spans="1:16" x14ac:dyDescent="0.25">
      <c r="A4022" s="46">
        <f t="shared" si="183"/>
        <v>4020</v>
      </c>
      <c r="B4022" s="3">
        <v>16104</v>
      </c>
      <c r="C4022" s="8">
        <v>11.8</v>
      </c>
      <c r="D4022" s="45">
        <v>-2.5359256128486551E-3</v>
      </c>
      <c r="E4022" s="16">
        <v>-0.33182332955831995</v>
      </c>
      <c r="F4022" s="58">
        <v>66.817667044168005</v>
      </c>
      <c r="G4022" s="59">
        <v>180.40770101925312</v>
      </c>
      <c r="H4022" s="60">
        <v>-0.62962962962962865</v>
      </c>
      <c r="J4022" s="64">
        <v>3593</v>
      </c>
      <c r="K4022" s="63">
        <v>-0.86189579409918393</v>
      </c>
      <c r="L4022" s="65">
        <f t="array" ref="L4022">PRODUCT(1+D4000:D4022)-1</f>
        <v>1.113967437874952E-2</v>
      </c>
      <c r="M4022" t="str">
        <f t="shared" si="184"/>
        <v/>
      </c>
      <c r="N4022" s="61" t="str">
        <f t="shared" si="185"/>
        <v/>
      </c>
      <c r="O4022" s="67"/>
      <c r="P4022" s="68"/>
    </row>
    <row r="4023" spans="1:16" x14ac:dyDescent="0.25">
      <c r="A4023" s="46">
        <f t="shared" si="183"/>
        <v>4021</v>
      </c>
      <c r="B4023" s="3">
        <v>16105</v>
      </c>
      <c r="C4023" s="8">
        <v>11.7</v>
      </c>
      <c r="D4023" s="45">
        <v>-8.4745762711865291E-3</v>
      </c>
      <c r="E4023" s="16">
        <v>-0.33748584371460544</v>
      </c>
      <c r="F4023" s="58">
        <v>66.251415628539462</v>
      </c>
      <c r="G4023" s="59">
        <v>180.40770101925312</v>
      </c>
      <c r="H4023" s="60">
        <v>-0.63276836158191996</v>
      </c>
      <c r="J4023" s="64">
        <v>3594</v>
      </c>
      <c r="K4023" s="63">
        <v>-0.86189579409918393</v>
      </c>
      <c r="L4023" s="65">
        <f t="array" ref="L4023">PRODUCT(1+D4001:D4023)-1</f>
        <v>3.4305317324185847E-3</v>
      </c>
      <c r="M4023" t="str">
        <f t="shared" si="184"/>
        <v/>
      </c>
      <c r="N4023" s="61" t="str">
        <f t="shared" si="185"/>
        <v/>
      </c>
      <c r="O4023" s="67"/>
      <c r="P4023" s="68"/>
    </row>
    <row r="4024" spans="1:16" x14ac:dyDescent="0.25">
      <c r="A4024" s="46">
        <f t="shared" si="183"/>
        <v>4022</v>
      </c>
      <c r="B4024" s="3">
        <v>16106</v>
      </c>
      <c r="C4024" s="8">
        <v>11.6</v>
      </c>
      <c r="D4024" s="45">
        <v>-8.5470085470085166E-3</v>
      </c>
      <c r="E4024" s="16">
        <v>-0.34314835787089082</v>
      </c>
      <c r="F4024" s="58">
        <v>65.685164212910919</v>
      </c>
      <c r="G4024" s="59">
        <v>180.40770101925312</v>
      </c>
      <c r="H4024" s="60">
        <v>-0.63590709353421127</v>
      </c>
      <c r="J4024" s="64">
        <v>3595</v>
      </c>
      <c r="K4024" s="63">
        <v>-0.86189579409918393</v>
      </c>
      <c r="L4024" s="65">
        <f t="array" ref="L4024">PRODUCT(1+D4002:D4024)-1</f>
        <v>-1.7781541066892004E-2</v>
      </c>
      <c r="M4024" t="str">
        <f t="shared" si="184"/>
        <v/>
      </c>
      <c r="N4024" s="61" t="str">
        <f t="shared" si="185"/>
        <v/>
      </c>
      <c r="O4024" s="67"/>
      <c r="P4024" s="68"/>
    </row>
    <row r="4025" spans="1:16" x14ac:dyDescent="0.25">
      <c r="A4025" s="46">
        <f t="shared" si="183"/>
        <v>4023</v>
      </c>
      <c r="B4025" s="3">
        <v>16109</v>
      </c>
      <c r="C4025" s="8">
        <v>11.56</v>
      </c>
      <c r="D4025" s="45">
        <v>-3.4482758620688614E-3</v>
      </c>
      <c r="E4025" s="16">
        <v>-0.3454133635334049</v>
      </c>
      <c r="F4025" s="58">
        <v>65.458663646659517</v>
      </c>
      <c r="G4025" s="59">
        <v>180.40770101925312</v>
      </c>
      <c r="H4025" s="60">
        <v>-0.63716258631512757</v>
      </c>
      <c r="J4025" s="64">
        <v>3596</v>
      </c>
      <c r="K4025" s="63">
        <v>-0.86189579409918393</v>
      </c>
      <c r="L4025" s="65">
        <f t="array" ref="L4025">PRODUCT(1+D4003:D4025)-1</f>
        <v>-3.182579564489052E-2</v>
      </c>
      <c r="M4025" t="str">
        <f t="shared" si="184"/>
        <v/>
      </c>
      <c r="N4025" s="61" t="str">
        <f t="shared" si="185"/>
        <v/>
      </c>
      <c r="O4025" s="67"/>
      <c r="P4025" s="68"/>
    </row>
    <row r="4026" spans="1:16" x14ac:dyDescent="0.25">
      <c r="A4026" s="46">
        <f t="shared" si="183"/>
        <v>4024</v>
      </c>
      <c r="B4026" s="3">
        <v>16110</v>
      </c>
      <c r="C4026" s="8">
        <v>11.67</v>
      </c>
      <c r="D4026" s="45">
        <v>9.5155709342560346E-3</v>
      </c>
      <c r="E4026" s="16">
        <v>-0.33918459796149092</v>
      </c>
      <c r="F4026" s="58">
        <v>66.081540203850906</v>
      </c>
      <c r="G4026" s="59">
        <v>180.40770101925312</v>
      </c>
      <c r="H4026" s="60">
        <v>-0.63370998116760724</v>
      </c>
      <c r="J4026" s="64">
        <v>3597</v>
      </c>
      <c r="K4026" s="63">
        <v>-0.86189579409918393</v>
      </c>
      <c r="L4026" s="65">
        <f t="array" ref="L4026">PRODUCT(1+D4004:D4026)-1</f>
        <v>-1.8502943650126058E-2</v>
      </c>
      <c r="M4026" t="str">
        <f t="shared" si="184"/>
        <v/>
      </c>
      <c r="N4026" s="61" t="str">
        <f t="shared" si="185"/>
        <v/>
      </c>
      <c r="O4026" s="67"/>
      <c r="P4026" s="68"/>
    </row>
    <row r="4027" spans="1:16" x14ac:dyDescent="0.25">
      <c r="A4027" s="46">
        <f t="shared" si="183"/>
        <v>4025</v>
      </c>
      <c r="B4027" s="3">
        <v>16111</v>
      </c>
      <c r="C4027" s="8">
        <v>11.67</v>
      </c>
      <c r="D4027" s="45">
        <v>0</v>
      </c>
      <c r="E4027" s="16">
        <v>-0.33918459796149092</v>
      </c>
      <c r="F4027" s="58">
        <v>66.081540203850906</v>
      </c>
      <c r="G4027" s="59">
        <v>180.40770101925312</v>
      </c>
      <c r="H4027" s="60">
        <v>-0.63370998116760724</v>
      </c>
      <c r="J4027" s="64">
        <v>3598</v>
      </c>
      <c r="K4027" s="63">
        <v>-0.86189579409918393</v>
      </c>
      <c r="L4027" s="65">
        <f t="array" ref="L4027">PRODUCT(1+D4005:D4027)-1</f>
        <v>-1.6849199663015457E-2</v>
      </c>
      <c r="M4027" t="str">
        <f t="shared" si="184"/>
        <v/>
      </c>
      <c r="N4027" s="61" t="str">
        <f t="shared" si="185"/>
        <v/>
      </c>
      <c r="O4027" s="67"/>
      <c r="P4027" s="68"/>
    </row>
    <row r="4028" spans="1:16" x14ac:dyDescent="0.25">
      <c r="A4028" s="46">
        <f t="shared" si="183"/>
        <v>4026</v>
      </c>
      <c r="B4028" s="3">
        <v>16112</v>
      </c>
      <c r="C4028" s="8">
        <v>11.75</v>
      </c>
      <c r="D4028" s="45">
        <v>6.8551842330761836E-3</v>
      </c>
      <c r="E4028" s="16">
        <v>-0.33465458663646264</v>
      </c>
      <c r="F4028" s="58">
        <v>66.53454133635374</v>
      </c>
      <c r="G4028" s="59">
        <v>180.40770101925312</v>
      </c>
      <c r="H4028" s="60">
        <v>-0.63119899560577419</v>
      </c>
      <c r="J4028" s="64">
        <v>3599</v>
      </c>
      <c r="K4028" s="63">
        <v>-0.86189579409918393</v>
      </c>
      <c r="L4028" s="65">
        <f t="array" ref="L4028">PRODUCT(1+D4006:D4028)-1</f>
        <v>-8.4388185654006298E-3</v>
      </c>
      <c r="M4028" t="str">
        <f t="shared" si="184"/>
        <v/>
      </c>
      <c r="N4028" s="61" t="str">
        <f t="shared" si="185"/>
        <v/>
      </c>
      <c r="O4028" s="67"/>
      <c r="P4028" s="68"/>
    </row>
    <row r="4029" spans="1:16" x14ac:dyDescent="0.25">
      <c r="A4029" s="46">
        <f t="shared" si="183"/>
        <v>4027</v>
      </c>
      <c r="B4029" s="3">
        <v>16113</v>
      </c>
      <c r="C4029" s="8">
        <v>11.74</v>
      </c>
      <c r="D4029" s="45">
        <v>-8.5106382978716866E-4</v>
      </c>
      <c r="E4029" s="16">
        <v>-0.33522083805209113</v>
      </c>
      <c r="F4029" s="58">
        <v>66.477916194790893</v>
      </c>
      <c r="G4029" s="59">
        <v>180.40770101925312</v>
      </c>
      <c r="H4029" s="60">
        <v>-0.63151286880100332</v>
      </c>
      <c r="J4029" s="64">
        <v>3600</v>
      </c>
      <c r="K4029" s="63">
        <v>-0.86189579409918393</v>
      </c>
      <c r="L4029" s="65">
        <f t="array" ref="L4029">PRODUCT(1+D4007:D4029)-1</f>
        <v>-1.5100671140939381E-2</v>
      </c>
      <c r="M4029" t="str">
        <f t="shared" si="184"/>
        <v/>
      </c>
      <c r="N4029" s="61" t="str">
        <f t="shared" si="185"/>
        <v/>
      </c>
      <c r="O4029" s="67"/>
      <c r="P4029" s="68"/>
    </row>
    <row r="4030" spans="1:16" x14ac:dyDescent="0.25">
      <c r="A4030" s="46">
        <f t="shared" si="183"/>
        <v>4028</v>
      </c>
      <c r="B4030" s="3">
        <v>16116</v>
      </c>
      <c r="C4030" s="8">
        <v>11.74</v>
      </c>
      <c r="D4030" s="45">
        <v>0</v>
      </c>
      <c r="E4030" s="16">
        <v>-0.33522083805209113</v>
      </c>
      <c r="F4030" s="58">
        <v>66.477916194790893</v>
      </c>
      <c r="G4030" s="59">
        <v>180.40770101925312</v>
      </c>
      <c r="H4030" s="60">
        <v>-0.63151286880100332</v>
      </c>
      <c r="J4030" s="64">
        <v>3601</v>
      </c>
      <c r="K4030" s="63">
        <v>-0.86189579409918393</v>
      </c>
      <c r="L4030" s="65">
        <f t="array" ref="L4030">PRODUCT(1+D4008:D4030)-1</f>
        <v>-8.4459459459457209E-3</v>
      </c>
      <c r="M4030" t="str">
        <f t="shared" si="184"/>
        <v/>
      </c>
      <c r="N4030" s="61" t="str">
        <f t="shared" si="185"/>
        <v/>
      </c>
      <c r="O4030" s="67"/>
      <c r="P4030" s="68"/>
    </row>
    <row r="4031" spans="1:16" x14ac:dyDescent="0.25">
      <c r="A4031" s="46">
        <f t="shared" si="183"/>
        <v>4029</v>
      </c>
      <c r="B4031" s="3">
        <v>16117</v>
      </c>
      <c r="C4031" s="8">
        <v>11.82</v>
      </c>
      <c r="D4031" s="45">
        <v>6.8143100511073307E-3</v>
      </c>
      <c r="E4031" s="16">
        <v>-0.33069082672706274</v>
      </c>
      <c r="F4031" s="58">
        <v>66.930917327293727</v>
      </c>
      <c r="G4031" s="59">
        <v>180.40770101925312</v>
      </c>
      <c r="H4031" s="60">
        <v>-0.62900188323917028</v>
      </c>
      <c r="J4031" s="64">
        <v>3602</v>
      </c>
      <c r="K4031" s="63">
        <v>-0.86189579409918393</v>
      </c>
      <c r="L4031" s="65">
        <f t="array" ref="L4031">PRODUCT(1+D4009:D4031)-1</f>
        <v>8.4674005080476178E-4</v>
      </c>
      <c r="M4031" t="str">
        <f t="shared" si="184"/>
        <v/>
      </c>
      <c r="N4031" s="61" t="str">
        <f t="shared" si="185"/>
        <v/>
      </c>
      <c r="O4031" s="67"/>
      <c r="P4031" s="68"/>
    </row>
    <row r="4032" spans="1:16" x14ac:dyDescent="0.25">
      <c r="A4032" s="46">
        <f t="shared" si="183"/>
        <v>4030</v>
      </c>
      <c r="B4032" s="3">
        <v>16118</v>
      </c>
      <c r="C4032" s="8">
        <v>11.79</v>
      </c>
      <c r="D4032" s="45">
        <v>-2.5380710659899108E-3</v>
      </c>
      <c r="E4032" s="16">
        <v>-0.33238958097394844</v>
      </c>
      <c r="F4032" s="58">
        <v>66.761041902605157</v>
      </c>
      <c r="G4032" s="59">
        <v>180.40770101925312</v>
      </c>
      <c r="H4032" s="60">
        <v>-0.62994350282485767</v>
      </c>
      <c r="J4032" s="64">
        <v>3603</v>
      </c>
      <c r="K4032" s="63">
        <v>-0.86189579409918393</v>
      </c>
      <c r="L4032" s="65">
        <f t="array" ref="L4032">PRODUCT(1+D4010:D4032)-1</f>
        <v>-5.9021922428333928E-3</v>
      </c>
      <c r="M4032" t="str">
        <f t="shared" si="184"/>
        <v/>
      </c>
      <c r="N4032" s="61" t="str">
        <f t="shared" si="185"/>
        <v/>
      </c>
      <c r="O4032" s="67"/>
      <c r="P4032" s="68"/>
    </row>
    <row r="4033" spans="1:16" x14ac:dyDescent="0.25">
      <c r="A4033" s="46">
        <f t="shared" si="183"/>
        <v>4031</v>
      </c>
      <c r="B4033" s="3">
        <v>16119</v>
      </c>
      <c r="C4033" s="8">
        <v>11.87</v>
      </c>
      <c r="D4033" s="45">
        <v>6.785411365564098E-3</v>
      </c>
      <c r="E4033" s="16">
        <v>-0.32785956964892005</v>
      </c>
      <c r="F4033" s="58">
        <v>67.214043035107991</v>
      </c>
      <c r="G4033" s="59">
        <v>180.40770101925312</v>
      </c>
      <c r="H4033" s="60">
        <v>-0.62743251726302463</v>
      </c>
      <c r="J4033" s="64">
        <v>3604</v>
      </c>
      <c r="K4033" s="63">
        <v>-0.86189579409918393</v>
      </c>
      <c r="L4033" s="65">
        <f t="array" ref="L4033">PRODUCT(1+D4011:D4033)-1</f>
        <v>-2.5210084033612246E-3</v>
      </c>
      <c r="M4033" t="str">
        <f t="shared" si="184"/>
        <v/>
      </c>
      <c r="N4033" s="61" t="str">
        <f t="shared" si="185"/>
        <v/>
      </c>
      <c r="O4033" s="67"/>
      <c r="P4033" s="68"/>
    </row>
    <row r="4034" spans="1:16" x14ac:dyDescent="0.25">
      <c r="A4034" s="46">
        <f t="shared" si="183"/>
        <v>4032</v>
      </c>
      <c r="B4034" s="3">
        <v>16120</v>
      </c>
      <c r="C4034" s="8">
        <v>11.78</v>
      </c>
      <c r="D4034" s="45">
        <v>-7.5821398483572056E-3</v>
      </c>
      <c r="E4034" s="16">
        <v>-0.33295583238957693</v>
      </c>
      <c r="F4034" s="58">
        <v>66.70441676104231</v>
      </c>
      <c r="G4034" s="59">
        <v>180.40770101925312</v>
      </c>
      <c r="H4034" s="60">
        <v>-0.6302573760200868</v>
      </c>
      <c r="J4034" s="64">
        <v>3605</v>
      </c>
      <c r="K4034" s="63">
        <v>-0.86189579409918393</v>
      </c>
      <c r="L4034" s="65">
        <f t="array" ref="L4034">PRODUCT(1+D4012:D4034)-1</f>
        <v>-7.5821398483569835E-3</v>
      </c>
      <c r="M4034" t="str">
        <f t="shared" si="184"/>
        <v/>
      </c>
      <c r="N4034" s="61" t="str">
        <f t="shared" si="185"/>
        <v/>
      </c>
      <c r="O4034" s="67"/>
      <c r="P4034" s="68"/>
    </row>
    <row r="4035" spans="1:16" x14ac:dyDescent="0.25">
      <c r="A4035" s="46">
        <f t="shared" si="183"/>
        <v>4033</v>
      </c>
      <c r="B4035" s="3">
        <v>16123</v>
      </c>
      <c r="C4035" s="8">
        <v>11.76</v>
      </c>
      <c r="D4035" s="45">
        <v>-1.6977928692699651E-3</v>
      </c>
      <c r="E4035" s="16">
        <v>-0.33408833522083403</v>
      </c>
      <c r="F4035" s="58">
        <v>66.591166477916602</v>
      </c>
      <c r="G4035" s="59">
        <v>180.40770101925312</v>
      </c>
      <c r="H4035" s="60">
        <v>-0.63088512241054506</v>
      </c>
      <c r="J4035" s="64">
        <v>3606</v>
      </c>
      <c r="K4035" s="63">
        <v>-0.86189579409918393</v>
      </c>
      <c r="L4035" s="65">
        <f t="array" ref="L4035">PRODUCT(1+D4013:D4035)-1</f>
        <v>-1.0101010101010166E-2</v>
      </c>
      <c r="M4035" t="str">
        <f t="shared" si="184"/>
        <v/>
      </c>
      <c r="N4035" s="61" t="str">
        <f t="shared" si="185"/>
        <v/>
      </c>
      <c r="O4035" s="67"/>
      <c r="P4035" s="68"/>
    </row>
    <row r="4036" spans="1:16" x14ac:dyDescent="0.25">
      <c r="A4036" s="46">
        <f t="shared" si="183"/>
        <v>4034</v>
      </c>
      <c r="B4036" s="3">
        <v>16125</v>
      </c>
      <c r="C4036" s="8">
        <v>11.86</v>
      </c>
      <c r="D4036" s="45">
        <v>8.5034013605442826E-3</v>
      </c>
      <c r="E4036" s="16">
        <v>-0.32842582106454854</v>
      </c>
      <c r="F4036" s="58">
        <v>67.157417893545144</v>
      </c>
      <c r="G4036" s="59">
        <v>180.40770101925312</v>
      </c>
      <c r="H4036" s="60">
        <v>-0.62774639045825376</v>
      </c>
      <c r="J4036" s="64">
        <v>3607</v>
      </c>
      <c r="K4036" s="63">
        <v>-0.86189579409918393</v>
      </c>
      <c r="L4036" s="65">
        <f t="array" ref="L4036">PRODUCT(1+D4014:D4036)-1</f>
        <v>-1.6835016835017313E-3</v>
      </c>
      <c r="M4036" t="str">
        <f t="shared" si="184"/>
        <v/>
      </c>
      <c r="N4036" s="61" t="str">
        <f t="shared" si="185"/>
        <v/>
      </c>
      <c r="O4036" s="67"/>
      <c r="P4036" s="68"/>
    </row>
    <row r="4037" spans="1:16" x14ac:dyDescent="0.25">
      <c r="A4037" s="46">
        <f t="shared" ref="A4037:A4100" si="186">A4036+1</f>
        <v>4035</v>
      </c>
      <c r="B4037" s="3">
        <v>16126</v>
      </c>
      <c r="C4037" s="8">
        <v>11.88</v>
      </c>
      <c r="D4037" s="45">
        <v>1.686340640809636E-3</v>
      </c>
      <c r="E4037" s="16">
        <v>-0.32729331823329133</v>
      </c>
      <c r="F4037" s="58">
        <v>67.270668176670867</v>
      </c>
      <c r="G4037" s="59">
        <v>180.40770101925312</v>
      </c>
      <c r="H4037" s="60">
        <v>-0.62711864406779538</v>
      </c>
      <c r="J4037" s="64">
        <v>3608</v>
      </c>
      <c r="K4037" s="63">
        <v>-0.86189579409918393</v>
      </c>
      <c r="L4037" s="65">
        <f t="array" ref="L4037">PRODUCT(1+D4015:D4037)-1</f>
        <v>-1.680672268907113E-3</v>
      </c>
      <c r="M4037" t="str">
        <f t="shared" si="184"/>
        <v/>
      </c>
      <c r="N4037" s="61" t="str">
        <f t="shared" si="185"/>
        <v/>
      </c>
      <c r="O4037" s="67"/>
      <c r="P4037" s="68"/>
    </row>
    <row r="4038" spans="1:16" x14ac:dyDescent="0.25">
      <c r="A4038" s="46">
        <f t="shared" si="186"/>
        <v>4036</v>
      </c>
      <c r="B4038" s="3">
        <v>16127</v>
      </c>
      <c r="C4038" s="8">
        <v>11.88</v>
      </c>
      <c r="D4038" s="45">
        <v>0</v>
      </c>
      <c r="E4038" s="16">
        <v>-0.32729331823329133</v>
      </c>
      <c r="F4038" s="58">
        <v>67.270668176670867</v>
      </c>
      <c r="G4038" s="59">
        <v>180.40770101925312</v>
      </c>
      <c r="H4038" s="60">
        <v>-0.62711864406779538</v>
      </c>
      <c r="J4038" s="64">
        <v>3609</v>
      </c>
      <c r="K4038" s="63">
        <v>-0.86189579409918393</v>
      </c>
      <c r="L4038" s="65">
        <f t="array" ref="L4038">PRODUCT(1+D4016:D4038)-1</f>
        <v>-8.4104289318742698E-4</v>
      </c>
      <c r="M4038" t="str">
        <f t="shared" si="184"/>
        <v/>
      </c>
      <c r="N4038" s="61" t="str">
        <f t="shared" si="185"/>
        <v/>
      </c>
      <c r="O4038" s="67"/>
      <c r="P4038" s="68"/>
    </row>
    <row r="4039" spans="1:16" x14ac:dyDescent="0.25">
      <c r="A4039" s="46">
        <f t="shared" si="186"/>
        <v>4037</v>
      </c>
      <c r="B4039" s="3">
        <v>16130</v>
      </c>
      <c r="C4039" s="8">
        <v>11.89</v>
      </c>
      <c r="D4039" s="45">
        <v>8.4175084175086567E-4</v>
      </c>
      <c r="E4039" s="16">
        <v>-0.32672706681766273</v>
      </c>
      <c r="F4039" s="58">
        <v>67.327293318233728</v>
      </c>
      <c r="G4039" s="59">
        <v>180.40770101925312</v>
      </c>
      <c r="H4039" s="60">
        <v>-0.62680477087256625</v>
      </c>
      <c r="J4039" s="64">
        <v>3610</v>
      </c>
      <c r="K4039" s="63">
        <v>-0.86189579409918393</v>
      </c>
      <c r="L4039" s="65">
        <f t="array" ref="L4039">PRODUCT(1+D4017:D4039)-1</f>
        <v>8.4175084175108772E-4</v>
      </c>
      <c r="M4039" t="str">
        <f t="shared" si="184"/>
        <v/>
      </c>
      <c r="N4039" s="61" t="str">
        <f t="shared" si="185"/>
        <v/>
      </c>
      <c r="O4039" s="67"/>
      <c r="P4039" s="68"/>
    </row>
    <row r="4040" spans="1:16" x14ac:dyDescent="0.25">
      <c r="A4040" s="46">
        <f t="shared" si="186"/>
        <v>4038</v>
      </c>
      <c r="B4040" s="3">
        <v>16131</v>
      </c>
      <c r="C4040" s="8">
        <v>11.82</v>
      </c>
      <c r="D4040" s="45">
        <v>-5.887300252312877E-3</v>
      </c>
      <c r="E4040" s="16">
        <v>-0.33069082672706251</v>
      </c>
      <c r="F4040" s="58">
        <v>66.930917327293741</v>
      </c>
      <c r="G4040" s="59">
        <v>180.40770101925312</v>
      </c>
      <c r="H4040" s="60">
        <v>-0.62900188323917017</v>
      </c>
      <c r="J4040" s="64">
        <v>3611</v>
      </c>
      <c r="K4040" s="63">
        <v>-0.86189579409918393</v>
      </c>
      <c r="L4040" s="65">
        <f t="array" ref="L4040">PRODUCT(1+D4018:D4040)-1</f>
        <v>5.1020408163271469E-3</v>
      </c>
      <c r="M4040" t="str">
        <f t="shared" si="184"/>
        <v/>
      </c>
      <c r="N4040" s="61" t="str">
        <f t="shared" si="185"/>
        <v/>
      </c>
      <c r="O4040" s="67"/>
      <c r="P4040" s="68"/>
    </row>
    <row r="4041" spans="1:16" x14ac:dyDescent="0.25">
      <c r="A4041" s="46">
        <f t="shared" si="186"/>
        <v>4039</v>
      </c>
      <c r="B4041" s="3">
        <v>16132</v>
      </c>
      <c r="C4041" s="8">
        <v>11.87</v>
      </c>
      <c r="D4041" s="45">
        <v>4.230118443316222E-3</v>
      </c>
      <c r="E4041" s="16">
        <v>-0.32785956964891994</v>
      </c>
      <c r="F4041" s="58">
        <v>67.214043035108006</v>
      </c>
      <c r="G4041" s="59">
        <v>180.40770101925312</v>
      </c>
      <c r="H4041" s="60">
        <v>-0.62743251726302463</v>
      </c>
      <c r="J4041" s="64">
        <v>3612</v>
      </c>
      <c r="K4041" s="63">
        <v>-0.86189579409918393</v>
      </c>
      <c r="L4041" s="65">
        <f t="array" ref="L4041">PRODUCT(1+D4019:D4041)-1</f>
        <v>1.1073253833048913E-2</v>
      </c>
      <c r="M4041" t="str">
        <f t="shared" si="184"/>
        <v/>
      </c>
      <c r="N4041" s="61" t="str">
        <f t="shared" si="185"/>
        <v/>
      </c>
      <c r="O4041" s="67"/>
      <c r="P4041" s="68"/>
    </row>
    <row r="4042" spans="1:16" x14ac:dyDescent="0.25">
      <c r="A4042" s="46">
        <f t="shared" si="186"/>
        <v>4040</v>
      </c>
      <c r="B4042" s="3">
        <v>16133</v>
      </c>
      <c r="C4042" s="8">
        <v>11.88</v>
      </c>
      <c r="D4042" s="45">
        <v>8.4245998315091164E-4</v>
      </c>
      <c r="E4042" s="16">
        <v>-0.32729331823329133</v>
      </c>
      <c r="F4042" s="58">
        <v>67.270668176670867</v>
      </c>
      <c r="G4042" s="59">
        <v>180.40770101925312</v>
      </c>
      <c r="H4042" s="60">
        <v>-0.62711864406779538</v>
      </c>
      <c r="J4042" s="64">
        <v>3613</v>
      </c>
      <c r="K4042" s="63">
        <v>-0.86189579409918393</v>
      </c>
      <c r="L4042" s="65">
        <f t="array" ref="L4042">PRODUCT(1+D4020:D4042)-1</f>
        <v>5.927180355631112E-3</v>
      </c>
      <c r="M4042" t="str">
        <f t="shared" si="184"/>
        <v/>
      </c>
      <c r="N4042" s="61" t="str">
        <f t="shared" si="185"/>
        <v/>
      </c>
      <c r="O4042" s="67"/>
      <c r="P4042" s="68"/>
    </row>
    <row r="4043" spans="1:16" x14ac:dyDescent="0.25">
      <c r="A4043" s="46">
        <f t="shared" si="186"/>
        <v>4041</v>
      </c>
      <c r="B4043" s="3">
        <v>16134</v>
      </c>
      <c r="C4043" s="8">
        <v>11.9</v>
      </c>
      <c r="D4043" s="45">
        <v>1.6835016835017313E-3</v>
      </c>
      <c r="E4043" s="16">
        <v>-0.32616081540203423</v>
      </c>
      <c r="F4043" s="58">
        <v>67.383918459796575</v>
      </c>
      <c r="G4043" s="59">
        <v>180.40770101925312</v>
      </c>
      <c r="H4043" s="60">
        <v>-0.62649089767733712</v>
      </c>
      <c r="J4043" s="64">
        <v>3614</v>
      </c>
      <c r="K4043" s="63">
        <v>-0.86189579409918393</v>
      </c>
      <c r="L4043" s="65">
        <f t="array" ref="L4043">PRODUCT(1+D4021:D4043)-1</f>
        <v>4.2194092827005925E-3</v>
      </c>
      <c r="M4043" t="str">
        <f t="shared" si="184"/>
        <v/>
      </c>
      <c r="N4043" s="61" t="str">
        <f t="shared" si="185"/>
        <v/>
      </c>
      <c r="O4043" s="67"/>
      <c r="P4043" s="68"/>
    </row>
    <row r="4044" spans="1:16" x14ac:dyDescent="0.25">
      <c r="A4044" s="46">
        <f t="shared" si="186"/>
        <v>4042</v>
      </c>
      <c r="B4044" s="3">
        <v>16137</v>
      </c>
      <c r="C4044" s="8">
        <v>11.93</v>
      </c>
      <c r="D4044" s="45">
        <v>2.5210084033613356E-3</v>
      </c>
      <c r="E4044" s="16">
        <v>-0.32446206115514864</v>
      </c>
      <c r="F4044" s="58">
        <v>67.553793884485131</v>
      </c>
      <c r="G4044" s="59">
        <v>180.40770101925312</v>
      </c>
      <c r="H4044" s="60">
        <v>-0.62554927809164984</v>
      </c>
      <c r="J4044" s="64">
        <v>3615</v>
      </c>
      <c r="K4044" s="63">
        <v>-0.86189579409918393</v>
      </c>
      <c r="L4044" s="65">
        <f t="array" ref="L4044">PRODUCT(1+D4022:D4044)-1</f>
        <v>8.4530853761626279E-3</v>
      </c>
      <c r="M4044" t="str">
        <f t="shared" si="184"/>
        <v/>
      </c>
      <c r="N4044" s="61" t="str">
        <f t="shared" si="185"/>
        <v/>
      </c>
      <c r="O4044" s="67"/>
      <c r="P4044" s="68"/>
    </row>
    <row r="4045" spans="1:16" x14ac:dyDescent="0.25">
      <c r="A4045" s="46">
        <f t="shared" si="186"/>
        <v>4043</v>
      </c>
      <c r="B4045" s="3">
        <v>16138</v>
      </c>
      <c r="C4045" s="8">
        <v>12.01</v>
      </c>
      <c r="D4045" s="45">
        <v>6.7057837384745245E-3</v>
      </c>
      <c r="E4045" s="16">
        <v>-0.31993204983012025</v>
      </c>
      <c r="F4045" s="58">
        <v>68.006795016987979</v>
      </c>
      <c r="G4045" s="59">
        <v>180.40770101925312</v>
      </c>
      <c r="H4045" s="60">
        <v>-0.6230382925298168</v>
      </c>
      <c r="J4045" s="64">
        <v>3616</v>
      </c>
      <c r="K4045" s="63">
        <v>-0.86189579409918393</v>
      </c>
      <c r="L4045" s="65">
        <f t="array" ref="L4045">PRODUCT(1+D4023:D4045)-1</f>
        <v>1.7796610169491522E-2</v>
      </c>
      <c r="M4045" t="str">
        <f t="shared" si="184"/>
        <v/>
      </c>
      <c r="N4045" s="61" t="str">
        <f t="shared" si="185"/>
        <v/>
      </c>
      <c r="O4045" s="67"/>
      <c r="P4045" s="68"/>
    </row>
    <row r="4046" spans="1:16" x14ac:dyDescent="0.25">
      <c r="A4046" s="46">
        <f t="shared" si="186"/>
        <v>4044</v>
      </c>
      <c r="B4046" s="3">
        <v>16139</v>
      </c>
      <c r="C4046" s="8">
        <v>12.11</v>
      </c>
      <c r="D4046" s="45">
        <v>8.3263946711074066E-3</v>
      </c>
      <c r="E4046" s="16">
        <v>-0.31426953567383487</v>
      </c>
      <c r="F4046" s="58">
        <v>68.573046432616508</v>
      </c>
      <c r="G4046" s="59">
        <v>180.40770101925312</v>
      </c>
      <c r="H4046" s="60">
        <v>-0.61989956057752549</v>
      </c>
      <c r="J4046" s="64">
        <v>3617</v>
      </c>
      <c r="K4046" s="63">
        <v>-0.86189579409918393</v>
      </c>
      <c r="L4046" s="65">
        <f t="array" ref="L4046">PRODUCT(1+D4024:D4046)-1</f>
        <v>3.5042735042735362E-2</v>
      </c>
      <c r="M4046" t="str">
        <f t="shared" si="184"/>
        <v/>
      </c>
      <c r="N4046" s="61" t="str">
        <f t="shared" si="185"/>
        <v/>
      </c>
      <c r="O4046" s="67"/>
      <c r="P4046" s="68"/>
    </row>
    <row r="4047" spans="1:16" x14ac:dyDescent="0.25">
      <c r="A4047" s="46">
        <f t="shared" si="186"/>
        <v>4045</v>
      </c>
      <c r="B4047" s="3">
        <v>16140</v>
      </c>
      <c r="C4047" s="8">
        <v>12.08</v>
      </c>
      <c r="D4047" s="45">
        <v>-2.4772914946324942E-3</v>
      </c>
      <c r="E4047" s="16">
        <v>-0.31596828992072046</v>
      </c>
      <c r="F4047" s="58">
        <v>68.403171007927952</v>
      </c>
      <c r="G4047" s="59">
        <v>180.40770101925312</v>
      </c>
      <c r="H4047" s="60">
        <v>-0.62084118016321288</v>
      </c>
      <c r="J4047" s="64">
        <v>3618</v>
      </c>
      <c r="K4047" s="63">
        <v>-0.86189579409918393</v>
      </c>
      <c r="L4047" s="65">
        <f t="array" ref="L4047">PRODUCT(1+D4025:D4047)-1</f>
        <v>4.1379310344827669E-2</v>
      </c>
      <c r="M4047" t="str">
        <f t="shared" si="184"/>
        <v/>
      </c>
      <c r="N4047" s="61" t="str">
        <f t="shared" si="185"/>
        <v/>
      </c>
      <c r="O4047" s="67"/>
      <c r="P4047" s="68"/>
    </row>
    <row r="4048" spans="1:16" x14ac:dyDescent="0.25">
      <c r="A4048" s="46">
        <f t="shared" si="186"/>
        <v>4046</v>
      </c>
      <c r="B4048" s="3">
        <v>16141</v>
      </c>
      <c r="C4048" s="8">
        <v>12.1</v>
      </c>
      <c r="D4048" s="45">
        <v>1.6556291390728006E-3</v>
      </c>
      <c r="E4048" s="16">
        <v>-0.31483578708946336</v>
      </c>
      <c r="F4048" s="58">
        <v>68.516421291053661</v>
      </c>
      <c r="G4048" s="59">
        <v>180.40770101925312</v>
      </c>
      <c r="H4048" s="60">
        <v>-0.62021343377275462</v>
      </c>
      <c r="J4048" s="64">
        <v>3619</v>
      </c>
      <c r="K4048" s="63">
        <v>-0.86189579409918393</v>
      </c>
      <c r="L4048" s="65">
        <f t="array" ref="L4048">PRODUCT(1+D4026:D4048)-1</f>
        <v>4.6712802768166695E-2</v>
      </c>
      <c r="M4048" t="str">
        <f t="shared" si="184"/>
        <v/>
      </c>
      <c r="N4048" s="61" t="str">
        <f t="shared" si="185"/>
        <v/>
      </c>
      <c r="O4048" s="67"/>
      <c r="P4048" s="68"/>
    </row>
    <row r="4049" spans="1:16" x14ac:dyDescent="0.25">
      <c r="A4049" s="46">
        <f t="shared" si="186"/>
        <v>4047</v>
      </c>
      <c r="B4049" s="3">
        <v>16144</v>
      </c>
      <c r="C4049" s="8">
        <v>12.24</v>
      </c>
      <c r="D4049" s="45">
        <v>1.1570247933884392E-2</v>
      </c>
      <c r="E4049" s="16">
        <v>-0.30690826727066367</v>
      </c>
      <c r="F4049" s="58">
        <v>69.309173272933634</v>
      </c>
      <c r="G4049" s="59">
        <v>180.40770101925312</v>
      </c>
      <c r="H4049" s="60">
        <v>-0.61581920903954668</v>
      </c>
      <c r="J4049" s="64">
        <v>3620</v>
      </c>
      <c r="K4049" s="63">
        <v>-0.86189579409918393</v>
      </c>
      <c r="L4049" s="65">
        <f t="array" ref="L4049">PRODUCT(1+D4027:D4049)-1</f>
        <v>4.884318766066853E-2</v>
      </c>
      <c r="M4049" t="str">
        <f t="shared" si="184"/>
        <v/>
      </c>
      <c r="N4049" s="61" t="str">
        <f t="shared" si="185"/>
        <v/>
      </c>
      <c r="O4049" s="67"/>
      <c r="P4049" s="68"/>
    </row>
    <row r="4050" spans="1:16" x14ac:dyDescent="0.25">
      <c r="A4050" s="46">
        <f t="shared" si="186"/>
        <v>4048</v>
      </c>
      <c r="B4050" s="3">
        <v>16145</v>
      </c>
      <c r="C4050" s="8">
        <v>12.22</v>
      </c>
      <c r="D4050" s="45">
        <v>-1.6339869281045694E-3</v>
      </c>
      <c r="E4050" s="16">
        <v>-0.30804077010192077</v>
      </c>
      <c r="F4050" s="58">
        <v>69.195922989807926</v>
      </c>
      <c r="G4050" s="59">
        <v>180.40770101925312</v>
      </c>
      <c r="H4050" s="60">
        <v>-0.61644695543000494</v>
      </c>
      <c r="J4050" s="64">
        <v>3621</v>
      </c>
      <c r="K4050" s="63">
        <v>-0.86189579409918393</v>
      </c>
      <c r="L4050" s="65">
        <f t="array" ref="L4050">PRODUCT(1+D4028:D4050)-1</f>
        <v>4.7129391602399373E-2</v>
      </c>
      <c r="M4050" t="str">
        <f t="shared" si="184"/>
        <v/>
      </c>
      <c r="N4050" s="61" t="str">
        <f t="shared" si="185"/>
        <v/>
      </c>
      <c r="O4050" s="67"/>
      <c r="P4050" s="68"/>
    </row>
    <row r="4051" spans="1:16" x14ac:dyDescent="0.25">
      <c r="A4051" s="46">
        <f t="shared" si="186"/>
        <v>4049</v>
      </c>
      <c r="B4051" s="3">
        <v>16146</v>
      </c>
      <c r="C4051" s="8">
        <v>12.28</v>
      </c>
      <c r="D4051" s="45">
        <v>4.9099836333876823E-3</v>
      </c>
      <c r="E4051" s="16">
        <v>-0.3046432616081497</v>
      </c>
      <c r="F4051" s="58">
        <v>69.535673839185037</v>
      </c>
      <c r="G4051" s="59">
        <v>180.40770101925312</v>
      </c>
      <c r="H4051" s="60">
        <v>-0.61456371625863038</v>
      </c>
      <c r="J4051" s="64">
        <v>3622</v>
      </c>
      <c r="K4051" s="63">
        <v>-0.86189579409918393</v>
      </c>
      <c r="L4051" s="65">
        <f t="array" ref="L4051">PRODUCT(1+D4029:D4051)-1</f>
        <v>4.5106382978723492E-2</v>
      </c>
      <c r="M4051" t="str">
        <f t="shared" si="184"/>
        <v/>
      </c>
      <c r="N4051" s="61" t="str">
        <f t="shared" si="185"/>
        <v/>
      </c>
      <c r="O4051" s="67"/>
      <c r="P4051" s="68"/>
    </row>
    <row r="4052" spans="1:16" x14ac:dyDescent="0.25">
      <c r="A4052" s="46">
        <f t="shared" si="186"/>
        <v>4050</v>
      </c>
      <c r="B4052" s="3">
        <v>16147</v>
      </c>
      <c r="C4052" s="8">
        <v>12.29</v>
      </c>
      <c r="D4052" s="45">
        <v>8.143322475568926E-4</v>
      </c>
      <c r="E4052" s="16">
        <v>-0.3040770101925212</v>
      </c>
      <c r="F4052" s="58">
        <v>69.592298980747884</v>
      </c>
      <c r="G4052" s="59">
        <v>180.40770101925312</v>
      </c>
      <c r="H4052" s="60">
        <v>-0.61424984306340125</v>
      </c>
      <c r="J4052" s="64">
        <v>3623</v>
      </c>
      <c r="K4052" s="63">
        <v>-0.86189579409918393</v>
      </c>
      <c r="L4052" s="65">
        <f t="array" ref="L4052">PRODUCT(1+D4030:D4052)-1</f>
        <v>4.6848381601362732E-2</v>
      </c>
      <c r="M4052" t="str">
        <f t="shared" si="184"/>
        <v/>
      </c>
      <c r="N4052" s="61" t="str">
        <f t="shared" si="185"/>
        <v/>
      </c>
      <c r="O4052" s="67"/>
      <c r="P4052" s="68"/>
    </row>
    <row r="4053" spans="1:16" x14ac:dyDescent="0.25">
      <c r="A4053" s="46">
        <f t="shared" si="186"/>
        <v>4051</v>
      </c>
      <c r="B4053" s="3">
        <v>16148</v>
      </c>
      <c r="C4053" s="8">
        <v>12.31</v>
      </c>
      <c r="D4053" s="45">
        <v>1.6273393002441683E-3</v>
      </c>
      <c r="E4053" s="16">
        <v>-0.3029445073612641</v>
      </c>
      <c r="F4053" s="58">
        <v>69.705549263873593</v>
      </c>
      <c r="G4053" s="59">
        <v>180.40770101925312</v>
      </c>
      <c r="H4053" s="60">
        <v>-0.61362209667294298</v>
      </c>
      <c r="J4053" s="64">
        <v>3624</v>
      </c>
      <c r="K4053" s="63">
        <v>-0.86189579409918393</v>
      </c>
      <c r="L4053" s="65">
        <f t="array" ref="L4053">PRODUCT(1+D4031:D4053)-1</f>
        <v>4.8551959114139676E-2</v>
      </c>
      <c r="M4053" t="str">
        <f t="shared" si="184"/>
        <v/>
      </c>
      <c r="N4053" s="61" t="str">
        <f t="shared" si="185"/>
        <v/>
      </c>
      <c r="O4053" s="67"/>
      <c r="P4053" s="68"/>
    </row>
    <row r="4054" spans="1:16" x14ac:dyDescent="0.25">
      <c r="A4054" s="46">
        <f t="shared" si="186"/>
        <v>4052</v>
      </c>
      <c r="B4054" s="3">
        <v>16151</v>
      </c>
      <c r="C4054" s="8">
        <v>12.2</v>
      </c>
      <c r="D4054" s="45">
        <v>-8.9358245329002051E-3</v>
      </c>
      <c r="E4054" s="16">
        <v>-0.3091732729331782</v>
      </c>
      <c r="F4054" s="58">
        <v>69.082672706682175</v>
      </c>
      <c r="G4054" s="59">
        <v>180.40770101925312</v>
      </c>
      <c r="H4054" s="60">
        <v>-0.61707470182046342</v>
      </c>
      <c r="J4054" s="64">
        <v>3625</v>
      </c>
      <c r="K4054" s="63">
        <v>-0.86189579409918393</v>
      </c>
      <c r="L4054" s="65">
        <f t="array" ref="L4054">PRODUCT(1+D4032:D4054)-1</f>
        <v>3.2148900169204575E-2</v>
      </c>
      <c r="M4054" t="str">
        <f t="shared" si="184"/>
        <v/>
      </c>
      <c r="N4054" s="61" t="str">
        <f t="shared" si="185"/>
        <v/>
      </c>
      <c r="O4054" s="67"/>
      <c r="P4054" s="68"/>
    </row>
    <row r="4055" spans="1:16" x14ac:dyDescent="0.25">
      <c r="A4055" s="46">
        <f t="shared" si="186"/>
        <v>4053</v>
      </c>
      <c r="B4055" s="3">
        <v>16152</v>
      </c>
      <c r="C4055" s="8">
        <v>12.25</v>
      </c>
      <c r="D4055" s="45">
        <v>4.098360655737654E-3</v>
      </c>
      <c r="E4055" s="16">
        <v>-0.30634201585503551</v>
      </c>
      <c r="F4055" s="58">
        <v>69.365798414496453</v>
      </c>
      <c r="G4055" s="59">
        <v>180.40770101925312</v>
      </c>
      <c r="H4055" s="60">
        <v>-0.61550533584431788</v>
      </c>
      <c r="J4055" s="64">
        <v>3626</v>
      </c>
      <c r="K4055" s="63">
        <v>-0.86189579409918393</v>
      </c>
      <c r="L4055" s="65">
        <f t="array" ref="L4055">PRODUCT(1+D4033:D4055)-1</f>
        <v>3.9016115351993008E-2</v>
      </c>
      <c r="M4055" t="str">
        <f t="shared" si="184"/>
        <v/>
      </c>
      <c r="N4055" s="61" t="str">
        <f t="shared" si="185"/>
        <v/>
      </c>
      <c r="O4055" s="67"/>
      <c r="P4055" s="68"/>
    </row>
    <row r="4056" spans="1:16" x14ac:dyDescent="0.25">
      <c r="A4056" s="46">
        <f t="shared" si="186"/>
        <v>4054</v>
      </c>
      <c r="B4056" s="3">
        <v>16153</v>
      </c>
      <c r="C4056" s="8">
        <v>12.23</v>
      </c>
      <c r="D4056" s="45">
        <v>-1.6326530612245094E-3</v>
      </c>
      <c r="E4056" s="16">
        <v>-0.30747451868629261</v>
      </c>
      <c r="F4056" s="58">
        <v>69.252548131370744</v>
      </c>
      <c r="G4056" s="59">
        <v>180.40770101925312</v>
      </c>
      <c r="H4056" s="60">
        <v>-0.61613308223477614</v>
      </c>
      <c r="J4056" s="64">
        <v>3627</v>
      </c>
      <c r="K4056" s="63">
        <v>-0.86189579409918393</v>
      </c>
      <c r="L4056" s="65">
        <f t="array" ref="L4056">PRODUCT(1+D4034:D4056)-1</f>
        <v>3.03285593934286E-2</v>
      </c>
      <c r="M4056" t="str">
        <f t="shared" si="184"/>
        <v/>
      </c>
      <c r="N4056" s="61" t="str">
        <f t="shared" si="185"/>
        <v/>
      </c>
      <c r="O4056" s="67"/>
      <c r="P4056" s="68"/>
    </row>
    <row r="4057" spans="1:16" x14ac:dyDescent="0.25">
      <c r="A4057" s="46">
        <f t="shared" si="186"/>
        <v>4055</v>
      </c>
      <c r="B4057" s="3">
        <v>16154</v>
      </c>
      <c r="C4057" s="8">
        <v>12.1</v>
      </c>
      <c r="D4057" s="45">
        <v>-1.0629599345870822E-2</v>
      </c>
      <c r="E4057" s="16">
        <v>-0.31483578708946369</v>
      </c>
      <c r="F4057" s="58">
        <v>68.516421291053632</v>
      </c>
      <c r="G4057" s="59">
        <v>180.40770101925312</v>
      </c>
      <c r="H4057" s="60">
        <v>-0.62021343377275473</v>
      </c>
      <c r="J4057" s="64">
        <v>3628</v>
      </c>
      <c r="K4057" s="63">
        <v>-0.86189579409918393</v>
      </c>
      <c r="L4057" s="65">
        <f t="array" ref="L4057">PRODUCT(1+D4035:D4057)-1</f>
        <v>2.7164685908318997E-2</v>
      </c>
      <c r="M4057" t="str">
        <f t="shared" si="184"/>
        <v/>
      </c>
      <c r="N4057" s="61" t="str">
        <f t="shared" si="185"/>
        <v/>
      </c>
      <c r="O4057" s="67"/>
      <c r="P4057" s="68"/>
    </row>
    <row r="4058" spans="1:16" x14ac:dyDescent="0.25">
      <c r="A4058" s="46">
        <f t="shared" si="186"/>
        <v>4056</v>
      </c>
      <c r="B4058" s="3">
        <v>16155</v>
      </c>
      <c r="C4058" s="8">
        <v>12.13</v>
      </c>
      <c r="D4058" s="45">
        <v>2.4793388429753538E-3</v>
      </c>
      <c r="E4058" s="16">
        <v>-0.31313703284257799</v>
      </c>
      <c r="F4058" s="58">
        <v>68.686296715742202</v>
      </c>
      <c r="G4058" s="59">
        <v>180.40770101925312</v>
      </c>
      <c r="H4058" s="60">
        <v>-0.61927181418706734</v>
      </c>
      <c r="J4058" s="64">
        <v>3629</v>
      </c>
      <c r="K4058" s="63">
        <v>-0.86189579409918393</v>
      </c>
      <c r="L4058" s="65">
        <f t="array" ref="L4058">PRODUCT(1+D4036:D4058)-1</f>
        <v>3.1462585034013779E-2</v>
      </c>
      <c r="M4058" t="str">
        <f t="shared" ref="M4058:M4121" si="187">IF(AND(L4058&lt;=-0.25,MIN(L4036:L4057)&gt;-0.25),1,"")</f>
        <v/>
      </c>
      <c r="N4058" s="61" t="str">
        <f t="shared" si="185"/>
        <v/>
      </c>
      <c r="O4058" s="67"/>
      <c r="P4058" s="68"/>
    </row>
    <row r="4059" spans="1:16" x14ac:dyDescent="0.25">
      <c r="A4059" s="46">
        <f t="shared" si="186"/>
        <v>4057</v>
      </c>
      <c r="B4059" s="3">
        <v>16158</v>
      </c>
      <c r="C4059" s="8">
        <v>12.1</v>
      </c>
      <c r="D4059" s="45">
        <v>-2.473206924979432E-3</v>
      </c>
      <c r="E4059" s="16">
        <v>-0.31483578708946369</v>
      </c>
      <c r="F4059" s="58">
        <v>68.516421291053632</v>
      </c>
      <c r="G4059" s="59">
        <v>180.40770101925312</v>
      </c>
      <c r="H4059" s="60">
        <v>-0.62021343377275473</v>
      </c>
      <c r="J4059" s="64">
        <v>3630</v>
      </c>
      <c r="K4059" s="63">
        <v>-0.86189579409918393</v>
      </c>
      <c r="L4059" s="65">
        <f t="array" ref="L4059">PRODUCT(1+D4037:D4059)-1</f>
        <v>2.0236087689713189E-2</v>
      </c>
      <c r="M4059" t="str">
        <f t="shared" si="187"/>
        <v/>
      </c>
      <c r="N4059" s="61" t="str">
        <f t="shared" si="185"/>
        <v/>
      </c>
      <c r="O4059" s="67"/>
      <c r="P4059" s="68"/>
    </row>
    <row r="4060" spans="1:16" x14ac:dyDescent="0.25">
      <c r="A4060" s="46">
        <f t="shared" si="186"/>
        <v>4058</v>
      </c>
      <c r="B4060" s="3">
        <v>16159</v>
      </c>
      <c r="C4060" s="8">
        <v>11.98</v>
      </c>
      <c r="D4060" s="45">
        <v>-9.917355371900749E-3</v>
      </c>
      <c r="E4060" s="16">
        <v>-0.32163080407700617</v>
      </c>
      <c r="F4060" s="58">
        <v>67.836919592299381</v>
      </c>
      <c r="G4060" s="59">
        <v>180.40770101925312</v>
      </c>
      <c r="H4060" s="60">
        <v>-0.6239799121155043</v>
      </c>
      <c r="J4060" s="64">
        <v>3631</v>
      </c>
      <c r="K4060" s="63">
        <v>-0.86189579409918393</v>
      </c>
      <c r="L4060" s="65">
        <f t="array" ref="L4060">PRODUCT(1+D4038:D4060)-1</f>
        <v>8.4175084175082127E-3</v>
      </c>
      <c r="M4060" t="str">
        <f t="shared" si="187"/>
        <v/>
      </c>
      <c r="N4060" s="61" t="str">
        <f t="shared" si="185"/>
        <v/>
      </c>
      <c r="O4060" s="67"/>
      <c r="P4060" s="68"/>
    </row>
    <row r="4061" spans="1:16" x14ac:dyDescent="0.25">
      <c r="A4061" s="46">
        <f t="shared" si="186"/>
        <v>4059</v>
      </c>
      <c r="B4061" s="3">
        <v>16160</v>
      </c>
      <c r="C4061" s="8">
        <v>11.95</v>
      </c>
      <c r="D4061" s="45">
        <v>-2.5041736227046085E-3</v>
      </c>
      <c r="E4061" s="16">
        <v>-0.32332955832389187</v>
      </c>
      <c r="F4061" s="58">
        <v>67.667044167610811</v>
      </c>
      <c r="G4061" s="59">
        <v>180.40770101925312</v>
      </c>
      <c r="H4061" s="60">
        <v>-0.6249215317011918</v>
      </c>
      <c r="J4061" s="64">
        <v>3632</v>
      </c>
      <c r="K4061" s="63">
        <v>-0.86189579409918393</v>
      </c>
      <c r="L4061" s="65">
        <f t="array" ref="L4061">PRODUCT(1+D4039:D4061)-1</f>
        <v>5.8922558922556156E-3</v>
      </c>
      <c r="M4061" t="str">
        <f t="shared" si="187"/>
        <v/>
      </c>
      <c r="N4061" s="61" t="str">
        <f t="shared" si="185"/>
        <v/>
      </c>
      <c r="O4061" s="67"/>
      <c r="P4061" s="68"/>
    </row>
    <row r="4062" spans="1:16" x14ac:dyDescent="0.25">
      <c r="A4062" s="46">
        <f t="shared" si="186"/>
        <v>4060</v>
      </c>
      <c r="B4062" s="3">
        <v>16161</v>
      </c>
      <c r="C4062" s="8">
        <v>12.03</v>
      </c>
      <c r="D4062" s="45">
        <v>6.6945606694561732E-3</v>
      </c>
      <c r="E4062" s="16">
        <v>-0.31879954699886348</v>
      </c>
      <c r="F4062" s="58">
        <v>68.120045300113645</v>
      </c>
      <c r="G4062" s="59">
        <v>180.40770101925312</v>
      </c>
      <c r="H4062" s="60">
        <v>-0.62241054613935876</v>
      </c>
      <c r="J4062" s="64">
        <v>3633</v>
      </c>
      <c r="K4062" s="63">
        <v>-0.86189579409918393</v>
      </c>
      <c r="L4062" s="65">
        <f t="array" ref="L4062">PRODUCT(1+D4040:D4062)-1</f>
        <v>1.1774600504625754E-2</v>
      </c>
      <c r="M4062" t="str">
        <f t="shared" si="187"/>
        <v/>
      </c>
      <c r="N4062" s="61" t="str">
        <f t="shared" si="185"/>
        <v/>
      </c>
      <c r="O4062" s="67"/>
      <c r="P4062" s="68"/>
    </row>
    <row r="4063" spans="1:16" x14ac:dyDescent="0.25">
      <c r="A4063" s="46">
        <f t="shared" si="186"/>
        <v>4061</v>
      </c>
      <c r="B4063" s="3">
        <v>16162</v>
      </c>
      <c r="C4063" s="8">
        <v>12.02</v>
      </c>
      <c r="D4063" s="45">
        <v>-8.3125519534499315E-4</v>
      </c>
      <c r="E4063" s="16">
        <v>-0.31936579841449209</v>
      </c>
      <c r="F4063" s="58">
        <v>68.063420158550798</v>
      </c>
      <c r="G4063" s="59">
        <v>180.40770101925312</v>
      </c>
      <c r="H4063" s="60">
        <v>-0.62272441933458778</v>
      </c>
      <c r="J4063" s="64">
        <v>3634</v>
      </c>
      <c r="K4063" s="63">
        <v>-0.86189579409918393</v>
      </c>
      <c r="L4063" s="65">
        <f t="array" ref="L4063">PRODUCT(1+D4041:D4063)-1</f>
        <v>1.6920473773265332E-2</v>
      </c>
      <c r="M4063" t="str">
        <f t="shared" si="187"/>
        <v/>
      </c>
      <c r="N4063" s="61" t="str">
        <f t="shared" si="185"/>
        <v/>
      </c>
      <c r="O4063" s="67"/>
      <c r="P4063" s="68"/>
    </row>
    <row r="4064" spans="1:16" x14ac:dyDescent="0.25">
      <c r="A4064" s="46">
        <f t="shared" si="186"/>
        <v>4062</v>
      </c>
      <c r="B4064" s="3">
        <v>16165</v>
      </c>
      <c r="C4064" s="8">
        <v>11.96</v>
      </c>
      <c r="D4064" s="45">
        <v>-4.991680532445808E-3</v>
      </c>
      <c r="E4064" s="16">
        <v>-0.32276330690826327</v>
      </c>
      <c r="F4064" s="58">
        <v>67.723669309173673</v>
      </c>
      <c r="G4064" s="59">
        <v>180.40770101925312</v>
      </c>
      <c r="H4064" s="60">
        <v>-0.62460765850596256</v>
      </c>
      <c r="J4064" s="64">
        <v>3635</v>
      </c>
      <c r="K4064" s="63">
        <v>-0.86189579409918393</v>
      </c>
      <c r="L4064" s="65">
        <f t="array" ref="L4064">PRODUCT(1+D4042:D4064)-1</f>
        <v>7.5821398483566504E-3</v>
      </c>
      <c r="M4064" t="str">
        <f t="shared" si="187"/>
        <v/>
      </c>
      <c r="N4064" s="61" t="str">
        <f t="shared" si="185"/>
        <v/>
      </c>
      <c r="O4064" s="67"/>
      <c r="P4064" s="68"/>
    </row>
    <row r="4065" spans="1:16" x14ac:dyDescent="0.25">
      <c r="A4065" s="46">
        <f t="shared" si="186"/>
        <v>4063</v>
      </c>
      <c r="B4065" s="3">
        <v>16166</v>
      </c>
      <c r="C4065" s="8">
        <v>11.97</v>
      </c>
      <c r="D4065" s="45">
        <v>8.361204013378476E-4</v>
      </c>
      <c r="E4065" s="16">
        <v>-0.32219705549263467</v>
      </c>
      <c r="F4065" s="58">
        <v>67.780294450736534</v>
      </c>
      <c r="G4065" s="59">
        <v>180.40770101925312</v>
      </c>
      <c r="H4065" s="60">
        <v>-0.62429378531073343</v>
      </c>
      <c r="J4065" s="64">
        <v>3636</v>
      </c>
      <c r="K4065" s="63">
        <v>-0.86189579409918393</v>
      </c>
      <c r="L4065" s="65">
        <f t="array" ref="L4065">PRODUCT(1+D4043:D4065)-1</f>
        <v>7.5757575757577911E-3</v>
      </c>
      <c r="M4065" t="str">
        <f t="shared" si="187"/>
        <v/>
      </c>
      <c r="N4065" s="61" t="str">
        <f t="shared" si="185"/>
        <v/>
      </c>
      <c r="O4065" s="67"/>
      <c r="P4065" s="68"/>
    </row>
    <row r="4066" spans="1:16" x14ac:dyDescent="0.25">
      <c r="A4066" s="46">
        <f t="shared" si="186"/>
        <v>4064</v>
      </c>
      <c r="B4066" s="3">
        <v>16167</v>
      </c>
      <c r="C4066" s="8">
        <v>11.98</v>
      </c>
      <c r="D4066" s="45">
        <v>8.3542188805352247E-4</v>
      </c>
      <c r="E4066" s="16">
        <v>-0.32163080407700606</v>
      </c>
      <c r="F4066" s="58">
        <v>67.836919592299395</v>
      </c>
      <c r="G4066" s="59">
        <v>180.40770101925312</v>
      </c>
      <c r="H4066" s="60">
        <v>-0.6239799121155043</v>
      </c>
      <c r="J4066" s="64">
        <v>3637</v>
      </c>
      <c r="K4066" s="63">
        <v>-0.86189579409918393</v>
      </c>
      <c r="L4066" s="65">
        <f t="array" ref="L4066">PRODUCT(1+D4044:D4066)-1</f>
        <v>6.7226890756304503E-3</v>
      </c>
      <c r="M4066" t="str">
        <f t="shared" si="187"/>
        <v/>
      </c>
      <c r="N4066" s="61" t="str">
        <f t="shared" si="185"/>
        <v/>
      </c>
      <c r="O4066" s="67"/>
      <c r="P4066" s="68"/>
    </row>
    <row r="4067" spans="1:16" x14ac:dyDescent="0.25">
      <c r="A4067" s="46">
        <f t="shared" si="186"/>
        <v>4065</v>
      </c>
      <c r="B4067" s="3">
        <v>16168</v>
      </c>
      <c r="C4067" s="8">
        <v>12.04</v>
      </c>
      <c r="D4067" s="45">
        <v>5.008347245408995E-3</v>
      </c>
      <c r="E4067" s="16">
        <v>-0.31823329558323477</v>
      </c>
      <c r="F4067" s="58">
        <v>68.176670441676521</v>
      </c>
      <c r="G4067" s="59">
        <v>180.40770101925312</v>
      </c>
      <c r="H4067" s="60">
        <v>-0.62209667294412951</v>
      </c>
      <c r="J4067" s="64">
        <v>3638</v>
      </c>
      <c r="K4067" s="63">
        <v>-0.86189579409918393</v>
      </c>
      <c r="L4067" s="65">
        <f t="array" ref="L4067">PRODUCT(1+D4045:D4067)-1</f>
        <v>9.2204526404020548E-3</v>
      </c>
      <c r="M4067" t="str">
        <f t="shared" si="187"/>
        <v/>
      </c>
      <c r="N4067" s="61" t="str">
        <f t="shared" si="185"/>
        <v/>
      </c>
      <c r="O4067" s="67"/>
      <c r="P4067" s="68"/>
    </row>
    <row r="4068" spans="1:16" x14ac:dyDescent="0.25">
      <c r="A4068" s="46">
        <f t="shared" si="186"/>
        <v>4066</v>
      </c>
      <c r="B4068" s="3">
        <v>16172</v>
      </c>
      <c r="C4068" s="8">
        <v>12.06</v>
      </c>
      <c r="D4068" s="45">
        <v>1.6611295681063787E-3</v>
      </c>
      <c r="E4068" s="16">
        <v>-0.31710079275197767</v>
      </c>
      <c r="F4068" s="58">
        <v>68.289920724802229</v>
      </c>
      <c r="G4068" s="59">
        <v>180.40770101925312</v>
      </c>
      <c r="H4068" s="60">
        <v>-0.62146892655367125</v>
      </c>
      <c r="J4068" s="64">
        <v>3639</v>
      </c>
      <c r="K4068" s="63">
        <v>-0.86189579409918393</v>
      </c>
      <c r="L4068" s="65">
        <f t="array" ref="L4068">PRODUCT(1+D4046:D4068)-1</f>
        <v>4.1631973355531482E-3</v>
      </c>
      <c r="M4068" t="str">
        <f t="shared" si="187"/>
        <v/>
      </c>
      <c r="N4068" s="61" t="str">
        <f t="shared" si="185"/>
        <v/>
      </c>
      <c r="O4068" s="67"/>
      <c r="P4068" s="68"/>
    </row>
    <row r="4069" spans="1:16" x14ac:dyDescent="0.25">
      <c r="A4069" s="46">
        <f t="shared" si="186"/>
        <v>4067</v>
      </c>
      <c r="B4069" s="3">
        <v>16173</v>
      </c>
      <c r="C4069" s="8">
        <v>12.06</v>
      </c>
      <c r="D4069" s="45">
        <v>0</v>
      </c>
      <c r="E4069" s="16">
        <v>-0.31710079275197767</v>
      </c>
      <c r="F4069" s="58">
        <v>68.289920724802229</v>
      </c>
      <c r="G4069" s="59">
        <v>180.40770101925312</v>
      </c>
      <c r="H4069" s="60">
        <v>-0.62146892655367125</v>
      </c>
      <c r="J4069" s="64">
        <v>3640</v>
      </c>
      <c r="K4069" s="63">
        <v>-0.86189579409918393</v>
      </c>
      <c r="L4069" s="65">
        <f t="array" ref="L4069">PRODUCT(1+D4047:D4069)-1</f>
        <v>-4.1288191577211197E-3</v>
      </c>
      <c r="M4069" t="str">
        <f t="shared" si="187"/>
        <v/>
      </c>
      <c r="N4069" s="61" t="str">
        <f t="shared" ref="N4069:N4132" si="188">IF(AND(M4069=1,SUM(M3841:M4068)=0),1,"")</f>
        <v/>
      </c>
      <c r="O4069" s="67"/>
      <c r="P4069" s="68"/>
    </row>
    <row r="4070" spans="1:16" x14ac:dyDescent="0.25">
      <c r="A4070" s="46">
        <f t="shared" si="186"/>
        <v>4068</v>
      </c>
      <c r="B4070" s="3">
        <v>16174</v>
      </c>
      <c r="C4070" s="8">
        <v>11.98</v>
      </c>
      <c r="D4070" s="45">
        <v>-6.6334991708125735E-3</v>
      </c>
      <c r="E4070" s="16">
        <v>-0.32163080407700595</v>
      </c>
      <c r="F4070" s="58">
        <v>67.836919592299409</v>
      </c>
      <c r="G4070" s="59">
        <v>180.40770101925312</v>
      </c>
      <c r="H4070" s="60">
        <v>-0.62397991211550419</v>
      </c>
      <c r="J4070" s="64">
        <v>3641</v>
      </c>
      <c r="K4070" s="63">
        <v>-0.86189579409918393</v>
      </c>
      <c r="L4070" s="65">
        <f t="array" ref="L4070">PRODUCT(1+D4048:D4070)-1</f>
        <v>-8.2781456953637811E-3</v>
      </c>
      <c r="M4070" t="str">
        <f t="shared" si="187"/>
        <v/>
      </c>
      <c r="N4070" s="61" t="str">
        <f t="shared" si="188"/>
        <v/>
      </c>
      <c r="O4070" s="67"/>
      <c r="P4070" s="68"/>
    </row>
    <row r="4071" spans="1:16" x14ac:dyDescent="0.25">
      <c r="A4071" s="46">
        <f t="shared" si="186"/>
        <v>4069</v>
      </c>
      <c r="B4071" s="3">
        <v>16175</v>
      </c>
      <c r="C4071" s="8">
        <v>11.95</v>
      </c>
      <c r="D4071" s="45">
        <v>-2.5041736227046085E-3</v>
      </c>
      <c r="E4071" s="16">
        <v>-0.32332955832389165</v>
      </c>
      <c r="F4071" s="58">
        <v>67.66704416761084</v>
      </c>
      <c r="G4071" s="59">
        <v>180.40770101925312</v>
      </c>
      <c r="H4071" s="60">
        <v>-0.62492153170119158</v>
      </c>
      <c r="J4071" s="64">
        <v>3642</v>
      </c>
      <c r="K4071" s="63">
        <v>-0.86189579409918393</v>
      </c>
      <c r="L4071" s="65">
        <f t="array" ref="L4071">PRODUCT(1+D4049:D4071)-1</f>
        <v>-1.2396694214875881E-2</v>
      </c>
      <c r="M4071" t="str">
        <f t="shared" si="187"/>
        <v/>
      </c>
      <c r="N4071" s="61" t="str">
        <f t="shared" si="188"/>
        <v/>
      </c>
      <c r="O4071" s="67"/>
      <c r="P4071" s="68"/>
    </row>
    <row r="4072" spans="1:16" x14ac:dyDescent="0.25">
      <c r="A4072" s="46">
        <f t="shared" si="186"/>
        <v>4070</v>
      </c>
      <c r="B4072" s="3">
        <v>16176</v>
      </c>
      <c r="C4072" s="8">
        <v>11.95</v>
      </c>
      <c r="D4072" s="45">
        <v>0</v>
      </c>
      <c r="E4072" s="16">
        <v>-0.32332955832389165</v>
      </c>
      <c r="F4072" s="58">
        <v>67.66704416761084</v>
      </c>
      <c r="G4072" s="59">
        <v>180.40770101925312</v>
      </c>
      <c r="H4072" s="60">
        <v>-0.62492153170119158</v>
      </c>
      <c r="J4072" s="64">
        <v>3643</v>
      </c>
      <c r="K4072" s="63">
        <v>-0.86189579409918393</v>
      </c>
      <c r="L4072" s="65">
        <f t="array" ref="L4072">PRODUCT(1+D4050:D4072)-1</f>
        <v>-2.3692810457516256E-2</v>
      </c>
      <c r="M4072" t="str">
        <f t="shared" si="187"/>
        <v/>
      </c>
      <c r="N4072" s="61" t="str">
        <f t="shared" si="188"/>
        <v/>
      </c>
      <c r="O4072" s="67"/>
      <c r="P4072" s="68"/>
    </row>
    <row r="4073" spans="1:16" x14ac:dyDescent="0.25">
      <c r="A4073" s="46">
        <f t="shared" si="186"/>
        <v>4071</v>
      </c>
      <c r="B4073" s="3">
        <v>16179</v>
      </c>
      <c r="C4073" s="8">
        <v>11.94</v>
      </c>
      <c r="D4073" s="45">
        <v>-8.3682008368202165E-4</v>
      </c>
      <c r="E4073" s="16">
        <v>-0.32389580973952026</v>
      </c>
      <c r="F4073" s="58">
        <v>67.610419026047978</v>
      </c>
      <c r="G4073" s="59">
        <v>180.40770101925312</v>
      </c>
      <c r="H4073" s="60">
        <v>-0.62523540489642082</v>
      </c>
      <c r="J4073" s="64">
        <v>3644</v>
      </c>
      <c r="K4073" s="63">
        <v>-0.86189579409918393</v>
      </c>
      <c r="L4073" s="65">
        <f t="array" ref="L4073">PRODUCT(1+D4051:D4073)-1</f>
        <v>-2.2913256955810479E-2</v>
      </c>
      <c r="M4073" t="str">
        <f t="shared" si="187"/>
        <v/>
      </c>
      <c r="N4073" s="61" t="str">
        <f t="shared" si="188"/>
        <v/>
      </c>
      <c r="O4073" s="67"/>
      <c r="P4073" s="68"/>
    </row>
    <row r="4074" spans="1:16" x14ac:dyDescent="0.25">
      <c r="A4074" s="46">
        <f t="shared" si="186"/>
        <v>4072</v>
      </c>
      <c r="B4074" s="3">
        <v>16180</v>
      </c>
      <c r="C4074" s="8">
        <v>11.73</v>
      </c>
      <c r="D4074" s="45">
        <v>-1.7587939698492372E-2</v>
      </c>
      <c r="E4074" s="16">
        <v>-0.33578708946771962</v>
      </c>
      <c r="F4074" s="58">
        <v>66.421291053228032</v>
      </c>
      <c r="G4074" s="59">
        <v>180.40770101925312</v>
      </c>
      <c r="H4074" s="60">
        <v>-0.63182674199623245</v>
      </c>
      <c r="J4074" s="64">
        <v>3645</v>
      </c>
      <c r="K4074" s="63">
        <v>-0.86189579409918393</v>
      </c>
      <c r="L4074" s="65">
        <f t="array" ref="L4074">PRODUCT(1+D4052:D4074)-1</f>
        <v>-4.4788273615634977E-2</v>
      </c>
      <c r="M4074" t="str">
        <f t="shared" si="187"/>
        <v/>
      </c>
      <c r="N4074" s="61" t="str">
        <f t="shared" si="188"/>
        <v/>
      </c>
      <c r="O4074" s="67"/>
      <c r="P4074" s="68"/>
    </row>
    <row r="4075" spans="1:16" x14ac:dyDescent="0.25">
      <c r="A4075" s="46">
        <f t="shared" si="186"/>
        <v>4073</v>
      </c>
      <c r="B4075" s="3">
        <v>16181</v>
      </c>
      <c r="C4075" s="8">
        <v>11.69</v>
      </c>
      <c r="D4075" s="45">
        <v>-3.4100596760444635E-3</v>
      </c>
      <c r="E4075" s="16">
        <v>-0.33805209513023393</v>
      </c>
      <c r="F4075" s="58">
        <v>66.194790486976601</v>
      </c>
      <c r="G4075" s="59">
        <v>180.40770101925312</v>
      </c>
      <c r="H4075" s="60">
        <v>-0.63308223477714909</v>
      </c>
      <c r="J4075" s="64">
        <v>3646</v>
      </c>
      <c r="K4075" s="63">
        <v>-0.86189579409918393</v>
      </c>
      <c r="L4075" s="65">
        <f t="array" ref="L4075">PRODUCT(1+D4053:D4075)-1</f>
        <v>-4.882017900732305E-2</v>
      </c>
      <c r="M4075" t="str">
        <f t="shared" si="187"/>
        <v/>
      </c>
      <c r="N4075" s="61" t="str">
        <f t="shared" si="188"/>
        <v/>
      </c>
      <c r="O4075" s="67"/>
      <c r="P4075" s="68"/>
    </row>
    <row r="4076" spans="1:16" x14ac:dyDescent="0.25">
      <c r="A4076" s="46">
        <f t="shared" si="186"/>
        <v>4074</v>
      </c>
      <c r="B4076" s="3">
        <v>16182</v>
      </c>
      <c r="C4076" s="8">
        <v>11.78</v>
      </c>
      <c r="D4076" s="45">
        <v>7.6988879384087827E-3</v>
      </c>
      <c r="E4076" s="16">
        <v>-0.33295583238957716</v>
      </c>
      <c r="F4076" s="58">
        <v>66.704416761042282</v>
      </c>
      <c r="G4076" s="59">
        <v>180.40770101925312</v>
      </c>
      <c r="H4076" s="60">
        <v>-0.63025737602008691</v>
      </c>
      <c r="J4076" s="64">
        <v>3647</v>
      </c>
      <c r="K4076" s="63">
        <v>-0.86189579409918393</v>
      </c>
      <c r="L4076" s="65">
        <f t="array" ref="L4076">PRODUCT(1+D4054:D4076)-1</f>
        <v>-4.3054427294881736E-2</v>
      </c>
      <c r="M4076" t="str">
        <f t="shared" si="187"/>
        <v/>
      </c>
      <c r="N4076" s="61" t="str">
        <f t="shared" si="188"/>
        <v/>
      </c>
      <c r="O4076" s="67"/>
      <c r="P4076" s="68"/>
    </row>
    <row r="4077" spans="1:16" x14ac:dyDescent="0.25">
      <c r="A4077" s="46">
        <f t="shared" si="186"/>
        <v>4075</v>
      </c>
      <c r="B4077" s="3">
        <v>16183</v>
      </c>
      <c r="C4077" s="8">
        <v>11.8</v>
      </c>
      <c r="D4077" s="45">
        <v>1.6977928692700761E-3</v>
      </c>
      <c r="E4077" s="16">
        <v>-0.33182332955831995</v>
      </c>
      <c r="F4077" s="58">
        <v>66.817667044168005</v>
      </c>
      <c r="G4077" s="59">
        <v>180.40770101925312</v>
      </c>
      <c r="H4077" s="60">
        <v>-0.62962962962962865</v>
      </c>
      <c r="J4077" s="64">
        <v>3648</v>
      </c>
      <c r="K4077" s="63">
        <v>-0.86189579409918393</v>
      </c>
      <c r="L4077" s="65">
        <f t="array" ref="L4077">PRODUCT(1+D4055:D4077)-1</f>
        <v>-3.2786885245901232E-2</v>
      </c>
      <c r="M4077" t="str">
        <f t="shared" si="187"/>
        <v/>
      </c>
      <c r="N4077" s="61" t="str">
        <f t="shared" si="188"/>
        <v/>
      </c>
      <c r="O4077" s="67"/>
      <c r="P4077" s="68"/>
    </row>
    <row r="4078" spans="1:16" x14ac:dyDescent="0.25">
      <c r="A4078" s="46">
        <f t="shared" si="186"/>
        <v>4076</v>
      </c>
      <c r="B4078" s="3">
        <v>16186</v>
      </c>
      <c r="C4078" s="8">
        <v>11.67</v>
      </c>
      <c r="D4078" s="45">
        <v>-1.1016949152542477E-2</v>
      </c>
      <c r="E4078" s="16">
        <v>-0.33918459796149103</v>
      </c>
      <c r="F4078" s="58">
        <v>66.081540203850892</v>
      </c>
      <c r="G4078" s="59">
        <v>180.40770101925312</v>
      </c>
      <c r="H4078" s="60">
        <v>-0.63370998116760735</v>
      </c>
      <c r="J4078" s="64">
        <v>3649</v>
      </c>
      <c r="K4078" s="63">
        <v>-0.86189579409918393</v>
      </c>
      <c r="L4078" s="65">
        <f t="array" ref="L4078">PRODUCT(1+D4056:D4078)-1</f>
        <v>-4.7346938775510217E-2</v>
      </c>
      <c r="M4078" t="str">
        <f t="shared" si="187"/>
        <v/>
      </c>
      <c r="N4078" s="61" t="str">
        <f t="shared" si="188"/>
        <v/>
      </c>
      <c r="O4078" s="67"/>
      <c r="P4078" s="68"/>
    </row>
    <row r="4079" spans="1:16" x14ac:dyDescent="0.25">
      <c r="A4079" s="46">
        <f t="shared" si="186"/>
        <v>4077</v>
      </c>
      <c r="B4079" s="3">
        <v>16187</v>
      </c>
      <c r="C4079" s="8">
        <v>11.69</v>
      </c>
      <c r="D4079" s="45">
        <v>1.7137960582689349E-3</v>
      </c>
      <c r="E4079" s="16">
        <v>-0.33805209513023404</v>
      </c>
      <c r="F4079" s="58">
        <v>66.194790486976601</v>
      </c>
      <c r="G4079" s="59">
        <v>180.40770101925312</v>
      </c>
      <c r="H4079" s="60">
        <v>-0.63308223477714909</v>
      </c>
      <c r="J4079" s="64">
        <v>3650</v>
      </c>
      <c r="K4079" s="63">
        <v>-0.86189579409918393</v>
      </c>
      <c r="L4079" s="65">
        <f t="array" ref="L4079">PRODUCT(1+D4057:D4079)-1</f>
        <v>-4.4153720359770943E-2</v>
      </c>
      <c r="M4079" t="str">
        <f t="shared" si="187"/>
        <v/>
      </c>
      <c r="N4079" s="61" t="str">
        <f t="shared" si="188"/>
        <v/>
      </c>
      <c r="O4079" s="67"/>
      <c r="P4079" s="68"/>
    </row>
    <row r="4080" spans="1:16" x14ac:dyDescent="0.25">
      <c r="A4080" s="46">
        <f t="shared" si="186"/>
        <v>4078</v>
      </c>
      <c r="B4080" s="3">
        <v>16188</v>
      </c>
      <c r="C4080" s="8">
        <v>11.76</v>
      </c>
      <c r="D4080" s="45">
        <v>5.9880239520957446E-3</v>
      </c>
      <c r="E4080" s="16">
        <v>-0.33408833522083425</v>
      </c>
      <c r="F4080" s="58">
        <v>66.591166477916573</v>
      </c>
      <c r="G4080" s="59">
        <v>180.40770101925312</v>
      </c>
      <c r="H4080" s="60">
        <v>-0.63088512241054517</v>
      </c>
      <c r="J4080" s="64">
        <v>3651</v>
      </c>
      <c r="K4080" s="63">
        <v>-0.86189579409918393</v>
      </c>
      <c r="L4080" s="65">
        <f t="array" ref="L4080">PRODUCT(1+D4058:D4080)-1</f>
        <v>-2.8099173553719048E-2</v>
      </c>
      <c r="M4080" t="str">
        <f t="shared" si="187"/>
        <v/>
      </c>
      <c r="N4080" s="61" t="str">
        <f t="shared" si="188"/>
        <v/>
      </c>
      <c r="O4080" s="67"/>
      <c r="P4080" s="68"/>
    </row>
    <row r="4081" spans="1:16" x14ac:dyDescent="0.25">
      <c r="A4081" s="46">
        <f t="shared" si="186"/>
        <v>4079</v>
      </c>
      <c r="B4081" s="3">
        <v>16189</v>
      </c>
      <c r="C4081" s="8">
        <v>11.81</v>
      </c>
      <c r="D4081" s="45">
        <v>4.2517006802722523E-3</v>
      </c>
      <c r="E4081" s="16">
        <v>-0.33125707814269145</v>
      </c>
      <c r="F4081" s="58">
        <v>66.874292185730852</v>
      </c>
      <c r="G4081" s="59">
        <v>180.40770101925312</v>
      </c>
      <c r="H4081" s="60">
        <v>-0.62931575643439952</v>
      </c>
      <c r="J4081" s="64">
        <v>3652</v>
      </c>
      <c r="K4081" s="63">
        <v>-0.86189579409918393</v>
      </c>
      <c r="L4081" s="65">
        <f t="array" ref="L4081">PRODUCT(1+D4059:D4081)-1</f>
        <v>-2.6380873866446941E-2</v>
      </c>
      <c r="M4081" t="str">
        <f t="shared" si="187"/>
        <v/>
      </c>
      <c r="N4081" s="61" t="str">
        <f t="shared" si="188"/>
        <v/>
      </c>
      <c r="O4081" s="67"/>
      <c r="P4081" s="68"/>
    </row>
    <row r="4082" spans="1:16" x14ac:dyDescent="0.25">
      <c r="A4082" s="46">
        <f t="shared" si="186"/>
        <v>4080</v>
      </c>
      <c r="B4082" s="3">
        <v>16190</v>
      </c>
      <c r="C4082" s="8">
        <v>11.87</v>
      </c>
      <c r="D4082" s="45">
        <v>5.0804403048263502E-3</v>
      </c>
      <c r="E4082" s="16">
        <v>-0.32785956964892027</v>
      </c>
      <c r="F4082" s="58">
        <v>67.214043035107977</v>
      </c>
      <c r="G4082" s="59">
        <v>180.40770101925312</v>
      </c>
      <c r="H4082" s="60">
        <v>-0.62743251726302485</v>
      </c>
      <c r="J4082" s="64">
        <v>3653</v>
      </c>
      <c r="K4082" s="63">
        <v>-0.86189579409918393</v>
      </c>
      <c r="L4082" s="65">
        <f t="array" ref="L4082">PRODUCT(1+D4060:D4082)-1</f>
        <v>-1.9008264462809898E-2</v>
      </c>
      <c r="M4082" t="str">
        <f t="shared" si="187"/>
        <v/>
      </c>
      <c r="N4082" s="61" t="str">
        <f t="shared" si="188"/>
        <v/>
      </c>
      <c r="O4082" s="67"/>
      <c r="P4082" s="68"/>
    </row>
    <row r="4083" spans="1:16" x14ac:dyDescent="0.25">
      <c r="A4083" s="46">
        <f t="shared" si="186"/>
        <v>4081</v>
      </c>
      <c r="B4083" s="3">
        <v>16193</v>
      </c>
      <c r="C4083" s="8">
        <v>11.96</v>
      </c>
      <c r="D4083" s="45">
        <v>7.5821398483573166E-3</v>
      </c>
      <c r="E4083" s="16">
        <v>-0.32276330690826327</v>
      </c>
      <c r="F4083" s="58">
        <v>67.723669309173673</v>
      </c>
      <c r="G4083" s="59">
        <v>180.40770101925312</v>
      </c>
      <c r="H4083" s="60">
        <v>-0.62460765850596256</v>
      </c>
      <c r="J4083" s="64">
        <v>3654</v>
      </c>
      <c r="K4083" s="63">
        <v>-0.86189579409918393</v>
      </c>
      <c r="L4083" s="65">
        <f t="array" ref="L4083">PRODUCT(1+D4061:D4083)-1</f>
        <v>-1.6694490818029983E-3</v>
      </c>
      <c r="M4083" t="str">
        <f t="shared" si="187"/>
        <v/>
      </c>
      <c r="N4083" s="61" t="str">
        <f t="shared" si="188"/>
        <v/>
      </c>
      <c r="O4083" s="67"/>
      <c r="P4083" s="68"/>
    </row>
    <row r="4084" spans="1:16" x14ac:dyDescent="0.25">
      <c r="A4084" s="46">
        <f t="shared" si="186"/>
        <v>4082</v>
      </c>
      <c r="B4084" s="3">
        <v>16194</v>
      </c>
      <c r="C4084" s="8">
        <v>11.95</v>
      </c>
      <c r="D4084" s="45">
        <v>-8.3612040133795862E-4</v>
      </c>
      <c r="E4084" s="16">
        <v>-0.32332955832389187</v>
      </c>
      <c r="F4084" s="58">
        <v>67.667044167610811</v>
      </c>
      <c r="G4084" s="59">
        <v>180.40770101925312</v>
      </c>
      <c r="H4084" s="60">
        <v>-0.6249215317011918</v>
      </c>
      <c r="J4084" s="64">
        <v>3655</v>
      </c>
      <c r="K4084" s="63">
        <v>-0.86189579409918393</v>
      </c>
      <c r="L4084" s="65">
        <f t="array" ref="L4084">PRODUCT(1+D4062:D4084)-1</f>
        <v>0</v>
      </c>
      <c r="M4084" t="str">
        <f t="shared" si="187"/>
        <v/>
      </c>
      <c r="N4084" s="61" t="str">
        <f t="shared" si="188"/>
        <v/>
      </c>
      <c r="O4084" s="67"/>
      <c r="P4084" s="68"/>
    </row>
    <row r="4085" spans="1:16" x14ac:dyDescent="0.25">
      <c r="A4085" s="46">
        <f t="shared" si="186"/>
        <v>4083</v>
      </c>
      <c r="B4085" s="3">
        <v>16195</v>
      </c>
      <c r="C4085" s="8">
        <v>12.03</v>
      </c>
      <c r="D4085" s="45">
        <v>6.6945606694561732E-3</v>
      </c>
      <c r="E4085" s="16">
        <v>-0.31879954699886348</v>
      </c>
      <c r="F4085" s="58">
        <v>68.120045300113645</v>
      </c>
      <c r="G4085" s="59">
        <v>180.40770101925312</v>
      </c>
      <c r="H4085" s="60">
        <v>-0.62241054613935876</v>
      </c>
      <c r="J4085" s="64">
        <v>3656</v>
      </c>
      <c r="K4085" s="63">
        <v>-0.86189579409918393</v>
      </c>
      <c r="L4085" s="65">
        <f t="array" ref="L4085">PRODUCT(1+D4063:D4085)-1</f>
        <v>0</v>
      </c>
      <c r="M4085" t="str">
        <f t="shared" si="187"/>
        <v/>
      </c>
      <c r="N4085" s="61" t="str">
        <f t="shared" si="188"/>
        <v/>
      </c>
      <c r="O4085" s="67"/>
      <c r="P4085" s="68"/>
    </row>
    <row r="4086" spans="1:16" x14ac:dyDescent="0.25">
      <c r="A4086" s="46">
        <f t="shared" si="186"/>
        <v>4084</v>
      </c>
      <c r="B4086" s="3">
        <v>16196</v>
      </c>
      <c r="C4086" s="8">
        <v>12.01</v>
      </c>
      <c r="D4086" s="45">
        <v>-1.6625103906898753E-3</v>
      </c>
      <c r="E4086" s="16">
        <v>-0.31993204983012047</v>
      </c>
      <c r="F4086" s="58">
        <v>68.006795016987951</v>
      </c>
      <c r="G4086" s="59">
        <v>180.40770101925312</v>
      </c>
      <c r="H4086" s="60">
        <v>-0.62303829252981691</v>
      </c>
      <c r="J4086" s="64">
        <v>3657</v>
      </c>
      <c r="K4086" s="63">
        <v>-0.86189579409918393</v>
      </c>
      <c r="L4086" s="65">
        <f t="array" ref="L4086">PRODUCT(1+D4064:D4086)-1</f>
        <v>-8.3194675540776419E-4</v>
      </c>
      <c r="M4086" t="str">
        <f t="shared" si="187"/>
        <v/>
      </c>
      <c r="N4086" s="61" t="str">
        <f t="shared" si="188"/>
        <v/>
      </c>
      <c r="O4086" s="67"/>
      <c r="P4086" s="68"/>
    </row>
    <row r="4087" spans="1:16" x14ac:dyDescent="0.25">
      <c r="A4087" s="46">
        <f t="shared" si="186"/>
        <v>4085</v>
      </c>
      <c r="B4087" s="3">
        <v>16197</v>
      </c>
      <c r="C4087" s="8">
        <v>12.08</v>
      </c>
      <c r="D4087" s="45">
        <v>5.828476269775118E-3</v>
      </c>
      <c r="E4087" s="16">
        <v>-0.31596828992072068</v>
      </c>
      <c r="F4087" s="58">
        <v>68.403171007927938</v>
      </c>
      <c r="G4087" s="59">
        <v>180.40770101925312</v>
      </c>
      <c r="H4087" s="60">
        <v>-0.62084118016321299</v>
      </c>
      <c r="J4087" s="64">
        <v>3658</v>
      </c>
      <c r="K4087" s="63">
        <v>-0.86189579409918393</v>
      </c>
      <c r="L4087" s="65">
        <f t="array" ref="L4087">PRODUCT(1+D4065:D4087)-1</f>
        <v>1.0033444816053505E-2</v>
      </c>
      <c r="M4087" t="str">
        <f t="shared" si="187"/>
        <v/>
      </c>
      <c r="N4087" s="61" t="str">
        <f t="shared" si="188"/>
        <v/>
      </c>
      <c r="O4087" s="67"/>
      <c r="P4087" s="68"/>
    </row>
    <row r="4088" spans="1:16" x14ac:dyDescent="0.25">
      <c r="A4088" s="46">
        <f t="shared" si="186"/>
        <v>4086</v>
      </c>
      <c r="B4088" s="3">
        <v>16200</v>
      </c>
      <c r="C4088" s="8">
        <v>12.09</v>
      </c>
      <c r="D4088" s="45">
        <v>8.2781456953640031E-4</v>
      </c>
      <c r="E4088" s="16">
        <v>-0.31540203850509219</v>
      </c>
      <c r="F4088" s="58">
        <v>68.459796149490785</v>
      </c>
      <c r="G4088" s="59">
        <v>180.40770101925312</v>
      </c>
      <c r="H4088" s="60">
        <v>-0.62052730696798386</v>
      </c>
      <c r="J4088" s="64">
        <v>3659</v>
      </c>
      <c r="K4088" s="63">
        <v>-0.86189579409918393</v>
      </c>
      <c r="L4088" s="65">
        <f t="array" ref="L4088">PRODUCT(1+D4066:D4088)-1</f>
        <v>1.0025062656641381E-2</v>
      </c>
      <c r="M4088" t="str">
        <f t="shared" si="187"/>
        <v/>
      </c>
      <c r="N4088" s="61" t="str">
        <f t="shared" si="188"/>
        <v/>
      </c>
      <c r="O4088" s="67"/>
      <c r="P4088" s="68"/>
    </row>
    <row r="4089" spans="1:16" x14ac:dyDescent="0.25">
      <c r="A4089" s="46">
        <f t="shared" si="186"/>
        <v>4087</v>
      </c>
      <c r="B4089" s="3">
        <v>16201</v>
      </c>
      <c r="C4089" s="8">
        <v>12.08</v>
      </c>
      <c r="D4089" s="45">
        <v>-8.2712985938793171E-4</v>
      </c>
      <c r="E4089" s="16">
        <v>-0.31596828992072068</v>
      </c>
      <c r="F4089" s="58">
        <v>68.403171007927938</v>
      </c>
      <c r="G4089" s="59">
        <v>180.40770101925312</v>
      </c>
      <c r="H4089" s="60">
        <v>-0.62084118016321299</v>
      </c>
      <c r="J4089" s="64">
        <v>3660</v>
      </c>
      <c r="K4089" s="63">
        <v>-0.86189579409918393</v>
      </c>
      <c r="L4089" s="65">
        <f t="array" ref="L4089">PRODUCT(1+D4067:D4089)-1</f>
        <v>8.3472454090147696E-3</v>
      </c>
      <c r="M4089" t="str">
        <f t="shared" si="187"/>
        <v/>
      </c>
      <c r="N4089" s="61" t="str">
        <f t="shared" si="188"/>
        <v/>
      </c>
      <c r="O4089" s="67"/>
      <c r="P4089" s="68"/>
    </row>
    <row r="4090" spans="1:16" x14ac:dyDescent="0.25">
      <c r="A4090" s="46">
        <f t="shared" si="186"/>
        <v>4088</v>
      </c>
      <c r="B4090" s="3">
        <v>16202</v>
      </c>
      <c r="C4090" s="8">
        <v>12.08</v>
      </c>
      <c r="D4090" s="45">
        <v>0</v>
      </c>
      <c r="E4090" s="16">
        <v>-0.31596828992072068</v>
      </c>
      <c r="F4090" s="58">
        <v>68.403171007927938</v>
      </c>
      <c r="G4090" s="59">
        <v>180.40770101925312</v>
      </c>
      <c r="H4090" s="60">
        <v>-0.62084118016321299</v>
      </c>
      <c r="J4090" s="64">
        <v>3661</v>
      </c>
      <c r="K4090" s="63">
        <v>-0.86189579409918393</v>
      </c>
      <c r="L4090" s="65">
        <f t="array" ref="L4090">PRODUCT(1+D4068:D4090)-1</f>
        <v>3.3222591362125353E-3</v>
      </c>
      <c r="M4090" t="str">
        <f t="shared" si="187"/>
        <v/>
      </c>
      <c r="N4090" s="61" t="str">
        <f t="shared" si="188"/>
        <v/>
      </c>
      <c r="O4090" s="67"/>
      <c r="P4090" s="68"/>
    </row>
    <row r="4091" spans="1:16" x14ac:dyDescent="0.25">
      <c r="A4091" s="46">
        <f t="shared" si="186"/>
        <v>4089</v>
      </c>
      <c r="B4091" s="3">
        <v>16203</v>
      </c>
      <c r="C4091" s="8">
        <v>12.09</v>
      </c>
      <c r="D4091" s="45">
        <v>8.2781456953640031E-4</v>
      </c>
      <c r="E4091" s="16">
        <v>-0.31540203850509219</v>
      </c>
      <c r="F4091" s="58">
        <v>68.459796149490785</v>
      </c>
      <c r="G4091" s="59">
        <v>180.40770101925312</v>
      </c>
      <c r="H4091" s="60">
        <v>-0.62052730696798386</v>
      </c>
      <c r="J4091" s="64">
        <v>3662</v>
      </c>
      <c r="K4091" s="63">
        <v>-0.86189579409918393</v>
      </c>
      <c r="L4091" s="65">
        <f t="array" ref="L4091">PRODUCT(1+D4069:D4091)-1</f>
        <v>2.4875621890545485E-3</v>
      </c>
      <c r="M4091" t="str">
        <f t="shared" si="187"/>
        <v/>
      </c>
      <c r="N4091" s="61" t="str">
        <f t="shared" si="188"/>
        <v/>
      </c>
      <c r="O4091" s="67"/>
      <c r="P4091" s="68"/>
    </row>
    <row r="4092" spans="1:16" x14ac:dyDescent="0.25">
      <c r="A4092" s="46">
        <f t="shared" si="186"/>
        <v>4090</v>
      </c>
      <c r="B4092" s="3">
        <v>16204</v>
      </c>
      <c r="C4092" s="8">
        <v>12</v>
      </c>
      <c r="D4092" s="45">
        <v>-7.4441687344912744E-3</v>
      </c>
      <c r="E4092" s="16">
        <v>-0.32049830124574907</v>
      </c>
      <c r="F4092" s="58">
        <v>67.95016987542509</v>
      </c>
      <c r="G4092" s="59">
        <v>180.40770101925312</v>
      </c>
      <c r="H4092" s="60">
        <v>-0.62335216572504604</v>
      </c>
      <c r="J4092" s="64">
        <v>3663</v>
      </c>
      <c r="K4092" s="63">
        <v>-0.86189579409918393</v>
      </c>
      <c r="L4092" s="65">
        <f t="array" ref="L4092">PRODUCT(1+D4070:D4092)-1</f>
        <v>-4.9751243781095411E-3</v>
      </c>
      <c r="M4092" t="str">
        <f t="shared" si="187"/>
        <v/>
      </c>
      <c r="N4092" s="61" t="str">
        <f t="shared" si="188"/>
        <v/>
      </c>
      <c r="O4092" s="67"/>
      <c r="P4092" s="68"/>
    </row>
    <row r="4093" spans="1:16" x14ac:dyDescent="0.25">
      <c r="A4093" s="46">
        <f t="shared" si="186"/>
        <v>4091</v>
      </c>
      <c r="B4093" s="3">
        <v>16207</v>
      </c>
      <c r="C4093" s="8">
        <v>11.99</v>
      </c>
      <c r="D4093" s="45">
        <v>-8.3333333333335258E-4</v>
      </c>
      <c r="E4093" s="16">
        <v>-0.32106455266137768</v>
      </c>
      <c r="F4093" s="58">
        <v>67.893544733862228</v>
      </c>
      <c r="G4093" s="59">
        <v>180.40770101925312</v>
      </c>
      <c r="H4093" s="60">
        <v>-0.62366603892027528</v>
      </c>
      <c r="J4093" s="64">
        <v>3664</v>
      </c>
      <c r="K4093" s="63">
        <v>-0.86189579409918393</v>
      </c>
      <c r="L4093" s="65">
        <f t="array" ref="L4093">PRODUCT(1+D4071:D4093)-1</f>
        <v>8.3472454090127712E-4</v>
      </c>
      <c r="M4093" t="str">
        <f t="shared" si="187"/>
        <v/>
      </c>
      <c r="N4093" s="61" t="str">
        <f t="shared" si="188"/>
        <v/>
      </c>
      <c r="O4093" s="67"/>
      <c r="P4093" s="68"/>
    </row>
    <row r="4094" spans="1:16" x14ac:dyDescent="0.25">
      <c r="A4094" s="46">
        <f t="shared" si="186"/>
        <v>4092</v>
      </c>
      <c r="B4094" s="3">
        <v>16208</v>
      </c>
      <c r="C4094" s="8">
        <v>12</v>
      </c>
      <c r="D4094" s="45">
        <v>8.3402835696411159E-4</v>
      </c>
      <c r="E4094" s="16">
        <v>-0.32049830124574918</v>
      </c>
      <c r="F4094" s="58">
        <v>67.950169875425075</v>
      </c>
      <c r="G4094" s="59">
        <v>180.40770101925312</v>
      </c>
      <c r="H4094" s="60">
        <v>-0.62335216572504615</v>
      </c>
      <c r="J4094" s="64">
        <v>3665</v>
      </c>
      <c r="K4094" s="63">
        <v>-0.86189579409918393</v>
      </c>
      <c r="L4094" s="65">
        <f t="array" ref="L4094">PRODUCT(1+D4072:D4094)-1</f>
        <v>4.1841004184095532E-3</v>
      </c>
      <c r="M4094" t="str">
        <f t="shared" si="187"/>
        <v/>
      </c>
      <c r="N4094" s="61" t="str">
        <f t="shared" si="188"/>
        <v/>
      </c>
      <c r="O4094" s="67"/>
      <c r="P4094" s="68"/>
    </row>
    <row r="4095" spans="1:16" x14ac:dyDescent="0.25">
      <c r="A4095" s="46">
        <f t="shared" si="186"/>
        <v>4093</v>
      </c>
      <c r="B4095" s="3">
        <v>16209</v>
      </c>
      <c r="C4095" s="8">
        <v>12.08</v>
      </c>
      <c r="D4095" s="45">
        <v>6.6666666666665986E-3</v>
      </c>
      <c r="E4095" s="16">
        <v>-0.3159682899207209</v>
      </c>
      <c r="F4095" s="58">
        <v>68.403171007927909</v>
      </c>
      <c r="G4095" s="59">
        <v>180.40770101925312</v>
      </c>
      <c r="H4095" s="60">
        <v>-0.6208411801632131</v>
      </c>
      <c r="J4095" s="64">
        <v>3666</v>
      </c>
      <c r="K4095" s="63">
        <v>-0.86189579409918393</v>
      </c>
      <c r="L4095" s="65">
        <f t="array" ref="L4095">PRODUCT(1+D4073:D4095)-1</f>
        <v>1.0878661087865504E-2</v>
      </c>
      <c r="M4095" t="str">
        <f t="shared" si="187"/>
        <v/>
      </c>
      <c r="N4095" s="61" t="str">
        <f t="shared" si="188"/>
        <v/>
      </c>
      <c r="O4095" s="67"/>
      <c r="P4095" s="68"/>
    </row>
    <row r="4096" spans="1:16" x14ac:dyDescent="0.25">
      <c r="A4096" s="46">
        <f t="shared" si="186"/>
        <v>4094</v>
      </c>
      <c r="B4096" s="3">
        <v>16210</v>
      </c>
      <c r="C4096" s="8">
        <v>12.1</v>
      </c>
      <c r="D4096" s="45">
        <v>1.6556291390728006E-3</v>
      </c>
      <c r="E4096" s="16">
        <v>-0.3148357870894638</v>
      </c>
      <c r="F4096" s="58">
        <v>68.516421291053618</v>
      </c>
      <c r="G4096" s="59">
        <v>180.40770101925312</v>
      </c>
      <c r="H4096" s="60">
        <v>-0.62021343377275484</v>
      </c>
      <c r="J4096" s="64">
        <v>3667</v>
      </c>
      <c r="K4096" s="63">
        <v>-0.86189579409918393</v>
      </c>
      <c r="L4096" s="65">
        <f t="array" ref="L4096">PRODUCT(1+D4074:D4096)-1</f>
        <v>1.3400335008375119E-2</v>
      </c>
      <c r="M4096" t="str">
        <f t="shared" si="187"/>
        <v/>
      </c>
      <c r="N4096" s="61" t="str">
        <f t="shared" si="188"/>
        <v/>
      </c>
      <c r="O4096" s="67"/>
      <c r="P4096" s="68"/>
    </row>
    <row r="4097" spans="1:16" x14ac:dyDescent="0.25">
      <c r="A4097" s="46">
        <f t="shared" si="186"/>
        <v>4095</v>
      </c>
      <c r="B4097" s="3">
        <v>16211</v>
      </c>
      <c r="C4097" s="8">
        <v>12.12</v>
      </c>
      <c r="D4097" s="45">
        <v>1.6528925619834212E-3</v>
      </c>
      <c r="E4097" s="16">
        <v>-0.3137032842582067</v>
      </c>
      <c r="F4097" s="58">
        <v>68.629671574179326</v>
      </c>
      <c r="G4097" s="59">
        <v>180.40770101925312</v>
      </c>
      <c r="H4097" s="60">
        <v>-0.61958568738229658</v>
      </c>
      <c r="J4097" s="64">
        <v>3668</v>
      </c>
      <c r="K4097" s="63">
        <v>-0.86189579409918393</v>
      </c>
      <c r="L4097" s="65">
        <f t="array" ref="L4097">PRODUCT(1+D4075:D4097)-1</f>
        <v>3.3248081841431132E-2</v>
      </c>
      <c r="M4097" t="str">
        <f t="shared" si="187"/>
        <v/>
      </c>
      <c r="N4097" s="61" t="str">
        <f t="shared" si="188"/>
        <v/>
      </c>
      <c r="O4097" s="67"/>
      <c r="P4097" s="68"/>
    </row>
    <row r="4098" spans="1:16" x14ac:dyDescent="0.25">
      <c r="A4098" s="46">
        <f t="shared" si="186"/>
        <v>4096</v>
      </c>
      <c r="B4098" s="3">
        <v>16214</v>
      </c>
      <c r="C4098" s="8">
        <v>12.13</v>
      </c>
      <c r="D4098" s="45">
        <v>8.2508250825097385E-4</v>
      </c>
      <c r="E4098" s="16">
        <v>-0.3131370328425781</v>
      </c>
      <c r="F4098" s="58">
        <v>68.686296715742188</v>
      </c>
      <c r="G4098" s="59">
        <v>180.40770101925312</v>
      </c>
      <c r="H4098" s="60">
        <v>-0.61927181418706745</v>
      </c>
      <c r="J4098" s="64">
        <v>3669</v>
      </c>
      <c r="K4098" s="63">
        <v>-0.86189579409918393</v>
      </c>
      <c r="L4098" s="65">
        <f t="array" ref="L4098">PRODUCT(1+D4076:D4098)-1</f>
        <v>3.7639007698887728E-2</v>
      </c>
      <c r="M4098" t="str">
        <f t="shared" si="187"/>
        <v/>
      </c>
      <c r="N4098" s="61" t="str">
        <f t="shared" si="188"/>
        <v/>
      </c>
      <c r="O4098" s="67"/>
      <c r="P4098" s="68"/>
    </row>
    <row r="4099" spans="1:16" x14ac:dyDescent="0.25">
      <c r="A4099" s="46">
        <f t="shared" si="186"/>
        <v>4097</v>
      </c>
      <c r="B4099" s="3">
        <v>16215</v>
      </c>
      <c r="C4099" s="8">
        <v>12.17</v>
      </c>
      <c r="D4099" s="45">
        <v>3.2976092333056872E-3</v>
      </c>
      <c r="E4099" s="16">
        <v>-0.31087202718006401</v>
      </c>
      <c r="F4099" s="58">
        <v>68.912797281993605</v>
      </c>
      <c r="G4099" s="59">
        <v>180.40770101925312</v>
      </c>
      <c r="H4099" s="60">
        <v>-0.61801632140615093</v>
      </c>
      <c r="J4099" s="64">
        <v>3670</v>
      </c>
      <c r="K4099" s="63">
        <v>-0.86189579409918393</v>
      </c>
      <c r="L4099" s="65">
        <f t="array" ref="L4099">PRODUCT(1+D4077:D4099)-1</f>
        <v>3.3106960950763265E-2</v>
      </c>
      <c r="M4099" t="str">
        <f t="shared" si="187"/>
        <v/>
      </c>
      <c r="N4099" s="61" t="str">
        <f t="shared" si="188"/>
        <v/>
      </c>
      <c r="O4099" s="67"/>
      <c r="P4099" s="68"/>
    </row>
    <row r="4100" spans="1:16" x14ac:dyDescent="0.25">
      <c r="A4100" s="46">
        <f t="shared" si="186"/>
        <v>4098</v>
      </c>
      <c r="B4100" s="3">
        <v>16216</v>
      </c>
      <c r="C4100" s="8">
        <v>12.22</v>
      </c>
      <c r="D4100" s="45">
        <v>4.1084634346755244E-3</v>
      </c>
      <c r="E4100" s="16">
        <v>-0.30804077010192121</v>
      </c>
      <c r="F4100" s="58">
        <v>69.195922989807883</v>
      </c>
      <c r="G4100" s="59">
        <v>180.40770101925312</v>
      </c>
      <c r="H4100" s="60">
        <v>-0.61644695543000516</v>
      </c>
      <c r="J4100" s="64">
        <v>3671</v>
      </c>
      <c r="K4100" s="63">
        <v>-0.86189579409918393</v>
      </c>
      <c r="L4100" s="65">
        <f t="array" ref="L4100">PRODUCT(1+D4078:D4100)-1</f>
        <v>3.5593220338982379E-2</v>
      </c>
      <c r="M4100" t="str">
        <f t="shared" si="187"/>
        <v/>
      </c>
      <c r="N4100" s="61" t="str">
        <f t="shared" si="188"/>
        <v/>
      </c>
      <c r="O4100" s="67"/>
      <c r="P4100" s="68"/>
    </row>
    <row r="4101" spans="1:16" x14ac:dyDescent="0.25">
      <c r="A4101" s="46">
        <f t="shared" ref="A4101:A4164" si="189">A4100+1</f>
        <v>4099</v>
      </c>
      <c r="B4101" s="3">
        <v>16217</v>
      </c>
      <c r="C4101" s="8">
        <v>12.2</v>
      </c>
      <c r="D4101" s="45">
        <v>-1.6366612111293755E-3</v>
      </c>
      <c r="E4101" s="16">
        <v>-0.30917327293317831</v>
      </c>
      <c r="F4101" s="58">
        <v>69.082672706682175</v>
      </c>
      <c r="G4101" s="59">
        <v>180.40770101925312</v>
      </c>
      <c r="H4101" s="60">
        <v>-0.61707470182046342</v>
      </c>
      <c r="J4101" s="64">
        <v>3672</v>
      </c>
      <c r="K4101" s="63">
        <v>-0.86189579409918393</v>
      </c>
      <c r="L4101" s="65">
        <f t="array" ref="L4101">PRODUCT(1+D4079:D4101)-1</f>
        <v>4.541559554412955E-2</v>
      </c>
      <c r="M4101" t="str">
        <f t="shared" si="187"/>
        <v/>
      </c>
      <c r="N4101" s="61" t="str">
        <f t="shared" si="188"/>
        <v/>
      </c>
      <c r="O4101" s="67"/>
      <c r="P4101" s="68"/>
    </row>
    <row r="4102" spans="1:16" x14ac:dyDescent="0.25">
      <c r="A4102" s="46">
        <f t="shared" si="189"/>
        <v>4100</v>
      </c>
      <c r="B4102" s="3">
        <v>16218</v>
      </c>
      <c r="C4102" s="8">
        <v>12.22</v>
      </c>
      <c r="D4102" s="45">
        <v>1.6393442622952836E-3</v>
      </c>
      <c r="E4102" s="16">
        <v>-0.3080407701019211</v>
      </c>
      <c r="F4102" s="58">
        <v>69.195922989807883</v>
      </c>
      <c r="G4102" s="59">
        <v>180.40770101925312</v>
      </c>
      <c r="H4102" s="60">
        <v>-0.61644695543000516</v>
      </c>
      <c r="J4102" s="64">
        <v>3673</v>
      </c>
      <c r="K4102" s="63">
        <v>-0.86189579409918393</v>
      </c>
      <c r="L4102" s="65">
        <f t="array" ref="L4102">PRODUCT(1+D4080:D4102)-1</f>
        <v>4.5337895637296732E-2</v>
      </c>
      <c r="M4102" t="str">
        <f t="shared" si="187"/>
        <v/>
      </c>
      <c r="N4102" s="61" t="str">
        <f t="shared" si="188"/>
        <v/>
      </c>
      <c r="O4102" s="67"/>
      <c r="P4102" s="68"/>
    </row>
    <row r="4103" spans="1:16" x14ac:dyDescent="0.25">
      <c r="A4103" s="46">
        <f t="shared" si="189"/>
        <v>4101</v>
      </c>
      <c r="B4103" s="3">
        <v>16221</v>
      </c>
      <c r="C4103" s="8">
        <v>12.27</v>
      </c>
      <c r="D4103" s="45">
        <v>4.0916530278232166E-3</v>
      </c>
      <c r="E4103" s="16">
        <v>-0.30520951302377841</v>
      </c>
      <c r="F4103" s="58">
        <v>69.479048697622162</v>
      </c>
      <c r="G4103" s="59">
        <v>180.40770101925312</v>
      </c>
      <c r="H4103" s="60">
        <v>-0.61487758945385962</v>
      </c>
      <c r="J4103" s="64">
        <v>3674</v>
      </c>
      <c r="K4103" s="63">
        <v>-0.86189579409918393</v>
      </c>
      <c r="L4103" s="65">
        <f t="array" ref="L4103">PRODUCT(1+D4081:D4103)-1</f>
        <v>4.3367346938776086E-2</v>
      </c>
      <c r="M4103" t="str">
        <f t="shared" si="187"/>
        <v/>
      </c>
      <c r="N4103" s="61" t="str">
        <f t="shared" si="188"/>
        <v/>
      </c>
      <c r="O4103" s="67"/>
      <c r="P4103" s="68"/>
    </row>
    <row r="4104" spans="1:16" x14ac:dyDescent="0.25">
      <c r="A4104" s="46">
        <f t="shared" si="189"/>
        <v>4102</v>
      </c>
      <c r="B4104" s="3">
        <v>16223</v>
      </c>
      <c r="C4104" s="8">
        <v>12.35</v>
      </c>
      <c r="D4104" s="45">
        <v>6.5199674001630292E-3</v>
      </c>
      <c r="E4104" s="16">
        <v>-0.30067950169875002</v>
      </c>
      <c r="F4104" s="58">
        <v>69.932049830124996</v>
      </c>
      <c r="G4104" s="59">
        <v>180.40770101925312</v>
      </c>
      <c r="H4104" s="60">
        <v>-0.61236660389202657</v>
      </c>
      <c r="J4104" s="64">
        <v>3675</v>
      </c>
      <c r="K4104" s="63">
        <v>-0.86189579409918393</v>
      </c>
      <c r="L4104" s="65">
        <f t="array" ref="L4104">PRODUCT(1+D4082:D4104)-1</f>
        <v>4.5723962743438262E-2</v>
      </c>
      <c r="M4104" t="str">
        <f t="shared" si="187"/>
        <v/>
      </c>
      <c r="N4104" s="61" t="str">
        <f t="shared" si="188"/>
        <v/>
      </c>
      <c r="O4104" s="67"/>
      <c r="P4104" s="68"/>
    </row>
    <row r="4105" spans="1:16" x14ac:dyDescent="0.25">
      <c r="A4105" s="46">
        <f t="shared" si="189"/>
        <v>4103</v>
      </c>
      <c r="B4105" s="3">
        <v>16224</v>
      </c>
      <c r="C4105" s="8">
        <v>12.31</v>
      </c>
      <c r="D4105" s="45">
        <v>-3.2388663967610754E-3</v>
      </c>
      <c r="E4105" s="16">
        <v>-0.3029445073612641</v>
      </c>
      <c r="F4105" s="58">
        <v>69.705549263873593</v>
      </c>
      <c r="G4105" s="59">
        <v>180.40770101925312</v>
      </c>
      <c r="H4105" s="60">
        <v>-0.61362209667294298</v>
      </c>
      <c r="J4105" s="64">
        <v>3676</v>
      </c>
      <c r="K4105" s="63">
        <v>-0.86189579409918393</v>
      </c>
      <c r="L4105" s="65">
        <f t="array" ref="L4105">PRODUCT(1+D4083:D4105)-1</f>
        <v>3.7068239258634783E-2</v>
      </c>
      <c r="M4105" t="str">
        <f t="shared" si="187"/>
        <v/>
      </c>
      <c r="N4105" s="61" t="str">
        <f t="shared" si="188"/>
        <v/>
      </c>
      <c r="O4105" s="67"/>
      <c r="P4105" s="68"/>
    </row>
    <row r="4106" spans="1:16" x14ac:dyDescent="0.25">
      <c r="A4106" s="46">
        <f t="shared" si="189"/>
        <v>4104</v>
      </c>
      <c r="B4106" s="3">
        <v>16225</v>
      </c>
      <c r="C4106" s="8">
        <v>12.3</v>
      </c>
      <c r="D4106" s="45">
        <v>-8.1234768480908937E-4</v>
      </c>
      <c r="E4106" s="16">
        <v>-0.3035107587768926</v>
      </c>
      <c r="F4106" s="58">
        <v>69.648924122310746</v>
      </c>
      <c r="G4106" s="59">
        <v>180.40770101925312</v>
      </c>
      <c r="H4106" s="60">
        <v>-0.61393596986817212</v>
      </c>
      <c r="J4106" s="64">
        <v>3677</v>
      </c>
      <c r="K4106" s="63">
        <v>-0.86189579409918393</v>
      </c>
      <c r="L4106" s="65">
        <f t="array" ref="L4106">PRODUCT(1+D4084:D4106)-1</f>
        <v>2.8428093645484598E-2</v>
      </c>
      <c r="M4106" t="str">
        <f t="shared" si="187"/>
        <v/>
      </c>
      <c r="N4106" s="61" t="str">
        <f t="shared" si="188"/>
        <v/>
      </c>
      <c r="O4106" s="67"/>
      <c r="P4106" s="68"/>
    </row>
    <row r="4107" spans="1:16" x14ac:dyDescent="0.25">
      <c r="A4107" s="46">
        <f t="shared" si="189"/>
        <v>4105</v>
      </c>
      <c r="B4107" s="3">
        <v>16228</v>
      </c>
      <c r="C4107" s="8">
        <v>12.23</v>
      </c>
      <c r="D4107" s="45">
        <v>-5.6910569105691478E-3</v>
      </c>
      <c r="E4107" s="16">
        <v>-0.30747451868629239</v>
      </c>
      <c r="F4107" s="58">
        <v>69.252548131370759</v>
      </c>
      <c r="G4107" s="59">
        <v>180.40770101925312</v>
      </c>
      <c r="H4107" s="60">
        <v>-0.61613308223477592</v>
      </c>
      <c r="J4107" s="64">
        <v>3678</v>
      </c>
      <c r="K4107" s="63">
        <v>-0.86189579409918393</v>
      </c>
      <c r="L4107" s="65">
        <f t="array" ref="L4107">PRODUCT(1+D4085:D4107)-1</f>
        <v>2.3430962343096606E-2</v>
      </c>
      <c r="M4107" t="str">
        <f t="shared" si="187"/>
        <v/>
      </c>
      <c r="N4107" s="61" t="str">
        <f t="shared" si="188"/>
        <v/>
      </c>
      <c r="O4107" s="67"/>
      <c r="P4107" s="68"/>
    </row>
    <row r="4108" spans="1:16" x14ac:dyDescent="0.25">
      <c r="A4108" s="46">
        <f t="shared" si="189"/>
        <v>4106</v>
      </c>
      <c r="B4108" s="3">
        <v>16229</v>
      </c>
      <c r="C4108" s="8">
        <v>12.31</v>
      </c>
      <c r="D4108" s="45">
        <v>6.5412919051512919E-3</v>
      </c>
      <c r="E4108" s="16">
        <v>-0.30294450736126399</v>
      </c>
      <c r="F4108" s="58">
        <v>69.705549263873607</v>
      </c>
      <c r="G4108" s="59">
        <v>180.40770101925312</v>
      </c>
      <c r="H4108" s="60">
        <v>-0.61362209667294287</v>
      </c>
      <c r="J4108" s="64">
        <v>3679</v>
      </c>
      <c r="K4108" s="63">
        <v>-0.86189579409918393</v>
      </c>
      <c r="L4108" s="65">
        <f t="array" ref="L4108">PRODUCT(1+D4086:D4108)-1</f>
        <v>2.3275145469659364E-2</v>
      </c>
      <c r="M4108" t="str">
        <f t="shared" si="187"/>
        <v/>
      </c>
      <c r="N4108" s="61" t="str">
        <f t="shared" si="188"/>
        <v/>
      </c>
      <c r="O4108" s="67"/>
      <c r="P4108" s="68"/>
    </row>
    <row r="4109" spans="1:16" x14ac:dyDescent="0.25">
      <c r="A4109" s="46">
        <f t="shared" si="189"/>
        <v>4107</v>
      </c>
      <c r="B4109" s="3">
        <v>16230</v>
      </c>
      <c r="C4109" s="8">
        <v>12.3</v>
      </c>
      <c r="D4109" s="45">
        <v>-8.1234768480908937E-4</v>
      </c>
      <c r="E4109" s="16">
        <v>-0.30351075877689249</v>
      </c>
      <c r="F4109" s="58">
        <v>69.648924122310746</v>
      </c>
      <c r="G4109" s="59">
        <v>180.40770101925312</v>
      </c>
      <c r="H4109" s="60">
        <v>-0.61393596986817212</v>
      </c>
      <c r="J4109" s="64">
        <v>3680</v>
      </c>
      <c r="K4109" s="63">
        <v>-0.86189579409918393</v>
      </c>
      <c r="L4109" s="65">
        <f t="array" ref="L4109">PRODUCT(1+D4087:D4109)-1</f>
        <v>2.4146544546211679E-2</v>
      </c>
      <c r="M4109" t="str">
        <f t="shared" si="187"/>
        <v/>
      </c>
      <c r="N4109" s="61" t="str">
        <f t="shared" si="188"/>
        <v/>
      </c>
      <c r="O4109" s="67"/>
      <c r="P4109" s="68"/>
    </row>
    <row r="4110" spans="1:16" x14ac:dyDescent="0.25">
      <c r="A4110" s="46">
        <f t="shared" si="189"/>
        <v>4108</v>
      </c>
      <c r="B4110" s="3">
        <v>16231</v>
      </c>
      <c r="C4110" s="8">
        <v>12.25</v>
      </c>
      <c r="D4110" s="45">
        <v>-4.0650406504065817E-3</v>
      </c>
      <c r="E4110" s="16">
        <v>-0.30634201585503529</v>
      </c>
      <c r="F4110" s="58">
        <v>69.365798414496467</v>
      </c>
      <c r="G4110" s="59">
        <v>180.40770101925312</v>
      </c>
      <c r="H4110" s="60">
        <v>-0.61550533584431766</v>
      </c>
      <c r="J4110" s="64">
        <v>3681</v>
      </c>
      <c r="K4110" s="63">
        <v>-0.86189579409918393</v>
      </c>
      <c r="L4110" s="65">
        <f t="array" ref="L4110">PRODUCT(1+D4088:D4110)-1</f>
        <v>1.4072847682119027E-2</v>
      </c>
      <c r="M4110" t="str">
        <f t="shared" si="187"/>
        <v/>
      </c>
      <c r="N4110" s="61" t="str">
        <f t="shared" si="188"/>
        <v/>
      </c>
      <c r="O4110" s="67"/>
      <c r="P4110" s="68"/>
    </row>
    <row r="4111" spans="1:16" x14ac:dyDescent="0.25">
      <c r="A4111" s="46">
        <f t="shared" si="189"/>
        <v>4109</v>
      </c>
      <c r="B4111" s="3">
        <v>16232</v>
      </c>
      <c r="C4111" s="8">
        <v>12.27</v>
      </c>
      <c r="D4111" s="45">
        <v>1.6326530612245094E-3</v>
      </c>
      <c r="E4111" s="16">
        <v>-0.30520951302377819</v>
      </c>
      <c r="F4111" s="58">
        <v>69.479048697622176</v>
      </c>
      <c r="G4111" s="59">
        <v>180.40770101925312</v>
      </c>
      <c r="H4111" s="60">
        <v>-0.6148775894538594</v>
      </c>
      <c r="J4111" s="64">
        <v>3682</v>
      </c>
      <c r="K4111" s="63">
        <v>-0.86189579409918393</v>
      </c>
      <c r="L4111" s="65">
        <f t="array" ref="L4111">PRODUCT(1+D4089:D4111)-1</f>
        <v>1.4888337468982993E-2</v>
      </c>
      <c r="M4111" t="str">
        <f t="shared" si="187"/>
        <v/>
      </c>
      <c r="N4111" s="61" t="str">
        <f t="shared" si="188"/>
        <v/>
      </c>
      <c r="O4111" s="67"/>
      <c r="P4111" s="68"/>
    </row>
    <row r="4112" spans="1:16" x14ac:dyDescent="0.25">
      <c r="A4112" s="46">
        <f t="shared" si="189"/>
        <v>4110</v>
      </c>
      <c r="B4112" s="3">
        <v>16235</v>
      </c>
      <c r="C4112" s="8">
        <v>12.55</v>
      </c>
      <c r="D4112" s="45">
        <v>2.2819885900570602E-2</v>
      </c>
      <c r="E4112" s="16">
        <v>-0.28935447338617892</v>
      </c>
      <c r="F4112" s="58">
        <v>71.064552661382109</v>
      </c>
      <c r="G4112" s="59">
        <v>180.40770101925312</v>
      </c>
      <c r="H4112" s="60">
        <v>-0.60608913998744374</v>
      </c>
      <c r="J4112" s="64">
        <v>3683</v>
      </c>
      <c r="K4112" s="63">
        <v>-0.86189579409918393</v>
      </c>
      <c r="L4112" s="65">
        <f t="array" ref="L4112">PRODUCT(1+D4090:D4112)-1</f>
        <v>3.8907284768211703E-2</v>
      </c>
      <c r="M4112" t="str">
        <f t="shared" si="187"/>
        <v/>
      </c>
      <c r="N4112" s="61" t="str">
        <f t="shared" si="188"/>
        <v/>
      </c>
      <c r="O4112" s="67"/>
      <c r="P4112" s="68"/>
    </row>
    <row r="4113" spans="1:16" x14ac:dyDescent="0.25">
      <c r="A4113" s="46">
        <f t="shared" si="189"/>
        <v>4111</v>
      </c>
      <c r="B4113" s="3">
        <v>16236</v>
      </c>
      <c r="C4113" s="8">
        <v>12.64</v>
      </c>
      <c r="D4113" s="45">
        <v>7.171314741035939E-3</v>
      </c>
      <c r="E4113" s="16">
        <v>-0.28425821064552192</v>
      </c>
      <c r="F4113" s="58">
        <v>71.574178935447804</v>
      </c>
      <c r="G4113" s="59">
        <v>180.40770101925312</v>
      </c>
      <c r="H4113" s="60">
        <v>-0.60326428123038167</v>
      </c>
      <c r="J4113" s="64">
        <v>3684</v>
      </c>
      <c r="K4113" s="63">
        <v>-0.86189579409918393</v>
      </c>
      <c r="L4113" s="65">
        <f t="array" ref="L4113">PRODUCT(1+D4091:D4113)-1</f>
        <v>4.6357615894039528E-2</v>
      </c>
      <c r="M4113" t="str">
        <f t="shared" si="187"/>
        <v/>
      </c>
      <c r="N4113" s="61" t="str">
        <f t="shared" si="188"/>
        <v/>
      </c>
      <c r="O4113" s="67"/>
      <c r="P4113" s="68"/>
    </row>
    <row r="4114" spans="1:16" x14ac:dyDescent="0.25">
      <c r="A4114" s="46">
        <f t="shared" si="189"/>
        <v>4112</v>
      </c>
      <c r="B4114" s="3">
        <v>16237</v>
      </c>
      <c r="C4114" s="8">
        <v>12.66</v>
      </c>
      <c r="D4114" s="45">
        <v>1.5822784810126667E-3</v>
      </c>
      <c r="E4114" s="16">
        <v>-0.28312570781426483</v>
      </c>
      <c r="F4114" s="58">
        <v>71.687429218573513</v>
      </c>
      <c r="G4114" s="59">
        <v>180.40770101925312</v>
      </c>
      <c r="H4114" s="60">
        <v>-0.60263653483992341</v>
      </c>
      <c r="J4114" s="64">
        <v>3685</v>
      </c>
      <c r="K4114" s="63">
        <v>-0.86189579409918393</v>
      </c>
      <c r="L4114" s="65">
        <f t="array" ref="L4114">PRODUCT(1+D4092:D4114)-1</f>
        <v>4.7146401985112441E-2</v>
      </c>
      <c r="M4114" t="str">
        <f t="shared" si="187"/>
        <v/>
      </c>
      <c r="N4114" s="61" t="str">
        <f t="shared" si="188"/>
        <v/>
      </c>
      <c r="O4114" s="67"/>
      <c r="P4114" s="68"/>
    </row>
    <row r="4115" spans="1:16" x14ac:dyDescent="0.25">
      <c r="A4115" s="46">
        <f t="shared" si="189"/>
        <v>4113</v>
      </c>
      <c r="B4115" s="3">
        <v>16238</v>
      </c>
      <c r="C4115" s="8">
        <v>12.73</v>
      </c>
      <c r="D4115" s="45">
        <v>5.5292259083727924E-3</v>
      </c>
      <c r="E4115" s="16">
        <v>-0.27916194790486504</v>
      </c>
      <c r="F4115" s="58">
        <v>72.0838052095135</v>
      </c>
      <c r="G4115" s="59">
        <v>180.40770101925312</v>
      </c>
      <c r="H4115" s="60">
        <v>-0.60043942247331938</v>
      </c>
      <c r="J4115" s="64">
        <v>3686</v>
      </c>
      <c r="K4115" s="63">
        <v>-0.86189579409918393</v>
      </c>
      <c r="L4115" s="65">
        <f t="array" ref="L4115">PRODUCT(1+D4093:D4115)-1</f>
        <v>6.0833333333333961E-2</v>
      </c>
      <c r="M4115" t="str">
        <f t="shared" si="187"/>
        <v/>
      </c>
      <c r="N4115" s="61" t="str">
        <f t="shared" si="188"/>
        <v/>
      </c>
      <c r="O4115" s="67"/>
      <c r="P4115" s="68"/>
    </row>
    <row r="4116" spans="1:16" x14ac:dyDescent="0.25">
      <c r="A4116" s="46">
        <f t="shared" si="189"/>
        <v>4114</v>
      </c>
      <c r="B4116" s="3">
        <v>16239</v>
      </c>
      <c r="C4116" s="8">
        <v>12.82</v>
      </c>
      <c r="D4116" s="45">
        <v>7.0699135899450205E-3</v>
      </c>
      <c r="E4116" s="16">
        <v>-0.27406568516420815</v>
      </c>
      <c r="F4116" s="58">
        <v>72.593431483579181</v>
      </c>
      <c r="G4116" s="59">
        <v>180.40770101925312</v>
      </c>
      <c r="H4116" s="60">
        <v>-0.59761456371625732</v>
      </c>
      <c r="J4116" s="64">
        <v>3687</v>
      </c>
      <c r="K4116" s="63">
        <v>-0.86189579409918393</v>
      </c>
      <c r="L4116" s="65">
        <f t="array" ref="L4116">PRODUCT(1+D4094:D4116)-1</f>
        <v>6.9224353628023483E-2</v>
      </c>
      <c r="M4116" t="str">
        <f t="shared" si="187"/>
        <v/>
      </c>
      <c r="N4116" s="61" t="str">
        <f t="shared" si="188"/>
        <v/>
      </c>
      <c r="O4116" s="67"/>
      <c r="P4116" s="68"/>
    </row>
    <row r="4117" spans="1:16" x14ac:dyDescent="0.25">
      <c r="A4117" s="46">
        <f t="shared" si="189"/>
        <v>4115</v>
      </c>
      <c r="B4117" s="3">
        <v>16242</v>
      </c>
      <c r="C4117" s="8">
        <v>12.95</v>
      </c>
      <c r="D4117" s="45">
        <v>1.0140405616224646E-2</v>
      </c>
      <c r="E4117" s="16">
        <v>-0.26670441676103707</v>
      </c>
      <c r="F4117" s="58">
        <v>73.329558323896293</v>
      </c>
      <c r="G4117" s="59">
        <v>180.40770101925312</v>
      </c>
      <c r="H4117" s="60">
        <v>-0.59353421217827862</v>
      </c>
      <c r="J4117" s="64">
        <v>3688</v>
      </c>
      <c r="K4117" s="63">
        <v>-0.86189579409918393</v>
      </c>
      <c r="L4117" s="65">
        <f t="array" ref="L4117">PRODUCT(1+D4095:D4117)-1</f>
        <v>7.9166666666667274E-2</v>
      </c>
      <c r="M4117" t="str">
        <f t="shared" si="187"/>
        <v/>
      </c>
      <c r="N4117" s="61" t="str">
        <f t="shared" si="188"/>
        <v/>
      </c>
      <c r="O4117" s="67"/>
      <c r="P4117" s="68"/>
    </row>
    <row r="4118" spans="1:16" x14ac:dyDescent="0.25">
      <c r="A4118" s="46">
        <f t="shared" si="189"/>
        <v>4116</v>
      </c>
      <c r="B4118" s="3">
        <v>16243</v>
      </c>
      <c r="C4118" s="8">
        <v>12.97</v>
      </c>
      <c r="D4118" s="45">
        <v>1.544401544401719E-3</v>
      </c>
      <c r="E4118" s="16">
        <v>-0.26557191392977986</v>
      </c>
      <c r="F4118" s="58">
        <v>73.442808607022016</v>
      </c>
      <c r="G4118" s="59">
        <v>180.40770101925312</v>
      </c>
      <c r="H4118" s="60">
        <v>-0.59290646578782025</v>
      </c>
      <c r="J4118" s="64">
        <v>3689</v>
      </c>
      <c r="K4118" s="63">
        <v>-0.86189579409918393</v>
      </c>
      <c r="L4118" s="65">
        <f t="array" ref="L4118">PRODUCT(1+D4096:D4118)-1</f>
        <v>7.3675496688741848E-2</v>
      </c>
      <c r="M4118" t="str">
        <f t="shared" si="187"/>
        <v/>
      </c>
      <c r="N4118" s="61" t="str">
        <f t="shared" si="188"/>
        <v/>
      </c>
      <c r="O4118" s="67"/>
      <c r="P4118" s="68"/>
    </row>
    <row r="4119" spans="1:16" x14ac:dyDescent="0.25">
      <c r="A4119" s="46">
        <f t="shared" si="189"/>
        <v>4117</v>
      </c>
      <c r="B4119" s="3">
        <v>16244</v>
      </c>
      <c r="C4119" s="8">
        <v>12.94</v>
      </c>
      <c r="D4119" s="45">
        <v>-2.3130300693909867E-3</v>
      </c>
      <c r="E4119" s="16">
        <v>-0.26727066817666556</v>
      </c>
      <c r="F4119" s="58">
        <v>73.272933182333446</v>
      </c>
      <c r="G4119" s="59">
        <v>180.40770101925312</v>
      </c>
      <c r="H4119" s="60">
        <v>-0.59384808537350775</v>
      </c>
      <c r="J4119" s="64">
        <v>3690</v>
      </c>
      <c r="K4119" s="63">
        <v>-0.86189579409918393</v>
      </c>
      <c r="L4119" s="65">
        <f t="array" ref="L4119">PRODUCT(1+D4097:D4119)-1</f>
        <v>6.9421487603305909E-2</v>
      </c>
      <c r="M4119" t="str">
        <f t="shared" si="187"/>
        <v/>
      </c>
      <c r="N4119" s="61" t="str">
        <f t="shared" si="188"/>
        <v/>
      </c>
      <c r="O4119" s="67"/>
      <c r="P4119" s="68"/>
    </row>
    <row r="4120" spans="1:16" x14ac:dyDescent="0.25">
      <c r="A4120" s="46">
        <f t="shared" si="189"/>
        <v>4118</v>
      </c>
      <c r="B4120" s="3">
        <v>16245</v>
      </c>
      <c r="C4120" s="8">
        <v>12.92</v>
      </c>
      <c r="D4120" s="45">
        <v>-1.5455950540957941E-3</v>
      </c>
      <c r="E4120" s="16">
        <v>-0.26840317100792266</v>
      </c>
      <c r="F4120" s="58">
        <v>73.159682899207738</v>
      </c>
      <c r="G4120" s="59">
        <v>180.40770101925312</v>
      </c>
      <c r="H4120" s="60">
        <v>-0.59447583176396601</v>
      </c>
      <c r="J4120" s="64">
        <v>3691</v>
      </c>
      <c r="K4120" s="63">
        <v>-0.86189579409918393</v>
      </c>
      <c r="L4120" s="65">
        <f t="array" ref="L4120">PRODUCT(1+D4098:D4120)-1</f>
        <v>6.6006600660067027E-2</v>
      </c>
      <c r="M4120" t="str">
        <f t="shared" si="187"/>
        <v/>
      </c>
      <c r="N4120" s="61" t="str">
        <f t="shared" si="188"/>
        <v/>
      </c>
      <c r="O4120" s="67"/>
      <c r="P4120" s="68"/>
    </row>
    <row r="4121" spans="1:16" x14ac:dyDescent="0.25">
      <c r="A4121" s="46">
        <f t="shared" si="189"/>
        <v>4119</v>
      </c>
      <c r="B4121" s="3">
        <v>16246</v>
      </c>
      <c r="C4121" s="8">
        <v>12.9</v>
      </c>
      <c r="D4121" s="45">
        <v>-1.5479876160990891E-3</v>
      </c>
      <c r="E4121" s="16">
        <v>-0.26953567383917976</v>
      </c>
      <c r="F4121" s="58">
        <v>73.046432616082029</v>
      </c>
      <c r="G4121" s="59">
        <v>180.40770101925312</v>
      </c>
      <c r="H4121" s="60">
        <v>-0.59510357815442427</v>
      </c>
      <c r="J4121" s="64">
        <v>3692</v>
      </c>
      <c r="K4121" s="63">
        <v>-0.86189579409918393</v>
      </c>
      <c r="L4121" s="65">
        <f t="array" ref="L4121">PRODUCT(1+D4099:D4121)-1</f>
        <v>6.3478977741138642E-2</v>
      </c>
      <c r="M4121" t="str">
        <f t="shared" si="187"/>
        <v/>
      </c>
      <c r="N4121" s="61" t="str">
        <f t="shared" si="188"/>
        <v/>
      </c>
      <c r="O4121" s="67"/>
      <c r="P4121" s="68"/>
    </row>
    <row r="4122" spans="1:16" x14ac:dyDescent="0.25">
      <c r="A4122" s="46">
        <f t="shared" si="189"/>
        <v>4120</v>
      </c>
      <c r="B4122" s="3">
        <v>16249</v>
      </c>
      <c r="C4122" s="8">
        <v>12.98</v>
      </c>
      <c r="D4122" s="45">
        <v>6.2015503875969546E-3</v>
      </c>
      <c r="E4122" s="16">
        <v>-0.26500566251415136</v>
      </c>
      <c r="F4122" s="58">
        <v>73.499433748584863</v>
      </c>
      <c r="G4122" s="59">
        <v>180.40770101925312</v>
      </c>
      <c r="H4122" s="60">
        <v>-0.59259259259259123</v>
      </c>
      <c r="J4122" s="64">
        <v>3693</v>
      </c>
      <c r="K4122" s="63">
        <v>-0.86189579409918393</v>
      </c>
      <c r="L4122" s="65">
        <f t="array" ref="L4122">PRODUCT(1+D4100:D4122)-1</f>
        <v>6.6557107641742386E-2</v>
      </c>
      <c r="M4122" t="str">
        <f t="shared" ref="M4122:M4185" si="190">IF(AND(L4122&lt;=-0.25,MIN(L4100:L4121)&gt;-0.25),1,"")</f>
        <v/>
      </c>
      <c r="N4122" s="61" t="str">
        <f t="shared" si="188"/>
        <v/>
      </c>
      <c r="O4122" s="67"/>
      <c r="P4122" s="68"/>
    </row>
    <row r="4123" spans="1:16" x14ac:dyDescent="0.25">
      <c r="A4123" s="46">
        <f t="shared" si="189"/>
        <v>4121</v>
      </c>
      <c r="B4123" s="3">
        <v>16250</v>
      </c>
      <c r="C4123" s="8">
        <v>13.02</v>
      </c>
      <c r="D4123" s="45">
        <v>3.0816640986131016E-3</v>
      </c>
      <c r="E4123" s="16">
        <v>-0.26274065685163728</v>
      </c>
      <c r="F4123" s="58">
        <v>73.725934314836266</v>
      </c>
      <c r="G4123" s="59">
        <v>180.40770101925312</v>
      </c>
      <c r="H4123" s="60">
        <v>-0.5913370998116747</v>
      </c>
      <c r="J4123" s="64">
        <v>3694</v>
      </c>
      <c r="K4123" s="63">
        <v>-0.86189579409918393</v>
      </c>
      <c r="L4123" s="65">
        <f t="array" ref="L4123">PRODUCT(1+D4101:D4123)-1</f>
        <v>6.5466448445172798E-2</v>
      </c>
      <c r="M4123" t="str">
        <f t="shared" si="190"/>
        <v/>
      </c>
      <c r="N4123" s="61" t="str">
        <f t="shared" si="188"/>
        <v/>
      </c>
      <c r="O4123" s="67"/>
      <c r="P4123" s="68"/>
    </row>
    <row r="4124" spans="1:16" x14ac:dyDescent="0.25">
      <c r="A4124" s="46">
        <f t="shared" si="189"/>
        <v>4122</v>
      </c>
      <c r="B4124" s="3">
        <v>16251</v>
      </c>
      <c r="C4124" s="8">
        <v>12.95</v>
      </c>
      <c r="D4124" s="45">
        <v>-5.3763440860215006E-3</v>
      </c>
      <c r="E4124" s="16">
        <v>-0.26670441676103707</v>
      </c>
      <c r="F4124" s="58">
        <v>73.329558323896293</v>
      </c>
      <c r="G4124" s="59">
        <v>180.40770101925312</v>
      </c>
      <c r="H4124" s="60">
        <v>-0.59353421217827862</v>
      </c>
      <c r="J4124" s="64">
        <v>3695</v>
      </c>
      <c r="K4124" s="63">
        <v>-0.86189579409918393</v>
      </c>
      <c r="L4124" s="65">
        <f t="array" ref="L4124">PRODUCT(1+D4102:D4124)-1</f>
        <v>6.1475409836065698E-2</v>
      </c>
      <c r="M4124" t="str">
        <f t="shared" si="190"/>
        <v/>
      </c>
      <c r="N4124" s="61" t="str">
        <f t="shared" si="188"/>
        <v/>
      </c>
      <c r="O4124" s="67"/>
      <c r="P4124" s="68"/>
    </row>
    <row r="4125" spans="1:16" x14ac:dyDescent="0.25">
      <c r="A4125" s="46">
        <f t="shared" si="189"/>
        <v>4123</v>
      </c>
      <c r="B4125" s="3">
        <v>16252</v>
      </c>
      <c r="C4125" s="8">
        <v>12.94</v>
      </c>
      <c r="D4125" s="45">
        <v>-7.7220077220074845E-4</v>
      </c>
      <c r="E4125" s="16">
        <v>-0.26727066817666556</v>
      </c>
      <c r="F4125" s="58">
        <v>73.272933182333446</v>
      </c>
      <c r="G4125" s="59">
        <v>180.40770101925312</v>
      </c>
      <c r="H4125" s="60">
        <v>-0.59384808537350775</v>
      </c>
      <c r="J4125" s="64">
        <v>3696</v>
      </c>
      <c r="K4125" s="63">
        <v>-0.86189579409918393</v>
      </c>
      <c r="L4125" s="65">
        <f t="array" ref="L4125">PRODUCT(1+D4103:D4125)-1</f>
        <v>5.8919803600655296E-2</v>
      </c>
      <c r="M4125" t="str">
        <f t="shared" si="190"/>
        <v/>
      </c>
      <c r="N4125" s="61" t="str">
        <f t="shared" si="188"/>
        <v/>
      </c>
      <c r="O4125" s="67"/>
      <c r="P4125" s="68"/>
    </row>
    <row r="4126" spans="1:16" x14ac:dyDescent="0.25">
      <c r="A4126" s="46">
        <f t="shared" si="189"/>
        <v>4124</v>
      </c>
      <c r="B4126" s="3">
        <v>16253</v>
      </c>
      <c r="C4126" s="8">
        <v>12.98</v>
      </c>
      <c r="D4126" s="45">
        <v>3.0911901081918103E-3</v>
      </c>
      <c r="E4126" s="16">
        <v>-0.26500566251415125</v>
      </c>
      <c r="F4126" s="58">
        <v>73.499433748584877</v>
      </c>
      <c r="G4126" s="59">
        <v>180.40770101925312</v>
      </c>
      <c r="H4126" s="60">
        <v>-0.59259259259259112</v>
      </c>
      <c r="J4126" s="64">
        <v>3697</v>
      </c>
      <c r="K4126" s="63">
        <v>-0.86189579409918393</v>
      </c>
      <c r="L4126" s="65">
        <f t="array" ref="L4126">PRODUCT(1+D4104:D4126)-1</f>
        <v>5.7864710676446718E-2</v>
      </c>
      <c r="M4126" t="str">
        <f t="shared" si="190"/>
        <v/>
      </c>
      <c r="N4126" s="61" t="str">
        <f t="shared" si="188"/>
        <v/>
      </c>
      <c r="O4126" s="67"/>
      <c r="P4126" s="68"/>
    </row>
    <row r="4127" spans="1:16" x14ac:dyDescent="0.25">
      <c r="A4127" s="46">
        <f t="shared" si="189"/>
        <v>4125</v>
      </c>
      <c r="B4127" s="3">
        <v>16256</v>
      </c>
      <c r="C4127" s="8">
        <v>13.11</v>
      </c>
      <c r="D4127" s="45">
        <v>1.001540832049308E-2</v>
      </c>
      <c r="E4127" s="16">
        <v>-0.25764439411098017</v>
      </c>
      <c r="F4127" s="58">
        <v>74.23556058890199</v>
      </c>
      <c r="G4127" s="59">
        <v>180.40770101925312</v>
      </c>
      <c r="H4127" s="60">
        <v>-0.58851224105461242</v>
      </c>
      <c r="J4127" s="64">
        <v>3698</v>
      </c>
      <c r="K4127" s="63">
        <v>-0.86189579409918393</v>
      </c>
      <c r="L4127" s="65">
        <f t="array" ref="L4127">PRODUCT(1+D4105:D4127)-1</f>
        <v>6.1538461538462208E-2</v>
      </c>
      <c r="M4127" t="str">
        <f t="shared" si="190"/>
        <v/>
      </c>
      <c r="N4127" s="61" t="str">
        <f t="shared" si="188"/>
        <v/>
      </c>
      <c r="O4127" s="67"/>
      <c r="P4127" s="68"/>
    </row>
    <row r="4128" spans="1:16" x14ac:dyDescent="0.25">
      <c r="A4128" s="46">
        <f t="shared" si="189"/>
        <v>4126</v>
      </c>
      <c r="B4128" s="3">
        <v>16258</v>
      </c>
      <c r="C4128" s="8">
        <v>13.18</v>
      </c>
      <c r="D4128" s="45">
        <v>5.339435545385296E-3</v>
      </c>
      <c r="E4128" s="16">
        <v>-0.25368063420158027</v>
      </c>
      <c r="F4128" s="58">
        <v>74.631936579841977</v>
      </c>
      <c r="G4128" s="59">
        <v>180.40770101925312</v>
      </c>
      <c r="H4128" s="60">
        <v>-0.58631512868800839</v>
      </c>
      <c r="J4128" s="64">
        <v>3699</v>
      </c>
      <c r="K4128" s="63">
        <v>-0.86189579409918393</v>
      </c>
      <c r="L4128" s="65">
        <f t="array" ref="L4128">PRODUCT(1+D4106:D4128)-1</f>
        <v>7.0674248578391996E-2</v>
      </c>
      <c r="M4128" t="str">
        <f t="shared" si="190"/>
        <v/>
      </c>
      <c r="N4128" s="61" t="str">
        <f t="shared" si="188"/>
        <v/>
      </c>
      <c r="O4128" s="67"/>
      <c r="P4128" s="68"/>
    </row>
    <row r="4129" spans="1:16" x14ac:dyDescent="0.25">
      <c r="A4129" s="46">
        <f t="shared" si="189"/>
        <v>4127</v>
      </c>
      <c r="B4129" s="3">
        <v>16259</v>
      </c>
      <c r="C4129" s="8">
        <v>13.13</v>
      </c>
      <c r="D4129" s="45">
        <v>-3.793626707131903E-3</v>
      </c>
      <c r="E4129" s="16">
        <v>-0.25651189127972285</v>
      </c>
      <c r="F4129" s="58">
        <v>74.348810872027713</v>
      </c>
      <c r="G4129" s="59">
        <v>180.40770101925312</v>
      </c>
      <c r="H4129" s="60">
        <v>-0.58788449466415404</v>
      </c>
      <c r="J4129" s="64">
        <v>3700</v>
      </c>
      <c r="K4129" s="63">
        <v>-0.86189579409918393</v>
      </c>
      <c r="L4129" s="65">
        <f t="array" ref="L4129">PRODUCT(1+D4107:D4129)-1</f>
        <v>6.7479674796748323E-2</v>
      </c>
      <c r="M4129" t="str">
        <f t="shared" si="190"/>
        <v/>
      </c>
      <c r="N4129" s="61" t="str">
        <f t="shared" si="188"/>
        <v/>
      </c>
      <c r="O4129" s="67"/>
      <c r="P4129" s="68"/>
    </row>
    <row r="4130" spans="1:16" x14ac:dyDescent="0.25">
      <c r="A4130" s="46">
        <f t="shared" si="189"/>
        <v>4128</v>
      </c>
      <c r="B4130" s="3">
        <v>16260</v>
      </c>
      <c r="C4130" s="8">
        <v>13.16</v>
      </c>
      <c r="D4130" s="45">
        <v>2.2848438690021844E-3</v>
      </c>
      <c r="E4130" s="16">
        <v>-0.25481313703283726</v>
      </c>
      <c r="F4130" s="58">
        <v>74.518686296716268</v>
      </c>
      <c r="G4130" s="59">
        <v>180.40770101925312</v>
      </c>
      <c r="H4130" s="60">
        <v>-0.58694287507846665</v>
      </c>
      <c r="J4130" s="64">
        <v>3701</v>
      </c>
      <c r="K4130" s="63">
        <v>-0.86189579409918393</v>
      </c>
      <c r="L4130" s="65">
        <f t="array" ref="L4130">PRODUCT(1+D4108:D4130)-1</f>
        <v>7.6042518397383851E-2</v>
      </c>
      <c r="M4130" t="str">
        <f t="shared" si="190"/>
        <v/>
      </c>
      <c r="N4130" s="61" t="str">
        <f t="shared" si="188"/>
        <v/>
      </c>
      <c r="O4130" s="67"/>
      <c r="P4130" s="68"/>
    </row>
    <row r="4131" spans="1:16" x14ac:dyDescent="0.25">
      <c r="A4131" s="46">
        <f t="shared" si="189"/>
        <v>4129</v>
      </c>
      <c r="B4131" s="3">
        <v>16263</v>
      </c>
      <c r="C4131" s="8">
        <v>13.27</v>
      </c>
      <c r="D4131" s="45">
        <v>8.358662613981771E-3</v>
      </c>
      <c r="E4131" s="16">
        <v>-0.24858437146092327</v>
      </c>
      <c r="F4131" s="58">
        <v>75.141562853907672</v>
      </c>
      <c r="G4131" s="59">
        <v>180.40770101925312</v>
      </c>
      <c r="H4131" s="60">
        <v>-0.58349026993094633</v>
      </c>
      <c r="J4131" s="64">
        <v>3702</v>
      </c>
      <c r="K4131" s="63">
        <v>-0.86189579409918393</v>
      </c>
      <c r="L4131" s="65">
        <f t="array" ref="L4131">PRODUCT(1+D4109:D4131)-1</f>
        <v>7.7985377741673911E-2</v>
      </c>
      <c r="M4131" t="str">
        <f t="shared" si="190"/>
        <v/>
      </c>
      <c r="N4131" s="61" t="str">
        <f t="shared" si="188"/>
        <v/>
      </c>
      <c r="O4131" s="67"/>
      <c r="P4131" s="68"/>
    </row>
    <row r="4132" spans="1:16" x14ac:dyDescent="0.25">
      <c r="A4132" s="46">
        <f t="shared" si="189"/>
        <v>4130</v>
      </c>
      <c r="B4132" s="3">
        <v>16264</v>
      </c>
      <c r="C4132" s="8">
        <v>13.25</v>
      </c>
      <c r="D4132" s="45">
        <v>-1.5071590052749828E-3</v>
      </c>
      <c r="E4132" s="16">
        <v>-0.24971687429218026</v>
      </c>
      <c r="F4132" s="58">
        <v>75.028312570781978</v>
      </c>
      <c r="G4132" s="59">
        <v>180.40770101925312</v>
      </c>
      <c r="H4132" s="60">
        <v>-0.58411801632140437</v>
      </c>
      <c r="J4132" s="64">
        <v>3703</v>
      </c>
      <c r="K4132" s="63">
        <v>-0.86189579409918393</v>
      </c>
      <c r="L4132" s="65">
        <f t="array" ref="L4132">PRODUCT(1+D4110:D4132)-1</f>
        <v>7.7235772357724164E-2</v>
      </c>
      <c r="M4132" t="str">
        <f t="shared" si="190"/>
        <v/>
      </c>
      <c r="N4132" s="61" t="str">
        <f t="shared" si="188"/>
        <v/>
      </c>
      <c r="O4132" s="67"/>
      <c r="P4132" s="68"/>
    </row>
    <row r="4133" spans="1:16" x14ac:dyDescent="0.25">
      <c r="A4133" s="46">
        <f t="shared" si="189"/>
        <v>4131</v>
      </c>
      <c r="B4133" s="3">
        <v>16265</v>
      </c>
      <c r="C4133" s="8">
        <v>13.27</v>
      </c>
      <c r="D4133" s="45">
        <v>1.5094339622641062E-3</v>
      </c>
      <c r="E4133" s="16">
        <v>-0.24858437146092316</v>
      </c>
      <c r="F4133" s="58">
        <v>75.141562853907686</v>
      </c>
      <c r="G4133" s="59">
        <v>180.40770101925312</v>
      </c>
      <c r="H4133" s="60">
        <v>-0.5834902699309461</v>
      </c>
      <c r="J4133" s="64">
        <v>3704</v>
      </c>
      <c r="K4133" s="63">
        <v>-0.86189579409918393</v>
      </c>
      <c r="L4133" s="65">
        <f t="array" ref="L4133">PRODUCT(1+D4111:D4133)-1</f>
        <v>8.3265306122449756E-2</v>
      </c>
      <c r="M4133" t="str">
        <f t="shared" si="190"/>
        <v/>
      </c>
      <c r="N4133" s="61" t="str">
        <f t="shared" ref="N4133:N4196" si="191">IF(AND(M4133=1,SUM(M3905:M4132)=0),1,"")</f>
        <v/>
      </c>
      <c r="O4133" s="67"/>
      <c r="P4133" s="68"/>
    </row>
    <row r="4134" spans="1:16" x14ac:dyDescent="0.25">
      <c r="A4134" s="46">
        <f t="shared" si="189"/>
        <v>4132</v>
      </c>
      <c r="B4134" s="3">
        <v>16266</v>
      </c>
      <c r="C4134" s="8">
        <v>13.22</v>
      </c>
      <c r="D4134" s="45">
        <v>-3.7678975131875125E-3</v>
      </c>
      <c r="E4134" s="16">
        <v>-0.25141562853906574</v>
      </c>
      <c r="F4134" s="58">
        <v>74.858437146093422</v>
      </c>
      <c r="G4134" s="59">
        <v>180.40770101925312</v>
      </c>
      <c r="H4134" s="60">
        <v>-0.58505963590709176</v>
      </c>
      <c r="J4134" s="64">
        <v>3705</v>
      </c>
      <c r="K4134" s="63">
        <v>-0.86189579409918393</v>
      </c>
      <c r="L4134" s="65">
        <f t="array" ref="L4134">PRODUCT(1+D4112:D4134)-1</f>
        <v>7.7424612876935806E-2</v>
      </c>
      <c r="M4134" t="str">
        <f t="shared" si="190"/>
        <v/>
      </c>
      <c r="N4134" s="61" t="str">
        <f t="shared" si="191"/>
        <v/>
      </c>
      <c r="O4134" s="67"/>
      <c r="P4134" s="68"/>
    </row>
    <row r="4135" spans="1:16" x14ac:dyDescent="0.25">
      <c r="A4135" s="46">
        <f t="shared" si="189"/>
        <v>4133</v>
      </c>
      <c r="B4135" s="3">
        <v>16267</v>
      </c>
      <c r="C4135" s="8">
        <v>13.23</v>
      </c>
      <c r="D4135" s="45">
        <v>7.5642965204236745E-4</v>
      </c>
      <c r="E4135" s="16">
        <v>-0.25084937712343724</v>
      </c>
      <c r="F4135" s="58">
        <v>74.915062287656269</v>
      </c>
      <c r="G4135" s="59">
        <v>180.40770101925312</v>
      </c>
      <c r="H4135" s="60">
        <v>-0.58474576271186263</v>
      </c>
      <c r="J4135" s="64">
        <v>3706</v>
      </c>
      <c r="K4135" s="63">
        <v>-0.86189579409918393</v>
      </c>
      <c r="L4135" s="65">
        <f t="array" ref="L4135">PRODUCT(1+D4113:D4135)-1</f>
        <v>5.418326693227149E-2</v>
      </c>
      <c r="M4135" t="str">
        <f t="shared" si="190"/>
        <v/>
      </c>
      <c r="N4135" s="61" t="str">
        <f t="shared" si="191"/>
        <v/>
      </c>
      <c r="O4135" s="67"/>
      <c r="P4135" s="68"/>
    </row>
    <row r="4136" spans="1:16" x14ac:dyDescent="0.25">
      <c r="A4136" s="46">
        <f t="shared" si="189"/>
        <v>4134</v>
      </c>
      <c r="B4136" s="3">
        <v>16270</v>
      </c>
      <c r="C4136" s="8">
        <v>13.1</v>
      </c>
      <c r="D4136" s="45">
        <v>-9.8261526832955637E-3</v>
      </c>
      <c r="E4136" s="16">
        <v>-0.25821064552660833</v>
      </c>
      <c r="F4136" s="58">
        <v>74.178935447339171</v>
      </c>
      <c r="G4136" s="59">
        <v>180.40770101925312</v>
      </c>
      <c r="H4136" s="60">
        <v>-0.58882611424984133</v>
      </c>
      <c r="J4136" s="64">
        <v>3707</v>
      </c>
      <c r="K4136" s="63">
        <v>-0.86189579409918393</v>
      </c>
      <c r="L4136" s="65">
        <f t="array" ref="L4136">PRODUCT(1+D4114:D4136)-1</f>
        <v>3.6392405063291555E-2</v>
      </c>
      <c r="M4136" t="str">
        <f t="shared" si="190"/>
        <v/>
      </c>
      <c r="N4136" s="61" t="str">
        <f t="shared" si="191"/>
        <v/>
      </c>
      <c r="O4136" s="67"/>
      <c r="P4136" s="68"/>
    </row>
    <row r="4137" spans="1:16" x14ac:dyDescent="0.25">
      <c r="A4137" s="46">
        <f t="shared" si="189"/>
        <v>4135</v>
      </c>
      <c r="B4137" s="3">
        <v>16271</v>
      </c>
      <c r="C4137" s="8">
        <v>12.98</v>
      </c>
      <c r="D4137" s="45">
        <v>-9.1603053435114212E-3</v>
      </c>
      <c r="E4137" s="16">
        <v>-0.26500566251415081</v>
      </c>
      <c r="F4137" s="58">
        <v>73.49943374858492</v>
      </c>
      <c r="G4137" s="59">
        <v>180.40770101925312</v>
      </c>
      <c r="H4137" s="60">
        <v>-0.59259259259259078</v>
      </c>
      <c r="J4137" s="64">
        <v>3708</v>
      </c>
      <c r="K4137" s="63">
        <v>-0.86189579409918393</v>
      </c>
      <c r="L4137" s="65">
        <f t="array" ref="L4137">PRODUCT(1+D4115:D4137)-1</f>
        <v>2.5276461295419272E-2</v>
      </c>
      <c r="M4137" t="str">
        <f t="shared" si="190"/>
        <v/>
      </c>
      <c r="N4137" s="61" t="str">
        <f t="shared" si="191"/>
        <v/>
      </c>
      <c r="O4137" s="67"/>
      <c r="P4137" s="68"/>
    </row>
    <row r="4138" spans="1:16" x14ac:dyDescent="0.25">
      <c r="A4138" s="46">
        <f t="shared" si="189"/>
        <v>4136</v>
      </c>
      <c r="B4138" s="3">
        <v>16272</v>
      </c>
      <c r="C4138" s="8">
        <v>13.07</v>
      </c>
      <c r="D4138" s="45">
        <v>6.9337442218797563E-3</v>
      </c>
      <c r="E4138" s="16">
        <v>-0.25990939977349392</v>
      </c>
      <c r="F4138" s="58">
        <v>74.009060022650601</v>
      </c>
      <c r="G4138" s="59">
        <v>180.40770101925312</v>
      </c>
      <c r="H4138" s="60">
        <v>-0.58976773383552872</v>
      </c>
      <c r="J4138" s="64">
        <v>3709</v>
      </c>
      <c r="K4138" s="63">
        <v>-0.86189579409918393</v>
      </c>
      <c r="L4138" s="65">
        <f t="array" ref="L4138">PRODUCT(1+D4116:D4138)-1</f>
        <v>2.6708562450903806E-2</v>
      </c>
      <c r="M4138" t="str">
        <f t="shared" si="190"/>
        <v/>
      </c>
      <c r="N4138" s="61" t="str">
        <f t="shared" si="191"/>
        <v/>
      </c>
      <c r="O4138" s="67"/>
      <c r="P4138" s="68"/>
    </row>
    <row r="4139" spans="1:16" x14ac:dyDescent="0.25">
      <c r="A4139" s="46">
        <f t="shared" si="189"/>
        <v>4137</v>
      </c>
      <c r="B4139" s="3">
        <v>16273</v>
      </c>
      <c r="C4139" s="8">
        <v>12.96</v>
      </c>
      <c r="D4139" s="45">
        <v>-8.4162203519509982E-3</v>
      </c>
      <c r="E4139" s="16">
        <v>-0.26613816534540791</v>
      </c>
      <c r="F4139" s="58">
        <v>73.386183465459212</v>
      </c>
      <c r="G4139" s="59">
        <v>180.40770101925312</v>
      </c>
      <c r="H4139" s="60">
        <v>-0.59322033898304904</v>
      </c>
      <c r="J4139" s="64">
        <v>3710</v>
      </c>
      <c r="K4139" s="63">
        <v>-0.86189579409918393</v>
      </c>
      <c r="L4139" s="65">
        <f t="array" ref="L4139">PRODUCT(1+D4117:D4139)-1</f>
        <v>1.0920436817472901E-2</v>
      </c>
      <c r="M4139" t="str">
        <f t="shared" si="190"/>
        <v/>
      </c>
      <c r="N4139" s="61" t="str">
        <f t="shared" si="191"/>
        <v/>
      </c>
      <c r="O4139" s="67"/>
      <c r="P4139" s="68"/>
    </row>
    <row r="4140" spans="1:16" x14ac:dyDescent="0.25">
      <c r="A4140" s="46">
        <f t="shared" si="189"/>
        <v>4138</v>
      </c>
      <c r="B4140" s="3">
        <v>16274</v>
      </c>
      <c r="C4140" s="8">
        <v>12.78</v>
      </c>
      <c r="D4140" s="45">
        <v>-1.3888888888888951E-2</v>
      </c>
      <c r="E4140" s="16">
        <v>-0.27633069082672168</v>
      </c>
      <c r="F4140" s="58">
        <v>72.366930917327835</v>
      </c>
      <c r="G4140" s="59">
        <v>180.40770101925312</v>
      </c>
      <c r="H4140" s="60">
        <v>-0.5988700564971734</v>
      </c>
      <c r="J4140" s="64">
        <v>3711</v>
      </c>
      <c r="K4140" s="63">
        <v>-0.86189579409918393</v>
      </c>
      <c r="L4140" s="65">
        <f t="array" ref="L4140">PRODUCT(1+D4118:D4140)-1</f>
        <v>-1.3127413127412502E-2</v>
      </c>
      <c r="M4140" t="str">
        <f t="shared" si="190"/>
        <v/>
      </c>
      <c r="N4140" s="61" t="str">
        <f t="shared" si="191"/>
        <v/>
      </c>
      <c r="O4140" s="67"/>
      <c r="P4140" s="68"/>
    </row>
    <row r="4141" spans="1:16" x14ac:dyDescent="0.25">
      <c r="A4141" s="46">
        <f t="shared" si="189"/>
        <v>4139</v>
      </c>
      <c r="B4141" s="3">
        <v>16277</v>
      </c>
      <c r="C4141" s="8">
        <v>12.7</v>
      </c>
      <c r="D4141" s="45">
        <v>-6.2597809076682109E-3</v>
      </c>
      <c r="E4141" s="16">
        <v>-0.28086070215174996</v>
      </c>
      <c r="F4141" s="58">
        <v>71.913929784825001</v>
      </c>
      <c r="G4141" s="59">
        <v>180.40770101925312</v>
      </c>
      <c r="H4141" s="60">
        <v>-0.60138104205900644</v>
      </c>
      <c r="J4141" s="64">
        <v>3712</v>
      </c>
      <c r="K4141" s="63">
        <v>-0.86189579409918393</v>
      </c>
      <c r="L4141" s="65">
        <f t="array" ref="L4141">PRODUCT(1+D4119:D4141)-1</f>
        <v>-2.081727062451777E-2</v>
      </c>
      <c r="M4141" t="str">
        <f t="shared" si="190"/>
        <v/>
      </c>
      <c r="N4141" s="61" t="str">
        <f t="shared" si="191"/>
        <v/>
      </c>
      <c r="O4141" s="67"/>
      <c r="P4141" s="68"/>
    </row>
    <row r="4142" spans="1:16" x14ac:dyDescent="0.25">
      <c r="A4142" s="46">
        <f t="shared" si="189"/>
        <v>4140</v>
      </c>
      <c r="B4142" s="3">
        <v>16278</v>
      </c>
      <c r="C4142" s="8">
        <v>12.8</v>
      </c>
      <c r="D4142" s="45">
        <v>7.8740157480317041E-3</v>
      </c>
      <c r="E4142" s="16">
        <v>-0.27519818799546436</v>
      </c>
      <c r="F4142" s="58">
        <v>72.480181200453558</v>
      </c>
      <c r="G4142" s="59">
        <v>180.40770101925312</v>
      </c>
      <c r="H4142" s="60">
        <v>-0.59824231010671514</v>
      </c>
      <c r="J4142" s="64">
        <v>3713</v>
      </c>
      <c r="K4142" s="63">
        <v>-0.86189579409918393</v>
      </c>
      <c r="L4142" s="65">
        <f t="array" ref="L4142">PRODUCT(1+D4120:D4142)-1</f>
        <v>-1.0819165378670559E-2</v>
      </c>
      <c r="M4142" t="str">
        <f t="shared" si="190"/>
        <v/>
      </c>
      <c r="N4142" s="61" t="str">
        <f t="shared" si="191"/>
        <v/>
      </c>
      <c r="O4142" s="67"/>
      <c r="P4142" s="68"/>
    </row>
    <row r="4143" spans="1:16" x14ac:dyDescent="0.25">
      <c r="A4143" s="46">
        <f t="shared" si="189"/>
        <v>4141</v>
      </c>
      <c r="B4143" s="3">
        <v>16279</v>
      </c>
      <c r="C4143" s="8">
        <v>12.77</v>
      </c>
      <c r="D4143" s="45">
        <v>-2.3437500000000888E-3</v>
      </c>
      <c r="E4143" s="16">
        <v>-0.27689694224235006</v>
      </c>
      <c r="F4143" s="58">
        <v>72.310305775764988</v>
      </c>
      <c r="G4143" s="59">
        <v>180.40770101925312</v>
      </c>
      <c r="H4143" s="60">
        <v>-0.59918392969240253</v>
      </c>
      <c r="J4143" s="64">
        <v>3714</v>
      </c>
      <c r="K4143" s="63">
        <v>-0.86189579409918393</v>
      </c>
      <c r="L4143" s="65">
        <f t="array" ref="L4143">PRODUCT(1+D4121:D4143)-1</f>
        <v>-1.1609907120742502E-2</v>
      </c>
      <c r="M4143" t="str">
        <f t="shared" si="190"/>
        <v/>
      </c>
      <c r="N4143" s="61" t="str">
        <f t="shared" si="191"/>
        <v/>
      </c>
      <c r="O4143" s="67"/>
      <c r="P4143" s="68"/>
    </row>
    <row r="4144" spans="1:16" x14ac:dyDescent="0.25">
      <c r="A4144" s="46">
        <f t="shared" si="189"/>
        <v>4142</v>
      </c>
      <c r="B4144" s="3">
        <v>16280</v>
      </c>
      <c r="C4144" s="8">
        <v>12.77</v>
      </c>
      <c r="D4144" s="45">
        <v>0</v>
      </c>
      <c r="E4144" s="16">
        <v>-0.27689694224235006</v>
      </c>
      <c r="F4144" s="58">
        <v>72.310305775764988</v>
      </c>
      <c r="G4144" s="59">
        <v>180.40770101925312</v>
      </c>
      <c r="H4144" s="60">
        <v>-0.59918392969240253</v>
      </c>
      <c r="J4144" s="64">
        <v>3715</v>
      </c>
      <c r="K4144" s="63">
        <v>-0.86189579409918393</v>
      </c>
      <c r="L4144" s="65">
        <f t="array" ref="L4144">PRODUCT(1+D4122:D4144)-1</f>
        <v>-1.0077519379843802E-2</v>
      </c>
      <c r="M4144" t="str">
        <f t="shared" si="190"/>
        <v/>
      </c>
      <c r="N4144" s="61" t="str">
        <f t="shared" si="191"/>
        <v/>
      </c>
      <c r="O4144" s="67"/>
      <c r="P4144" s="68"/>
    </row>
    <row r="4145" spans="1:16" x14ac:dyDescent="0.25">
      <c r="A4145" s="46">
        <f t="shared" si="189"/>
        <v>4143</v>
      </c>
      <c r="B4145" s="3">
        <v>16281</v>
      </c>
      <c r="C4145" s="8">
        <v>12.7</v>
      </c>
      <c r="D4145" s="45">
        <v>-5.4815974941269108E-3</v>
      </c>
      <c r="E4145" s="16">
        <v>-0.28086070215174985</v>
      </c>
      <c r="F4145" s="58">
        <v>71.913929784825015</v>
      </c>
      <c r="G4145" s="59">
        <v>180.40770101925312</v>
      </c>
      <c r="H4145" s="60">
        <v>-0.60138104205900644</v>
      </c>
      <c r="J4145" s="64">
        <v>3716</v>
      </c>
      <c r="K4145" s="63">
        <v>-0.86189579409918393</v>
      </c>
      <c r="L4145" s="65">
        <f t="array" ref="L4145">PRODUCT(1+D4123:D4145)-1</f>
        <v>-2.1571648690292378E-2</v>
      </c>
      <c r="M4145" t="str">
        <f t="shared" si="190"/>
        <v/>
      </c>
      <c r="N4145" s="61" t="str">
        <f t="shared" si="191"/>
        <v/>
      </c>
      <c r="O4145" s="67"/>
      <c r="P4145" s="68"/>
    </row>
    <row r="4146" spans="1:16" x14ac:dyDescent="0.25">
      <c r="A4146" s="46">
        <f t="shared" si="189"/>
        <v>4144</v>
      </c>
      <c r="B4146" s="3">
        <v>16284</v>
      </c>
      <c r="C4146" s="8">
        <v>12.71</v>
      </c>
      <c r="D4146" s="45">
        <v>7.8740157480328143E-4</v>
      </c>
      <c r="E4146" s="16">
        <v>-0.28029445073612125</v>
      </c>
      <c r="F4146" s="58">
        <v>71.970554926387877</v>
      </c>
      <c r="G4146" s="59">
        <v>180.40770101925312</v>
      </c>
      <c r="H4146" s="60">
        <v>-0.6010671688637772</v>
      </c>
      <c r="J4146" s="64">
        <v>3717</v>
      </c>
      <c r="K4146" s="63">
        <v>-0.86189579409918393</v>
      </c>
      <c r="L4146" s="65">
        <f t="array" ref="L4146">PRODUCT(1+D4124:D4146)-1</f>
        <v>-2.3809523809523503E-2</v>
      </c>
      <c r="M4146" t="str">
        <f t="shared" si="190"/>
        <v/>
      </c>
      <c r="N4146" s="61" t="str">
        <f t="shared" si="191"/>
        <v/>
      </c>
      <c r="O4146" s="67"/>
      <c r="P4146" s="68"/>
    </row>
    <row r="4147" spans="1:16" x14ac:dyDescent="0.25">
      <c r="A4147" s="46">
        <f t="shared" si="189"/>
        <v>4145</v>
      </c>
      <c r="B4147" s="3">
        <v>16285</v>
      </c>
      <c r="C4147" s="8">
        <v>12.78</v>
      </c>
      <c r="D4147" s="45">
        <v>5.5074744295828815E-3</v>
      </c>
      <c r="E4147" s="16">
        <v>-0.27633069082672157</v>
      </c>
      <c r="F4147" s="58">
        <v>72.366930917327849</v>
      </c>
      <c r="G4147" s="59">
        <v>180.40770101925312</v>
      </c>
      <c r="H4147" s="60">
        <v>-0.5988700564971734</v>
      </c>
      <c r="J4147" s="64">
        <v>3718</v>
      </c>
      <c r="K4147" s="63">
        <v>-0.86189579409918393</v>
      </c>
      <c r="L4147" s="65">
        <f t="array" ref="L4147">PRODUCT(1+D4125:D4147)-1</f>
        <v>-1.3127413127412613E-2</v>
      </c>
      <c r="M4147" t="str">
        <f t="shared" si="190"/>
        <v/>
      </c>
      <c r="N4147" s="61" t="str">
        <f t="shared" si="191"/>
        <v/>
      </c>
      <c r="O4147" s="67"/>
      <c r="P4147" s="68"/>
    </row>
    <row r="4148" spans="1:16" x14ac:dyDescent="0.25">
      <c r="A4148" s="46">
        <f t="shared" si="189"/>
        <v>4146</v>
      </c>
      <c r="B4148" s="3">
        <v>16286</v>
      </c>
      <c r="C4148" s="8">
        <v>12.81</v>
      </c>
      <c r="D4148" s="45">
        <v>2.3474178403757318E-3</v>
      </c>
      <c r="E4148" s="16">
        <v>-0.27463193657983587</v>
      </c>
      <c r="F4148" s="58">
        <v>72.536806342016419</v>
      </c>
      <c r="G4148" s="59">
        <v>180.40770101925312</v>
      </c>
      <c r="H4148" s="60">
        <v>-0.59792843691148589</v>
      </c>
      <c r="J4148" s="64">
        <v>3719</v>
      </c>
      <c r="K4148" s="63">
        <v>-0.86189579409918393</v>
      </c>
      <c r="L4148" s="65">
        <f t="array" ref="L4148">PRODUCT(1+D4126:D4148)-1</f>
        <v>-1.0046367851622717E-2</v>
      </c>
      <c r="M4148" t="str">
        <f t="shared" si="190"/>
        <v/>
      </c>
      <c r="N4148" s="61" t="str">
        <f t="shared" si="191"/>
        <v/>
      </c>
      <c r="O4148" s="67"/>
      <c r="P4148" s="68"/>
    </row>
    <row r="4149" spans="1:16" x14ac:dyDescent="0.25">
      <c r="A4149" s="46">
        <f t="shared" si="189"/>
        <v>4147</v>
      </c>
      <c r="B4149" s="3">
        <v>16287</v>
      </c>
      <c r="C4149" s="8">
        <v>12.73</v>
      </c>
      <c r="D4149" s="45">
        <v>-6.2451209992193668E-3</v>
      </c>
      <c r="E4149" s="16">
        <v>-0.27916194790486426</v>
      </c>
      <c r="F4149" s="58">
        <v>72.083805209513571</v>
      </c>
      <c r="G4149" s="59">
        <v>180.40770101925312</v>
      </c>
      <c r="H4149" s="60">
        <v>-0.60043942247331894</v>
      </c>
      <c r="J4149" s="64">
        <v>3720</v>
      </c>
      <c r="K4149" s="63">
        <v>-0.86189579409918393</v>
      </c>
      <c r="L4149" s="65">
        <f t="array" ref="L4149">PRODUCT(1+D4127:D4149)-1</f>
        <v>-1.9260400616332274E-2</v>
      </c>
      <c r="M4149" t="str">
        <f t="shared" si="190"/>
        <v/>
      </c>
      <c r="N4149" s="61" t="str">
        <f t="shared" si="191"/>
        <v/>
      </c>
      <c r="O4149" s="67"/>
      <c r="P4149" s="68"/>
    </row>
    <row r="4150" spans="1:16" x14ac:dyDescent="0.25">
      <c r="A4150" s="46">
        <f t="shared" si="189"/>
        <v>4148</v>
      </c>
      <c r="B4150" s="3">
        <v>16288</v>
      </c>
      <c r="C4150" s="8">
        <v>12.61</v>
      </c>
      <c r="D4150" s="45">
        <v>-9.4265514532601014E-3</v>
      </c>
      <c r="E4150" s="16">
        <v>-0.28595696489240685</v>
      </c>
      <c r="F4150" s="58">
        <v>71.40430351075932</v>
      </c>
      <c r="G4150" s="59">
        <v>180.40770101925312</v>
      </c>
      <c r="H4150" s="60">
        <v>-0.60420590081606851</v>
      </c>
      <c r="J4150" s="64">
        <v>3721</v>
      </c>
      <c r="K4150" s="63">
        <v>-0.86189579409918393</v>
      </c>
      <c r="L4150" s="65">
        <f t="array" ref="L4150">PRODUCT(1+D4128:D4150)-1</f>
        <v>-3.813882532417967E-2</v>
      </c>
      <c r="M4150" t="str">
        <f t="shared" si="190"/>
        <v/>
      </c>
      <c r="N4150" s="61" t="str">
        <f t="shared" si="191"/>
        <v/>
      </c>
      <c r="O4150" s="67"/>
      <c r="P4150" s="68"/>
    </row>
    <row r="4151" spans="1:16" x14ac:dyDescent="0.25">
      <c r="A4151" s="46">
        <f t="shared" si="189"/>
        <v>4149</v>
      </c>
      <c r="B4151" s="3">
        <v>16291</v>
      </c>
      <c r="C4151" s="8">
        <v>12.67</v>
      </c>
      <c r="D4151" s="45">
        <v>4.7581284694686587E-3</v>
      </c>
      <c r="E4151" s="16">
        <v>-0.28255945639863556</v>
      </c>
      <c r="F4151" s="58">
        <v>71.744054360136445</v>
      </c>
      <c r="G4151" s="59">
        <v>180.40770101925312</v>
      </c>
      <c r="H4151" s="60">
        <v>-0.60232266164469372</v>
      </c>
      <c r="J4151" s="64">
        <v>3722</v>
      </c>
      <c r="K4151" s="63">
        <v>-0.86189579409918393</v>
      </c>
      <c r="L4151" s="65">
        <f t="array" ref="L4151">PRODUCT(1+D4129:D4151)-1</f>
        <v>-3.8694992412746321E-2</v>
      </c>
      <c r="M4151" t="str">
        <f t="shared" si="190"/>
        <v/>
      </c>
      <c r="N4151" s="61" t="str">
        <f t="shared" si="191"/>
        <v/>
      </c>
      <c r="O4151" s="67"/>
      <c r="P4151" s="68"/>
    </row>
    <row r="4152" spans="1:16" x14ac:dyDescent="0.25">
      <c r="A4152" s="46">
        <f t="shared" si="189"/>
        <v>4150</v>
      </c>
      <c r="B4152" s="3">
        <v>16292</v>
      </c>
      <c r="C4152" s="8">
        <v>12.62</v>
      </c>
      <c r="D4152" s="45">
        <v>-3.9463299131807794E-3</v>
      </c>
      <c r="E4152" s="16">
        <v>-0.28539071347677825</v>
      </c>
      <c r="F4152" s="58">
        <v>71.460928652322181</v>
      </c>
      <c r="G4152" s="59">
        <v>180.40770101925312</v>
      </c>
      <c r="H4152" s="60">
        <v>-0.60389202762083938</v>
      </c>
      <c r="J4152" s="64">
        <v>3723</v>
      </c>
      <c r="K4152" s="63">
        <v>-0.86189579409918393</v>
      </c>
      <c r="L4152" s="65">
        <f t="array" ref="L4152">PRODUCT(1+D4130:D4152)-1</f>
        <v>-3.8842345773038689E-2</v>
      </c>
      <c r="M4152" t="str">
        <f t="shared" si="190"/>
        <v/>
      </c>
      <c r="N4152" s="61" t="str">
        <f t="shared" si="191"/>
        <v/>
      </c>
      <c r="O4152" s="67"/>
      <c r="P4152" s="68"/>
    </row>
    <row r="4153" spans="1:16" x14ac:dyDescent="0.25">
      <c r="A4153" s="46">
        <f t="shared" si="189"/>
        <v>4151</v>
      </c>
      <c r="B4153" s="3">
        <v>16293</v>
      </c>
      <c r="C4153" s="8">
        <v>12.68</v>
      </c>
      <c r="D4153" s="45">
        <v>4.7543581616482644E-3</v>
      </c>
      <c r="E4153" s="16">
        <v>-0.28199320498300695</v>
      </c>
      <c r="F4153" s="58">
        <v>71.800679501699307</v>
      </c>
      <c r="G4153" s="59">
        <v>180.40770101925312</v>
      </c>
      <c r="H4153" s="60">
        <v>-0.6020087884494647</v>
      </c>
      <c r="J4153" s="64">
        <v>3724</v>
      </c>
      <c r="K4153" s="63">
        <v>-0.86189579409918393</v>
      </c>
      <c r="L4153" s="65">
        <f t="array" ref="L4153">PRODUCT(1+D4131:D4153)-1</f>
        <v>-3.6474164133738052E-2</v>
      </c>
      <c r="M4153" t="str">
        <f t="shared" si="190"/>
        <v/>
      </c>
      <c r="N4153" s="61" t="str">
        <f t="shared" si="191"/>
        <v/>
      </c>
    </row>
    <row r="4154" spans="1:16" x14ac:dyDescent="0.25">
      <c r="A4154" s="46">
        <f t="shared" si="189"/>
        <v>4152</v>
      </c>
      <c r="B4154" s="3">
        <v>16294</v>
      </c>
      <c r="C4154" s="8">
        <v>12.78</v>
      </c>
      <c r="D4154" s="45">
        <v>7.8864353312302349E-3</v>
      </c>
      <c r="E4154" s="16">
        <v>-0.27633069082672157</v>
      </c>
      <c r="F4154" s="58">
        <v>72.366930917327849</v>
      </c>
      <c r="G4154" s="59">
        <v>180.40770101925312</v>
      </c>
      <c r="H4154" s="60">
        <v>-0.5988700564971734</v>
      </c>
      <c r="J4154" s="64">
        <v>3725</v>
      </c>
      <c r="K4154" s="63">
        <v>-0.86189579409918393</v>
      </c>
      <c r="L4154" s="65">
        <f t="array" ref="L4154">PRODUCT(1+D4132:D4154)-1</f>
        <v>-3.6925395629238578E-2</v>
      </c>
      <c r="M4154" t="str">
        <f t="shared" si="190"/>
        <v/>
      </c>
      <c r="N4154" s="61" t="str">
        <f t="shared" si="191"/>
        <v/>
      </c>
    </row>
    <row r="4155" spans="1:16" x14ac:dyDescent="0.25">
      <c r="A4155" s="46">
        <f t="shared" si="189"/>
        <v>4153</v>
      </c>
      <c r="B4155" s="3">
        <v>16295</v>
      </c>
      <c r="C4155" s="8">
        <v>12.83</v>
      </c>
      <c r="D4155" s="45">
        <v>3.9123630672925902E-3</v>
      </c>
      <c r="E4155" s="16">
        <v>-0.27349943374857888</v>
      </c>
      <c r="F4155" s="58">
        <v>72.650056625142113</v>
      </c>
      <c r="G4155" s="59">
        <v>180.40770101925312</v>
      </c>
      <c r="H4155" s="60">
        <v>-0.59730069052102774</v>
      </c>
      <c r="J4155" s="64">
        <v>3726</v>
      </c>
      <c r="K4155" s="63">
        <v>-0.86189579409918393</v>
      </c>
      <c r="L4155" s="65">
        <f t="array" ref="L4155">PRODUCT(1+D4133:D4155)-1</f>
        <v>-3.1698113207547007E-2</v>
      </c>
      <c r="M4155" t="str">
        <f t="shared" si="190"/>
        <v/>
      </c>
      <c r="N4155" s="61" t="str">
        <f t="shared" si="191"/>
        <v/>
      </c>
    </row>
    <row r="4156" spans="1:16" x14ac:dyDescent="0.25">
      <c r="A4156" s="46">
        <f t="shared" si="189"/>
        <v>4154</v>
      </c>
      <c r="B4156" s="3">
        <v>16298</v>
      </c>
      <c r="C4156" s="8">
        <v>12.85</v>
      </c>
      <c r="D4156" s="45">
        <v>1.5588464536242519E-3</v>
      </c>
      <c r="E4156" s="16">
        <v>-0.27236693091732189</v>
      </c>
      <c r="F4156" s="58">
        <v>72.763306908267808</v>
      </c>
      <c r="G4156" s="59">
        <v>180.40770101925312</v>
      </c>
      <c r="H4156" s="60">
        <v>-0.59667294413056959</v>
      </c>
      <c r="J4156" s="64">
        <v>3727</v>
      </c>
      <c r="K4156" s="63">
        <v>-0.86189579409918393</v>
      </c>
      <c r="L4156" s="65">
        <f t="array" ref="L4156">PRODUCT(1+D4134:D4156)-1</f>
        <v>-3.1650339110775971E-2</v>
      </c>
      <c r="M4156" t="str">
        <f t="shared" si="190"/>
        <v/>
      </c>
      <c r="N4156" s="61" t="str">
        <f t="shared" si="191"/>
        <v/>
      </c>
    </row>
    <row r="4157" spans="1:16" x14ac:dyDescent="0.25">
      <c r="A4157" s="46">
        <f t="shared" si="189"/>
        <v>4155</v>
      </c>
      <c r="B4157" s="3">
        <v>16299</v>
      </c>
      <c r="C4157" s="8">
        <v>12.84</v>
      </c>
      <c r="D4157" s="45">
        <v>-7.7821011673151474E-4</v>
      </c>
      <c r="E4157" s="16">
        <v>-0.27293318233295039</v>
      </c>
      <c r="F4157" s="58">
        <v>72.706681766704961</v>
      </c>
      <c r="G4157" s="59">
        <v>180.40770101925312</v>
      </c>
      <c r="H4157" s="60">
        <v>-0.59698681732579861</v>
      </c>
      <c r="J4157" s="64">
        <v>3728</v>
      </c>
      <c r="K4157" s="63">
        <v>-0.86189579409918393</v>
      </c>
      <c r="L4157" s="65">
        <f t="array" ref="L4157">PRODUCT(1+D4135:D4157)-1</f>
        <v>-2.8744326777609963E-2</v>
      </c>
      <c r="M4157" t="str">
        <f t="shared" si="190"/>
        <v/>
      </c>
      <c r="N4157" s="61" t="str">
        <f t="shared" si="191"/>
        <v/>
      </c>
    </row>
    <row r="4158" spans="1:16" x14ac:dyDescent="0.25">
      <c r="A4158" s="46">
        <f t="shared" si="189"/>
        <v>4156</v>
      </c>
      <c r="B4158" s="3">
        <v>16300</v>
      </c>
      <c r="C4158" s="8">
        <v>12.9</v>
      </c>
      <c r="D4158" s="45">
        <v>4.6728971962617383E-3</v>
      </c>
      <c r="E4158" s="16">
        <v>-0.26953567383917909</v>
      </c>
      <c r="F4158" s="58">
        <v>73.046432616082086</v>
      </c>
      <c r="G4158" s="59">
        <v>180.40770101925312</v>
      </c>
      <c r="H4158" s="60">
        <v>-0.59510357815442383</v>
      </c>
      <c r="J4158" s="64">
        <v>3729</v>
      </c>
      <c r="K4158" s="63">
        <v>-0.86189579409918393</v>
      </c>
      <c r="L4158" s="65">
        <f t="array" ref="L4158">PRODUCT(1+D4136:D4158)-1</f>
        <v>-2.4943310657596252E-2</v>
      </c>
      <c r="M4158" t="str">
        <f t="shared" si="190"/>
        <v/>
      </c>
      <c r="N4158" s="61" t="str">
        <f t="shared" si="191"/>
        <v/>
      </c>
    </row>
    <row r="4159" spans="1:16" x14ac:dyDescent="0.25">
      <c r="A4159" s="46">
        <f t="shared" si="189"/>
        <v>4157</v>
      </c>
      <c r="B4159" s="3">
        <v>16301</v>
      </c>
      <c r="C4159" s="8">
        <v>12.98</v>
      </c>
      <c r="D4159" s="45">
        <v>6.2015503875969546E-3</v>
      </c>
      <c r="E4159" s="16">
        <v>-0.2650056625141507</v>
      </c>
      <c r="F4159" s="58">
        <v>73.499433748584934</v>
      </c>
      <c r="G4159" s="59">
        <v>180.40770101925312</v>
      </c>
      <c r="H4159" s="60">
        <v>-0.59259259259259078</v>
      </c>
      <c r="J4159" s="64">
        <v>3730</v>
      </c>
      <c r="K4159" s="63">
        <v>-0.86189579409918393</v>
      </c>
      <c r="L4159" s="65">
        <f t="array" ref="L4159">PRODUCT(1+D4137:D4159)-1</f>
        <v>-9.1603053435113102E-3</v>
      </c>
      <c r="M4159" t="str">
        <f t="shared" si="190"/>
        <v/>
      </c>
      <c r="N4159" s="61" t="str">
        <f t="shared" si="191"/>
        <v/>
      </c>
    </row>
    <row r="4160" spans="1:16" x14ac:dyDescent="0.25">
      <c r="A4160" s="46">
        <f t="shared" si="189"/>
        <v>4158</v>
      </c>
      <c r="B4160" s="3">
        <v>16302</v>
      </c>
      <c r="C4160" s="8">
        <v>13.04</v>
      </c>
      <c r="D4160" s="45">
        <v>4.6224961479197635E-3</v>
      </c>
      <c r="E4160" s="16">
        <v>-0.26160815402037951</v>
      </c>
      <c r="F4160" s="58">
        <v>73.839184597962046</v>
      </c>
      <c r="G4160" s="59">
        <v>180.40770101925312</v>
      </c>
      <c r="H4160" s="60">
        <v>-0.59070935342121611</v>
      </c>
      <c r="J4160" s="64">
        <v>3731</v>
      </c>
      <c r="K4160" s="63">
        <v>-0.86189579409918393</v>
      </c>
      <c r="L4160" s="65">
        <f t="array" ref="L4160">PRODUCT(1+D4138:D4160)-1</f>
        <v>4.6224961479197635E-3</v>
      </c>
      <c r="M4160" t="str">
        <f t="shared" si="190"/>
        <v/>
      </c>
      <c r="N4160" s="61" t="str">
        <f t="shared" si="191"/>
        <v/>
      </c>
    </row>
    <row r="4161" spans="1:14" x14ac:dyDescent="0.25">
      <c r="A4161" s="46">
        <f t="shared" si="189"/>
        <v>4159</v>
      </c>
      <c r="B4161" s="3">
        <v>16305</v>
      </c>
      <c r="C4161" s="8">
        <v>12.98</v>
      </c>
      <c r="D4161" s="45">
        <v>-4.6012269938648931E-3</v>
      </c>
      <c r="E4161" s="16">
        <v>-0.2650056625141507</v>
      </c>
      <c r="F4161" s="58">
        <v>73.499433748584934</v>
      </c>
      <c r="G4161" s="59">
        <v>180.40770101925312</v>
      </c>
      <c r="H4161" s="60">
        <v>-0.59259259259259078</v>
      </c>
      <c r="J4161" s="64">
        <v>3732</v>
      </c>
      <c r="K4161" s="63">
        <v>-0.86189579409918393</v>
      </c>
      <c r="L4161" s="65">
        <f t="array" ref="L4161">PRODUCT(1+D4139:D4161)-1</f>
        <v>-6.8859984697778875E-3</v>
      </c>
      <c r="M4161" t="str">
        <f t="shared" si="190"/>
        <v/>
      </c>
      <c r="N4161" s="61" t="str">
        <f t="shared" si="191"/>
        <v/>
      </c>
    </row>
    <row r="4162" spans="1:14" x14ac:dyDescent="0.25">
      <c r="A4162" s="46">
        <f t="shared" si="189"/>
        <v>4160</v>
      </c>
      <c r="B4162" s="3">
        <v>16306</v>
      </c>
      <c r="C4162" s="8">
        <v>12.89</v>
      </c>
      <c r="D4162" s="45">
        <v>-6.9337442218797563E-3</v>
      </c>
      <c r="E4162" s="16">
        <v>-0.27010192525480758</v>
      </c>
      <c r="F4162" s="58">
        <v>72.989807474519239</v>
      </c>
      <c r="G4162" s="59">
        <v>180.40770101925312</v>
      </c>
      <c r="H4162" s="60">
        <v>-0.59541745134965296</v>
      </c>
      <c r="J4162" s="64">
        <v>3733</v>
      </c>
      <c r="K4162" s="63">
        <v>-0.86189579409918393</v>
      </c>
      <c r="L4162" s="65">
        <f t="array" ref="L4162">PRODUCT(1+D4140:D4162)-1</f>
        <v>-5.401234567901092E-3</v>
      </c>
      <c r="M4162" t="str">
        <f t="shared" si="190"/>
        <v/>
      </c>
      <c r="N4162" s="61" t="str">
        <f t="shared" si="191"/>
        <v/>
      </c>
    </row>
    <row r="4163" spans="1:14" x14ac:dyDescent="0.25">
      <c r="A4163" s="46">
        <f t="shared" si="189"/>
        <v>4161</v>
      </c>
      <c r="B4163" s="3">
        <v>16307</v>
      </c>
      <c r="C4163" s="8">
        <v>12.91</v>
      </c>
      <c r="D4163" s="45">
        <v>1.5515903801395226E-3</v>
      </c>
      <c r="E4163" s="16">
        <v>-0.2689694224235506</v>
      </c>
      <c r="F4163" s="58">
        <v>73.103057757644933</v>
      </c>
      <c r="G4163" s="59">
        <v>180.40770101925312</v>
      </c>
      <c r="H4163" s="60">
        <v>-0.59478970495919481</v>
      </c>
      <c r="J4163" s="64">
        <v>3734</v>
      </c>
      <c r="K4163" s="63">
        <v>-0.86189579409918393</v>
      </c>
      <c r="L4163" s="65">
        <f t="array" ref="L4163">PRODUCT(1+D4141:D4163)-1</f>
        <v>1.0172143974960912E-2</v>
      </c>
      <c r="M4163" t="str">
        <f t="shared" si="190"/>
        <v/>
      </c>
      <c r="N4163" s="61" t="str">
        <f t="shared" si="191"/>
        <v/>
      </c>
    </row>
    <row r="4164" spans="1:14" x14ac:dyDescent="0.25">
      <c r="A4164" s="46">
        <f t="shared" si="189"/>
        <v>4162</v>
      </c>
      <c r="B4164" s="3">
        <v>16308</v>
      </c>
      <c r="C4164" s="8">
        <v>12.83</v>
      </c>
      <c r="D4164" s="45">
        <v>-6.1967467079783178E-3</v>
      </c>
      <c r="E4164" s="16">
        <v>-0.27349943374857899</v>
      </c>
      <c r="F4164" s="58">
        <v>72.650056625142099</v>
      </c>
      <c r="G4164" s="59">
        <v>180.40770101925312</v>
      </c>
      <c r="H4164" s="60">
        <v>-0.59730069052102785</v>
      </c>
      <c r="J4164" s="64">
        <v>3735</v>
      </c>
      <c r="K4164" s="63">
        <v>-0.86189579409918393</v>
      </c>
      <c r="L4164" s="65">
        <f t="array" ref="L4164">PRODUCT(1+D4142:D4164)-1</f>
        <v>1.0236220472441548E-2</v>
      </c>
      <c r="M4164" t="str">
        <f t="shared" si="190"/>
        <v/>
      </c>
      <c r="N4164" s="61" t="str">
        <f t="shared" si="191"/>
        <v/>
      </c>
    </row>
    <row r="4165" spans="1:14" x14ac:dyDescent="0.25">
      <c r="A4165" s="46">
        <f t="shared" ref="A4165:A4228" si="192">A4164+1</f>
        <v>4163</v>
      </c>
      <c r="B4165" s="3">
        <v>16309</v>
      </c>
      <c r="C4165" s="8">
        <v>12.8</v>
      </c>
      <c r="D4165" s="45">
        <v>-2.3382696804363778E-3</v>
      </c>
      <c r="E4165" s="16">
        <v>-0.27519818799546458</v>
      </c>
      <c r="F4165" s="58">
        <v>72.480181200453544</v>
      </c>
      <c r="G4165" s="59">
        <v>180.40770101925312</v>
      </c>
      <c r="H4165" s="60">
        <v>-0.59824231010671514</v>
      </c>
      <c r="J4165" s="64">
        <v>3736</v>
      </c>
      <c r="K4165" s="63">
        <v>-0.86189579409918393</v>
      </c>
      <c r="L4165" s="65">
        <f t="array" ref="L4165">PRODUCT(1+D4143:D4165)-1</f>
        <v>0</v>
      </c>
      <c r="M4165" t="str">
        <f t="shared" si="190"/>
        <v/>
      </c>
      <c r="N4165" s="61" t="str">
        <f t="shared" si="191"/>
        <v/>
      </c>
    </row>
    <row r="4166" spans="1:14" x14ac:dyDescent="0.25">
      <c r="A4166" s="46">
        <f t="shared" si="192"/>
        <v>4164</v>
      </c>
      <c r="B4166" s="3">
        <v>16312</v>
      </c>
      <c r="C4166" s="8">
        <v>12.8</v>
      </c>
      <c r="D4166" s="45">
        <v>0</v>
      </c>
      <c r="E4166" s="16">
        <v>-0.27519818799546458</v>
      </c>
      <c r="F4166" s="58">
        <v>72.480181200453544</v>
      </c>
      <c r="G4166" s="59">
        <v>180.40770101925312</v>
      </c>
      <c r="H4166" s="60">
        <v>-0.59824231010671514</v>
      </c>
      <c r="J4166" s="64">
        <v>3737</v>
      </c>
      <c r="K4166" s="63">
        <v>-0.86189579409918393</v>
      </c>
      <c r="L4166" s="65">
        <f t="array" ref="L4166">PRODUCT(1+D4144:D4166)-1</f>
        <v>2.3492560689115649E-3</v>
      </c>
      <c r="M4166" t="str">
        <f t="shared" si="190"/>
        <v/>
      </c>
      <c r="N4166" s="61" t="str">
        <f t="shared" si="191"/>
        <v/>
      </c>
    </row>
    <row r="4167" spans="1:14" x14ac:dyDescent="0.25">
      <c r="A4167" s="46">
        <f t="shared" si="192"/>
        <v>4165</v>
      </c>
      <c r="B4167" s="3">
        <v>16313</v>
      </c>
      <c r="C4167" s="8">
        <v>12.84</v>
      </c>
      <c r="D4167" s="45">
        <v>3.1249999999998224E-3</v>
      </c>
      <c r="E4167" s="16">
        <v>-0.2729331823329505</v>
      </c>
      <c r="F4167" s="58">
        <v>72.706681766704946</v>
      </c>
      <c r="G4167" s="59">
        <v>180.40770101925312</v>
      </c>
      <c r="H4167" s="60">
        <v>-0.59698681732579872</v>
      </c>
      <c r="J4167" s="64">
        <v>3738</v>
      </c>
      <c r="K4167" s="63">
        <v>-0.86189579409918393</v>
      </c>
      <c r="L4167" s="65">
        <f t="array" ref="L4167">PRODUCT(1+D4145:D4167)-1</f>
        <v>5.4815974941266887E-3</v>
      </c>
      <c r="M4167" t="str">
        <f t="shared" si="190"/>
        <v/>
      </c>
      <c r="N4167" s="61" t="str">
        <f t="shared" si="191"/>
        <v/>
      </c>
    </row>
    <row r="4168" spans="1:14" x14ac:dyDescent="0.25">
      <c r="A4168" s="46">
        <f t="shared" si="192"/>
        <v>4166</v>
      </c>
      <c r="B4168" s="3">
        <v>16314</v>
      </c>
      <c r="C4168" s="8">
        <v>12.87</v>
      </c>
      <c r="D4168" s="45">
        <v>2.3364485981307581E-3</v>
      </c>
      <c r="E4168" s="16">
        <v>-0.2712344280860649</v>
      </c>
      <c r="F4168" s="58">
        <v>72.876557191393516</v>
      </c>
      <c r="G4168" s="59">
        <v>180.40770101925312</v>
      </c>
      <c r="H4168" s="60">
        <v>-0.59604519774011133</v>
      </c>
      <c r="J4168" s="64">
        <v>3739</v>
      </c>
      <c r="K4168" s="63">
        <v>-0.86189579409918393</v>
      </c>
      <c r="L4168" s="65">
        <f t="array" ref="L4168">PRODUCT(1+D4146:D4168)-1</f>
        <v>1.3385826771654008E-2</v>
      </c>
      <c r="M4168" t="str">
        <f t="shared" si="190"/>
        <v/>
      </c>
      <c r="N4168" s="61" t="str">
        <f t="shared" si="191"/>
        <v/>
      </c>
    </row>
    <row r="4169" spans="1:14" x14ac:dyDescent="0.25">
      <c r="A4169" s="46">
        <f t="shared" si="192"/>
        <v>4167</v>
      </c>
      <c r="B4169" s="3">
        <v>16315</v>
      </c>
      <c r="C4169" s="8">
        <v>12.82</v>
      </c>
      <c r="D4169" s="45">
        <v>-3.8850038850037905E-3</v>
      </c>
      <c r="E4169" s="16">
        <v>-0.2740656851642076</v>
      </c>
      <c r="F4169" s="58">
        <v>72.593431483579238</v>
      </c>
      <c r="G4169" s="59">
        <v>180.40770101925312</v>
      </c>
      <c r="H4169" s="60">
        <v>-0.59761456371625699</v>
      </c>
      <c r="J4169" s="64">
        <v>3740</v>
      </c>
      <c r="K4169" s="63">
        <v>-0.86189579409918393</v>
      </c>
      <c r="L4169" s="65">
        <f t="array" ref="L4169">PRODUCT(1+D4147:D4169)-1</f>
        <v>8.6546026750584648E-3</v>
      </c>
      <c r="M4169" t="str">
        <f t="shared" si="190"/>
        <v/>
      </c>
      <c r="N4169" s="61" t="str">
        <f t="shared" si="191"/>
        <v/>
      </c>
    </row>
    <row r="4170" spans="1:14" x14ac:dyDescent="0.25">
      <c r="A4170" s="46">
        <f t="shared" si="192"/>
        <v>4168</v>
      </c>
      <c r="B4170" s="3">
        <v>16316</v>
      </c>
      <c r="C4170" s="8">
        <v>12.86</v>
      </c>
      <c r="D4170" s="45">
        <v>3.1201248049921304E-3</v>
      </c>
      <c r="E4170" s="16">
        <v>-0.27180067950169351</v>
      </c>
      <c r="F4170" s="58">
        <v>72.819932049830655</v>
      </c>
      <c r="G4170" s="59">
        <v>180.40770101925312</v>
      </c>
      <c r="H4170" s="60">
        <v>-0.59635907093534046</v>
      </c>
      <c r="J4170" s="64">
        <v>3741</v>
      </c>
      <c r="K4170" s="63">
        <v>-0.86189579409918393</v>
      </c>
      <c r="L4170" s="65">
        <f t="array" ref="L4170">PRODUCT(1+D4148:D4170)-1</f>
        <v>6.2597809076678779E-3</v>
      </c>
      <c r="M4170" t="str">
        <f t="shared" si="190"/>
        <v/>
      </c>
      <c r="N4170" s="61" t="str">
        <f t="shared" si="191"/>
        <v/>
      </c>
    </row>
    <row r="4171" spans="1:14" x14ac:dyDescent="0.25">
      <c r="A4171" s="46">
        <f t="shared" si="192"/>
        <v>4169</v>
      </c>
      <c r="B4171" s="3">
        <v>16320</v>
      </c>
      <c r="C4171" s="8">
        <v>12.78</v>
      </c>
      <c r="D4171" s="45">
        <v>-6.2208398133748455E-3</v>
      </c>
      <c r="E4171" s="16">
        <v>-0.2763306908267219</v>
      </c>
      <c r="F4171" s="58">
        <v>72.366930917327807</v>
      </c>
      <c r="G4171" s="59">
        <v>180.40770101925312</v>
      </c>
      <c r="H4171" s="60">
        <v>-0.59887005649717362</v>
      </c>
      <c r="J4171" s="64">
        <v>3742</v>
      </c>
      <c r="K4171" s="63">
        <v>-0.86189579409918393</v>
      </c>
      <c r="L4171" s="65">
        <f t="array" ref="L4171">PRODUCT(1+D4149:D4171)-1</f>
        <v>-2.3419203747077066E-3</v>
      </c>
      <c r="M4171" t="str">
        <f t="shared" si="190"/>
        <v/>
      </c>
      <c r="N4171" s="61" t="str">
        <f t="shared" si="191"/>
        <v/>
      </c>
    </row>
    <row r="4172" spans="1:14" x14ac:dyDescent="0.25">
      <c r="A4172" s="46">
        <f t="shared" si="192"/>
        <v>4170</v>
      </c>
      <c r="B4172" s="3">
        <v>16321</v>
      </c>
      <c r="C4172" s="8">
        <v>12.47</v>
      </c>
      <c r="D4172" s="45">
        <v>-2.4256651017214304E-2</v>
      </c>
      <c r="E4172" s="16">
        <v>-0.29388448471120665</v>
      </c>
      <c r="F4172" s="58">
        <v>70.611551528879332</v>
      </c>
      <c r="G4172" s="59">
        <v>180.40770101925312</v>
      </c>
      <c r="H4172" s="60">
        <v>-0.60860012554927656</v>
      </c>
      <c r="J4172" s="64">
        <v>3743</v>
      </c>
      <c r="K4172" s="63">
        <v>-0.86189579409918393</v>
      </c>
      <c r="L4172" s="65">
        <f t="array" ref="L4172">PRODUCT(1+D4150:D4172)-1</f>
        <v>-2.0424194815397145E-2</v>
      </c>
      <c r="M4172" t="str">
        <f t="shared" si="190"/>
        <v/>
      </c>
      <c r="N4172" s="61" t="str">
        <f t="shared" si="191"/>
        <v/>
      </c>
    </row>
    <row r="4173" spans="1:14" x14ac:dyDescent="0.25">
      <c r="A4173" s="46">
        <f t="shared" si="192"/>
        <v>4171</v>
      </c>
      <c r="B4173" s="3">
        <v>16322</v>
      </c>
      <c r="C4173" s="8">
        <v>12.43</v>
      </c>
      <c r="D4173" s="45">
        <v>-3.2076984763432792E-3</v>
      </c>
      <c r="E4173" s="16">
        <v>-0.29614949037372085</v>
      </c>
      <c r="F4173" s="58">
        <v>70.385050962627915</v>
      </c>
      <c r="G4173" s="59">
        <v>180.40770101925312</v>
      </c>
      <c r="H4173" s="60">
        <v>-0.60985561833019308</v>
      </c>
      <c r="J4173" s="64">
        <v>3744</v>
      </c>
      <c r="K4173" s="63">
        <v>-0.86189579409918393</v>
      </c>
      <c r="L4173" s="65">
        <f t="array" ref="L4173">PRODUCT(1+D4151:D4173)-1</f>
        <v>-1.4274385408406309E-2</v>
      </c>
      <c r="M4173" t="str">
        <f t="shared" si="190"/>
        <v/>
      </c>
      <c r="N4173" s="61" t="str">
        <f t="shared" si="191"/>
        <v/>
      </c>
    </row>
    <row r="4174" spans="1:14" x14ac:dyDescent="0.25">
      <c r="A4174" s="46">
        <f t="shared" si="192"/>
        <v>4172</v>
      </c>
      <c r="B4174" s="3">
        <v>16323</v>
      </c>
      <c r="C4174" s="8">
        <v>12.41</v>
      </c>
      <c r="D4174" s="45">
        <v>-1.6090104585679832E-3</v>
      </c>
      <c r="E4174" s="16">
        <v>-0.29728199320497795</v>
      </c>
      <c r="F4174" s="58">
        <v>70.271800679502206</v>
      </c>
      <c r="G4174" s="59">
        <v>180.40770101925312</v>
      </c>
      <c r="H4174" s="60">
        <v>-0.61048336472065134</v>
      </c>
      <c r="J4174" s="64">
        <v>3745</v>
      </c>
      <c r="K4174" s="63">
        <v>-0.86189579409918393</v>
      </c>
      <c r="L4174" s="65">
        <f t="array" ref="L4174">PRODUCT(1+D4152:D4174)-1</f>
        <v>-2.0520915548539964E-2</v>
      </c>
      <c r="M4174" t="str">
        <f t="shared" si="190"/>
        <v/>
      </c>
      <c r="N4174" s="61" t="str">
        <f t="shared" si="191"/>
        <v/>
      </c>
    </row>
    <row r="4175" spans="1:14" x14ac:dyDescent="0.25">
      <c r="A4175" s="46">
        <f t="shared" si="192"/>
        <v>4173</v>
      </c>
      <c r="B4175" s="3">
        <v>16326</v>
      </c>
      <c r="C4175" s="8">
        <v>12.48</v>
      </c>
      <c r="D4175" s="45">
        <v>5.6406124093473231E-3</v>
      </c>
      <c r="E4175" s="16">
        <v>-0.29331823329557816</v>
      </c>
      <c r="F4175" s="58">
        <v>70.668176670442179</v>
      </c>
      <c r="G4175" s="59">
        <v>180.40770101925312</v>
      </c>
      <c r="H4175" s="60">
        <v>-0.60828625235404743</v>
      </c>
      <c r="J4175" s="64">
        <v>3746</v>
      </c>
      <c r="K4175" s="63">
        <v>-0.86189579409918393</v>
      </c>
      <c r="L4175" s="65">
        <f t="array" ref="L4175">PRODUCT(1+D4153:D4175)-1</f>
        <v>-1.1093502377178988E-2</v>
      </c>
      <c r="M4175" t="str">
        <f t="shared" si="190"/>
        <v/>
      </c>
      <c r="N4175" s="61" t="str">
        <f t="shared" si="191"/>
        <v/>
      </c>
    </row>
    <row r="4176" spans="1:14" x14ac:dyDescent="0.25">
      <c r="A4176" s="46">
        <f t="shared" si="192"/>
        <v>4174</v>
      </c>
      <c r="B4176" s="3">
        <v>16327</v>
      </c>
      <c r="C4176" s="8">
        <v>12.54</v>
      </c>
      <c r="D4176" s="45">
        <v>4.8076923076922906E-3</v>
      </c>
      <c r="E4176" s="16">
        <v>-0.28992072480180686</v>
      </c>
      <c r="F4176" s="58">
        <v>71.007927519819319</v>
      </c>
      <c r="G4176" s="59">
        <v>180.40770101925312</v>
      </c>
      <c r="H4176" s="60">
        <v>-0.60640301318267253</v>
      </c>
      <c r="J4176" s="64">
        <v>3747</v>
      </c>
      <c r="K4176" s="63">
        <v>-0.86189579409918393</v>
      </c>
      <c r="L4176" s="65">
        <f t="array" ref="L4176">PRODUCT(1+D4154:D4176)-1</f>
        <v>-1.1041009463722662E-2</v>
      </c>
      <c r="M4176" t="str">
        <f t="shared" si="190"/>
        <v/>
      </c>
      <c r="N4176" s="61" t="str">
        <f t="shared" si="191"/>
        <v/>
      </c>
    </row>
    <row r="4177" spans="1:14" x14ac:dyDescent="0.25">
      <c r="A4177" s="46">
        <f t="shared" si="192"/>
        <v>4175</v>
      </c>
      <c r="B4177" s="3">
        <v>16328</v>
      </c>
      <c r="C4177" s="8">
        <v>12.42</v>
      </c>
      <c r="D4177" s="45">
        <v>-9.5693779904305609E-3</v>
      </c>
      <c r="E4177" s="16">
        <v>-0.29671574178934934</v>
      </c>
      <c r="F4177" s="58">
        <v>70.328425821065068</v>
      </c>
      <c r="G4177" s="59">
        <v>180.40770101925312</v>
      </c>
      <c r="H4177" s="60">
        <v>-0.6101694915254221</v>
      </c>
      <c r="J4177" s="64">
        <v>3748</v>
      </c>
      <c r="K4177" s="63">
        <v>-0.86189579409918393</v>
      </c>
      <c r="L4177" s="65">
        <f t="array" ref="L4177">PRODUCT(1+D4155:D4177)-1</f>
        <v>-2.8169014084507449E-2</v>
      </c>
      <c r="M4177" t="str">
        <f t="shared" si="190"/>
        <v/>
      </c>
      <c r="N4177" s="61" t="str">
        <f t="shared" si="191"/>
        <v/>
      </c>
    </row>
    <row r="4178" spans="1:14" x14ac:dyDescent="0.25">
      <c r="A4178" s="46">
        <f t="shared" si="192"/>
        <v>4176</v>
      </c>
      <c r="B4178" s="3">
        <v>16329</v>
      </c>
      <c r="C4178" s="8">
        <v>12.35</v>
      </c>
      <c r="D4178" s="45">
        <v>-5.6360708534621828E-3</v>
      </c>
      <c r="E4178" s="16">
        <v>-0.30067950169874913</v>
      </c>
      <c r="F4178" s="58">
        <v>69.932049830125081</v>
      </c>
      <c r="G4178" s="59">
        <v>180.40770101925312</v>
      </c>
      <c r="H4178" s="60">
        <v>-0.61236660389202613</v>
      </c>
      <c r="J4178" s="64">
        <v>3749</v>
      </c>
      <c r="K4178" s="63">
        <v>-0.86189579409918393</v>
      </c>
      <c r="L4178" s="65">
        <f t="array" ref="L4178">PRODUCT(1+D4156:D4178)-1</f>
        <v>-3.7412314886983711E-2</v>
      </c>
      <c r="M4178" t="str">
        <f t="shared" si="190"/>
        <v/>
      </c>
      <c r="N4178" s="61" t="str">
        <f t="shared" si="191"/>
        <v/>
      </c>
    </row>
    <row r="4179" spans="1:14" x14ac:dyDescent="0.25">
      <c r="A4179" s="46">
        <f t="shared" si="192"/>
        <v>4177</v>
      </c>
      <c r="B4179" s="3">
        <v>16330</v>
      </c>
      <c r="C4179" s="8">
        <v>12.45</v>
      </c>
      <c r="D4179" s="45">
        <v>8.0971659919029104E-3</v>
      </c>
      <c r="E4179" s="16">
        <v>-0.29501698754246364</v>
      </c>
      <c r="F4179" s="58">
        <v>70.498301245753638</v>
      </c>
      <c r="G4179" s="59">
        <v>180.40770101925312</v>
      </c>
      <c r="H4179" s="60">
        <v>-0.60922787193973471</v>
      </c>
      <c r="J4179" s="64">
        <v>3750</v>
      </c>
      <c r="K4179" s="63">
        <v>-0.86189579409918393</v>
      </c>
      <c r="L4179" s="65">
        <f t="array" ref="L4179">PRODUCT(1+D4157:D4179)-1</f>
        <v>-3.1128404669260701E-2</v>
      </c>
      <c r="M4179" t="str">
        <f t="shared" si="190"/>
        <v/>
      </c>
      <c r="N4179" s="61" t="str">
        <f t="shared" si="191"/>
        <v/>
      </c>
    </row>
    <row r="4180" spans="1:14" x14ac:dyDescent="0.25">
      <c r="A4180" s="46">
        <f t="shared" si="192"/>
        <v>4178</v>
      </c>
      <c r="B4180" s="3">
        <v>16333</v>
      </c>
      <c r="C4180" s="8">
        <v>12.53</v>
      </c>
      <c r="D4180" s="45">
        <v>6.4257028112448822E-3</v>
      </c>
      <c r="E4180" s="16">
        <v>-0.29048697621743536</v>
      </c>
      <c r="F4180" s="58">
        <v>70.951302378256457</v>
      </c>
      <c r="G4180" s="59">
        <v>180.40770101925312</v>
      </c>
      <c r="H4180" s="60">
        <v>-0.60671688637790178</v>
      </c>
      <c r="J4180" s="64">
        <v>3751</v>
      </c>
      <c r="K4180" s="63">
        <v>-0.86189579409918393</v>
      </c>
      <c r="L4180" s="65">
        <f t="array" ref="L4180">PRODUCT(1+D4158:D4180)-1</f>
        <v>-2.4143302180685611E-2</v>
      </c>
      <c r="M4180" t="str">
        <f t="shared" si="190"/>
        <v/>
      </c>
      <c r="N4180" s="61" t="str">
        <f t="shared" si="191"/>
        <v/>
      </c>
    </row>
    <row r="4181" spans="1:14" x14ac:dyDescent="0.25">
      <c r="A4181" s="46">
        <f t="shared" si="192"/>
        <v>4179</v>
      </c>
      <c r="B4181" s="3">
        <v>16334</v>
      </c>
      <c r="C4181" s="8">
        <v>12.64</v>
      </c>
      <c r="D4181" s="45">
        <v>8.7789305666401418E-3</v>
      </c>
      <c r="E4181" s="16">
        <v>-0.28425821064552137</v>
      </c>
      <c r="F4181" s="58">
        <v>71.574178935447861</v>
      </c>
      <c r="G4181" s="59">
        <v>180.40770101925312</v>
      </c>
      <c r="H4181" s="60">
        <v>-0.60326428123038123</v>
      </c>
      <c r="J4181" s="64">
        <v>3752</v>
      </c>
      <c r="K4181" s="63">
        <v>-0.86189579409918393</v>
      </c>
      <c r="L4181" s="65">
        <f t="array" ref="L4181">PRODUCT(1+D4159:D4181)-1</f>
        <v>-2.0155038759689825E-2</v>
      </c>
      <c r="M4181" t="str">
        <f t="shared" si="190"/>
        <v/>
      </c>
      <c r="N4181" s="61" t="str">
        <f t="shared" si="191"/>
        <v/>
      </c>
    </row>
    <row r="4182" spans="1:14" x14ac:dyDescent="0.25">
      <c r="A4182" s="46">
        <f t="shared" si="192"/>
        <v>4180</v>
      </c>
      <c r="B4182" s="3">
        <v>16335</v>
      </c>
      <c r="C4182" s="8">
        <v>12.66</v>
      </c>
      <c r="D4182" s="45">
        <v>1.5822784810126667E-3</v>
      </c>
      <c r="E4182" s="16">
        <v>-0.28312570781426427</v>
      </c>
      <c r="F4182" s="58">
        <v>71.68742921857357</v>
      </c>
      <c r="G4182" s="59">
        <v>180.40770101925312</v>
      </c>
      <c r="H4182" s="60">
        <v>-0.60263653483992297</v>
      </c>
      <c r="J4182" s="64">
        <v>3753</v>
      </c>
      <c r="K4182" s="63">
        <v>-0.86189579409918393</v>
      </c>
      <c r="L4182" s="65">
        <f t="array" ref="L4182">PRODUCT(1+D4160:D4182)-1</f>
        <v>-2.4653312788905923E-2</v>
      </c>
      <c r="M4182" t="str">
        <f t="shared" si="190"/>
        <v/>
      </c>
      <c r="N4182" s="61" t="str">
        <f t="shared" si="191"/>
        <v/>
      </c>
    </row>
    <row r="4183" spans="1:14" x14ac:dyDescent="0.25">
      <c r="A4183" s="46">
        <f t="shared" si="192"/>
        <v>4181</v>
      </c>
      <c r="B4183" s="3">
        <v>16336</v>
      </c>
      <c r="C4183" s="8">
        <v>12.62</v>
      </c>
      <c r="D4183" s="45">
        <v>-3.1595576619274368E-3</v>
      </c>
      <c r="E4183" s="16">
        <v>-0.28539071347677847</v>
      </c>
      <c r="F4183" s="58">
        <v>71.460928652322153</v>
      </c>
      <c r="G4183" s="59">
        <v>180.40770101925312</v>
      </c>
      <c r="H4183" s="60">
        <v>-0.60389202762083949</v>
      </c>
      <c r="J4183" s="64">
        <v>3754</v>
      </c>
      <c r="K4183" s="63">
        <v>-0.86189579409918393</v>
      </c>
      <c r="L4183" s="65">
        <f t="array" ref="L4183">PRODUCT(1+D4161:D4183)-1</f>
        <v>-3.2208588957055251E-2</v>
      </c>
      <c r="M4183" t="str">
        <f t="shared" si="190"/>
        <v/>
      </c>
      <c r="N4183" s="61" t="str">
        <f t="shared" si="191"/>
        <v/>
      </c>
    </row>
    <row r="4184" spans="1:14" x14ac:dyDescent="0.25">
      <c r="A4184" s="46">
        <f t="shared" si="192"/>
        <v>4182</v>
      </c>
      <c r="B4184" s="3">
        <v>16337</v>
      </c>
      <c r="C4184" s="8">
        <v>12.65</v>
      </c>
      <c r="D4184" s="45">
        <v>2.3771790808242432E-3</v>
      </c>
      <c r="E4184" s="16">
        <v>-0.28369195922989277</v>
      </c>
      <c r="F4184" s="58">
        <v>71.630804077010723</v>
      </c>
      <c r="G4184" s="59">
        <v>180.40770101925312</v>
      </c>
      <c r="H4184" s="60">
        <v>-0.60295040803515221</v>
      </c>
      <c r="J4184" s="64">
        <v>3755</v>
      </c>
      <c r="K4184" s="63">
        <v>-0.86189579409918393</v>
      </c>
      <c r="L4184" s="65">
        <f t="array" ref="L4184">PRODUCT(1+D4162:D4184)-1</f>
        <v>-2.5423728813559143E-2</v>
      </c>
      <c r="M4184" t="str">
        <f t="shared" si="190"/>
        <v/>
      </c>
      <c r="N4184" s="61" t="str">
        <f t="shared" si="191"/>
        <v/>
      </c>
    </row>
    <row r="4185" spans="1:14" x14ac:dyDescent="0.25">
      <c r="A4185" s="46">
        <f t="shared" si="192"/>
        <v>4183</v>
      </c>
      <c r="B4185" s="3">
        <v>16340</v>
      </c>
      <c r="C4185" s="8">
        <v>12.76</v>
      </c>
      <c r="D4185" s="45">
        <v>8.6956521739129933E-3</v>
      </c>
      <c r="E4185" s="16">
        <v>-0.27746319365797878</v>
      </c>
      <c r="F4185" s="58">
        <v>72.253680634202126</v>
      </c>
      <c r="G4185" s="59">
        <v>180.40770101925312</v>
      </c>
      <c r="H4185" s="60">
        <v>-0.59949780288763166</v>
      </c>
      <c r="J4185" s="64">
        <v>3756</v>
      </c>
      <c r="K4185" s="63">
        <v>-0.86189579409918393</v>
      </c>
      <c r="L4185" s="65">
        <f t="array" ref="L4185">PRODUCT(1+D4163:D4185)-1</f>
        <v>-1.0085337470907785E-2</v>
      </c>
      <c r="M4185" t="str">
        <f t="shared" si="190"/>
        <v/>
      </c>
      <c r="N4185" s="61" t="str">
        <f t="shared" si="191"/>
        <v/>
      </c>
    </row>
    <row r="4186" spans="1:14" x14ac:dyDescent="0.25">
      <c r="A4186" s="46">
        <f t="shared" si="192"/>
        <v>4184</v>
      </c>
      <c r="B4186" s="3">
        <v>16341</v>
      </c>
      <c r="C4186" s="8">
        <v>12.73</v>
      </c>
      <c r="D4186" s="45">
        <v>-2.3510971786833146E-3</v>
      </c>
      <c r="E4186" s="16">
        <v>-0.27916194790486437</v>
      </c>
      <c r="F4186" s="58">
        <v>72.083805209513557</v>
      </c>
      <c r="G4186" s="59">
        <v>180.40770101925312</v>
      </c>
      <c r="H4186" s="60">
        <v>-0.60043942247331916</v>
      </c>
      <c r="J4186" s="64">
        <v>3757</v>
      </c>
      <c r="K4186" s="63">
        <v>-0.86189579409918393</v>
      </c>
      <c r="L4186" s="65">
        <f t="array" ref="L4186">PRODUCT(1+D4164:D4186)-1</f>
        <v>-1.3942680092950965E-2</v>
      </c>
      <c r="M4186" t="str">
        <f t="shared" ref="M4186:M4249" si="193">IF(AND(L4186&lt;=-0.25,MIN(L4164:L4185)&gt;-0.25),1,"")</f>
        <v/>
      </c>
      <c r="N4186" s="61" t="str">
        <f t="shared" si="191"/>
        <v/>
      </c>
    </row>
    <row r="4187" spans="1:14" x14ac:dyDescent="0.25">
      <c r="A4187" s="46">
        <f t="shared" si="192"/>
        <v>4185</v>
      </c>
      <c r="B4187" s="3">
        <v>16342</v>
      </c>
      <c r="C4187" s="8">
        <v>12.73</v>
      </c>
      <c r="D4187" s="45">
        <v>0</v>
      </c>
      <c r="E4187" s="16">
        <v>-0.27916194790486437</v>
      </c>
      <c r="F4187" s="58">
        <v>72.083805209513557</v>
      </c>
      <c r="G4187" s="59">
        <v>180.40770101925312</v>
      </c>
      <c r="H4187" s="60">
        <v>-0.60043942247331916</v>
      </c>
      <c r="J4187" s="64">
        <v>3758</v>
      </c>
      <c r="K4187" s="63">
        <v>-0.86189579409918393</v>
      </c>
      <c r="L4187" s="65">
        <f t="array" ref="L4187">PRODUCT(1+D4165:D4187)-1</f>
        <v>-7.7942322681213705E-3</v>
      </c>
      <c r="M4187" t="str">
        <f t="shared" si="193"/>
        <v/>
      </c>
      <c r="N4187" s="61" t="str">
        <f t="shared" si="191"/>
        <v/>
      </c>
    </row>
    <row r="4188" spans="1:14" x14ac:dyDescent="0.25">
      <c r="A4188" s="46">
        <f t="shared" si="192"/>
        <v>4186</v>
      </c>
      <c r="B4188" s="3">
        <v>16343</v>
      </c>
      <c r="C4188" s="8">
        <v>12.69</v>
      </c>
      <c r="D4188" s="45">
        <v>-3.1421838177534411E-3</v>
      </c>
      <c r="E4188" s="16">
        <v>-0.28142695356737857</v>
      </c>
      <c r="F4188" s="58">
        <v>71.85730464326214</v>
      </c>
      <c r="G4188" s="59">
        <v>180.40770101925312</v>
      </c>
      <c r="H4188" s="60">
        <v>-0.60169491525423568</v>
      </c>
      <c r="J4188" s="64">
        <v>3759</v>
      </c>
      <c r="K4188" s="63">
        <v>-0.86189579409918393</v>
      </c>
      <c r="L4188" s="65">
        <f t="array" ref="L4188">PRODUCT(1+D4166:D4188)-1</f>
        <v>-8.5937500000005107E-3</v>
      </c>
      <c r="M4188" t="str">
        <f t="shared" si="193"/>
        <v/>
      </c>
      <c r="N4188" s="61" t="str">
        <f t="shared" si="191"/>
        <v/>
      </c>
    </row>
    <row r="4189" spans="1:14" x14ac:dyDescent="0.25">
      <c r="A4189" s="46">
        <f t="shared" si="192"/>
        <v>4187</v>
      </c>
      <c r="B4189" s="3">
        <v>16344</v>
      </c>
      <c r="C4189" s="8">
        <v>12.74</v>
      </c>
      <c r="D4189" s="45">
        <v>3.9401103230891632E-3</v>
      </c>
      <c r="E4189" s="16">
        <v>-0.27859569648923577</v>
      </c>
      <c r="F4189" s="58">
        <v>72.140430351076418</v>
      </c>
      <c r="G4189" s="59">
        <v>180.40770101925312</v>
      </c>
      <c r="H4189" s="60">
        <v>-0.60012554927808992</v>
      </c>
      <c r="J4189" s="64">
        <v>3760</v>
      </c>
      <c r="K4189" s="63">
        <v>-0.86189579409918393</v>
      </c>
      <c r="L4189" s="65">
        <f t="array" ref="L4189">PRODUCT(1+D4167:D4189)-1</f>
        <v>-4.6875000000003997E-3</v>
      </c>
      <c r="M4189" t="str">
        <f t="shared" si="193"/>
        <v/>
      </c>
      <c r="N4189" s="61" t="str">
        <f t="shared" si="191"/>
        <v/>
      </c>
    </row>
    <row r="4190" spans="1:14" x14ac:dyDescent="0.25">
      <c r="A4190" s="46">
        <f t="shared" si="192"/>
        <v>4188</v>
      </c>
      <c r="B4190" s="3">
        <v>16347</v>
      </c>
      <c r="C4190" s="8">
        <v>12.8</v>
      </c>
      <c r="D4190" s="45">
        <v>4.7095761381477086E-3</v>
      </c>
      <c r="E4190" s="16">
        <v>-0.27519818799546436</v>
      </c>
      <c r="F4190" s="58">
        <v>72.480181200453558</v>
      </c>
      <c r="G4190" s="59">
        <v>180.40770101925312</v>
      </c>
      <c r="H4190" s="60">
        <v>-0.59824231010671514</v>
      </c>
      <c r="J4190" s="64">
        <v>3761</v>
      </c>
      <c r="K4190" s="63">
        <v>-0.86189579409918393</v>
      </c>
      <c r="L4190" s="65">
        <f t="array" ref="L4190">PRODUCT(1+D4168:D4190)-1</f>
        <v>-3.1152647975075665E-3</v>
      </c>
      <c r="M4190" t="str">
        <f t="shared" si="193"/>
        <v/>
      </c>
      <c r="N4190" s="61" t="str">
        <f t="shared" si="191"/>
        <v/>
      </c>
    </row>
    <row r="4191" spans="1:14" x14ac:dyDescent="0.25">
      <c r="A4191" s="46">
        <f t="shared" si="192"/>
        <v>4189</v>
      </c>
      <c r="B4191" s="3">
        <v>16348</v>
      </c>
      <c r="C4191" s="8">
        <v>12.8</v>
      </c>
      <c r="D4191" s="45">
        <v>0</v>
      </c>
      <c r="E4191" s="16">
        <v>-0.27519818799546436</v>
      </c>
      <c r="F4191" s="58">
        <v>72.480181200453558</v>
      </c>
      <c r="G4191" s="59">
        <v>180.40770101925312</v>
      </c>
      <c r="H4191" s="60">
        <v>-0.59824231010671514</v>
      </c>
      <c r="J4191" s="64">
        <v>3762</v>
      </c>
      <c r="K4191" s="63">
        <v>-0.86189579409918393</v>
      </c>
      <c r="L4191" s="65">
        <f t="array" ref="L4191">PRODUCT(1+D4169:D4191)-1</f>
        <v>-5.4390054390049958E-3</v>
      </c>
      <c r="M4191" t="str">
        <f t="shared" si="193"/>
        <v/>
      </c>
      <c r="N4191" s="61" t="str">
        <f t="shared" si="191"/>
        <v/>
      </c>
    </row>
    <row r="4192" spans="1:14" x14ac:dyDescent="0.25">
      <c r="A4192" s="46">
        <f t="shared" si="192"/>
        <v>4190</v>
      </c>
      <c r="B4192" s="3">
        <v>16349</v>
      </c>
      <c r="C4192" s="8">
        <v>12.87</v>
      </c>
      <c r="D4192" s="45">
        <v>5.4687499999999112E-3</v>
      </c>
      <c r="E4192" s="16">
        <v>-0.27123442808606457</v>
      </c>
      <c r="F4192" s="58">
        <v>72.876557191393545</v>
      </c>
      <c r="G4192" s="59">
        <v>180.40770101925312</v>
      </c>
      <c r="H4192" s="60">
        <v>-0.59604519774011111</v>
      </c>
      <c r="J4192" s="64">
        <v>3763</v>
      </c>
      <c r="K4192" s="63">
        <v>-0.86189579409918393</v>
      </c>
      <c r="L4192" s="65">
        <f t="array" ref="L4192">PRODUCT(1+D4170:D4192)-1</f>
        <v>3.900156006240163E-3</v>
      </c>
      <c r="M4192" t="str">
        <f t="shared" si="193"/>
        <v/>
      </c>
      <c r="N4192" s="61" t="str">
        <f t="shared" si="191"/>
        <v/>
      </c>
    </row>
    <row r="4193" spans="1:14" x14ac:dyDescent="0.25">
      <c r="A4193" s="46">
        <f t="shared" si="192"/>
        <v>4191</v>
      </c>
      <c r="B4193" s="3">
        <v>16350</v>
      </c>
      <c r="C4193" s="8">
        <v>12.95</v>
      </c>
      <c r="D4193" s="45">
        <v>6.2160062160061536E-3</v>
      </c>
      <c r="E4193" s="16">
        <v>-0.26670441676103629</v>
      </c>
      <c r="F4193" s="58">
        <v>73.329558323896364</v>
      </c>
      <c r="G4193" s="59">
        <v>180.40770101925312</v>
      </c>
      <c r="H4193" s="60">
        <v>-0.59353421217827818</v>
      </c>
      <c r="J4193" s="64">
        <v>3764</v>
      </c>
      <c r="K4193" s="63">
        <v>-0.86189579409918393</v>
      </c>
      <c r="L4193" s="65">
        <f t="array" ref="L4193">PRODUCT(1+D4171:D4193)-1</f>
        <v>6.9984447900468538E-3</v>
      </c>
      <c r="M4193" t="str">
        <f t="shared" si="193"/>
        <v/>
      </c>
      <c r="N4193" s="61" t="str">
        <f t="shared" si="191"/>
        <v/>
      </c>
    </row>
    <row r="4194" spans="1:14" x14ac:dyDescent="0.25">
      <c r="A4194" s="46">
        <f t="shared" si="192"/>
        <v>4192</v>
      </c>
      <c r="B4194" s="3">
        <v>16351</v>
      </c>
      <c r="C4194" s="8">
        <v>12.97</v>
      </c>
      <c r="D4194" s="45">
        <v>1.544401544401719E-3</v>
      </c>
      <c r="E4194" s="16">
        <v>-0.26557191392977908</v>
      </c>
      <c r="F4194" s="58">
        <v>73.442808607022087</v>
      </c>
      <c r="G4194" s="59">
        <v>180.40770101925312</v>
      </c>
      <c r="H4194" s="60">
        <v>-0.5929064657878198</v>
      </c>
      <c r="J4194" s="64">
        <v>3765</v>
      </c>
      <c r="K4194" s="63">
        <v>-0.86189579409918393</v>
      </c>
      <c r="L4194" s="65">
        <f t="array" ref="L4194">PRODUCT(1+D4172:D4194)-1</f>
        <v>1.4866979655712376E-2</v>
      </c>
      <c r="M4194" t="str">
        <f t="shared" si="193"/>
        <v/>
      </c>
      <c r="N4194" s="61" t="str">
        <f t="shared" si="191"/>
        <v/>
      </c>
    </row>
    <row r="4195" spans="1:14" x14ac:dyDescent="0.25">
      <c r="A4195" s="46">
        <f t="shared" si="192"/>
        <v>4193</v>
      </c>
      <c r="B4195" s="3">
        <v>16354</v>
      </c>
      <c r="C4195" s="8">
        <v>12.89</v>
      </c>
      <c r="D4195" s="45">
        <v>-6.168080185042446E-3</v>
      </c>
      <c r="E4195" s="16">
        <v>-0.27010192525480747</v>
      </c>
      <c r="F4195" s="58">
        <v>72.989807474519253</v>
      </c>
      <c r="G4195" s="59">
        <v>180.40770101925312</v>
      </c>
      <c r="H4195" s="60">
        <v>-0.59541745134965285</v>
      </c>
      <c r="J4195" s="64">
        <v>3766</v>
      </c>
      <c r="K4195" s="63">
        <v>-0.86189579409918393</v>
      </c>
      <c r="L4195" s="65">
        <f t="array" ref="L4195">PRODUCT(1+D4173:D4195)-1</f>
        <v>3.368083400160371E-2</v>
      </c>
      <c r="M4195" t="str">
        <f t="shared" si="193"/>
        <v/>
      </c>
      <c r="N4195" s="61" t="str">
        <f t="shared" si="191"/>
        <v/>
      </c>
    </row>
    <row r="4196" spans="1:14" x14ac:dyDescent="0.25">
      <c r="A4196" s="46">
        <f t="shared" si="192"/>
        <v>4194</v>
      </c>
      <c r="B4196" s="3">
        <v>16355</v>
      </c>
      <c r="C4196" s="8">
        <v>12.93</v>
      </c>
      <c r="D4196" s="45">
        <v>3.1031807602792671E-3</v>
      </c>
      <c r="E4196" s="16">
        <v>-0.26783691959229328</v>
      </c>
      <c r="F4196" s="58">
        <v>73.21630804077067</v>
      </c>
      <c r="G4196" s="59">
        <v>180.40770101925312</v>
      </c>
      <c r="H4196" s="60">
        <v>-0.59416195856873633</v>
      </c>
      <c r="J4196" s="64">
        <v>3767</v>
      </c>
      <c r="K4196" s="63">
        <v>-0.86189579409918393</v>
      </c>
      <c r="L4196" s="65">
        <f t="array" ref="L4196">PRODUCT(1+D4174:D4196)-1</f>
        <v>4.022526146420069E-2</v>
      </c>
      <c r="M4196" t="str">
        <f t="shared" si="193"/>
        <v/>
      </c>
      <c r="N4196" s="61" t="str">
        <f t="shared" si="191"/>
        <v/>
      </c>
    </row>
    <row r="4197" spans="1:14" x14ac:dyDescent="0.25">
      <c r="A4197" s="46">
        <f t="shared" si="192"/>
        <v>4195</v>
      </c>
      <c r="B4197" s="3">
        <v>16356</v>
      </c>
      <c r="C4197" s="8">
        <v>13.01</v>
      </c>
      <c r="D4197" s="45">
        <v>6.1871616395978712E-3</v>
      </c>
      <c r="E4197" s="16">
        <v>-0.26330690826726488</v>
      </c>
      <c r="F4197" s="58">
        <v>73.669309173273518</v>
      </c>
      <c r="G4197" s="59">
        <v>180.40770101925312</v>
      </c>
      <c r="H4197" s="60">
        <v>-0.59165097300690328</v>
      </c>
      <c r="J4197" s="64">
        <v>3768</v>
      </c>
      <c r="K4197" s="63">
        <v>-0.86189579409918393</v>
      </c>
      <c r="L4197" s="65">
        <f t="array" ref="L4197">PRODUCT(1+D4175:D4197)-1</f>
        <v>4.834810636583442E-2</v>
      </c>
      <c r="M4197" t="str">
        <f t="shared" si="193"/>
        <v/>
      </c>
      <c r="N4197" s="61" t="str">
        <f t="shared" ref="N4197:N4260" si="194">IF(AND(M4197=1,SUM(M3969:M4196)=0),1,"")</f>
        <v/>
      </c>
    </row>
    <row r="4198" spans="1:14" x14ac:dyDescent="0.25">
      <c r="A4198" s="46">
        <f t="shared" si="192"/>
        <v>4196</v>
      </c>
      <c r="B4198" s="3">
        <v>16358</v>
      </c>
      <c r="C4198" s="8">
        <v>13.02</v>
      </c>
      <c r="D4198" s="45">
        <v>7.68639508070601E-4</v>
      </c>
      <c r="E4198" s="16">
        <v>-0.26274065685163639</v>
      </c>
      <c r="F4198" s="58">
        <v>73.725934314836366</v>
      </c>
      <c r="G4198" s="59">
        <v>180.40770101925312</v>
      </c>
      <c r="H4198" s="60">
        <v>-0.59133709981167426</v>
      </c>
      <c r="J4198" s="64">
        <v>3769</v>
      </c>
      <c r="K4198" s="63">
        <v>-0.86189579409918393</v>
      </c>
      <c r="L4198" s="65">
        <f t="array" ref="L4198">PRODUCT(1+D4176:D4198)-1</f>
        <v>4.3269230769230838E-2</v>
      </c>
      <c r="M4198" t="str">
        <f t="shared" si="193"/>
        <v/>
      </c>
      <c r="N4198" s="61" t="str">
        <f t="shared" si="194"/>
        <v/>
      </c>
    </row>
    <row r="4199" spans="1:14" x14ac:dyDescent="0.25">
      <c r="A4199" s="46">
        <f t="shared" si="192"/>
        <v>4197</v>
      </c>
      <c r="B4199" s="3">
        <v>16361</v>
      </c>
      <c r="C4199" s="8">
        <v>12.95</v>
      </c>
      <c r="D4199" s="45">
        <v>-5.3763440860215006E-3</v>
      </c>
      <c r="E4199" s="16">
        <v>-0.26670441676103618</v>
      </c>
      <c r="F4199" s="58">
        <v>73.329558323896379</v>
      </c>
      <c r="G4199" s="59">
        <v>180.40770101925312</v>
      </c>
      <c r="H4199" s="60">
        <v>-0.59353421217827806</v>
      </c>
      <c r="J4199" s="64">
        <v>3770</v>
      </c>
      <c r="K4199" s="63">
        <v>-0.86189579409918393</v>
      </c>
      <c r="L4199" s="65">
        <f t="array" ref="L4199">PRODUCT(1+D4177:D4199)-1</f>
        <v>3.2695374800638666E-2</v>
      </c>
      <c r="M4199" t="str">
        <f t="shared" si="193"/>
        <v/>
      </c>
      <c r="N4199" s="61" t="str">
        <f t="shared" si="194"/>
        <v/>
      </c>
    </row>
    <row r="4200" spans="1:14" x14ac:dyDescent="0.25">
      <c r="A4200" s="46">
        <f t="shared" si="192"/>
        <v>4198</v>
      </c>
      <c r="B4200" s="3">
        <v>16362</v>
      </c>
      <c r="C4200" s="8">
        <v>13</v>
      </c>
      <c r="D4200" s="45">
        <v>3.8610038610038533E-3</v>
      </c>
      <c r="E4200" s="16">
        <v>-0.26387315968289349</v>
      </c>
      <c r="F4200" s="58">
        <v>73.612684031710657</v>
      </c>
      <c r="G4200" s="59">
        <v>180.40770101925312</v>
      </c>
      <c r="H4200" s="60">
        <v>-0.59196484620213252</v>
      </c>
      <c r="J4200" s="64">
        <v>3771</v>
      </c>
      <c r="K4200" s="63">
        <v>-0.86189579409918393</v>
      </c>
      <c r="L4200" s="65">
        <f t="array" ref="L4200">PRODUCT(1+D4178:D4200)-1</f>
        <v>4.6698872785829515E-2</v>
      </c>
      <c r="M4200" t="str">
        <f t="shared" si="193"/>
        <v/>
      </c>
      <c r="N4200" s="61" t="str">
        <f t="shared" si="194"/>
        <v/>
      </c>
    </row>
    <row r="4201" spans="1:14" x14ac:dyDescent="0.25">
      <c r="A4201" s="46">
        <f t="shared" si="192"/>
        <v>4199</v>
      </c>
      <c r="B4201" s="3">
        <v>16363</v>
      </c>
      <c r="C4201" s="8">
        <v>13.07</v>
      </c>
      <c r="D4201" s="45">
        <v>5.3846153846153211E-3</v>
      </c>
      <c r="E4201" s="16">
        <v>-0.2599093997734937</v>
      </c>
      <c r="F4201" s="58">
        <v>74.00906002265063</v>
      </c>
      <c r="G4201" s="59">
        <v>180.40770101925312</v>
      </c>
      <c r="H4201" s="60">
        <v>-0.58976773383552861</v>
      </c>
      <c r="J4201" s="64">
        <v>3772</v>
      </c>
      <c r="K4201" s="63">
        <v>-0.86189579409918393</v>
      </c>
      <c r="L4201" s="65">
        <f t="array" ref="L4201">PRODUCT(1+D4179:D4201)-1</f>
        <v>5.8299595141700244E-2</v>
      </c>
      <c r="M4201" t="str">
        <f t="shared" si="193"/>
        <v/>
      </c>
      <c r="N4201" s="61" t="str">
        <f t="shared" si="194"/>
        <v/>
      </c>
    </row>
    <row r="4202" spans="1:14" x14ac:dyDescent="0.25">
      <c r="A4202" s="46">
        <f t="shared" si="192"/>
        <v>4200</v>
      </c>
      <c r="B4202" s="3">
        <v>16364</v>
      </c>
      <c r="C4202" s="8">
        <v>13.04</v>
      </c>
      <c r="D4202" s="45">
        <v>-2.2953328232594439E-3</v>
      </c>
      <c r="E4202" s="16">
        <v>-0.2616081540203794</v>
      </c>
      <c r="F4202" s="58">
        <v>73.83918459796206</v>
      </c>
      <c r="G4202" s="59">
        <v>180.40770101925312</v>
      </c>
      <c r="H4202" s="60">
        <v>-0.590709353421216</v>
      </c>
      <c r="J4202" s="64">
        <v>3773</v>
      </c>
      <c r="K4202" s="63">
        <v>-0.86189579409918393</v>
      </c>
      <c r="L4202" s="65">
        <f t="array" ref="L4202">PRODUCT(1+D4180:D4202)-1</f>
        <v>4.7389558232931339E-2</v>
      </c>
      <c r="M4202" t="str">
        <f t="shared" si="193"/>
        <v/>
      </c>
      <c r="N4202" s="61" t="str">
        <f t="shared" si="194"/>
        <v/>
      </c>
    </row>
    <row r="4203" spans="1:14" x14ac:dyDescent="0.25">
      <c r="A4203" s="46">
        <f t="shared" si="192"/>
        <v>4201</v>
      </c>
      <c r="B4203" s="3">
        <v>16365</v>
      </c>
      <c r="C4203" s="8">
        <v>13.02</v>
      </c>
      <c r="D4203" s="45">
        <v>-1.5337423312883347E-3</v>
      </c>
      <c r="E4203" s="16">
        <v>-0.2627406568516365</v>
      </c>
      <c r="F4203" s="58">
        <v>73.725934314836351</v>
      </c>
      <c r="G4203" s="59">
        <v>180.40770101925312</v>
      </c>
      <c r="H4203" s="60">
        <v>-0.59133709981167426</v>
      </c>
      <c r="J4203" s="64">
        <v>3774</v>
      </c>
      <c r="K4203" s="63">
        <v>-0.86189579409918393</v>
      </c>
      <c r="L4203" s="65">
        <f t="array" ref="L4203">PRODUCT(1+D4181:D4203)-1</f>
        <v>3.9106145251396329E-2</v>
      </c>
      <c r="M4203" t="str">
        <f t="shared" si="193"/>
        <v/>
      </c>
      <c r="N4203" s="61" t="str">
        <f t="shared" si="194"/>
        <v/>
      </c>
    </row>
    <row r="4204" spans="1:14" x14ac:dyDescent="0.25">
      <c r="A4204" s="46">
        <f t="shared" si="192"/>
        <v>4202</v>
      </c>
      <c r="B4204" s="3">
        <v>16368</v>
      </c>
      <c r="C4204" s="8">
        <v>12.8</v>
      </c>
      <c r="D4204" s="45">
        <v>-1.6897081413210335E-2</v>
      </c>
      <c r="E4204" s="16">
        <v>-0.27519818799546436</v>
      </c>
      <c r="F4204" s="58">
        <v>72.480181200453558</v>
      </c>
      <c r="G4204" s="59">
        <v>180.40770101925312</v>
      </c>
      <c r="H4204" s="60">
        <v>-0.59824231010671514</v>
      </c>
      <c r="J4204" s="64">
        <v>3775</v>
      </c>
      <c r="K4204" s="63">
        <v>-0.86189579409918393</v>
      </c>
      <c r="L4204" s="65">
        <f t="array" ref="L4204">PRODUCT(1+D4182:D4204)-1</f>
        <v>1.2658227848101777E-2</v>
      </c>
      <c r="M4204" t="str">
        <f t="shared" si="193"/>
        <v/>
      </c>
      <c r="N4204" s="61" t="str">
        <f t="shared" si="194"/>
        <v/>
      </c>
    </row>
    <row r="4205" spans="1:14" x14ac:dyDescent="0.25">
      <c r="A4205" s="46">
        <f t="shared" si="192"/>
        <v>4203</v>
      </c>
      <c r="B4205" s="3">
        <v>16369</v>
      </c>
      <c r="C4205" s="8">
        <v>12.83</v>
      </c>
      <c r="D4205" s="45">
        <v>2.3437499999998668E-3</v>
      </c>
      <c r="E4205" s="16">
        <v>-0.27349943374857888</v>
      </c>
      <c r="F4205" s="58">
        <v>72.650056625142113</v>
      </c>
      <c r="G4205" s="59">
        <v>180.40770101925312</v>
      </c>
      <c r="H4205" s="60">
        <v>-0.59730069052102774</v>
      </c>
      <c r="J4205" s="64">
        <v>3776</v>
      </c>
      <c r="K4205" s="63">
        <v>-0.86189579409918393</v>
      </c>
      <c r="L4205" s="65">
        <f t="array" ref="L4205">PRODUCT(1+D4183:D4205)-1</f>
        <v>1.3428120063191162E-2</v>
      </c>
      <c r="M4205" t="str">
        <f t="shared" si="193"/>
        <v/>
      </c>
      <c r="N4205" s="61" t="str">
        <f t="shared" si="194"/>
        <v/>
      </c>
    </row>
    <row r="4206" spans="1:14" x14ac:dyDescent="0.25">
      <c r="A4206" s="46">
        <f t="shared" si="192"/>
        <v>4204</v>
      </c>
      <c r="B4206" s="3">
        <v>16370</v>
      </c>
      <c r="C4206" s="8">
        <v>12.83</v>
      </c>
      <c r="D4206" s="45">
        <v>0</v>
      </c>
      <c r="E4206" s="16">
        <v>-0.27349943374857888</v>
      </c>
      <c r="F4206" s="58">
        <v>72.650056625142113</v>
      </c>
      <c r="G4206" s="59">
        <v>180.40770101925312</v>
      </c>
      <c r="H4206" s="60">
        <v>-0.59730069052102774</v>
      </c>
      <c r="J4206" s="64">
        <v>3777</v>
      </c>
      <c r="K4206" s="63">
        <v>-0.86189579409918393</v>
      </c>
      <c r="L4206" s="65">
        <f t="array" ref="L4206">PRODUCT(1+D4184:D4206)-1</f>
        <v>1.664025356576837E-2</v>
      </c>
      <c r="M4206" t="str">
        <f t="shared" si="193"/>
        <v/>
      </c>
      <c r="N4206" s="61" t="str">
        <f t="shared" si="194"/>
        <v/>
      </c>
    </row>
    <row r="4207" spans="1:14" x14ac:dyDescent="0.25">
      <c r="A4207" s="46">
        <f t="shared" si="192"/>
        <v>4205</v>
      </c>
      <c r="B4207" s="3">
        <v>16371</v>
      </c>
      <c r="C4207" s="8">
        <v>12.73</v>
      </c>
      <c r="D4207" s="45">
        <v>-7.7942322681215925E-3</v>
      </c>
      <c r="E4207" s="16">
        <v>-0.27916194790486426</v>
      </c>
      <c r="F4207" s="58">
        <v>72.083805209513571</v>
      </c>
      <c r="G4207" s="59">
        <v>180.40770101925312</v>
      </c>
      <c r="H4207" s="60">
        <v>-0.60043942247331894</v>
      </c>
      <c r="J4207" s="64">
        <v>3778</v>
      </c>
      <c r="K4207" s="63">
        <v>-0.86189579409918393</v>
      </c>
      <c r="L4207" s="65">
        <f t="array" ref="L4207">PRODUCT(1+D4185:D4207)-1</f>
        <v>6.3241106719367224E-3</v>
      </c>
      <c r="M4207" t="str">
        <f t="shared" si="193"/>
        <v/>
      </c>
      <c r="N4207" s="61" t="str">
        <f t="shared" si="194"/>
        <v/>
      </c>
    </row>
    <row r="4208" spans="1:14" x14ac:dyDescent="0.25">
      <c r="A4208" s="46">
        <f t="shared" si="192"/>
        <v>4206</v>
      </c>
      <c r="B4208" s="3">
        <v>16372</v>
      </c>
      <c r="C4208" s="8">
        <v>12.75</v>
      </c>
      <c r="D4208" s="45">
        <v>1.5710919088767206E-3</v>
      </c>
      <c r="E4208" s="16">
        <v>-0.27802944507360716</v>
      </c>
      <c r="F4208" s="58">
        <v>72.197055492639279</v>
      </c>
      <c r="G4208" s="59">
        <v>180.40770101925312</v>
      </c>
      <c r="H4208" s="60">
        <v>-0.59981167608286079</v>
      </c>
      <c r="J4208" s="64">
        <v>3779</v>
      </c>
      <c r="K4208" s="63">
        <v>-0.86189579409918393</v>
      </c>
      <c r="L4208" s="65">
        <f t="array" ref="L4208">PRODUCT(1+D4186:D4208)-1</f>
        <v>-7.8369905956143793E-4</v>
      </c>
      <c r="M4208" t="str">
        <f t="shared" si="193"/>
        <v/>
      </c>
      <c r="N4208" s="61" t="str">
        <f t="shared" si="194"/>
        <v/>
      </c>
    </row>
    <row r="4209" spans="1:14" x14ac:dyDescent="0.25">
      <c r="A4209" s="46">
        <f t="shared" si="192"/>
        <v>4207</v>
      </c>
      <c r="B4209" s="3">
        <v>16375</v>
      </c>
      <c r="C4209" s="8">
        <v>12.76</v>
      </c>
      <c r="D4209" s="45">
        <v>7.8431372549014888E-4</v>
      </c>
      <c r="E4209" s="16">
        <v>-0.27746319365797867</v>
      </c>
      <c r="F4209" s="58">
        <v>72.253680634202126</v>
      </c>
      <c r="G4209" s="59">
        <v>180.40770101925312</v>
      </c>
      <c r="H4209" s="60">
        <v>-0.59949780288763166</v>
      </c>
      <c r="J4209" s="64">
        <v>3780</v>
      </c>
      <c r="K4209" s="63">
        <v>-0.86189579409918393</v>
      </c>
      <c r="L4209" s="65">
        <f t="array" ref="L4209">PRODUCT(1+D4187:D4209)-1</f>
        <v>2.3566378633148588E-3</v>
      </c>
      <c r="M4209" t="str">
        <f t="shared" si="193"/>
        <v/>
      </c>
      <c r="N4209" s="61" t="str">
        <f t="shared" si="194"/>
        <v/>
      </c>
    </row>
    <row r="4210" spans="1:14" x14ac:dyDescent="0.25">
      <c r="A4210" s="46">
        <f t="shared" si="192"/>
        <v>4208</v>
      </c>
      <c r="B4210" s="3">
        <v>16376</v>
      </c>
      <c r="C4210" s="8">
        <v>12.78</v>
      </c>
      <c r="D4210" s="45">
        <v>1.5673981191222097E-3</v>
      </c>
      <c r="E4210" s="16">
        <v>-0.27633069082672157</v>
      </c>
      <c r="F4210" s="58">
        <v>72.366930917327849</v>
      </c>
      <c r="G4210" s="59">
        <v>180.40770101925312</v>
      </c>
      <c r="H4210" s="60">
        <v>-0.5988700564971734</v>
      </c>
      <c r="J4210" s="64">
        <v>3781</v>
      </c>
      <c r="K4210" s="63">
        <v>-0.86189579409918393</v>
      </c>
      <c r="L4210" s="65">
        <f t="array" ref="L4210">PRODUCT(1+D4188:D4210)-1</f>
        <v>3.9277297721915794E-3</v>
      </c>
      <c r="M4210" t="str">
        <f t="shared" si="193"/>
        <v/>
      </c>
      <c r="N4210" s="61" t="str">
        <f t="shared" si="194"/>
        <v/>
      </c>
    </row>
    <row r="4211" spans="1:14" x14ac:dyDescent="0.25">
      <c r="A4211" s="46">
        <f t="shared" si="192"/>
        <v>4209</v>
      </c>
      <c r="B4211" s="3">
        <v>16377</v>
      </c>
      <c r="C4211" s="8">
        <v>12.83</v>
      </c>
      <c r="D4211" s="45">
        <v>3.9123630672925902E-3</v>
      </c>
      <c r="E4211" s="16">
        <v>-0.27349943374857888</v>
      </c>
      <c r="F4211" s="58">
        <v>72.650056625142113</v>
      </c>
      <c r="G4211" s="59">
        <v>180.40770101925312</v>
      </c>
      <c r="H4211" s="60">
        <v>-0.59730069052102774</v>
      </c>
      <c r="J4211" s="64">
        <v>3782</v>
      </c>
      <c r="K4211" s="63">
        <v>-0.86189579409918393</v>
      </c>
      <c r="L4211" s="65">
        <f t="array" ref="L4211">PRODUCT(1+D4189:D4211)-1</f>
        <v>1.1032308904649346E-2</v>
      </c>
      <c r="M4211" t="str">
        <f t="shared" si="193"/>
        <v/>
      </c>
      <c r="N4211" s="61" t="str">
        <f t="shared" si="194"/>
        <v/>
      </c>
    </row>
    <row r="4212" spans="1:14" x14ac:dyDescent="0.25">
      <c r="A4212" s="46">
        <f t="shared" si="192"/>
        <v>4210</v>
      </c>
      <c r="B4212" s="3">
        <v>16378</v>
      </c>
      <c r="C4212" s="8">
        <v>12.9</v>
      </c>
      <c r="D4212" s="45">
        <v>5.4559625876851037E-3</v>
      </c>
      <c r="E4212" s="16">
        <v>-0.26953567383917909</v>
      </c>
      <c r="F4212" s="58">
        <v>73.046432616082086</v>
      </c>
      <c r="G4212" s="59">
        <v>180.40770101925312</v>
      </c>
      <c r="H4212" s="60">
        <v>-0.59510357815442383</v>
      </c>
      <c r="J4212" s="64">
        <v>3783</v>
      </c>
      <c r="K4212" s="63">
        <v>-0.86189579409918393</v>
      </c>
      <c r="L4212" s="65">
        <f t="array" ref="L4212">PRODUCT(1+D4190:D4212)-1</f>
        <v>1.2558869701726927E-2</v>
      </c>
      <c r="M4212" t="str">
        <f t="shared" si="193"/>
        <v/>
      </c>
      <c r="N4212" s="61" t="str">
        <f t="shared" si="194"/>
        <v/>
      </c>
    </row>
    <row r="4213" spans="1:14" x14ac:dyDescent="0.25">
      <c r="A4213" s="46">
        <f t="shared" si="192"/>
        <v>4211</v>
      </c>
      <c r="B4213" s="3">
        <v>16379</v>
      </c>
      <c r="C4213" s="8">
        <v>12.89</v>
      </c>
      <c r="D4213" s="45">
        <v>-7.7519379844959158E-4</v>
      </c>
      <c r="E4213" s="16">
        <v>-0.27010192525480758</v>
      </c>
      <c r="F4213" s="58">
        <v>72.989807474519239</v>
      </c>
      <c r="G4213" s="59">
        <v>180.40770101925312</v>
      </c>
      <c r="H4213" s="60">
        <v>-0.59541745134965296</v>
      </c>
      <c r="J4213" s="64">
        <v>3784</v>
      </c>
      <c r="K4213" s="63">
        <v>-0.86189579409918393</v>
      </c>
      <c r="L4213" s="65">
        <f t="array" ref="L4213">PRODUCT(1+D4191:D4213)-1</f>
        <v>7.0312499999996003E-3</v>
      </c>
      <c r="M4213" t="str">
        <f t="shared" si="193"/>
        <v/>
      </c>
      <c r="N4213" s="61" t="str">
        <f t="shared" si="194"/>
        <v/>
      </c>
    </row>
    <row r="4214" spans="1:14" x14ac:dyDescent="0.25">
      <c r="A4214" s="46">
        <f t="shared" si="192"/>
        <v>4212</v>
      </c>
      <c r="B4214" s="3">
        <v>16382</v>
      </c>
      <c r="C4214" s="8">
        <v>12.96</v>
      </c>
      <c r="D4214" s="45">
        <v>5.430566330488773E-3</v>
      </c>
      <c r="E4214" s="16">
        <v>-0.2661381653454078</v>
      </c>
      <c r="F4214" s="58">
        <v>73.386183465459226</v>
      </c>
      <c r="G4214" s="59">
        <v>180.40770101925312</v>
      </c>
      <c r="H4214" s="60">
        <v>-0.59322033898304904</v>
      </c>
      <c r="J4214" s="64">
        <v>3785</v>
      </c>
      <c r="K4214" s="63">
        <v>-0.86189579409918393</v>
      </c>
      <c r="L4214" s="65">
        <f t="array" ref="L4214">PRODUCT(1+D4192:D4214)-1</f>
        <v>1.2499999999999512E-2</v>
      </c>
      <c r="M4214" t="str">
        <f t="shared" si="193"/>
        <v/>
      </c>
      <c r="N4214" s="61" t="str">
        <f t="shared" si="194"/>
        <v/>
      </c>
    </row>
    <row r="4215" spans="1:14" x14ac:dyDescent="0.25">
      <c r="A4215" s="46">
        <f t="shared" si="192"/>
        <v>4213</v>
      </c>
      <c r="B4215" s="3">
        <v>16384</v>
      </c>
      <c r="C4215" s="8">
        <v>12.94</v>
      </c>
      <c r="D4215" s="45">
        <v>-1.5432098765433278E-3</v>
      </c>
      <c r="E4215" s="16">
        <v>-0.267270668176665</v>
      </c>
      <c r="F4215" s="58">
        <v>73.272933182333503</v>
      </c>
      <c r="G4215" s="59">
        <v>180.40770101925312</v>
      </c>
      <c r="H4215" s="60">
        <v>-0.59384808537350731</v>
      </c>
      <c r="J4215" s="64">
        <v>3786</v>
      </c>
      <c r="K4215" s="63">
        <v>-0.86189579409918393</v>
      </c>
      <c r="L4215" s="65">
        <f t="array" ref="L4215">PRODUCT(1+D4193:D4215)-1</f>
        <v>5.4390054390049958E-3</v>
      </c>
      <c r="M4215" t="str">
        <f t="shared" si="193"/>
        <v/>
      </c>
      <c r="N4215" s="61" t="str">
        <f t="shared" si="194"/>
        <v/>
      </c>
    </row>
    <row r="4216" spans="1:14" x14ac:dyDescent="0.25">
      <c r="A4216" s="46">
        <f t="shared" si="192"/>
        <v>4214</v>
      </c>
      <c r="B4216" s="3">
        <v>16385</v>
      </c>
      <c r="C4216" s="8">
        <v>12.97</v>
      </c>
      <c r="D4216" s="45">
        <v>2.3183925811438577E-3</v>
      </c>
      <c r="E4216" s="16">
        <v>-0.2655719139297793</v>
      </c>
      <c r="F4216" s="58">
        <v>73.442808607022073</v>
      </c>
      <c r="G4216" s="59">
        <v>180.40770101925312</v>
      </c>
      <c r="H4216" s="60">
        <v>-0.59290646578782003</v>
      </c>
      <c r="J4216" s="64">
        <v>3787</v>
      </c>
      <c r="K4216" s="63">
        <v>-0.86189579409918393</v>
      </c>
      <c r="L4216" s="65">
        <f t="array" ref="L4216">PRODUCT(1+D4194:D4216)-1</f>
        <v>1.544401544401719E-3</v>
      </c>
      <c r="M4216" t="str">
        <f t="shared" si="193"/>
        <v/>
      </c>
      <c r="N4216" s="61" t="str">
        <f t="shared" si="194"/>
        <v/>
      </c>
    </row>
    <row r="4217" spans="1:14" x14ac:dyDescent="0.25">
      <c r="A4217" s="46">
        <f t="shared" si="192"/>
        <v>4215</v>
      </c>
      <c r="B4217" s="3">
        <v>16386</v>
      </c>
      <c r="C4217" s="8">
        <v>12.98</v>
      </c>
      <c r="D4217" s="45">
        <v>7.7101002313018085E-4</v>
      </c>
      <c r="E4217" s="16">
        <v>-0.26500566251415081</v>
      </c>
      <c r="F4217" s="58">
        <v>73.49943374858492</v>
      </c>
      <c r="G4217" s="59">
        <v>180.40770101925312</v>
      </c>
      <c r="H4217" s="60">
        <v>-0.59259259259259078</v>
      </c>
      <c r="J4217" s="64">
        <v>3788</v>
      </c>
      <c r="K4217" s="63">
        <v>-0.86189579409918393</v>
      </c>
      <c r="L4217" s="65">
        <f t="array" ref="L4217">PRODUCT(1+D4195:D4217)-1</f>
        <v>7.7101002312973677E-4</v>
      </c>
      <c r="M4217" t="str">
        <f t="shared" si="193"/>
        <v/>
      </c>
      <c r="N4217" s="61" t="str">
        <f t="shared" si="194"/>
        <v/>
      </c>
    </row>
    <row r="4218" spans="1:14" x14ac:dyDescent="0.25">
      <c r="A4218" s="46">
        <f t="shared" si="192"/>
        <v>4216</v>
      </c>
      <c r="B4218" s="3">
        <v>16389</v>
      </c>
      <c r="C4218" s="8">
        <v>12.87</v>
      </c>
      <c r="D4218" s="45">
        <v>-8.4745762711865291E-3</v>
      </c>
      <c r="E4218" s="16">
        <v>-0.2712344280860649</v>
      </c>
      <c r="F4218" s="58">
        <v>72.876557191393516</v>
      </c>
      <c r="G4218" s="59">
        <v>180.40770101925312</v>
      </c>
      <c r="H4218" s="60">
        <v>-0.59604519774011133</v>
      </c>
      <c r="J4218" s="64">
        <v>3789</v>
      </c>
      <c r="K4218" s="63">
        <v>-0.86189579409918393</v>
      </c>
      <c r="L4218" s="65">
        <f t="array" ref="L4218">PRODUCT(1+D4196:D4218)-1</f>
        <v>-1.5515903801402997E-3</v>
      </c>
      <c r="M4218" t="str">
        <f t="shared" si="193"/>
        <v/>
      </c>
      <c r="N4218" s="61" t="str">
        <f t="shared" si="194"/>
        <v/>
      </c>
    </row>
    <row r="4219" spans="1:14" x14ac:dyDescent="0.25">
      <c r="A4219" s="46">
        <f t="shared" si="192"/>
        <v>4217</v>
      </c>
      <c r="B4219" s="3">
        <v>16390</v>
      </c>
      <c r="C4219" s="8">
        <v>12.71</v>
      </c>
      <c r="D4219" s="45">
        <v>-1.2432012432012307E-2</v>
      </c>
      <c r="E4219" s="16">
        <v>-0.28029445073612147</v>
      </c>
      <c r="F4219" s="58">
        <v>71.970554926387848</v>
      </c>
      <c r="G4219" s="59">
        <v>180.40770101925312</v>
      </c>
      <c r="H4219" s="60">
        <v>-0.60106716886377742</v>
      </c>
      <c r="J4219" s="64">
        <v>3790</v>
      </c>
      <c r="K4219" s="63">
        <v>-0.86189579409918393</v>
      </c>
      <c r="L4219" s="65">
        <f t="array" ref="L4219">PRODUCT(1+D4197:D4219)-1</f>
        <v>-1.7014694508894368E-2</v>
      </c>
      <c r="M4219" t="str">
        <f t="shared" si="193"/>
        <v/>
      </c>
      <c r="N4219" s="61" t="str">
        <f t="shared" si="194"/>
        <v/>
      </c>
    </row>
    <row r="4220" spans="1:14" x14ac:dyDescent="0.25">
      <c r="A4220" s="46">
        <f t="shared" si="192"/>
        <v>4218</v>
      </c>
      <c r="B4220" s="3">
        <v>16391</v>
      </c>
      <c r="C4220" s="8">
        <v>12.68</v>
      </c>
      <c r="D4220" s="45">
        <v>-2.3603461841070761E-3</v>
      </c>
      <c r="E4220" s="16">
        <v>-0.28199320498300717</v>
      </c>
      <c r="F4220" s="58">
        <v>71.800679501699278</v>
      </c>
      <c r="G4220" s="59">
        <v>180.40770101925312</v>
      </c>
      <c r="H4220" s="60">
        <v>-0.6020087884494647</v>
      </c>
      <c r="J4220" s="64">
        <v>3791</v>
      </c>
      <c r="K4220" s="63">
        <v>-0.86189579409918393</v>
      </c>
      <c r="L4220" s="65">
        <f t="array" ref="L4220">PRODUCT(1+D4198:D4220)-1</f>
        <v>-2.5365103766334163E-2</v>
      </c>
      <c r="M4220" t="str">
        <f t="shared" si="193"/>
        <v/>
      </c>
      <c r="N4220" s="61" t="str">
        <f t="shared" si="194"/>
        <v/>
      </c>
    </row>
    <row r="4221" spans="1:14" x14ac:dyDescent="0.25">
      <c r="A4221" s="46">
        <f t="shared" si="192"/>
        <v>4219</v>
      </c>
      <c r="B4221" s="3">
        <v>16392</v>
      </c>
      <c r="C4221" s="8">
        <v>12.69</v>
      </c>
      <c r="D4221" s="45">
        <v>7.8864353312302349E-4</v>
      </c>
      <c r="E4221" s="16">
        <v>-0.28142695356737868</v>
      </c>
      <c r="F4221" s="58">
        <v>71.857304643262125</v>
      </c>
      <c r="G4221" s="59">
        <v>180.40770101925312</v>
      </c>
      <c r="H4221" s="60">
        <v>-0.60169491525423568</v>
      </c>
      <c r="J4221" s="64">
        <v>3792</v>
      </c>
      <c r="K4221" s="63">
        <v>-0.86189579409918393</v>
      </c>
      <c r="L4221" s="65">
        <f t="array" ref="L4221">PRODUCT(1+D4199:D4221)-1</f>
        <v>-2.534562211981628E-2</v>
      </c>
      <c r="M4221" t="str">
        <f t="shared" si="193"/>
        <v/>
      </c>
      <c r="N4221" s="61" t="str">
        <f t="shared" si="194"/>
        <v/>
      </c>
    </row>
    <row r="4222" spans="1:14" x14ac:dyDescent="0.25">
      <c r="A4222" s="46">
        <f t="shared" si="192"/>
        <v>4220</v>
      </c>
      <c r="B4222" s="3">
        <v>16393</v>
      </c>
      <c r="C4222" s="8">
        <v>12.67</v>
      </c>
      <c r="D4222" s="45">
        <v>-1.5760441292356209E-3</v>
      </c>
      <c r="E4222" s="16">
        <v>-0.28255945639863578</v>
      </c>
      <c r="F4222" s="58">
        <v>71.744054360136417</v>
      </c>
      <c r="G4222" s="59">
        <v>180.40770101925312</v>
      </c>
      <c r="H4222" s="60">
        <v>-0.60232266164469395</v>
      </c>
      <c r="J4222" s="64">
        <v>3793</v>
      </c>
      <c r="K4222" s="63">
        <v>-0.86189579409918393</v>
      </c>
      <c r="L4222" s="65">
        <f t="array" ref="L4222">PRODUCT(1+D4200:D4222)-1</f>
        <v>-2.1621621621621734E-2</v>
      </c>
      <c r="M4222" t="str">
        <f t="shared" si="193"/>
        <v/>
      </c>
      <c r="N4222" s="61" t="str">
        <f t="shared" si="194"/>
        <v/>
      </c>
    </row>
    <row r="4223" spans="1:14" x14ac:dyDescent="0.25">
      <c r="A4223" s="46">
        <f t="shared" si="192"/>
        <v>4221</v>
      </c>
      <c r="B4223" s="3">
        <v>16396</v>
      </c>
      <c r="C4223" s="8">
        <v>12.72</v>
      </c>
      <c r="D4223" s="45">
        <v>3.9463299131807794E-3</v>
      </c>
      <c r="E4223" s="16">
        <v>-0.27972819932049309</v>
      </c>
      <c r="F4223" s="58">
        <v>72.027180067950695</v>
      </c>
      <c r="G4223" s="59">
        <v>180.40770101925312</v>
      </c>
      <c r="H4223" s="60">
        <v>-0.60075329566854829</v>
      </c>
      <c r="J4223" s="64">
        <v>3794</v>
      </c>
      <c r="K4223" s="63">
        <v>-0.86189579409918393</v>
      </c>
      <c r="L4223" s="65">
        <f t="array" ref="L4223">PRODUCT(1+D4201:D4223)-1</f>
        <v>-2.1538461538461728E-2</v>
      </c>
      <c r="M4223" t="str">
        <f t="shared" si="193"/>
        <v/>
      </c>
      <c r="N4223" s="61" t="str">
        <f t="shared" si="194"/>
        <v/>
      </c>
    </row>
    <row r="4224" spans="1:14" x14ac:dyDescent="0.25">
      <c r="A4224" s="46">
        <f t="shared" si="192"/>
        <v>4222</v>
      </c>
      <c r="B4224" s="3">
        <v>16397</v>
      </c>
      <c r="C4224" s="8">
        <v>12.81</v>
      </c>
      <c r="D4224" s="45">
        <v>7.0754716981131782E-3</v>
      </c>
      <c r="E4224" s="16">
        <v>-0.2746319365798362</v>
      </c>
      <c r="F4224" s="58">
        <v>72.536806342016376</v>
      </c>
      <c r="G4224" s="59">
        <v>180.40770101925312</v>
      </c>
      <c r="H4224" s="60">
        <v>-0.59792843691148612</v>
      </c>
      <c r="J4224" s="64">
        <v>3795</v>
      </c>
      <c r="K4224" s="63">
        <v>-0.86189579409918393</v>
      </c>
      <c r="L4224" s="65">
        <f t="array" ref="L4224">PRODUCT(1+D4202:D4224)-1</f>
        <v>-1.9892884468248107E-2</v>
      </c>
      <c r="M4224" t="str">
        <f t="shared" si="193"/>
        <v/>
      </c>
      <c r="N4224" s="61" t="str">
        <f t="shared" si="194"/>
        <v/>
      </c>
    </row>
    <row r="4225" spans="1:14" x14ac:dyDescent="0.25">
      <c r="A4225" s="46">
        <f t="shared" si="192"/>
        <v>4223</v>
      </c>
      <c r="B4225" s="3">
        <v>16398</v>
      </c>
      <c r="C4225" s="8">
        <v>12.82</v>
      </c>
      <c r="D4225" s="45">
        <v>7.8064012490242085E-4</v>
      </c>
      <c r="E4225" s="16">
        <v>-0.27406568516420771</v>
      </c>
      <c r="F4225" s="58">
        <v>72.593431483579224</v>
      </c>
      <c r="G4225" s="59">
        <v>180.40770101925312</v>
      </c>
      <c r="H4225" s="60">
        <v>-0.5976145637162571</v>
      </c>
      <c r="J4225" s="64">
        <v>3796</v>
      </c>
      <c r="K4225" s="63">
        <v>-0.86189579409918393</v>
      </c>
      <c r="L4225" s="65">
        <f t="array" ref="L4225">PRODUCT(1+D4203:D4225)-1</f>
        <v>-1.6871165644171904E-2</v>
      </c>
      <c r="M4225" t="str">
        <f t="shared" si="193"/>
        <v/>
      </c>
      <c r="N4225" s="61" t="str">
        <f t="shared" si="194"/>
        <v/>
      </c>
    </row>
    <row r="4226" spans="1:14" x14ac:dyDescent="0.25">
      <c r="A4226" s="46">
        <f t="shared" si="192"/>
        <v>4224</v>
      </c>
      <c r="B4226" s="3">
        <v>16400</v>
      </c>
      <c r="C4226" s="8">
        <v>12.75</v>
      </c>
      <c r="D4226" s="45">
        <v>-5.4602184087363392E-3</v>
      </c>
      <c r="E4226" s="16">
        <v>-0.2780294450736075</v>
      </c>
      <c r="F4226" s="58">
        <v>72.197055492639251</v>
      </c>
      <c r="G4226" s="59">
        <v>180.40770101925312</v>
      </c>
      <c r="H4226" s="60">
        <v>-0.5998116760828609</v>
      </c>
      <c r="J4226" s="64">
        <v>3797</v>
      </c>
      <c r="K4226" s="63">
        <v>-0.86189579409918393</v>
      </c>
      <c r="L4226" s="65">
        <f t="array" ref="L4226">PRODUCT(1+D4204:D4226)-1</f>
        <v>-2.0737327188940502E-2</v>
      </c>
      <c r="M4226" t="str">
        <f t="shared" si="193"/>
        <v/>
      </c>
      <c r="N4226" s="61" t="str">
        <f t="shared" si="194"/>
        <v/>
      </c>
    </row>
    <row r="4227" spans="1:14" x14ac:dyDescent="0.25">
      <c r="A4227" s="46">
        <f t="shared" si="192"/>
        <v>4225</v>
      </c>
      <c r="B4227" s="3">
        <v>16403</v>
      </c>
      <c r="C4227" s="8">
        <v>12.79</v>
      </c>
      <c r="D4227" s="45">
        <v>3.1372549019608176E-3</v>
      </c>
      <c r="E4227" s="16">
        <v>-0.2757644394110933</v>
      </c>
      <c r="F4227" s="58">
        <v>72.423556058890668</v>
      </c>
      <c r="G4227" s="59">
        <v>180.40770101925312</v>
      </c>
      <c r="H4227" s="60">
        <v>-0.59855618330194438</v>
      </c>
      <c r="J4227" s="64">
        <v>3798</v>
      </c>
      <c r="K4227" s="63">
        <v>-0.86189579409918393</v>
      </c>
      <c r="L4227" s="65">
        <f t="array" ref="L4227">PRODUCT(1+D4205:D4227)-1</f>
        <v>-7.8125000000073275E-4</v>
      </c>
      <c r="M4227" t="str">
        <f t="shared" si="193"/>
        <v/>
      </c>
      <c r="N4227" s="61" t="str">
        <f t="shared" si="194"/>
        <v/>
      </c>
    </row>
    <row r="4228" spans="1:14" x14ac:dyDescent="0.25">
      <c r="A4228" s="46">
        <f t="shared" si="192"/>
        <v>4226</v>
      </c>
      <c r="B4228" s="3">
        <v>16404</v>
      </c>
      <c r="C4228" s="8">
        <v>12.78</v>
      </c>
      <c r="D4228" s="45">
        <v>-7.8186082877240715E-4</v>
      </c>
      <c r="E4228" s="16">
        <v>-0.27633069082672179</v>
      </c>
      <c r="F4228" s="58">
        <v>72.366930917327821</v>
      </c>
      <c r="G4228" s="59">
        <v>180.40770101925312</v>
      </c>
      <c r="H4228" s="60">
        <v>-0.59887005649717351</v>
      </c>
      <c r="J4228" s="64">
        <v>3799</v>
      </c>
      <c r="K4228" s="63">
        <v>-0.86189579409918393</v>
      </c>
      <c r="L4228" s="65">
        <f t="array" ref="L4228">PRODUCT(1+D4206:D4228)-1</f>
        <v>-3.8971161340612959E-3</v>
      </c>
      <c r="M4228" t="str">
        <f t="shared" si="193"/>
        <v/>
      </c>
      <c r="N4228" s="61" t="str">
        <f t="shared" si="194"/>
        <v/>
      </c>
    </row>
    <row r="4229" spans="1:14" x14ac:dyDescent="0.25">
      <c r="A4229" s="46">
        <f t="shared" ref="A4229:A4292" si="195">A4228+1</f>
        <v>4227</v>
      </c>
      <c r="B4229" s="3">
        <v>16405</v>
      </c>
      <c r="C4229" s="8">
        <v>12.85</v>
      </c>
      <c r="D4229" s="45">
        <v>5.4773082942096707E-3</v>
      </c>
      <c r="E4229" s="16">
        <v>-0.272366930917322</v>
      </c>
      <c r="F4229" s="58">
        <v>72.763306908267793</v>
      </c>
      <c r="G4229" s="59">
        <v>180.40770101925312</v>
      </c>
      <c r="H4229" s="60">
        <v>-0.59667294413056959</v>
      </c>
      <c r="J4229" s="64">
        <v>3800</v>
      </c>
      <c r="K4229" s="63">
        <v>-0.86189579409918393</v>
      </c>
      <c r="L4229" s="65">
        <f t="array" ref="L4229">PRODUCT(1+D4207:D4229)-1</f>
        <v>1.5588464536238078E-3</v>
      </c>
      <c r="M4229" t="str">
        <f t="shared" si="193"/>
        <v/>
      </c>
      <c r="N4229" s="61" t="str">
        <f t="shared" si="194"/>
        <v/>
      </c>
    </row>
    <row r="4230" spans="1:14" x14ac:dyDescent="0.25">
      <c r="A4230" s="46">
        <f t="shared" si="195"/>
        <v>4228</v>
      </c>
      <c r="B4230" s="3">
        <v>16406</v>
      </c>
      <c r="C4230" s="8">
        <v>12.83</v>
      </c>
      <c r="D4230" s="45">
        <v>-1.5564202334630295E-3</v>
      </c>
      <c r="E4230" s="16">
        <v>-0.2734994337485791</v>
      </c>
      <c r="F4230" s="58">
        <v>72.650056625142085</v>
      </c>
      <c r="G4230" s="59">
        <v>180.40770101925312</v>
      </c>
      <c r="H4230" s="60">
        <v>-0.59730069052102785</v>
      </c>
      <c r="J4230" s="64">
        <v>3801</v>
      </c>
      <c r="K4230" s="63">
        <v>-0.86189579409918393</v>
      </c>
      <c r="L4230" s="65">
        <f t="array" ref="L4230">PRODUCT(1+D4208:D4230)-1</f>
        <v>7.8554595443831587E-3</v>
      </c>
      <c r="M4230" t="str">
        <f t="shared" si="193"/>
        <v/>
      </c>
      <c r="N4230" s="61" t="str">
        <f t="shared" si="194"/>
        <v/>
      </c>
    </row>
    <row r="4231" spans="1:14" x14ac:dyDescent="0.25">
      <c r="A4231" s="46">
        <f t="shared" si="195"/>
        <v>4229</v>
      </c>
      <c r="B4231" s="3">
        <v>16407</v>
      </c>
      <c r="C4231" s="8">
        <v>12.8</v>
      </c>
      <c r="D4231" s="45">
        <v>-2.3382696804363778E-3</v>
      </c>
      <c r="E4231" s="16">
        <v>-0.27519818799546469</v>
      </c>
      <c r="F4231" s="58">
        <v>72.480181200453529</v>
      </c>
      <c r="G4231" s="59">
        <v>180.40770101925312</v>
      </c>
      <c r="H4231" s="60">
        <v>-0.59824231010671525</v>
      </c>
      <c r="J4231" s="64">
        <v>3802</v>
      </c>
      <c r="K4231" s="63">
        <v>-0.86189579409918393</v>
      </c>
      <c r="L4231" s="65">
        <f t="array" ref="L4231">PRODUCT(1+D4209:D4231)-1</f>
        <v>3.9215686274505224E-3</v>
      </c>
      <c r="M4231" t="str">
        <f t="shared" si="193"/>
        <v/>
      </c>
      <c r="N4231" s="61" t="str">
        <f t="shared" si="194"/>
        <v/>
      </c>
    </row>
    <row r="4232" spans="1:14" x14ac:dyDescent="0.25">
      <c r="A4232" s="46">
        <f t="shared" si="195"/>
        <v>4230</v>
      </c>
      <c r="B4232" s="3">
        <v>16410</v>
      </c>
      <c r="C4232" s="8">
        <v>12.91</v>
      </c>
      <c r="D4232" s="45">
        <v>8.5937499999999556E-3</v>
      </c>
      <c r="E4232" s="16">
        <v>-0.26896942242355071</v>
      </c>
      <c r="F4232" s="58">
        <v>73.103057757644933</v>
      </c>
      <c r="G4232" s="59">
        <v>180.40770101925312</v>
      </c>
      <c r="H4232" s="60">
        <v>-0.59478970495919481</v>
      </c>
      <c r="J4232" s="64">
        <v>3803</v>
      </c>
      <c r="K4232" s="63">
        <v>-0.86189579409918393</v>
      </c>
      <c r="L4232" s="65">
        <f t="array" ref="L4232">PRODUCT(1+D4210:D4232)-1</f>
        <v>1.1755485893417017E-2</v>
      </c>
      <c r="M4232" t="str">
        <f t="shared" si="193"/>
        <v/>
      </c>
      <c r="N4232" s="61" t="str">
        <f t="shared" si="194"/>
        <v/>
      </c>
    </row>
    <row r="4233" spans="1:14" x14ac:dyDescent="0.25">
      <c r="A4233" s="46">
        <f t="shared" si="195"/>
        <v>4231</v>
      </c>
      <c r="B4233" s="3">
        <v>16411</v>
      </c>
      <c r="C4233" s="8">
        <v>12.96</v>
      </c>
      <c r="D4233" s="45">
        <v>3.8729666924866013E-3</v>
      </c>
      <c r="E4233" s="16">
        <v>-0.26613816534540791</v>
      </c>
      <c r="F4233" s="58">
        <v>73.386183465459212</v>
      </c>
      <c r="G4233" s="59">
        <v>180.40770101925312</v>
      </c>
      <c r="H4233" s="60">
        <v>-0.59322033898304904</v>
      </c>
      <c r="J4233" s="64">
        <v>3804</v>
      </c>
      <c r="K4233" s="63">
        <v>-0.86189579409918393</v>
      </c>
      <c r="L4233" s="65">
        <f t="array" ref="L4233">PRODUCT(1+D4211:D4233)-1</f>
        <v>1.4084507042253946E-2</v>
      </c>
      <c r="M4233" t="str">
        <f t="shared" si="193"/>
        <v/>
      </c>
      <c r="N4233" s="61" t="str">
        <f t="shared" si="194"/>
        <v/>
      </c>
    </row>
    <row r="4234" spans="1:14" x14ac:dyDescent="0.25">
      <c r="A4234" s="46">
        <f t="shared" si="195"/>
        <v>4232</v>
      </c>
      <c r="B4234" s="3">
        <v>16412</v>
      </c>
      <c r="C4234" s="8">
        <v>12.96</v>
      </c>
      <c r="D4234" s="45">
        <v>0</v>
      </c>
      <c r="E4234" s="16">
        <v>-0.26613816534540791</v>
      </c>
      <c r="F4234" s="58">
        <v>73.386183465459212</v>
      </c>
      <c r="G4234" s="59">
        <v>180.40770101925312</v>
      </c>
      <c r="H4234" s="60">
        <v>-0.59322033898304904</v>
      </c>
      <c r="J4234" s="64">
        <v>3805</v>
      </c>
      <c r="K4234" s="63">
        <v>-0.86189579409918393</v>
      </c>
      <c r="L4234" s="65">
        <f t="array" ref="L4234">PRODUCT(1+D4212:D4234)-1</f>
        <v>1.0132501948557859E-2</v>
      </c>
      <c r="M4234" t="str">
        <f t="shared" si="193"/>
        <v/>
      </c>
      <c r="N4234" s="61" t="str">
        <f t="shared" si="194"/>
        <v/>
      </c>
    </row>
    <row r="4235" spans="1:14" x14ac:dyDescent="0.25">
      <c r="A4235" s="46">
        <f t="shared" si="195"/>
        <v>4233</v>
      </c>
      <c r="B4235" s="3">
        <v>16413</v>
      </c>
      <c r="C4235" s="8">
        <v>12.99</v>
      </c>
      <c r="D4235" s="45">
        <v>2.3148148148146586E-3</v>
      </c>
      <c r="E4235" s="16">
        <v>-0.26443941109852243</v>
      </c>
      <c r="F4235" s="58">
        <v>73.556058890147753</v>
      </c>
      <c r="G4235" s="59">
        <v>180.40770101925312</v>
      </c>
      <c r="H4235" s="60">
        <v>-0.59227871939736176</v>
      </c>
      <c r="J4235" s="64">
        <v>3806</v>
      </c>
      <c r="K4235" s="63">
        <v>-0.86189579409918393</v>
      </c>
      <c r="L4235" s="65">
        <f t="array" ref="L4235">PRODUCT(1+D4213:D4235)-1</f>
        <v>6.9767441860464352E-3</v>
      </c>
      <c r="M4235" t="str">
        <f t="shared" si="193"/>
        <v/>
      </c>
      <c r="N4235" s="61" t="str">
        <f t="shared" si="194"/>
        <v/>
      </c>
    </row>
    <row r="4236" spans="1:14" x14ac:dyDescent="0.25">
      <c r="A4236" s="46">
        <f t="shared" si="195"/>
        <v>4234</v>
      </c>
      <c r="B4236" s="3">
        <v>16414</v>
      </c>
      <c r="C4236" s="8">
        <v>13.09</v>
      </c>
      <c r="D4236" s="45">
        <v>7.6982294072363011E-3</v>
      </c>
      <c r="E4236" s="16">
        <v>-0.25877689694223704</v>
      </c>
      <c r="F4236" s="58">
        <v>74.122310305776296</v>
      </c>
      <c r="G4236" s="59">
        <v>180.40770101925312</v>
      </c>
      <c r="H4236" s="60">
        <v>-0.58913998744507057</v>
      </c>
      <c r="J4236" s="64">
        <v>3807</v>
      </c>
      <c r="K4236" s="63">
        <v>-0.86189579409918393</v>
      </c>
      <c r="L4236" s="65">
        <f t="array" ref="L4236">PRODUCT(1+D4214:D4236)-1</f>
        <v>1.5515903801396336E-2</v>
      </c>
      <c r="M4236" t="str">
        <f t="shared" si="193"/>
        <v/>
      </c>
      <c r="N4236" s="61" t="str">
        <f t="shared" si="194"/>
        <v/>
      </c>
    </row>
    <row r="4237" spans="1:14" x14ac:dyDescent="0.25">
      <c r="A4237" s="46">
        <f t="shared" si="195"/>
        <v>4235</v>
      </c>
      <c r="B4237" s="3">
        <v>16417</v>
      </c>
      <c r="C4237" s="8">
        <v>13.17</v>
      </c>
      <c r="D4237" s="45">
        <v>6.1115355233001267E-3</v>
      </c>
      <c r="E4237" s="16">
        <v>-0.25424688561720876</v>
      </c>
      <c r="F4237" s="58">
        <v>74.57531143827913</v>
      </c>
      <c r="G4237" s="59">
        <v>180.40770101925312</v>
      </c>
      <c r="H4237" s="60">
        <v>-0.58662900188323752</v>
      </c>
      <c r="J4237" s="64">
        <v>3808</v>
      </c>
      <c r="K4237" s="63">
        <v>-0.86189579409918393</v>
      </c>
      <c r="L4237" s="65">
        <f t="array" ref="L4237">PRODUCT(1+D4215:D4237)-1</f>
        <v>1.6203703703703276E-2</v>
      </c>
      <c r="M4237" t="str">
        <f t="shared" si="193"/>
        <v/>
      </c>
      <c r="N4237" s="61" t="str">
        <f t="shared" si="194"/>
        <v/>
      </c>
    </row>
    <row r="4238" spans="1:14" x14ac:dyDescent="0.25">
      <c r="A4238" s="46">
        <f t="shared" si="195"/>
        <v>4236</v>
      </c>
      <c r="B4238" s="3">
        <v>16418</v>
      </c>
      <c r="C4238" s="8">
        <v>13.14</v>
      </c>
      <c r="D4238" s="45">
        <v>-2.277904328018221E-3</v>
      </c>
      <c r="E4238" s="16">
        <v>-0.25594563986409435</v>
      </c>
      <c r="F4238" s="58">
        <v>74.40543601359056</v>
      </c>
      <c r="G4238" s="59">
        <v>180.40770101925312</v>
      </c>
      <c r="H4238" s="60">
        <v>-0.58757062146892491</v>
      </c>
      <c r="J4238" s="64">
        <v>3809</v>
      </c>
      <c r="K4238" s="63">
        <v>-0.86189579409918393</v>
      </c>
      <c r="L4238" s="65">
        <f t="array" ref="L4238">PRODUCT(1+D4216:D4238)-1</f>
        <v>1.5455950540958607E-2</v>
      </c>
      <c r="M4238" t="str">
        <f t="shared" si="193"/>
        <v/>
      </c>
      <c r="N4238" s="61" t="str">
        <f t="shared" si="194"/>
        <v/>
      </c>
    </row>
    <row r="4239" spans="1:14" x14ac:dyDescent="0.25">
      <c r="A4239" s="46">
        <f t="shared" si="195"/>
        <v>4237</v>
      </c>
      <c r="B4239" s="3">
        <v>16419</v>
      </c>
      <c r="C4239" s="8">
        <v>13.1</v>
      </c>
      <c r="D4239" s="45">
        <v>-3.0441400304415112E-3</v>
      </c>
      <c r="E4239" s="16">
        <v>-0.25821064552660866</v>
      </c>
      <c r="F4239" s="58">
        <v>74.178935447339128</v>
      </c>
      <c r="G4239" s="59">
        <v>180.40770101925312</v>
      </c>
      <c r="H4239" s="60">
        <v>-0.58882611424984155</v>
      </c>
      <c r="J4239" s="64">
        <v>3810</v>
      </c>
      <c r="K4239" s="63">
        <v>-0.86189579409918393</v>
      </c>
      <c r="L4239" s="65">
        <f t="array" ref="L4239">PRODUCT(1+D4217:D4239)-1</f>
        <v>1.0023130300693461E-2</v>
      </c>
      <c r="M4239" t="str">
        <f t="shared" si="193"/>
        <v/>
      </c>
      <c r="N4239" s="61" t="str">
        <f t="shared" si="194"/>
        <v/>
      </c>
    </row>
    <row r="4240" spans="1:14" x14ac:dyDescent="0.25">
      <c r="A4240" s="46">
        <f t="shared" si="195"/>
        <v>4238</v>
      </c>
      <c r="B4240" s="3">
        <v>16420</v>
      </c>
      <c r="C4240" s="8">
        <v>13.14</v>
      </c>
      <c r="D4240" s="45">
        <v>3.0534351145039551E-3</v>
      </c>
      <c r="E4240" s="16">
        <v>-0.25594563986409435</v>
      </c>
      <c r="F4240" s="58">
        <v>74.40543601359056</v>
      </c>
      <c r="G4240" s="59">
        <v>180.40770101925312</v>
      </c>
      <c r="H4240" s="60">
        <v>-0.58757062146892491</v>
      </c>
      <c r="J4240" s="64">
        <v>3811</v>
      </c>
      <c r="K4240" s="63">
        <v>-0.86189579409918393</v>
      </c>
      <c r="L4240" s="65">
        <f t="array" ref="L4240">PRODUCT(1+D4218:D4240)-1</f>
        <v>1.2326656394453073E-2</v>
      </c>
      <c r="M4240" t="str">
        <f t="shared" si="193"/>
        <v/>
      </c>
      <c r="N4240" s="61" t="str">
        <f t="shared" si="194"/>
        <v/>
      </c>
    </row>
    <row r="4241" spans="1:14" x14ac:dyDescent="0.25">
      <c r="A4241" s="46">
        <f t="shared" si="195"/>
        <v>4239</v>
      </c>
      <c r="B4241" s="3">
        <v>16421</v>
      </c>
      <c r="C4241" s="8">
        <v>13.27</v>
      </c>
      <c r="D4241" s="45">
        <v>9.8934550989344672E-3</v>
      </c>
      <c r="E4241" s="16">
        <v>-0.24858437146092338</v>
      </c>
      <c r="F4241" s="58">
        <v>75.141562853907658</v>
      </c>
      <c r="G4241" s="59">
        <v>180.40770101925312</v>
      </c>
      <c r="H4241" s="60">
        <v>-0.58349026993094633</v>
      </c>
      <c r="J4241" s="64">
        <v>3812</v>
      </c>
      <c r="K4241" s="63">
        <v>-0.86189579409918393</v>
      </c>
      <c r="L4241" s="65">
        <f t="array" ref="L4241">PRODUCT(1+D4219:D4241)-1</f>
        <v>3.1080031080031212E-2</v>
      </c>
      <c r="M4241" t="str">
        <f t="shared" si="193"/>
        <v/>
      </c>
      <c r="N4241" s="61" t="str">
        <f t="shared" si="194"/>
        <v/>
      </c>
    </row>
    <row r="4242" spans="1:14" x14ac:dyDescent="0.25">
      <c r="A4242" s="46">
        <f t="shared" si="195"/>
        <v>4240</v>
      </c>
      <c r="B4242" s="3">
        <v>16424</v>
      </c>
      <c r="C4242" s="8">
        <v>13.19</v>
      </c>
      <c r="D4242" s="45">
        <v>-6.0286360211002643E-3</v>
      </c>
      <c r="E4242" s="16">
        <v>-0.25311438278595177</v>
      </c>
      <c r="F4242" s="58">
        <v>74.688561721404824</v>
      </c>
      <c r="G4242" s="59">
        <v>180.40770101925312</v>
      </c>
      <c r="H4242" s="60">
        <v>-0.58600125549277937</v>
      </c>
      <c r="J4242" s="64">
        <v>3813</v>
      </c>
      <c r="K4242" s="63">
        <v>-0.86189579409918393</v>
      </c>
      <c r="L4242" s="65">
        <f t="array" ref="L4242">PRODUCT(1+D4220:D4242)-1</f>
        <v>3.7765538945711663E-2</v>
      </c>
      <c r="M4242" t="str">
        <f t="shared" si="193"/>
        <v/>
      </c>
      <c r="N4242" s="61" t="str">
        <f t="shared" si="194"/>
        <v/>
      </c>
    </row>
    <row r="4243" spans="1:14" x14ac:dyDescent="0.25">
      <c r="A4243" s="46">
        <f t="shared" si="195"/>
        <v>4241</v>
      </c>
      <c r="B4243" s="3">
        <v>16425</v>
      </c>
      <c r="C4243" s="8">
        <v>13.23</v>
      </c>
      <c r="D4243" s="45">
        <v>3.0326004548901775E-3</v>
      </c>
      <c r="E4243" s="16">
        <v>-0.25084937712343747</v>
      </c>
      <c r="F4243" s="58">
        <v>74.915062287656255</v>
      </c>
      <c r="G4243" s="59">
        <v>180.40770101925312</v>
      </c>
      <c r="H4243" s="60">
        <v>-0.58474576271186274</v>
      </c>
      <c r="J4243" s="64">
        <v>3814</v>
      </c>
      <c r="K4243" s="63">
        <v>-0.86189579409918393</v>
      </c>
      <c r="L4243" s="65">
        <f t="array" ref="L4243">PRODUCT(1+D4221:D4243)-1</f>
        <v>4.3375394321766514E-2</v>
      </c>
      <c r="M4243" t="str">
        <f t="shared" si="193"/>
        <v/>
      </c>
      <c r="N4243" s="61" t="str">
        <f t="shared" si="194"/>
        <v/>
      </c>
    </row>
    <row r="4244" spans="1:14" x14ac:dyDescent="0.25">
      <c r="A4244" s="46">
        <f t="shared" si="195"/>
        <v>4242</v>
      </c>
      <c r="B4244" s="3">
        <v>16426</v>
      </c>
      <c r="C4244" s="8">
        <v>13.14</v>
      </c>
      <c r="D4244" s="45">
        <v>-6.8027210884353817E-3</v>
      </c>
      <c r="E4244" s="16">
        <v>-0.25594563986409435</v>
      </c>
      <c r="F4244" s="58">
        <v>74.40543601359056</v>
      </c>
      <c r="G4244" s="59">
        <v>180.40770101925312</v>
      </c>
      <c r="H4244" s="60">
        <v>-0.58757062146892491</v>
      </c>
      <c r="J4244" s="64">
        <v>3815</v>
      </c>
      <c r="K4244" s="63">
        <v>-0.86189579409918393</v>
      </c>
      <c r="L4244" s="65">
        <f t="array" ref="L4244">PRODUCT(1+D4222:D4244)-1</f>
        <v>3.5460992907801581E-2</v>
      </c>
      <c r="M4244" t="str">
        <f t="shared" si="193"/>
        <v/>
      </c>
      <c r="N4244" s="61" t="str">
        <f t="shared" si="194"/>
        <v/>
      </c>
    </row>
    <row r="4245" spans="1:14" x14ac:dyDescent="0.25">
      <c r="A4245" s="46">
        <f t="shared" si="195"/>
        <v>4243</v>
      </c>
      <c r="B4245" s="3">
        <v>16427</v>
      </c>
      <c r="C4245" s="8">
        <v>13.11</v>
      </c>
      <c r="D4245" s="45">
        <v>-2.2831050228311334E-3</v>
      </c>
      <c r="E4245" s="16">
        <v>-0.25764439411098006</v>
      </c>
      <c r="F4245" s="58">
        <v>74.23556058890199</v>
      </c>
      <c r="G4245" s="59">
        <v>180.40770101925312</v>
      </c>
      <c r="H4245" s="60">
        <v>-0.58851224105461242</v>
      </c>
      <c r="J4245" s="64">
        <v>3816</v>
      </c>
      <c r="K4245" s="63">
        <v>-0.86189579409918393</v>
      </c>
      <c r="L4245" s="65">
        <f t="array" ref="L4245">PRODUCT(1+D4223:D4245)-1</f>
        <v>3.4727703235990059E-2</v>
      </c>
      <c r="M4245" t="str">
        <f t="shared" si="193"/>
        <v/>
      </c>
      <c r="N4245" s="61" t="str">
        <f t="shared" si="194"/>
        <v/>
      </c>
    </row>
    <row r="4246" spans="1:14" x14ac:dyDescent="0.25">
      <c r="A4246" s="46">
        <f t="shared" si="195"/>
        <v>4244</v>
      </c>
      <c r="B4246" s="3">
        <v>16428</v>
      </c>
      <c r="C4246" s="8">
        <v>13.12</v>
      </c>
      <c r="D4246" s="45">
        <v>7.6277650648348683E-4</v>
      </c>
      <c r="E4246" s="16">
        <v>-0.25707814269535156</v>
      </c>
      <c r="F4246" s="58">
        <v>74.292185730464837</v>
      </c>
      <c r="G4246" s="59">
        <v>180.40770101925312</v>
      </c>
      <c r="H4246" s="60">
        <v>-0.58819836785938329</v>
      </c>
      <c r="J4246" s="64">
        <v>3817</v>
      </c>
      <c r="K4246" s="63">
        <v>-0.86189579409918393</v>
      </c>
      <c r="L4246" s="65">
        <f t="array" ref="L4246">PRODUCT(1+D4224:D4246)-1</f>
        <v>3.1446540880503138E-2</v>
      </c>
      <c r="M4246" t="str">
        <f t="shared" si="193"/>
        <v/>
      </c>
      <c r="N4246" s="61" t="str">
        <f t="shared" si="194"/>
        <v/>
      </c>
    </row>
    <row r="4247" spans="1:14" x14ac:dyDescent="0.25">
      <c r="A4247" s="46">
        <f t="shared" si="195"/>
        <v>4245</v>
      </c>
      <c r="B4247" s="3">
        <v>16432</v>
      </c>
      <c r="C4247" s="8">
        <v>13.03</v>
      </c>
      <c r="D4247" s="45">
        <v>-6.8597560975609539E-3</v>
      </c>
      <c r="E4247" s="16">
        <v>-0.26217440543600845</v>
      </c>
      <c r="F4247" s="58">
        <v>73.782559456399156</v>
      </c>
      <c r="G4247" s="59">
        <v>180.40770101925312</v>
      </c>
      <c r="H4247" s="60">
        <v>-0.59102322661644546</v>
      </c>
      <c r="J4247" s="64">
        <v>3818</v>
      </c>
      <c r="K4247" s="63">
        <v>-0.86189579409918393</v>
      </c>
      <c r="L4247" s="65">
        <f t="array" ref="L4247">PRODUCT(1+D4225:D4247)-1</f>
        <v>1.7174082747853037E-2</v>
      </c>
      <c r="M4247" t="str">
        <f t="shared" si="193"/>
        <v/>
      </c>
      <c r="N4247" s="61" t="str">
        <f t="shared" si="194"/>
        <v/>
      </c>
    </row>
    <row r="4248" spans="1:14" x14ac:dyDescent="0.25">
      <c r="A4248" s="46">
        <f t="shared" si="195"/>
        <v>4246</v>
      </c>
      <c r="B4248" s="3">
        <v>16433</v>
      </c>
      <c r="C4248" s="8">
        <v>12.97</v>
      </c>
      <c r="D4248" s="45">
        <v>-4.6047582501917983E-3</v>
      </c>
      <c r="E4248" s="16">
        <v>-0.26557191392977963</v>
      </c>
      <c r="F4248" s="58">
        <v>73.44280860702203</v>
      </c>
      <c r="G4248" s="59">
        <v>180.40770101925312</v>
      </c>
      <c r="H4248" s="60">
        <v>-0.59290646578782025</v>
      </c>
      <c r="J4248" s="64">
        <v>3819</v>
      </c>
      <c r="K4248" s="63">
        <v>-0.86189579409918393</v>
      </c>
      <c r="L4248" s="65">
        <f t="array" ref="L4248">PRODUCT(1+D4226:D4248)-1</f>
        <v>1.1700468018720711E-2</v>
      </c>
      <c r="M4248" t="str">
        <f t="shared" si="193"/>
        <v/>
      </c>
      <c r="N4248" s="61" t="str">
        <f t="shared" si="194"/>
        <v/>
      </c>
    </row>
    <row r="4249" spans="1:14" x14ac:dyDescent="0.25">
      <c r="A4249" s="46">
        <f t="shared" si="195"/>
        <v>4247</v>
      </c>
      <c r="B4249" s="3">
        <v>16434</v>
      </c>
      <c r="C4249" s="8">
        <v>13.1</v>
      </c>
      <c r="D4249" s="45">
        <v>1.0023130300693905E-2</v>
      </c>
      <c r="E4249" s="16">
        <v>-0.25821064552660855</v>
      </c>
      <c r="F4249" s="58">
        <v>74.178935447339143</v>
      </c>
      <c r="G4249" s="59">
        <v>180.40770101925312</v>
      </c>
      <c r="H4249" s="60">
        <v>-0.58882611424984144</v>
      </c>
      <c r="J4249" s="64">
        <v>3820</v>
      </c>
      <c r="K4249" s="63">
        <v>-0.86189579409918393</v>
      </c>
      <c r="L4249" s="65">
        <f t="array" ref="L4249">PRODUCT(1+D4227:D4249)-1</f>
        <v>2.7450980392156543E-2</v>
      </c>
      <c r="M4249" t="str">
        <f t="shared" si="193"/>
        <v/>
      </c>
      <c r="N4249" s="61" t="str">
        <f t="shared" si="194"/>
        <v/>
      </c>
    </row>
    <row r="4250" spans="1:14" x14ac:dyDescent="0.25">
      <c r="A4250" s="46">
        <f t="shared" si="195"/>
        <v>4248</v>
      </c>
      <c r="B4250" s="3">
        <v>16435</v>
      </c>
      <c r="C4250" s="8">
        <v>13.28</v>
      </c>
      <c r="D4250" s="45">
        <v>1.3740458015267132E-2</v>
      </c>
      <c r="E4250" s="16">
        <v>-0.24801812004529478</v>
      </c>
      <c r="F4250" s="58">
        <v>75.198187995470519</v>
      </c>
      <c r="G4250" s="59">
        <v>180.40770101925312</v>
      </c>
      <c r="H4250" s="60">
        <v>-0.58317639673571708</v>
      </c>
      <c r="J4250" s="64">
        <v>3821</v>
      </c>
      <c r="K4250" s="63">
        <v>-0.86189579409918393</v>
      </c>
      <c r="L4250" s="65">
        <f t="array" ref="L4250">PRODUCT(1+D4228:D4250)-1</f>
        <v>3.8311180609850837E-2</v>
      </c>
      <c r="M4250" t="str">
        <f t="shared" ref="M4250:M4313" si="196">IF(AND(L4250&lt;=-0.25,MIN(L4228:L4249)&gt;-0.25),1,"")</f>
        <v/>
      </c>
      <c r="N4250" s="61" t="str">
        <f t="shared" si="194"/>
        <v/>
      </c>
    </row>
    <row r="4251" spans="1:14" x14ac:dyDescent="0.25">
      <c r="A4251" s="46">
        <f t="shared" si="195"/>
        <v>4249</v>
      </c>
      <c r="B4251" s="3">
        <v>16439</v>
      </c>
      <c r="C4251" s="8">
        <v>13.33</v>
      </c>
      <c r="D4251" s="45">
        <v>3.7650602409640133E-3</v>
      </c>
      <c r="E4251" s="16">
        <v>-0.24518686296715198</v>
      </c>
      <c r="F4251" s="58">
        <v>75.481313703284798</v>
      </c>
      <c r="G4251" s="59">
        <v>180.40770101925312</v>
      </c>
      <c r="H4251" s="60">
        <v>-0.58160703075957154</v>
      </c>
      <c r="J4251" s="64">
        <v>3822</v>
      </c>
      <c r="K4251" s="63">
        <v>-0.86189579409918393</v>
      </c>
      <c r="L4251" s="65">
        <f t="array" ref="L4251">PRODUCT(1+D4229:D4251)-1</f>
        <v>4.3035993740218936E-2</v>
      </c>
      <c r="M4251" t="str">
        <f t="shared" si="196"/>
        <v/>
      </c>
      <c r="N4251" s="61" t="str">
        <f t="shared" si="194"/>
        <v/>
      </c>
    </row>
    <row r="4252" spans="1:14" x14ac:dyDescent="0.25">
      <c r="A4252" s="46">
        <f t="shared" si="195"/>
        <v>4250</v>
      </c>
      <c r="B4252" s="3">
        <v>16440</v>
      </c>
      <c r="C4252" s="8">
        <v>13.47</v>
      </c>
      <c r="D4252" s="45">
        <v>1.0502625656414244E-2</v>
      </c>
      <c r="E4252" s="16">
        <v>-0.23725934314835229</v>
      </c>
      <c r="F4252" s="58">
        <v>76.274065685164771</v>
      </c>
      <c r="G4252" s="59">
        <v>180.40770101925312</v>
      </c>
      <c r="H4252" s="60">
        <v>-0.5772128060263636</v>
      </c>
      <c r="J4252" s="64">
        <v>3823</v>
      </c>
      <c r="K4252" s="63">
        <v>-0.86189579409918393</v>
      </c>
      <c r="L4252" s="65">
        <f t="array" ref="L4252">PRODUCT(1+D4230:D4252)-1</f>
        <v>4.8249027237354358E-2</v>
      </c>
      <c r="M4252" t="str">
        <f t="shared" si="196"/>
        <v/>
      </c>
      <c r="N4252" s="61" t="str">
        <f t="shared" si="194"/>
        <v/>
      </c>
    </row>
    <row r="4253" spans="1:14" x14ac:dyDescent="0.25">
      <c r="A4253" s="46">
        <f t="shared" si="195"/>
        <v>4251</v>
      </c>
      <c r="B4253" s="3">
        <v>16441</v>
      </c>
      <c r="C4253" s="8">
        <v>13.49</v>
      </c>
      <c r="D4253" s="45">
        <v>1.4847809948033142E-3</v>
      </c>
      <c r="E4253" s="16">
        <v>-0.23612684031709519</v>
      </c>
      <c r="F4253" s="58">
        <v>76.38731596829048</v>
      </c>
      <c r="G4253" s="59">
        <v>180.40770101925312</v>
      </c>
      <c r="H4253" s="60">
        <v>-0.57658505963590534</v>
      </c>
      <c r="J4253" s="64">
        <v>3824</v>
      </c>
      <c r="K4253" s="63">
        <v>-0.86189579409918393</v>
      </c>
      <c r="L4253" s="65">
        <f t="array" ref="L4253">PRODUCT(1+D4231:D4253)-1</f>
        <v>5.1441932969602755E-2</v>
      </c>
      <c r="M4253" t="str">
        <f t="shared" si="196"/>
        <v/>
      </c>
      <c r="N4253" s="61" t="str">
        <f t="shared" si="194"/>
        <v/>
      </c>
    </row>
    <row r="4254" spans="1:14" x14ac:dyDescent="0.25">
      <c r="A4254" s="46">
        <f t="shared" si="195"/>
        <v>4252</v>
      </c>
      <c r="B4254" s="3">
        <v>16442</v>
      </c>
      <c r="C4254" s="8">
        <v>13.46</v>
      </c>
      <c r="D4254" s="45">
        <v>-2.2238695329873659E-3</v>
      </c>
      <c r="E4254" s="16">
        <v>-0.23782559456398078</v>
      </c>
      <c r="F4254" s="58">
        <v>76.217440543601924</v>
      </c>
      <c r="G4254" s="59">
        <v>180.40770101925312</v>
      </c>
      <c r="H4254" s="60">
        <v>-0.57752667922159273</v>
      </c>
      <c r="J4254" s="64">
        <v>3825</v>
      </c>
      <c r="K4254" s="63">
        <v>-0.86189579409918393</v>
      </c>
      <c r="L4254" s="65">
        <f t="array" ref="L4254">PRODUCT(1+D4232:D4254)-1</f>
        <v>5.1562499999999956E-2</v>
      </c>
      <c r="M4254" t="str">
        <f t="shared" si="196"/>
        <v/>
      </c>
      <c r="N4254" s="61" t="str">
        <f t="shared" si="194"/>
        <v/>
      </c>
    </row>
    <row r="4255" spans="1:14" x14ac:dyDescent="0.25">
      <c r="A4255" s="46">
        <f t="shared" si="195"/>
        <v>4253</v>
      </c>
      <c r="B4255" s="3">
        <v>16445</v>
      </c>
      <c r="C4255" s="8">
        <v>13.58</v>
      </c>
      <c r="D4255" s="45">
        <v>8.9153046062406816E-3</v>
      </c>
      <c r="E4255" s="16">
        <v>-0.2310305775764383</v>
      </c>
      <c r="F4255" s="58">
        <v>76.896942242356175</v>
      </c>
      <c r="G4255" s="59">
        <v>180.40770101925312</v>
      </c>
      <c r="H4255" s="60">
        <v>-0.57376020087884316</v>
      </c>
      <c r="J4255" s="64">
        <v>3826</v>
      </c>
      <c r="K4255" s="63">
        <v>-0.86189579409918393</v>
      </c>
      <c r="L4255" s="65">
        <f t="array" ref="L4255">PRODUCT(1+D4233:D4255)-1</f>
        <v>5.1897753679318148E-2</v>
      </c>
      <c r="M4255" t="str">
        <f t="shared" si="196"/>
        <v/>
      </c>
      <c r="N4255" s="61" t="str">
        <f t="shared" si="194"/>
        <v/>
      </c>
    </row>
    <row r="4256" spans="1:14" x14ac:dyDescent="0.25">
      <c r="A4256" s="46">
        <f t="shared" si="195"/>
        <v>4254</v>
      </c>
      <c r="B4256" s="3">
        <v>16446</v>
      </c>
      <c r="C4256" s="8">
        <v>13.59</v>
      </c>
      <c r="D4256" s="45">
        <v>7.3637702503681624E-4</v>
      </c>
      <c r="E4256" s="16">
        <v>-0.23046432616080981</v>
      </c>
      <c r="F4256" s="58">
        <v>76.953567383919022</v>
      </c>
      <c r="G4256" s="59">
        <v>180.40770101925312</v>
      </c>
      <c r="H4256" s="60">
        <v>-0.57344632768361414</v>
      </c>
      <c r="J4256" s="64">
        <v>3827</v>
      </c>
      <c r="K4256" s="63">
        <v>-0.86189579409918393</v>
      </c>
      <c r="L4256" s="65">
        <f t="array" ref="L4256">PRODUCT(1+D4234:D4256)-1</f>
        <v>4.861111111111116E-2</v>
      </c>
      <c r="M4256" t="str">
        <f t="shared" si="196"/>
        <v/>
      </c>
      <c r="N4256" s="61" t="str">
        <f t="shared" si="194"/>
        <v/>
      </c>
    </row>
    <row r="4257" spans="1:14" x14ac:dyDescent="0.25">
      <c r="A4257" s="46">
        <f t="shared" si="195"/>
        <v>4255</v>
      </c>
      <c r="B4257" s="3">
        <v>16447</v>
      </c>
      <c r="C4257" s="8">
        <v>13.69</v>
      </c>
      <c r="D4257" s="45">
        <v>7.3583517292126199E-3</v>
      </c>
      <c r="E4257" s="16">
        <v>-0.22480181200452443</v>
      </c>
      <c r="F4257" s="58">
        <v>77.519818799547551</v>
      </c>
      <c r="G4257" s="59">
        <v>180.40770101925312</v>
      </c>
      <c r="H4257" s="60">
        <v>-0.57030759573132284</v>
      </c>
      <c r="J4257" s="64">
        <v>3828</v>
      </c>
      <c r="K4257" s="63">
        <v>-0.86189579409918393</v>
      </c>
      <c r="L4257" s="65">
        <f t="array" ref="L4257">PRODUCT(1+D4235:D4257)-1</f>
        <v>5.6327160493827133E-2</v>
      </c>
      <c r="M4257" t="str">
        <f t="shared" si="196"/>
        <v/>
      </c>
      <c r="N4257" s="61" t="str">
        <f t="shared" si="194"/>
        <v/>
      </c>
    </row>
    <row r="4258" spans="1:14" x14ac:dyDescent="0.25">
      <c r="A4258" s="46">
        <f t="shared" si="195"/>
        <v>4256</v>
      </c>
      <c r="B4258" s="3">
        <v>16448</v>
      </c>
      <c r="C4258" s="8">
        <v>13.68</v>
      </c>
      <c r="D4258" s="45">
        <v>-7.3046018991962391E-4</v>
      </c>
      <c r="E4258" s="16">
        <v>-0.22536806342015292</v>
      </c>
      <c r="F4258" s="58">
        <v>77.463193657984704</v>
      </c>
      <c r="G4258" s="59">
        <v>180.40770101925312</v>
      </c>
      <c r="H4258" s="60">
        <v>-0.57062146892655197</v>
      </c>
      <c r="J4258" s="64">
        <v>3829</v>
      </c>
      <c r="K4258" s="63">
        <v>-0.86189579409918393</v>
      </c>
      <c r="L4258" s="65">
        <f t="array" ref="L4258">PRODUCT(1+D4236:D4258)-1</f>
        <v>5.3117782909930744E-2</v>
      </c>
      <c r="M4258" t="str">
        <f t="shared" si="196"/>
        <v/>
      </c>
      <c r="N4258" s="61" t="str">
        <f t="shared" si="194"/>
        <v/>
      </c>
    </row>
    <row r="4259" spans="1:14" x14ac:dyDescent="0.25">
      <c r="A4259" s="46">
        <f t="shared" si="195"/>
        <v>4257</v>
      </c>
      <c r="B4259" s="3">
        <v>16449</v>
      </c>
      <c r="C4259" s="8">
        <v>13.64</v>
      </c>
      <c r="D4259" s="45">
        <v>-2.9239766081871066E-3</v>
      </c>
      <c r="E4259" s="16">
        <v>-0.22763306908266712</v>
      </c>
      <c r="F4259" s="58">
        <v>77.236693091733287</v>
      </c>
      <c r="G4259" s="59">
        <v>180.40770101925312</v>
      </c>
      <c r="H4259" s="60">
        <v>-0.57187696170746838</v>
      </c>
      <c r="J4259" s="64">
        <v>3830</v>
      </c>
      <c r="K4259" s="63">
        <v>-0.86189579409918393</v>
      </c>
      <c r="L4259" s="65">
        <f t="array" ref="L4259">PRODUCT(1+D4237:D4259)-1</f>
        <v>4.2016806722689148E-2</v>
      </c>
      <c r="M4259" t="str">
        <f t="shared" si="196"/>
        <v/>
      </c>
      <c r="N4259" s="61" t="str">
        <f t="shared" si="194"/>
        <v/>
      </c>
    </row>
    <row r="4260" spans="1:14" x14ac:dyDescent="0.25">
      <c r="A4260" s="46">
        <f t="shared" si="195"/>
        <v>4258</v>
      </c>
      <c r="B4260" s="3">
        <v>16452</v>
      </c>
      <c r="C4260" s="8">
        <v>13.55</v>
      </c>
      <c r="D4260" s="45">
        <v>-6.5982404692082053E-3</v>
      </c>
      <c r="E4260" s="16">
        <v>-0.232729331823324</v>
      </c>
      <c r="F4260" s="58">
        <v>76.727066817667605</v>
      </c>
      <c r="G4260" s="59">
        <v>180.40770101925312</v>
      </c>
      <c r="H4260" s="60">
        <v>-0.57470182046453056</v>
      </c>
      <c r="J4260" s="64">
        <v>3831</v>
      </c>
      <c r="K4260" s="63">
        <v>-0.86189579409918393</v>
      </c>
      <c r="L4260" s="65">
        <f t="array" ref="L4260">PRODUCT(1+D4238:D4260)-1</f>
        <v>2.8853454821564428E-2</v>
      </c>
      <c r="M4260" t="str">
        <f t="shared" si="196"/>
        <v/>
      </c>
      <c r="N4260" s="61" t="str">
        <f t="shared" si="194"/>
        <v/>
      </c>
    </row>
    <row r="4261" spans="1:14" x14ac:dyDescent="0.25">
      <c r="A4261" s="46">
        <f t="shared" si="195"/>
        <v>4259</v>
      </c>
      <c r="B4261" s="3">
        <v>16453</v>
      </c>
      <c r="C4261" s="8">
        <v>13.54</v>
      </c>
      <c r="D4261" s="45">
        <v>-7.3800738007390176E-4</v>
      </c>
      <c r="E4261" s="16">
        <v>-0.23329558323895261</v>
      </c>
      <c r="F4261" s="58">
        <v>76.670441676104744</v>
      </c>
      <c r="G4261" s="59">
        <v>180.40770101925312</v>
      </c>
      <c r="H4261" s="60">
        <v>-0.57501569365975969</v>
      </c>
      <c r="J4261" s="64">
        <v>3832</v>
      </c>
      <c r="K4261" s="63">
        <v>-0.86189579409918393</v>
      </c>
      <c r="L4261" s="65">
        <f t="array" ref="L4261">PRODUCT(1+D4239:D4261)-1</f>
        <v>3.0441400304414445E-2</v>
      </c>
      <c r="M4261" t="str">
        <f t="shared" si="196"/>
        <v/>
      </c>
      <c r="N4261" s="61" t="str">
        <f t="shared" ref="N4261:N4324" si="197">IF(AND(M4261=1,SUM(M4033:M4260)=0),1,"")</f>
        <v/>
      </c>
    </row>
    <row r="4262" spans="1:14" x14ac:dyDescent="0.25">
      <c r="A4262" s="46">
        <f t="shared" si="195"/>
        <v>4260</v>
      </c>
      <c r="B4262" s="3">
        <v>16454</v>
      </c>
      <c r="C4262" s="8">
        <v>13.63</v>
      </c>
      <c r="D4262" s="45">
        <v>6.6469719350075174E-3</v>
      </c>
      <c r="E4262" s="16">
        <v>-0.22819932049829561</v>
      </c>
      <c r="F4262" s="58">
        <v>77.180067950170439</v>
      </c>
      <c r="G4262" s="59">
        <v>180.40770101925312</v>
      </c>
      <c r="H4262" s="60">
        <v>-0.57219083490269762</v>
      </c>
      <c r="J4262" s="64">
        <v>3833</v>
      </c>
      <c r="K4262" s="63">
        <v>-0.86189579409918393</v>
      </c>
      <c r="L4262" s="65">
        <f t="array" ref="L4262">PRODUCT(1+D4240:D4262)-1</f>
        <v>4.0458015267175629E-2</v>
      </c>
      <c r="M4262" t="str">
        <f t="shared" si="196"/>
        <v/>
      </c>
      <c r="N4262" s="61" t="str">
        <f t="shared" si="197"/>
        <v/>
      </c>
    </row>
    <row r="4263" spans="1:14" x14ac:dyDescent="0.25">
      <c r="A4263" s="46">
        <f t="shared" si="195"/>
        <v>4261</v>
      </c>
      <c r="B4263" s="3">
        <v>16455</v>
      </c>
      <c r="C4263" s="8">
        <v>13.57</v>
      </c>
      <c r="D4263" s="45">
        <v>-4.4020542920030215E-3</v>
      </c>
      <c r="E4263" s="16">
        <v>-0.23159682899206691</v>
      </c>
      <c r="F4263" s="58">
        <v>76.840317100793314</v>
      </c>
      <c r="G4263" s="59">
        <v>180.40770101925312</v>
      </c>
      <c r="H4263" s="60">
        <v>-0.57407407407407229</v>
      </c>
      <c r="J4263" s="64">
        <v>3834</v>
      </c>
      <c r="K4263" s="63">
        <v>-0.86189579409918393</v>
      </c>
      <c r="L4263" s="65">
        <f t="array" ref="L4263">PRODUCT(1+D4241:D4263)-1</f>
        <v>3.2724505327245579E-2</v>
      </c>
      <c r="M4263" t="str">
        <f t="shared" si="196"/>
        <v/>
      </c>
      <c r="N4263" s="61" t="str">
        <f t="shared" si="197"/>
        <v/>
      </c>
    </row>
    <row r="4264" spans="1:14" x14ac:dyDescent="0.25">
      <c r="A4264" s="46">
        <f t="shared" si="195"/>
        <v>4262</v>
      </c>
      <c r="B4264" s="3">
        <v>16456</v>
      </c>
      <c r="C4264" s="8">
        <v>13.44</v>
      </c>
      <c r="D4264" s="45">
        <v>-9.579955784819516E-3</v>
      </c>
      <c r="E4264" s="16">
        <v>-0.23895809739523799</v>
      </c>
      <c r="F4264" s="58">
        <v>76.104190260476202</v>
      </c>
      <c r="G4264" s="59">
        <v>180.40770101925312</v>
      </c>
      <c r="H4264" s="60">
        <v>-0.57815442561205099</v>
      </c>
      <c r="J4264" s="64">
        <v>3835</v>
      </c>
      <c r="K4264" s="63">
        <v>-0.86189579409918393</v>
      </c>
      <c r="L4264" s="65">
        <f t="array" ref="L4264">PRODUCT(1+D4242:D4264)-1</f>
        <v>1.2810851544837742E-2</v>
      </c>
      <c r="M4264" t="str">
        <f t="shared" si="196"/>
        <v/>
      </c>
      <c r="N4264" s="61" t="str">
        <f t="shared" si="197"/>
        <v/>
      </c>
    </row>
    <row r="4265" spans="1:14" x14ac:dyDescent="0.25">
      <c r="A4265" s="46">
        <f t="shared" si="195"/>
        <v>4263</v>
      </c>
      <c r="B4265" s="3">
        <v>16459</v>
      </c>
      <c r="C4265" s="8">
        <v>13.3</v>
      </c>
      <c r="D4265" s="45">
        <v>-1.041666666666663E-2</v>
      </c>
      <c r="E4265" s="16">
        <v>-0.24688561721403757</v>
      </c>
      <c r="F4265" s="58">
        <v>75.311438278596242</v>
      </c>
      <c r="G4265" s="59">
        <v>180.40770101925312</v>
      </c>
      <c r="H4265" s="60">
        <v>-0.58254865034525882</v>
      </c>
      <c r="J4265" s="64">
        <v>3836</v>
      </c>
      <c r="K4265" s="63">
        <v>-0.86189579409918393</v>
      </c>
      <c r="L4265" s="65">
        <f t="array" ref="L4265">PRODUCT(1+D4243:D4265)-1</f>
        <v>8.3396512509474885E-3</v>
      </c>
      <c r="M4265" t="str">
        <f t="shared" si="196"/>
        <v/>
      </c>
      <c r="N4265" s="61" t="str">
        <f t="shared" si="197"/>
        <v/>
      </c>
    </row>
    <row r="4266" spans="1:14" x14ac:dyDescent="0.25">
      <c r="A4266" s="46">
        <f t="shared" si="195"/>
        <v>4264</v>
      </c>
      <c r="B4266" s="3">
        <v>16460</v>
      </c>
      <c r="C4266" s="8">
        <v>13.21</v>
      </c>
      <c r="D4266" s="45">
        <v>-6.7669172932330879E-3</v>
      </c>
      <c r="E4266" s="16">
        <v>-0.25198187995469445</v>
      </c>
      <c r="F4266" s="58">
        <v>74.801812004530561</v>
      </c>
      <c r="G4266" s="59">
        <v>180.40770101925312</v>
      </c>
      <c r="H4266" s="60">
        <v>-0.58537350910232089</v>
      </c>
      <c r="J4266" s="64">
        <v>3837</v>
      </c>
      <c r="K4266" s="63">
        <v>-0.86189579409918393</v>
      </c>
      <c r="L4266" s="65">
        <f t="array" ref="L4266">PRODUCT(1+D4244:D4266)-1</f>
        <v>-1.5117157974300355E-3</v>
      </c>
      <c r="M4266" t="str">
        <f t="shared" si="196"/>
        <v/>
      </c>
      <c r="N4266" s="61" t="str">
        <f t="shared" si="197"/>
        <v/>
      </c>
    </row>
    <row r="4267" spans="1:14" x14ac:dyDescent="0.25">
      <c r="A4267" s="46">
        <f t="shared" si="195"/>
        <v>4265</v>
      </c>
      <c r="B4267" s="3">
        <v>16461</v>
      </c>
      <c r="C4267" s="8">
        <v>13.25</v>
      </c>
      <c r="D4267" s="45">
        <v>3.0280090840271168E-3</v>
      </c>
      <c r="E4267" s="16">
        <v>-0.24971687429218037</v>
      </c>
      <c r="F4267" s="58">
        <v>75.028312570781964</v>
      </c>
      <c r="G4267" s="59">
        <v>180.40770101925312</v>
      </c>
      <c r="H4267" s="60">
        <v>-0.58411801632140459</v>
      </c>
      <c r="J4267" s="64">
        <v>3838</v>
      </c>
      <c r="K4267" s="63">
        <v>-0.86189579409918393</v>
      </c>
      <c r="L4267" s="65">
        <f t="array" ref="L4267">PRODUCT(1+D4245:D4267)-1</f>
        <v>8.3713850837141557E-3</v>
      </c>
      <c r="M4267" t="str">
        <f t="shared" si="196"/>
        <v/>
      </c>
      <c r="N4267" s="61" t="str">
        <f t="shared" si="197"/>
        <v/>
      </c>
    </row>
    <row r="4268" spans="1:14" x14ac:dyDescent="0.25">
      <c r="A4268" s="46">
        <f t="shared" si="195"/>
        <v>4266</v>
      </c>
      <c r="B4268" s="3">
        <v>16462</v>
      </c>
      <c r="C4268" s="8">
        <v>13.33</v>
      </c>
      <c r="D4268" s="45">
        <v>6.0377358490566468E-3</v>
      </c>
      <c r="E4268" s="16">
        <v>-0.24518686296715198</v>
      </c>
      <c r="F4268" s="58">
        <v>75.481313703284798</v>
      </c>
      <c r="G4268" s="59">
        <v>180.40770101925312</v>
      </c>
      <c r="H4268" s="60">
        <v>-0.58160703075957154</v>
      </c>
      <c r="J4268" s="64">
        <v>3839</v>
      </c>
      <c r="K4268" s="63">
        <v>-0.86189579409918393</v>
      </c>
      <c r="L4268" s="65">
        <f t="array" ref="L4268">PRODUCT(1+D4246:D4268)-1</f>
        <v>1.6781083142638931E-2</v>
      </c>
      <c r="M4268" t="str">
        <f t="shared" si="196"/>
        <v/>
      </c>
      <c r="N4268" s="61" t="str">
        <f t="shared" si="197"/>
        <v/>
      </c>
    </row>
    <row r="4269" spans="1:14" x14ac:dyDescent="0.25">
      <c r="A4269" s="46">
        <f t="shared" si="195"/>
        <v>4267</v>
      </c>
      <c r="B4269" s="3">
        <v>16463</v>
      </c>
      <c r="C4269" s="8">
        <v>13.46</v>
      </c>
      <c r="D4269" s="45">
        <v>9.7524381095275281E-3</v>
      </c>
      <c r="E4269" s="16">
        <v>-0.23782559456398078</v>
      </c>
      <c r="F4269" s="58">
        <v>76.217440543601924</v>
      </c>
      <c r="G4269" s="59">
        <v>180.40770101925312</v>
      </c>
      <c r="H4269" s="60">
        <v>-0.57752667922159273</v>
      </c>
      <c r="J4269" s="64">
        <v>3840</v>
      </c>
      <c r="K4269" s="63">
        <v>-0.86189579409918393</v>
      </c>
      <c r="L4269" s="65">
        <f t="array" ref="L4269">PRODUCT(1+D4247:D4269)-1</f>
        <v>2.5914634146341431E-2</v>
      </c>
      <c r="M4269" t="str">
        <f t="shared" si="196"/>
        <v/>
      </c>
      <c r="N4269" s="61" t="str">
        <f t="shared" si="197"/>
        <v/>
      </c>
    </row>
    <row r="4270" spans="1:14" x14ac:dyDescent="0.25">
      <c r="A4270" s="46">
        <f t="shared" si="195"/>
        <v>4268</v>
      </c>
      <c r="B4270" s="3">
        <v>16466</v>
      </c>
      <c r="C4270" s="8">
        <v>13.54</v>
      </c>
      <c r="D4270" s="45">
        <v>5.9435364041604544E-3</v>
      </c>
      <c r="E4270" s="16">
        <v>-0.2332955832389525</v>
      </c>
      <c r="F4270" s="58">
        <v>76.670441676104744</v>
      </c>
      <c r="G4270" s="59">
        <v>180.40770101925312</v>
      </c>
      <c r="H4270" s="60">
        <v>-0.57501569365975969</v>
      </c>
      <c r="J4270" s="64">
        <v>3841</v>
      </c>
      <c r="K4270" s="63">
        <v>-0.86189579409918393</v>
      </c>
      <c r="L4270" s="65">
        <f t="array" ref="L4270">PRODUCT(1+D4248:D4270)-1</f>
        <v>3.9140445126631063E-2</v>
      </c>
      <c r="M4270" t="str">
        <f t="shared" si="196"/>
        <v/>
      </c>
      <c r="N4270" s="61" t="str">
        <f t="shared" si="197"/>
        <v/>
      </c>
    </row>
    <row r="4271" spans="1:14" x14ac:dyDescent="0.25">
      <c r="A4271" s="46">
        <f t="shared" si="195"/>
        <v>4269</v>
      </c>
      <c r="B4271" s="3">
        <v>16467</v>
      </c>
      <c r="C4271" s="8">
        <v>13.46</v>
      </c>
      <c r="D4271" s="45">
        <v>-5.9084194977842008E-3</v>
      </c>
      <c r="E4271" s="16">
        <v>-0.23782559456398078</v>
      </c>
      <c r="F4271" s="58">
        <v>76.217440543601924</v>
      </c>
      <c r="G4271" s="59">
        <v>180.40770101925312</v>
      </c>
      <c r="H4271" s="60">
        <v>-0.57752667922159273</v>
      </c>
      <c r="J4271" s="64">
        <v>3842</v>
      </c>
      <c r="K4271" s="63">
        <v>-0.86189579409918393</v>
      </c>
      <c r="L4271" s="65">
        <f t="array" ref="L4271">PRODUCT(1+D4249:D4271)-1</f>
        <v>3.7779491133385301E-2</v>
      </c>
      <c r="M4271" t="str">
        <f t="shared" si="196"/>
        <v/>
      </c>
      <c r="N4271" s="61" t="str">
        <f t="shared" si="197"/>
        <v/>
      </c>
    </row>
    <row r="4272" spans="1:14" x14ac:dyDescent="0.25">
      <c r="A4272" s="46">
        <f t="shared" si="195"/>
        <v>4270</v>
      </c>
      <c r="B4272" s="3">
        <v>16468</v>
      </c>
      <c r="C4272" s="8">
        <v>13.47</v>
      </c>
      <c r="D4272" s="45">
        <v>7.429420505200568E-4</v>
      </c>
      <c r="E4272" s="16">
        <v>-0.23725934314835229</v>
      </c>
      <c r="F4272" s="58">
        <v>76.274065685164771</v>
      </c>
      <c r="G4272" s="59">
        <v>180.40770101925312</v>
      </c>
      <c r="H4272" s="60">
        <v>-0.5772128060263636</v>
      </c>
      <c r="J4272" s="64">
        <v>3843</v>
      </c>
      <c r="K4272" s="63">
        <v>-0.86189579409918393</v>
      </c>
      <c r="L4272" s="65">
        <f t="array" ref="L4272">PRODUCT(1+D4250:D4272)-1</f>
        <v>2.8244274809160919E-2</v>
      </c>
      <c r="M4272" t="str">
        <f t="shared" si="196"/>
        <v/>
      </c>
      <c r="N4272" s="61" t="str">
        <f t="shared" si="197"/>
        <v/>
      </c>
    </row>
    <row r="4273" spans="1:14" x14ac:dyDescent="0.25">
      <c r="A4273" s="46">
        <f t="shared" si="195"/>
        <v>4271</v>
      </c>
      <c r="B4273" s="3">
        <v>16469</v>
      </c>
      <c r="C4273" s="8">
        <v>13.5</v>
      </c>
      <c r="D4273" s="45">
        <v>2.2271714922048602E-3</v>
      </c>
      <c r="E4273" s="16">
        <v>-0.23556058890146669</v>
      </c>
      <c r="F4273" s="58">
        <v>76.443941109853327</v>
      </c>
      <c r="G4273" s="59">
        <v>180.40770101925312</v>
      </c>
      <c r="H4273" s="60">
        <v>-0.57627118644067621</v>
      </c>
      <c r="J4273" s="64">
        <v>3844</v>
      </c>
      <c r="K4273" s="63">
        <v>-0.86189579409918393</v>
      </c>
      <c r="L4273" s="65">
        <f t="array" ref="L4273">PRODUCT(1+D4251:D4273)-1</f>
        <v>1.6566265060241392E-2</v>
      </c>
      <c r="M4273" t="str">
        <f t="shared" si="196"/>
        <v/>
      </c>
      <c r="N4273" s="61" t="str">
        <f t="shared" si="197"/>
        <v/>
      </c>
    </row>
    <row r="4274" spans="1:14" x14ac:dyDescent="0.25">
      <c r="A4274" s="46">
        <f t="shared" si="195"/>
        <v>4272</v>
      </c>
      <c r="B4274" s="3">
        <v>16470</v>
      </c>
      <c r="C4274" s="8">
        <v>13.6</v>
      </c>
      <c r="D4274" s="45">
        <v>7.4074074074073071E-3</v>
      </c>
      <c r="E4274" s="16">
        <v>-0.22989807474518131</v>
      </c>
      <c r="F4274" s="58">
        <v>77.01019252548187</v>
      </c>
      <c r="G4274" s="59">
        <v>180.40770101925312</v>
      </c>
      <c r="H4274" s="60">
        <v>-0.5731324544883849</v>
      </c>
      <c r="J4274" s="64">
        <v>3845</v>
      </c>
      <c r="K4274" s="63">
        <v>-0.86189579409918393</v>
      </c>
      <c r="L4274" s="65">
        <f t="array" ref="L4274">PRODUCT(1+D4252:D4274)-1</f>
        <v>2.0255063765941328E-2</v>
      </c>
      <c r="M4274" t="str">
        <f t="shared" si="196"/>
        <v/>
      </c>
      <c r="N4274" s="61" t="str">
        <f t="shared" si="197"/>
        <v/>
      </c>
    </row>
    <row r="4275" spans="1:14" x14ac:dyDescent="0.25">
      <c r="A4275" s="46">
        <f t="shared" si="195"/>
        <v>4273</v>
      </c>
      <c r="B4275" s="3">
        <v>16473</v>
      </c>
      <c r="C4275" s="8">
        <v>13.7</v>
      </c>
      <c r="D4275" s="45">
        <v>7.3529411764705621E-3</v>
      </c>
      <c r="E4275" s="16">
        <v>-0.22423556058889593</v>
      </c>
      <c r="F4275" s="58">
        <v>77.576443941110412</v>
      </c>
      <c r="G4275" s="59">
        <v>180.40770101925312</v>
      </c>
      <c r="H4275" s="60">
        <v>-0.56999372253609371</v>
      </c>
      <c r="J4275" s="64">
        <v>3846</v>
      </c>
      <c r="K4275" s="63">
        <v>-0.86189579409918393</v>
      </c>
      <c r="L4275" s="65">
        <f t="array" ref="L4275">PRODUCT(1+D4253:D4275)-1</f>
        <v>1.7074981440237558E-2</v>
      </c>
      <c r="M4275" t="str">
        <f t="shared" si="196"/>
        <v/>
      </c>
      <c r="N4275" s="61" t="str">
        <f t="shared" si="197"/>
        <v/>
      </c>
    </row>
    <row r="4276" spans="1:14" x14ac:dyDescent="0.25">
      <c r="A4276" s="46">
        <f t="shared" si="195"/>
        <v>4274</v>
      </c>
      <c r="B4276" s="3">
        <v>16474</v>
      </c>
      <c r="C4276" s="8">
        <v>13.73</v>
      </c>
      <c r="D4276" s="45">
        <v>2.1897810218978186E-3</v>
      </c>
      <c r="E4276" s="16">
        <v>-0.22253680634201034</v>
      </c>
      <c r="F4276" s="58">
        <v>77.746319365798968</v>
      </c>
      <c r="G4276" s="59">
        <v>180.40770101925312</v>
      </c>
      <c r="H4276" s="60">
        <v>-0.56905210295040631</v>
      </c>
      <c r="J4276" s="64">
        <v>3847</v>
      </c>
      <c r="K4276" s="63">
        <v>-0.86189579409918393</v>
      </c>
      <c r="L4276" s="65">
        <f t="array" ref="L4276">PRODUCT(1+D4254:D4276)-1</f>
        <v>1.7790956263899149E-2</v>
      </c>
      <c r="M4276" t="str">
        <f t="shared" si="196"/>
        <v/>
      </c>
      <c r="N4276" s="61" t="str">
        <f t="shared" si="197"/>
        <v/>
      </c>
    </row>
    <row r="4277" spans="1:14" x14ac:dyDescent="0.25">
      <c r="A4277" s="46">
        <f t="shared" si="195"/>
        <v>4275</v>
      </c>
      <c r="B4277" s="3">
        <v>16475</v>
      </c>
      <c r="C4277" s="8">
        <v>13.76</v>
      </c>
      <c r="D4277" s="45">
        <v>2.1849963583393528E-3</v>
      </c>
      <c r="E4277" s="16">
        <v>-0.22083805209512475</v>
      </c>
      <c r="F4277" s="58">
        <v>77.916194790487523</v>
      </c>
      <c r="G4277" s="59">
        <v>180.40770101925312</v>
      </c>
      <c r="H4277" s="60">
        <v>-0.56811048336471903</v>
      </c>
      <c r="J4277" s="64">
        <v>3848</v>
      </c>
      <c r="K4277" s="63">
        <v>-0.86189579409918393</v>
      </c>
      <c r="L4277" s="65">
        <f t="array" ref="L4277">PRODUCT(1+D4255:D4277)-1</f>
        <v>2.2288261515602148E-2</v>
      </c>
      <c r="M4277" t="str">
        <f t="shared" si="196"/>
        <v/>
      </c>
      <c r="N4277" s="61" t="str">
        <f t="shared" si="197"/>
        <v/>
      </c>
    </row>
    <row r="4278" spans="1:14" x14ac:dyDescent="0.25">
      <c r="A4278" s="46">
        <f t="shared" si="195"/>
        <v>4276</v>
      </c>
      <c r="B4278" s="3">
        <v>16476</v>
      </c>
      <c r="C4278" s="8">
        <v>13.76</v>
      </c>
      <c r="D4278" s="45">
        <v>0</v>
      </c>
      <c r="E4278" s="16">
        <v>-0.22083805209512475</v>
      </c>
      <c r="F4278" s="58">
        <v>77.916194790487523</v>
      </c>
      <c r="G4278" s="59">
        <v>180.40770101925312</v>
      </c>
      <c r="H4278" s="60">
        <v>-0.56811048336471903</v>
      </c>
      <c r="J4278" s="64">
        <v>3849</v>
      </c>
      <c r="K4278" s="63">
        <v>-0.86189579409918393</v>
      </c>
      <c r="L4278" s="65">
        <f t="array" ref="L4278">PRODUCT(1+D4256:D4278)-1</f>
        <v>1.3254786450662692E-2</v>
      </c>
      <c r="M4278" t="str">
        <f t="shared" si="196"/>
        <v/>
      </c>
      <c r="N4278" s="61" t="str">
        <f t="shared" si="197"/>
        <v/>
      </c>
    </row>
    <row r="4279" spans="1:14" x14ac:dyDescent="0.25">
      <c r="A4279" s="46">
        <f t="shared" si="195"/>
        <v>4277</v>
      </c>
      <c r="B4279" s="3">
        <v>16477</v>
      </c>
      <c r="C4279" s="8">
        <v>13.68</v>
      </c>
      <c r="D4279" s="45">
        <v>-5.8139534883721034E-3</v>
      </c>
      <c r="E4279" s="16">
        <v>-0.22536806342015314</v>
      </c>
      <c r="F4279" s="58">
        <v>77.463193657984689</v>
      </c>
      <c r="G4279" s="59">
        <v>180.40770101925312</v>
      </c>
      <c r="H4279" s="60">
        <v>-0.57062146892655208</v>
      </c>
      <c r="J4279" s="64">
        <v>3850</v>
      </c>
      <c r="K4279" s="63">
        <v>-0.86189579409918393</v>
      </c>
      <c r="L4279" s="65">
        <f t="array" ref="L4279">PRODUCT(1+D4257:D4279)-1</f>
        <v>6.6225165562909805E-3</v>
      </c>
      <c r="M4279" t="str">
        <f t="shared" si="196"/>
        <v/>
      </c>
      <c r="N4279" s="61" t="str">
        <f t="shared" si="197"/>
        <v/>
      </c>
    </row>
    <row r="4280" spans="1:14" x14ac:dyDescent="0.25">
      <c r="A4280" s="46">
        <f t="shared" si="195"/>
        <v>4278</v>
      </c>
      <c r="B4280" s="3">
        <v>16481</v>
      </c>
      <c r="C4280" s="8">
        <v>13.9</v>
      </c>
      <c r="D4280" s="45">
        <v>1.6081871345029253E-2</v>
      </c>
      <c r="E4280" s="16">
        <v>-0.21291053227632517</v>
      </c>
      <c r="F4280" s="58">
        <v>78.708946772367483</v>
      </c>
      <c r="G4280" s="59">
        <v>180.40770101925312</v>
      </c>
      <c r="H4280" s="60">
        <v>-0.5637162586315112</v>
      </c>
      <c r="J4280" s="64">
        <v>3851</v>
      </c>
      <c r="K4280" s="63">
        <v>-0.86189579409918393</v>
      </c>
      <c r="L4280" s="65">
        <f t="array" ref="L4280">PRODUCT(1+D4258:D4280)-1</f>
        <v>1.5339663988312324E-2</v>
      </c>
      <c r="M4280" t="str">
        <f t="shared" si="196"/>
        <v/>
      </c>
      <c r="N4280" s="61" t="str">
        <f t="shared" si="197"/>
        <v/>
      </c>
    </row>
    <row r="4281" spans="1:14" x14ac:dyDescent="0.25">
      <c r="A4281" s="46">
        <f t="shared" si="195"/>
        <v>4279</v>
      </c>
      <c r="B4281" s="3">
        <v>16482</v>
      </c>
      <c r="C4281" s="8">
        <v>13.97</v>
      </c>
      <c r="D4281" s="45">
        <v>5.0359712230216847E-3</v>
      </c>
      <c r="E4281" s="16">
        <v>-0.20894677236692527</v>
      </c>
      <c r="F4281" s="58">
        <v>79.10532276330747</v>
      </c>
      <c r="G4281" s="59">
        <v>180.40770101925312</v>
      </c>
      <c r="H4281" s="60">
        <v>-0.56151914626490729</v>
      </c>
      <c r="J4281" s="64">
        <v>3852</v>
      </c>
      <c r="K4281" s="63">
        <v>-0.86189579409918393</v>
      </c>
      <c r="L4281" s="65">
        <f t="array" ref="L4281">PRODUCT(1+D4259:D4281)-1</f>
        <v>2.1198830409356439E-2</v>
      </c>
      <c r="M4281" t="str">
        <f t="shared" si="196"/>
        <v/>
      </c>
      <c r="N4281" s="61" t="str">
        <f t="shared" si="197"/>
        <v/>
      </c>
    </row>
    <row r="4282" spans="1:14" x14ac:dyDescent="0.25">
      <c r="A4282" s="46">
        <f t="shared" si="195"/>
        <v>4280</v>
      </c>
      <c r="B4282" s="3">
        <v>16483</v>
      </c>
      <c r="C4282" s="8">
        <v>14.07</v>
      </c>
      <c r="D4282" s="45">
        <v>7.1581961345741352E-3</v>
      </c>
      <c r="E4282" s="16">
        <v>-0.20328425821063978</v>
      </c>
      <c r="F4282" s="58">
        <v>79.671574178936027</v>
      </c>
      <c r="G4282" s="59">
        <v>180.40770101925312</v>
      </c>
      <c r="H4282" s="60">
        <v>-0.55838041431261587</v>
      </c>
      <c r="J4282" s="64">
        <v>3853</v>
      </c>
      <c r="K4282" s="63">
        <v>-0.86189579409918393</v>
      </c>
      <c r="L4282" s="65">
        <f t="array" ref="L4282">PRODUCT(1+D4260:D4282)-1</f>
        <v>3.1524926686216759E-2</v>
      </c>
      <c r="M4282" t="str">
        <f t="shared" si="196"/>
        <v/>
      </c>
      <c r="N4282" s="61" t="str">
        <f t="shared" si="197"/>
        <v/>
      </c>
    </row>
    <row r="4283" spans="1:14" x14ac:dyDescent="0.25">
      <c r="A4283" s="46">
        <f t="shared" si="195"/>
        <v>4281</v>
      </c>
      <c r="B4283" s="3">
        <v>16484</v>
      </c>
      <c r="C4283" s="8">
        <v>14.05</v>
      </c>
      <c r="D4283" s="45">
        <v>-1.421464108031234E-3</v>
      </c>
      <c r="E4283" s="16">
        <v>-0.20441676104189688</v>
      </c>
      <c r="F4283" s="58">
        <v>79.558323895810318</v>
      </c>
      <c r="G4283" s="59">
        <v>180.40770101925312</v>
      </c>
      <c r="H4283" s="60">
        <v>-0.55900816070307413</v>
      </c>
      <c r="J4283" s="64">
        <v>3854</v>
      </c>
      <c r="K4283" s="63">
        <v>-0.86189579409918393</v>
      </c>
      <c r="L4283" s="65">
        <f t="array" ref="L4283">PRODUCT(1+D4261:D4283)-1</f>
        <v>3.6900369003689981E-2</v>
      </c>
      <c r="M4283" t="str">
        <f t="shared" si="196"/>
        <v/>
      </c>
      <c r="N4283" s="61" t="str">
        <f t="shared" si="197"/>
        <v/>
      </c>
    </row>
    <row r="4284" spans="1:14" x14ac:dyDescent="0.25">
      <c r="A4284" s="46">
        <f t="shared" si="195"/>
        <v>4282</v>
      </c>
      <c r="B4284" s="3">
        <v>16487</v>
      </c>
      <c r="C4284" s="8">
        <v>14.16</v>
      </c>
      <c r="D4284" s="45">
        <v>7.8291814946618299E-3</v>
      </c>
      <c r="E4284" s="16">
        <v>-0.198187995469983</v>
      </c>
      <c r="F4284" s="58">
        <v>80.181200453001694</v>
      </c>
      <c r="G4284" s="59">
        <v>180.40770101925312</v>
      </c>
      <c r="H4284" s="60">
        <v>-0.5555555555555538</v>
      </c>
      <c r="J4284" s="64">
        <v>3855</v>
      </c>
      <c r="K4284" s="63">
        <v>-0.86189579409918393</v>
      </c>
      <c r="L4284" s="65">
        <f t="array" ref="L4284">PRODUCT(1+D4262:D4284)-1</f>
        <v>4.5790251107829194E-2</v>
      </c>
      <c r="M4284" t="str">
        <f t="shared" si="196"/>
        <v/>
      </c>
      <c r="N4284" s="61" t="str">
        <f t="shared" si="197"/>
        <v/>
      </c>
    </row>
    <row r="4285" spans="1:14" x14ac:dyDescent="0.25">
      <c r="A4285" s="46">
        <f t="shared" si="195"/>
        <v>4283</v>
      </c>
      <c r="B4285" s="3">
        <v>16488</v>
      </c>
      <c r="C4285" s="8">
        <v>14.21</v>
      </c>
      <c r="D4285" s="45">
        <v>3.5310734463276372E-3</v>
      </c>
      <c r="E4285" s="16">
        <v>-0.19535673839184031</v>
      </c>
      <c r="F4285" s="58">
        <v>80.464326160815972</v>
      </c>
      <c r="G4285" s="59">
        <v>180.40770101925312</v>
      </c>
      <c r="H4285" s="60">
        <v>-0.55398618957940826</v>
      </c>
      <c r="J4285" s="64">
        <v>3856</v>
      </c>
      <c r="K4285" s="63">
        <v>-0.86189579409918393</v>
      </c>
      <c r="L4285" s="65">
        <f t="array" ref="L4285">PRODUCT(1+D4263:D4285)-1</f>
        <v>4.2553191489361764E-2</v>
      </c>
      <c r="M4285" t="str">
        <f t="shared" si="196"/>
        <v/>
      </c>
      <c r="N4285" s="61" t="str">
        <f t="shared" si="197"/>
        <v/>
      </c>
    </row>
    <row r="4286" spans="1:14" x14ac:dyDescent="0.25">
      <c r="A4286" s="46">
        <f t="shared" si="195"/>
        <v>4284</v>
      </c>
      <c r="B4286" s="3">
        <v>16489</v>
      </c>
      <c r="C4286" s="8">
        <v>14.19</v>
      </c>
      <c r="D4286" s="45">
        <v>-1.4074595355384467E-3</v>
      </c>
      <c r="E4286" s="16">
        <v>-0.19648924122309752</v>
      </c>
      <c r="F4286" s="58">
        <v>80.351075877690249</v>
      </c>
      <c r="G4286" s="59">
        <v>180.40770101925312</v>
      </c>
      <c r="H4286" s="60">
        <v>-0.55461393596986652</v>
      </c>
      <c r="J4286" s="64">
        <v>3857</v>
      </c>
      <c r="K4286" s="63">
        <v>-0.86189579409918393</v>
      </c>
      <c r="L4286" s="65">
        <f t="array" ref="L4286">PRODUCT(1+D4264:D4286)-1</f>
        <v>4.5689019896831162E-2</v>
      </c>
      <c r="M4286" t="str">
        <f t="shared" si="196"/>
        <v/>
      </c>
      <c r="N4286" s="61" t="str">
        <f t="shared" si="197"/>
        <v/>
      </c>
    </row>
    <row r="4287" spans="1:14" x14ac:dyDescent="0.25">
      <c r="A4287" s="46">
        <f t="shared" si="195"/>
        <v>4285</v>
      </c>
      <c r="B4287" s="3">
        <v>16491</v>
      </c>
      <c r="C4287" s="8">
        <v>14.16</v>
      </c>
      <c r="D4287" s="45">
        <v>-2.1141649048624922E-3</v>
      </c>
      <c r="E4287" s="16">
        <v>-0.19818799546998311</v>
      </c>
      <c r="F4287" s="58">
        <v>80.181200453001694</v>
      </c>
      <c r="G4287" s="59">
        <v>180.40770101925312</v>
      </c>
      <c r="H4287" s="60">
        <v>-0.5555555555555538</v>
      </c>
      <c r="J4287" s="64">
        <v>3858</v>
      </c>
      <c r="K4287" s="63">
        <v>-0.86189579409918393</v>
      </c>
      <c r="L4287" s="65">
        <f t="array" ref="L4287">PRODUCT(1+D4265:D4287)-1</f>
        <v>5.3571428571429047E-2</v>
      </c>
      <c r="M4287" t="str">
        <f t="shared" si="196"/>
        <v/>
      </c>
      <c r="N4287" s="61" t="str">
        <f t="shared" si="197"/>
        <v/>
      </c>
    </row>
    <row r="4288" spans="1:14" x14ac:dyDescent="0.25">
      <c r="A4288" s="46">
        <f t="shared" si="195"/>
        <v>4286</v>
      </c>
      <c r="B4288" s="3">
        <v>16494</v>
      </c>
      <c r="C4288" s="8">
        <v>14.09</v>
      </c>
      <c r="D4288" s="45">
        <v>-4.9435028248587809E-3</v>
      </c>
      <c r="E4288" s="16">
        <v>-0.2021517553793829</v>
      </c>
      <c r="F4288" s="58">
        <v>79.784824462061707</v>
      </c>
      <c r="G4288" s="59">
        <v>180.40770101925312</v>
      </c>
      <c r="H4288" s="60">
        <v>-0.55775266792215783</v>
      </c>
      <c r="J4288" s="64">
        <v>3859</v>
      </c>
      <c r="K4288" s="63">
        <v>-0.86189579409918393</v>
      </c>
      <c r="L4288" s="65">
        <f t="array" ref="L4288">PRODUCT(1+D4266:D4288)-1</f>
        <v>5.9398496240601562E-2</v>
      </c>
      <c r="M4288" t="str">
        <f t="shared" si="196"/>
        <v/>
      </c>
      <c r="N4288" s="61" t="str">
        <f t="shared" si="197"/>
        <v/>
      </c>
    </row>
    <row r="4289" spans="1:14" x14ac:dyDescent="0.25">
      <c r="A4289" s="46">
        <f t="shared" si="195"/>
        <v>4287</v>
      </c>
      <c r="B4289" s="3">
        <v>16495</v>
      </c>
      <c r="C4289" s="8">
        <v>14.2</v>
      </c>
      <c r="D4289" s="45">
        <v>7.8069552874378001E-3</v>
      </c>
      <c r="E4289" s="16">
        <v>-0.19592298980746903</v>
      </c>
      <c r="F4289" s="58">
        <v>80.407701019253096</v>
      </c>
      <c r="G4289" s="59">
        <v>180.40770101925312</v>
      </c>
      <c r="H4289" s="60">
        <v>-0.5543000627746375</v>
      </c>
      <c r="J4289" s="64">
        <v>3860</v>
      </c>
      <c r="K4289" s="63">
        <v>-0.86189579409918393</v>
      </c>
      <c r="L4289" s="65">
        <f t="array" ref="L4289">PRODUCT(1+D4267:D4289)-1</f>
        <v>7.4943224829674193E-2</v>
      </c>
      <c r="M4289" t="str">
        <f t="shared" si="196"/>
        <v/>
      </c>
      <c r="N4289" s="61" t="str">
        <f t="shared" si="197"/>
        <v/>
      </c>
    </row>
    <row r="4290" spans="1:14" x14ac:dyDescent="0.25">
      <c r="A4290" s="46">
        <f t="shared" si="195"/>
        <v>4288</v>
      </c>
      <c r="B4290" s="3">
        <v>16496</v>
      </c>
      <c r="C4290" s="8">
        <v>14.3</v>
      </c>
      <c r="D4290" s="45">
        <v>7.0422535211267512E-3</v>
      </c>
      <c r="E4290" s="16">
        <v>-0.19026047565118365</v>
      </c>
      <c r="F4290" s="58">
        <v>80.973952434881639</v>
      </c>
      <c r="G4290" s="59">
        <v>180.40770101925312</v>
      </c>
      <c r="H4290" s="60">
        <v>-0.5511613308223462</v>
      </c>
      <c r="J4290" s="64">
        <v>3861</v>
      </c>
      <c r="K4290" s="63">
        <v>-0.86189579409918393</v>
      </c>
      <c r="L4290" s="65">
        <f t="array" ref="L4290">PRODUCT(1+D4268:D4290)-1</f>
        <v>7.9245283018868351E-2</v>
      </c>
      <c r="M4290" t="str">
        <f t="shared" si="196"/>
        <v/>
      </c>
      <c r="N4290" s="61" t="str">
        <f t="shared" si="197"/>
        <v/>
      </c>
    </row>
    <row r="4291" spans="1:14" x14ac:dyDescent="0.25">
      <c r="A4291" s="46">
        <f t="shared" si="195"/>
        <v>4289</v>
      </c>
      <c r="B4291" s="3">
        <v>16497</v>
      </c>
      <c r="C4291" s="8">
        <v>14.32</v>
      </c>
      <c r="D4291" s="45">
        <v>1.3986013986013734E-3</v>
      </c>
      <c r="E4291" s="16">
        <v>-0.18912797281992655</v>
      </c>
      <c r="F4291" s="58">
        <v>81.087202718007347</v>
      </c>
      <c r="G4291" s="59">
        <v>180.40770101925312</v>
      </c>
      <c r="H4291" s="60">
        <v>-0.55053358443188793</v>
      </c>
      <c r="J4291" s="64">
        <v>3862</v>
      </c>
      <c r="K4291" s="63">
        <v>-0.86189579409918393</v>
      </c>
      <c r="L4291" s="65">
        <f t="array" ref="L4291">PRODUCT(1+D4269:D4291)-1</f>
        <v>7.4268567141785313E-2</v>
      </c>
      <c r="M4291" t="str">
        <f t="shared" si="196"/>
        <v/>
      </c>
      <c r="N4291" s="61" t="str">
        <f t="shared" si="197"/>
        <v/>
      </c>
    </row>
    <row r="4292" spans="1:14" x14ac:dyDescent="0.25">
      <c r="A4292" s="46">
        <f t="shared" si="195"/>
        <v>4290</v>
      </c>
      <c r="B4292" s="3">
        <v>16498</v>
      </c>
      <c r="C4292" s="8">
        <v>14.23</v>
      </c>
      <c r="D4292" s="45">
        <v>-6.2849162011172632E-3</v>
      </c>
      <c r="E4292" s="16">
        <v>-0.19422423556058344</v>
      </c>
      <c r="F4292" s="58">
        <v>80.577576443941652</v>
      </c>
      <c r="G4292" s="59">
        <v>180.40770101925312</v>
      </c>
      <c r="H4292" s="60">
        <v>-0.55335844318895011</v>
      </c>
      <c r="J4292" s="64">
        <v>3863</v>
      </c>
      <c r="K4292" s="63">
        <v>-0.86189579409918393</v>
      </c>
      <c r="L4292" s="65">
        <f t="array" ref="L4292">PRODUCT(1+D4270:D4292)-1</f>
        <v>5.7206537890044817E-2</v>
      </c>
      <c r="M4292" t="str">
        <f t="shared" si="196"/>
        <v/>
      </c>
      <c r="N4292" s="61" t="str">
        <f t="shared" si="197"/>
        <v/>
      </c>
    </row>
    <row r="4293" spans="1:14" x14ac:dyDescent="0.25">
      <c r="A4293" s="46">
        <f t="shared" ref="A4293:A4356" si="198">A4292+1</f>
        <v>4291</v>
      </c>
      <c r="B4293" s="3">
        <v>16501</v>
      </c>
      <c r="C4293" s="8">
        <v>14.3</v>
      </c>
      <c r="D4293" s="45">
        <v>4.9191848208012257E-3</v>
      </c>
      <c r="E4293" s="16">
        <v>-0.19026047565118354</v>
      </c>
      <c r="F4293" s="58">
        <v>80.973952434881653</v>
      </c>
      <c r="G4293" s="59">
        <v>180.40770101925312</v>
      </c>
      <c r="H4293" s="60">
        <v>-0.55116133082234608</v>
      </c>
      <c r="J4293" s="64">
        <v>3864</v>
      </c>
      <c r="K4293" s="63">
        <v>-0.86189579409918393</v>
      </c>
      <c r="L4293" s="65">
        <f t="array" ref="L4293">PRODUCT(1+D4271:D4293)-1</f>
        <v>5.6129985228951629E-2</v>
      </c>
      <c r="M4293" t="str">
        <f t="shared" si="196"/>
        <v/>
      </c>
      <c r="N4293" s="61" t="str">
        <f t="shared" si="197"/>
        <v/>
      </c>
    </row>
    <row r="4294" spans="1:14" x14ac:dyDescent="0.25">
      <c r="A4294" s="46">
        <f t="shared" si="198"/>
        <v>4292</v>
      </c>
      <c r="B4294" s="3">
        <v>16502</v>
      </c>
      <c r="C4294" s="8">
        <v>14.37</v>
      </c>
      <c r="D4294" s="45">
        <v>4.895104895104696E-3</v>
      </c>
      <c r="E4294" s="16">
        <v>-0.18629671574178386</v>
      </c>
      <c r="F4294" s="58">
        <v>81.370328425821612</v>
      </c>
      <c r="G4294" s="59">
        <v>180.40770101925312</v>
      </c>
      <c r="H4294" s="60">
        <v>-0.54896421845574228</v>
      </c>
      <c r="J4294" s="64">
        <v>3865</v>
      </c>
      <c r="K4294" s="63">
        <v>-0.86189579409918393</v>
      </c>
      <c r="L4294" s="65">
        <f t="array" ref="L4294">PRODUCT(1+D4272:D4294)-1</f>
        <v>6.760772659732539E-2</v>
      </c>
      <c r="M4294" t="str">
        <f t="shared" si="196"/>
        <v/>
      </c>
      <c r="N4294" s="61" t="str">
        <f t="shared" si="197"/>
        <v/>
      </c>
    </row>
    <row r="4295" spans="1:14" x14ac:dyDescent="0.25">
      <c r="A4295" s="46">
        <f t="shared" si="198"/>
        <v>4293</v>
      </c>
      <c r="B4295" s="3">
        <v>16503</v>
      </c>
      <c r="C4295" s="8">
        <v>14.38</v>
      </c>
      <c r="D4295" s="45">
        <v>6.9589422407800861E-4</v>
      </c>
      <c r="E4295" s="16">
        <v>-0.18573046432615525</v>
      </c>
      <c r="F4295" s="58">
        <v>81.426953567384473</v>
      </c>
      <c r="G4295" s="59">
        <v>180.40770101925312</v>
      </c>
      <c r="H4295" s="60">
        <v>-0.54865034526051315</v>
      </c>
      <c r="J4295" s="64">
        <v>3866</v>
      </c>
      <c r="K4295" s="63">
        <v>-0.86189579409918393</v>
      </c>
      <c r="L4295" s="65">
        <f t="array" ref="L4295">PRODUCT(1+D4273:D4295)-1</f>
        <v>6.7557535263548463E-2</v>
      </c>
      <c r="M4295" t="str">
        <f t="shared" si="196"/>
        <v/>
      </c>
      <c r="N4295" s="61" t="str">
        <f t="shared" si="197"/>
        <v/>
      </c>
    </row>
    <row r="4296" spans="1:14" x14ac:dyDescent="0.25">
      <c r="A4296" s="46">
        <f t="shared" si="198"/>
        <v>4294</v>
      </c>
      <c r="B4296" s="3">
        <v>16504</v>
      </c>
      <c r="C4296" s="8">
        <v>14.12</v>
      </c>
      <c r="D4296" s="45">
        <v>-1.8080667593880495E-2</v>
      </c>
      <c r="E4296" s="16">
        <v>-0.20045300113249742</v>
      </c>
      <c r="F4296" s="58">
        <v>79.954699886750262</v>
      </c>
      <c r="G4296" s="59">
        <v>180.40770101925312</v>
      </c>
      <c r="H4296" s="60">
        <v>-0.55681104833647044</v>
      </c>
      <c r="J4296" s="64">
        <v>3867</v>
      </c>
      <c r="K4296" s="63">
        <v>-0.86189579409918393</v>
      </c>
      <c r="L4296" s="65">
        <f t="array" ref="L4296">PRODUCT(1+D4274:D4296)-1</f>
        <v>4.5925925925925037E-2</v>
      </c>
      <c r="M4296" t="str">
        <f t="shared" si="196"/>
        <v/>
      </c>
      <c r="N4296" s="61" t="str">
        <f t="shared" si="197"/>
        <v/>
      </c>
    </row>
    <row r="4297" spans="1:14" x14ac:dyDescent="0.25">
      <c r="A4297" s="46">
        <f t="shared" si="198"/>
        <v>4295</v>
      </c>
      <c r="B4297" s="3">
        <v>16505</v>
      </c>
      <c r="C4297" s="8">
        <v>13.82</v>
      </c>
      <c r="D4297" s="45">
        <v>-2.1246458923512623E-2</v>
      </c>
      <c r="E4297" s="16">
        <v>-0.21744054360135356</v>
      </c>
      <c r="F4297" s="58">
        <v>78.255945639864649</v>
      </c>
      <c r="G4297" s="59">
        <v>180.40770101925312</v>
      </c>
      <c r="H4297" s="60">
        <v>-0.56622724419334425</v>
      </c>
      <c r="J4297" s="64">
        <v>3868</v>
      </c>
      <c r="K4297" s="63">
        <v>-0.86189579409918393</v>
      </c>
      <c r="L4297" s="65">
        <f t="array" ref="L4297">PRODUCT(1+D4275:D4297)-1</f>
        <v>1.6176470588235237E-2</v>
      </c>
      <c r="M4297" t="str">
        <f t="shared" si="196"/>
        <v/>
      </c>
      <c r="N4297" s="61" t="str">
        <f t="shared" si="197"/>
        <v/>
      </c>
    </row>
    <row r="4298" spans="1:14" x14ac:dyDescent="0.25">
      <c r="A4298" s="46">
        <f t="shared" si="198"/>
        <v>4296</v>
      </c>
      <c r="B4298" s="3">
        <v>16508</v>
      </c>
      <c r="C4298" s="8">
        <v>13.99</v>
      </c>
      <c r="D4298" s="45">
        <v>1.2301013024601959E-2</v>
      </c>
      <c r="E4298" s="16">
        <v>-0.20781426953566839</v>
      </c>
      <c r="F4298" s="58">
        <v>79.218573046433164</v>
      </c>
      <c r="G4298" s="59">
        <v>180.40770101925312</v>
      </c>
      <c r="H4298" s="60">
        <v>-0.56089139987444914</v>
      </c>
      <c r="J4298" s="64">
        <v>3869</v>
      </c>
      <c r="K4298" s="63">
        <v>-0.86189579409918393</v>
      </c>
      <c r="L4298" s="65">
        <f t="array" ref="L4298">PRODUCT(1+D4276:D4298)-1</f>
        <v>2.1167883211678618E-2</v>
      </c>
      <c r="M4298" t="str">
        <f t="shared" si="196"/>
        <v/>
      </c>
      <c r="N4298" s="61" t="str">
        <f t="shared" si="197"/>
        <v/>
      </c>
    </row>
    <row r="4299" spans="1:14" x14ac:dyDescent="0.25">
      <c r="A4299" s="46">
        <f t="shared" si="198"/>
        <v>4297</v>
      </c>
      <c r="B4299" s="3">
        <v>16509</v>
      </c>
      <c r="C4299" s="8">
        <v>13.99</v>
      </c>
      <c r="D4299" s="45">
        <v>0</v>
      </c>
      <c r="E4299" s="16">
        <v>-0.20781426953566839</v>
      </c>
      <c r="F4299" s="58">
        <v>79.218573046433164</v>
      </c>
      <c r="G4299" s="59">
        <v>180.40770101925312</v>
      </c>
      <c r="H4299" s="60">
        <v>-0.56089139987444914</v>
      </c>
      <c r="J4299" s="64">
        <v>3870</v>
      </c>
      <c r="K4299" s="63">
        <v>-0.86189579409918393</v>
      </c>
      <c r="L4299" s="65">
        <f t="array" ref="L4299">PRODUCT(1+D4277:D4299)-1</f>
        <v>1.8936635105607724E-2</v>
      </c>
      <c r="M4299" t="str">
        <f t="shared" si="196"/>
        <v/>
      </c>
      <c r="N4299" s="61" t="str">
        <f t="shared" si="197"/>
        <v/>
      </c>
    </row>
    <row r="4300" spans="1:14" x14ac:dyDescent="0.25">
      <c r="A4300" s="46">
        <f t="shared" si="198"/>
        <v>4298</v>
      </c>
      <c r="B4300" s="3">
        <v>16510</v>
      </c>
      <c r="C4300" s="8">
        <v>14.01</v>
      </c>
      <c r="D4300" s="45">
        <v>1.4295925661185205E-3</v>
      </c>
      <c r="E4300" s="16">
        <v>-0.20668176670441141</v>
      </c>
      <c r="F4300" s="58">
        <v>79.331823329558858</v>
      </c>
      <c r="G4300" s="59">
        <v>180.40770101925312</v>
      </c>
      <c r="H4300" s="60">
        <v>-0.56026365348399088</v>
      </c>
      <c r="J4300" s="64">
        <v>3871</v>
      </c>
      <c r="K4300" s="63">
        <v>-0.86189579409918393</v>
      </c>
      <c r="L4300" s="65">
        <f t="array" ref="L4300">PRODUCT(1+D4278:D4300)-1</f>
        <v>1.8168604651162656E-2</v>
      </c>
      <c r="M4300" t="str">
        <f t="shared" si="196"/>
        <v/>
      </c>
      <c r="N4300" s="61" t="str">
        <f t="shared" si="197"/>
        <v/>
      </c>
    </row>
    <row r="4301" spans="1:14" x14ac:dyDescent="0.25">
      <c r="A4301" s="46">
        <f t="shared" si="198"/>
        <v>4299</v>
      </c>
      <c r="B4301" s="3">
        <v>16511</v>
      </c>
      <c r="C4301" s="8">
        <v>14.07</v>
      </c>
      <c r="D4301" s="45">
        <v>4.282655246252709E-3</v>
      </c>
      <c r="E4301" s="16">
        <v>-0.20328425821064011</v>
      </c>
      <c r="F4301" s="58">
        <v>79.671574178935984</v>
      </c>
      <c r="G4301" s="59">
        <v>180.40770101925312</v>
      </c>
      <c r="H4301" s="60">
        <v>-0.55838041431261609</v>
      </c>
      <c r="J4301" s="64">
        <v>3872</v>
      </c>
      <c r="K4301" s="63">
        <v>-0.86189579409918393</v>
      </c>
      <c r="L4301" s="65">
        <f t="array" ref="L4301">PRODUCT(1+D4279:D4301)-1</f>
        <v>2.2529069767441845E-2</v>
      </c>
      <c r="M4301" t="str">
        <f t="shared" si="196"/>
        <v/>
      </c>
      <c r="N4301" s="61" t="str">
        <f t="shared" si="197"/>
        <v/>
      </c>
    </row>
    <row r="4302" spans="1:14" x14ac:dyDescent="0.25">
      <c r="A4302" s="46">
        <f t="shared" si="198"/>
        <v>4300</v>
      </c>
      <c r="B4302" s="3">
        <v>16512</v>
      </c>
      <c r="C4302" s="8">
        <v>14.09</v>
      </c>
      <c r="D4302" s="45">
        <v>1.421464108031234E-3</v>
      </c>
      <c r="E4302" s="16">
        <v>-0.20215175537938301</v>
      </c>
      <c r="F4302" s="58">
        <v>79.784824462061692</v>
      </c>
      <c r="G4302" s="59">
        <v>180.40770101925312</v>
      </c>
      <c r="H4302" s="60">
        <v>-0.55775266792215783</v>
      </c>
      <c r="J4302" s="64">
        <v>3873</v>
      </c>
      <c r="K4302" s="63">
        <v>-0.86189579409918393</v>
      </c>
      <c r="L4302" s="65">
        <f t="array" ref="L4302">PRODUCT(1+D4280:D4302)-1</f>
        <v>2.9970760233918092E-2</v>
      </c>
      <c r="M4302" t="str">
        <f t="shared" si="196"/>
        <v/>
      </c>
      <c r="N4302" s="61" t="str">
        <f t="shared" si="197"/>
        <v/>
      </c>
    </row>
    <row r="4303" spans="1:14" x14ac:dyDescent="0.25">
      <c r="A4303" s="46">
        <f t="shared" si="198"/>
        <v>4301</v>
      </c>
      <c r="B4303" s="3">
        <v>16515</v>
      </c>
      <c r="C4303" s="8">
        <v>14.01</v>
      </c>
      <c r="D4303" s="45">
        <v>-5.6777856635912283E-3</v>
      </c>
      <c r="E4303" s="16">
        <v>-0.20668176670441141</v>
      </c>
      <c r="F4303" s="58">
        <v>79.331823329558858</v>
      </c>
      <c r="G4303" s="59">
        <v>180.40770101925312</v>
      </c>
      <c r="H4303" s="60">
        <v>-0.56026365348399088</v>
      </c>
      <c r="J4303" s="64">
        <v>3874</v>
      </c>
      <c r="K4303" s="63">
        <v>-0.86189579409918393</v>
      </c>
      <c r="L4303" s="65">
        <f t="array" ref="L4303">PRODUCT(1+D4281:D4303)-1</f>
        <v>7.9136690647476637E-3</v>
      </c>
      <c r="M4303" t="str">
        <f t="shared" si="196"/>
        <v/>
      </c>
      <c r="N4303" s="61" t="str">
        <f t="shared" si="197"/>
        <v/>
      </c>
    </row>
    <row r="4304" spans="1:14" x14ac:dyDescent="0.25">
      <c r="A4304" s="46">
        <f t="shared" si="198"/>
        <v>4302</v>
      </c>
      <c r="B4304" s="3">
        <v>16516</v>
      </c>
      <c r="C4304" s="8">
        <v>13.82</v>
      </c>
      <c r="D4304" s="45">
        <v>-1.3561741613133393E-2</v>
      </c>
      <c r="E4304" s="16">
        <v>-0.21744054360135368</v>
      </c>
      <c r="F4304" s="58">
        <v>78.255945639864635</v>
      </c>
      <c r="G4304" s="59">
        <v>180.40770101925312</v>
      </c>
      <c r="H4304" s="60">
        <v>-0.56622724419334425</v>
      </c>
      <c r="J4304" s="64">
        <v>3875</v>
      </c>
      <c r="K4304" s="63">
        <v>-0.86189579409918393</v>
      </c>
      <c r="L4304" s="65">
        <f t="array" ref="L4304">PRODUCT(1+D4282:D4304)-1</f>
        <v>-1.0737294201861314E-2</v>
      </c>
      <c r="M4304" t="str">
        <f t="shared" si="196"/>
        <v/>
      </c>
      <c r="N4304" s="61" t="str">
        <f t="shared" si="197"/>
        <v/>
      </c>
    </row>
    <row r="4305" spans="1:14" x14ac:dyDescent="0.25">
      <c r="A4305" s="46">
        <f t="shared" si="198"/>
        <v>4303</v>
      </c>
      <c r="B4305" s="3">
        <v>16517</v>
      </c>
      <c r="C4305" s="8">
        <v>13.69</v>
      </c>
      <c r="D4305" s="45">
        <v>-9.4066570188133802E-3</v>
      </c>
      <c r="E4305" s="16">
        <v>-0.22480181200452476</v>
      </c>
      <c r="F4305" s="58">
        <v>77.519818799547522</v>
      </c>
      <c r="G4305" s="59">
        <v>180.40770101925312</v>
      </c>
      <c r="H4305" s="60">
        <v>-0.57030759573132306</v>
      </c>
      <c r="J4305" s="64">
        <v>3876</v>
      </c>
      <c r="K4305" s="63">
        <v>-0.86189579409918393</v>
      </c>
      <c r="L4305" s="65">
        <f t="array" ref="L4305">PRODUCT(1+D4283:D4305)-1</f>
        <v>-2.7007818052595112E-2</v>
      </c>
      <c r="M4305" t="str">
        <f t="shared" si="196"/>
        <v/>
      </c>
      <c r="N4305" s="61" t="str">
        <f t="shared" si="197"/>
        <v/>
      </c>
    </row>
    <row r="4306" spans="1:14" x14ac:dyDescent="0.25">
      <c r="A4306" s="46">
        <f t="shared" si="198"/>
        <v>4304</v>
      </c>
      <c r="B4306" s="3">
        <v>16518</v>
      </c>
      <c r="C4306" s="8">
        <v>13.68</v>
      </c>
      <c r="D4306" s="45">
        <v>-7.3046018991962391E-4</v>
      </c>
      <c r="E4306" s="16">
        <v>-0.22536806342015325</v>
      </c>
      <c r="F4306" s="58">
        <v>77.463193657984675</v>
      </c>
      <c r="G4306" s="59">
        <v>180.40770101925312</v>
      </c>
      <c r="H4306" s="60">
        <v>-0.57062146892655208</v>
      </c>
      <c r="J4306" s="64">
        <v>3877</v>
      </c>
      <c r="K4306" s="63">
        <v>-0.86189579409918393</v>
      </c>
      <c r="L4306" s="65">
        <f t="array" ref="L4306">PRODUCT(1+D4284:D4306)-1</f>
        <v>-2.6334519572954407E-2</v>
      </c>
      <c r="M4306" t="str">
        <f t="shared" si="196"/>
        <v/>
      </c>
      <c r="N4306" s="61" t="str">
        <f t="shared" si="197"/>
        <v/>
      </c>
    </row>
    <row r="4307" spans="1:14" x14ac:dyDescent="0.25">
      <c r="A4307" s="46">
        <f t="shared" si="198"/>
        <v>4305</v>
      </c>
      <c r="B4307" s="3">
        <v>16519</v>
      </c>
      <c r="C4307" s="8">
        <v>13.74</v>
      </c>
      <c r="D4307" s="45">
        <v>4.3859649122808264E-3</v>
      </c>
      <c r="E4307" s="16">
        <v>-0.22197055492638185</v>
      </c>
      <c r="F4307" s="58">
        <v>77.802944507361815</v>
      </c>
      <c r="G4307" s="59">
        <v>180.40770101925312</v>
      </c>
      <c r="H4307" s="60">
        <v>-0.56873822975517729</v>
      </c>
      <c r="J4307" s="64">
        <v>3878</v>
      </c>
      <c r="K4307" s="63">
        <v>-0.86189579409918393</v>
      </c>
      <c r="L4307" s="65">
        <f t="array" ref="L4307">PRODUCT(1+D4285:D4307)-1</f>
        <v>-2.9661016949152685E-2</v>
      </c>
      <c r="M4307" t="str">
        <f t="shared" si="196"/>
        <v/>
      </c>
      <c r="N4307" s="61" t="str">
        <f t="shared" si="197"/>
        <v/>
      </c>
    </row>
    <row r="4308" spans="1:14" x14ac:dyDescent="0.25">
      <c r="A4308" s="46">
        <f t="shared" si="198"/>
        <v>4306</v>
      </c>
      <c r="B4308" s="3">
        <v>16522</v>
      </c>
      <c r="C4308" s="8">
        <v>13.39</v>
      </c>
      <c r="D4308" s="45">
        <v>-2.5473071324599639E-2</v>
      </c>
      <c r="E4308" s="16">
        <v>-0.24178935447338079</v>
      </c>
      <c r="F4308" s="58">
        <v>75.821064552661923</v>
      </c>
      <c r="G4308" s="59">
        <v>180.40770101925312</v>
      </c>
      <c r="H4308" s="60">
        <v>-0.57972379158819676</v>
      </c>
      <c r="J4308" s="64">
        <v>3879</v>
      </c>
      <c r="K4308" s="63">
        <v>-0.86189579409918393</v>
      </c>
      <c r="L4308" s="65">
        <f t="array" ref="L4308">PRODUCT(1+D4286:D4308)-1</f>
        <v>-5.7705840957072652E-2</v>
      </c>
      <c r="M4308" t="str">
        <f t="shared" si="196"/>
        <v/>
      </c>
      <c r="N4308" s="61" t="str">
        <f t="shared" si="197"/>
        <v/>
      </c>
    </row>
    <row r="4309" spans="1:14" x14ac:dyDescent="0.25">
      <c r="A4309" s="46">
        <f t="shared" si="198"/>
        <v>4307</v>
      </c>
      <c r="B4309" s="3">
        <v>16523</v>
      </c>
      <c r="C4309" s="8">
        <v>13.47</v>
      </c>
      <c r="D4309" s="45">
        <v>5.9746079163554011E-3</v>
      </c>
      <c r="E4309" s="16">
        <v>-0.23725934314835251</v>
      </c>
      <c r="F4309" s="58">
        <v>76.274065685164743</v>
      </c>
      <c r="G4309" s="59">
        <v>180.40770101925312</v>
      </c>
      <c r="H4309" s="60">
        <v>-0.57721280602636371</v>
      </c>
      <c r="J4309" s="64">
        <v>3880</v>
      </c>
      <c r="K4309" s="63">
        <v>-0.86189579409918393</v>
      </c>
      <c r="L4309" s="65">
        <f t="array" ref="L4309">PRODUCT(1+D4287:D4309)-1</f>
        <v>-5.0739957716702033E-2</v>
      </c>
      <c r="M4309" t="str">
        <f t="shared" si="196"/>
        <v/>
      </c>
      <c r="N4309" s="61" t="str">
        <f t="shared" si="197"/>
        <v/>
      </c>
    </row>
    <row r="4310" spans="1:14" x14ac:dyDescent="0.25">
      <c r="A4310" s="46">
        <f t="shared" si="198"/>
        <v>4308</v>
      </c>
      <c r="B4310" s="3">
        <v>16524</v>
      </c>
      <c r="C4310" s="8">
        <v>13.58</v>
      </c>
      <c r="D4310" s="45">
        <v>8.1662954714178948E-3</v>
      </c>
      <c r="E4310" s="16">
        <v>-0.23103057757643863</v>
      </c>
      <c r="F4310" s="58">
        <v>76.896942242356133</v>
      </c>
      <c r="G4310" s="59">
        <v>180.40770101925312</v>
      </c>
      <c r="H4310" s="60">
        <v>-0.57376020087884338</v>
      </c>
      <c r="J4310" s="64">
        <v>3881</v>
      </c>
      <c r="K4310" s="63">
        <v>-0.86189579409918393</v>
      </c>
      <c r="L4310" s="65">
        <f t="array" ref="L4310">PRODUCT(1+D4288:D4310)-1</f>
        <v>-4.096045197740128E-2</v>
      </c>
      <c r="M4310" t="str">
        <f t="shared" si="196"/>
        <v/>
      </c>
      <c r="N4310" s="61" t="str">
        <f t="shared" si="197"/>
        <v/>
      </c>
    </row>
    <row r="4311" spans="1:14" x14ac:dyDescent="0.25">
      <c r="A4311" s="46">
        <f t="shared" si="198"/>
        <v>4309</v>
      </c>
      <c r="B4311" s="3">
        <v>16525</v>
      </c>
      <c r="C4311" s="8">
        <v>13.61</v>
      </c>
      <c r="D4311" s="45">
        <v>2.2091310751104487E-3</v>
      </c>
      <c r="E4311" s="16">
        <v>-0.22933182332955304</v>
      </c>
      <c r="F4311" s="58">
        <v>77.066817667044702</v>
      </c>
      <c r="G4311" s="59">
        <v>180.40770101925312</v>
      </c>
      <c r="H4311" s="60">
        <v>-0.57281858129315588</v>
      </c>
      <c r="J4311" s="64">
        <v>3882</v>
      </c>
      <c r="K4311" s="63">
        <v>-0.86189579409918393</v>
      </c>
      <c r="L4311" s="65">
        <f t="array" ref="L4311">PRODUCT(1+D4289:D4311)-1</f>
        <v>-3.406671398154737E-2</v>
      </c>
      <c r="M4311" t="str">
        <f t="shared" si="196"/>
        <v/>
      </c>
      <c r="N4311" s="61" t="str">
        <f t="shared" si="197"/>
        <v/>
      </c>
    </row>
    <row r="4312" spans="1:14" x14ac:dyDescent="0.25">
      <c r="A4312" s="46">
        <f t="shared" si="198"/>
        <v>4310</v>
      </c>
      <c r="B4312" s="3">
        <v>16529</v>
      </c>
      <c r="C4312" s="8">
        <v>13.77</v>
      </c>
      <c r="D4312" s="45">
        <v>1.1756061719323974E-2</v>
      </c>
      <c r="E4312" s="16">
        <v>-0.22027180067949637</v>
      </c>
      <c r="F4312" s="58">
        <v>77.972819932050356</v>
      </c>
      <c r="G4312" s="59">
        <v>180.40770101925312</v>
      </c>
      <c r="H4312" s="60">
        <v>-0.56779661016949001</v>
      </c>
      <c r="J4312" s="64">
        <v>3883</v>
      </c>
      <c r="K4312" s="63">
        <v>-0.86189579409918393</v>
      </c>
      <c r="L4312" s="65">
        <f t="array" ref="L4312">PRODUCT(1+D4290:D4312)-1</f>
        <v>-3.028169014084503E-2</v>
      </c>
      <c r="M4312" t="str">
        <f t="shared" si="196"/>
        <v/>
      </c>
      <c r="N4312" s="61" t="str">
        <f t="shared" si="197"/>
        <v/>
      </c>
    </row>
    <row r="4313" spans="1:14" x14ac:dyDescent="0.25">
      <c r="A4313" s="46">
        <f t="shared" si="198"/>
        <v>4311</v>
      </c>
      <c r="B4313" s="3">
        <v>16530</v>
      </c>
      <c r="C4313" s="8">
        <v>13.79</v>
      </c>
      <c r="D4313" s="45">
        <v>1.4524328249818641E-3</v>
      </c>
      <c r="E4313" s="16">
        <v>-0.21913929784823927</v>
      </c>
      <c r="F4313" s="58">
        <v>78.086070215176079</v>
      </c>
      <c r="G4313" s="59">
        <v>180.40770101925312</v>
      </c>
      <c r="H4313" s="60">
        <v>-0.56716886377903164</v>
      </c>
      <c r="J4313" s="64">
        <v>3884</v>
      </c>
      <c r="K4313" s="63">
        <v>-0.86189579409918393</v>
      </c>
      <c r="L4313" s="65">
        <f t="array" ref="L4313">PRODUCT(1+D4291:D4313)-1</f>
        <v>-3.5664335664335911E-2</v>
      </c>
      <c r="M4313" t="str">
        <f t="shared" si="196"/>
        <v/>
      </c>
      <c r="N4313" s="61" t="str">
        <f t="shared" si="197"/>
        <v/>
      </c>
    </row>
    <row r="4314" spans="1:14" x14ac:dyDescent="0.25">
      <c r="A4314" s="46">
        <f t="shared" si="198"/>
        <v>4312</v>
      </c>
      <c r="B4314" s="3">
        <v>16531</v>
      </c>
      <c r="C4314" s="8">
        <v>13.77</v>
      </c>
      <c r="D4314" s="45">
        <v>-1.4503263234227903E-3</v>
      </c>
      <c r="E4314" s="16">
        <v>-0.22027180067949637</v>
      </c>
      <c r="F4314" s="58">
        <v>77.972819932050356</v>
      </c>
      <c r="G4314" s="59">
        <v>180.40770101925312</v>
      </c>
      <c r="H4314" s="60">
        <v>-0.56779661016949001</v>
      </c>
      <c r="J4314" s="64">
        <v>3885</v>
      </c>
      <c r="K4314" s="63">
        <v>-0.86189579409918393</v>
      </c>
      <c r="L4314" s="65">
        <f t="array" ref="L4314">PRODUCT(1+D4292:D4314)-1</f>
        <v>-3.8407821229050287E-2</v>
      </c>
      <c r="M4314" t="str">
        <f t="shared" ref="M4314:M4377" si="199">IF(AND(L4314&lt;=-0.25,MIN(L4292:L4313)&gt;-0.25),1,"")</f>
        <v/>
      </c>
      <c r="N4314" s="61" t="str">
        <f t="shared" si="197"/>
        <v/>
      </c>
    </row>
    <row r="4315" spans="1:14" x14ac:dyDescent="0.25">
      <c r="A4315" s="46">
        <f t="shared" si="198"/>
        <v>4313</v>
      </c>
      <c r="B4315" s="3">
        <v>16532</v>
      </c>
      <c r="C4315" s="8">
        <v>13.67</v>
      </c>
      <c r="D4315" s="45">
        <v>-7.2621641249092095E-3</v>
      </c>
      <c r="E4315" s="16">
        <v>-0.22593431483578175</v>
      </c>
      <c r="F4315" s="58">
        <v>77.406568516421828</v>
      </c>
      <c r="G4315" s="59">
        <v>180.40770101925312</v>
      </c>
      <c r="H4315" s="60">
        <v>-0.57093534212178121</v>
      </c>
      <c r="J4315" s="64">
        <v>3886</v>
      </c>
      <c r="K4315" s="63">
        <v>-0.86189579409918393</v>
      </c>
      <c r="L4315" s="65">
        <f t="array" ref="L4315">PRODUCT(1+D4293:D4315)-1</f>
        <v>-3.9353478566408917E-2</v>
      </c>
      <c r="M4315" t="str">
        <f t="shared" si="199"/>
        <v/>
      </c>
      <c r="N4315" s="61" t="str">
        <f t="shared" si="197"/>
        <v/>
      </c>
    </row>
    <row r="4316" spans="1:14" x14ac:dyDescent="0.25">
      <c r="A4316" s="46">
        <f t="shared" si="198"/>
        <v>4314</v>
      </c>
      <c r="B4316" s="3">
        <v>16533</v>
      </c>
      <c r="C4316" s="8">
        <v>13.77</v>
      </c>
      <c r="D4316" s="45">
        <v>7.3152889539136456E-3</v>
      </c>
      <c r="E4316" s="16">
        <v>-0.22027180067949637</v>
      </c>
      <c r="F4316" s="58">
        <v>77.972819932050356</v>
      </c>
      <c r="G4316" s="59">
        <v>180.40770101925312</v>
      </c>
      <c r="H4316" s="60">
        <v>-0.56779661016949001</v>
      </c>
      <c r="J4316" s="64">
        <v>3887</v>
      </c>
      <c r="K4316" s="63">
        <v>-0.86189579409918393</v>
      </c>
      <c r="L4316" s="65">
        <f t="array" ref="L4316">PRODUCT(1+D4294:D4316)-1</f>
        <v>-3.7062937062937285E-2</v>
      </c>
      <c r="M4316" t="str">
        <f t="shared" si="199"/>
        <v/>
      </c>
      <c r="N4316" s="61" t="str">
        <f t="shared" si="197"/>
        <v/>
      </c>
    </row>
    <row r="4317" spans="1:14" x14ac:dyDescent="0.25">
      <c r="A4317" s="46">
        <f t="shared" si="198"/>
        <v>4315</v>
      </c>
      <c r="B4317" s="3">
        <v>16536</v>
      </c>
      <c r="C4317" s="8">
        <v>13.81</v>
      </c>
      <c r="D4317" s="45">
        <v>2.9048656499637282E-3</v>
      </c>
      <c r="E4317" s="16">
        <v>-0.21800679501698217</v>
      </c>
      <c r="F4317" s="58">
        <v>78.199320498301788</v>
      </c>
      <c r="G4317" s="59">
        <v>180.40770101925312</v>
      </c>
      <c r="H4317" s="60">
        <v>-0.56654111738857338</v>
      </c>
      <c r="J4317" s="64">
        <v>3888</v>
      </c>
      <c r="K4317" s="63">
        <v>-0.86189579409918393</v>
      </c>
      <c r="L4317" s="65">
        <f t="array" ref="L4317">PRODUCT(1+D4295:D4317)-1</f>
        <v>-3.8970076548364707E-2</v>
      </c>
      <c r="M4317" t="str">
        <f t="shared" si="199"/>
        <v/>
      </c>
      <c r="N4317" s="61" t="str">
        <f t="shared" si="197"/>
        <v/>
      </c>
    </row>
    <row r="4318" spans="1:14" x14ac:dyDescent="0.25">
      <c r="A4318" s="46">
        <f t="shared" si="198"/>
        <v>4316</v>
      </c>
      <c r="B4318" s="3">
        <v>16537</v>
      </c>
      <c r="C4318" s="8">
        <v>13.86</v>
      </c>
      <c r="D4318" s="45">
        <v>3.6205648081100161E-3</v>
      </c>
      <c r="E4318" s="16">
        <v>-0.21517553793883948</v>
      </c>
      <c r="F4318" s="58">
        <v>78.482446206116052</v>
      </c>
      <c r="G4318" s="59">
        <v>180.40770101925312</v>
      </c>
      <c r="H4318" s="60">
        <v>-0.56497175141242773</v>
      </c>
      <c r="J4318" s="64">
        <v>3889</v>
      </c>
      <c r="K4318" s="63">
        <v>-0.86189579409918393</v>
      </c>
      <c r="L4318" s="65">
        <f t="array" ref="L4318">PRODUCT(1+D4296:D4318)-1</f>
        <v>-3.616133518776099E-2</v>
      </c>
      <c r="M4318" t="str">
        <f t="shared" si="199"/>
        <v/>
      </c>
      <c r="N4318" s="61" t="str">
        <f t="shared" si="197"/>
        <v/>
      </c>
    </row>
    <row r="4319" spans="1:14" x14ac:dyDescent="0.25">
      <c r="A4319" s="46">
        <f t="shared" si="198"/>
        <v>4317</v>
      </c>
      <c r="B4319" s="3">
        <v>16538</v>
      </c>
      <c r="C4319" s="8">
        <v>14.06</v>
      </c>
      <c r="D4319" s="45">
        <v>1.4430014430014459E-2</v>
      </c>
      <c r="E4319" s="16">
        <v>-0.20385050962626861</v>
      </c>
      <c r="F4319" s="58">
        <v>79.614949037373137</v>
      </c>
      <c r="G4319" s="59">
        <v>180.40770101925312</v>
      </c>
      <c r="H4319" s="60">
        <v>-0.55869428750784522</v>
      </c>
      <c r="J4319" s="64">
        <v>3890</v>
      </c>
      <c r="K4319" s="63">
        <v>-0.86189579409918393</v>
      </c>
      <c r="L4319" s="65">
        <f t="array" ref="L4319">PRODUCT(1+D4297:D4319)-1</f>
        <v>-4.2492917847025691E-3</v>
      </c>
      <c r="M4319" t="str">
        <f t="shared" si="199"/>
        <v/>
      </c>
      <c r="N4319" s="61" t="str">
        <f t="shared" si="197"/>
        <v/>
      </c>
    </row>
    <row r="4320" spans="1:14" x14ac:dyDescent="0.25">
      <c r="A4320" s="46">
        <f t="shared" si="198"/>
        <v>4318</v>
      </c>
      <c r="B4320" s="3">
        <v>16539</v>
      </c>
      <c r="C4320" s="8">
        <v>14.05</v>
      </c>
      <c r="D4320" s="45">
        <v>-7.1123755334279171E-4</v>
      </c>
      <c r="E4320" s="16">
        <v>-0.2044167610418971</v>
      </c>
      <c r="F4320" s="58">
        <v>79.55832389581029</v>
      </c>
      <c r="G4320" s="59">
        <v>180.40770101925312</v>
      </c>
      <c r="H4320" s="60">
        <v>-0.55900816070307435</v>
      </c>
      <c r="J4320" s="64">
        <v>3891</v>
      </c>
      <c r="K4320" s="63">
        <v>-0.86189579409918393</v>
      </c>
      <c r="L4320" s="65">
        <f t="array" ref="L4320">PRODUCT(1+D4298:D4320)-1</f>
        <v>1.6642547033284938E-2</v>
      </c>
      <c r="M4320" t="str">
        <f t="shared" si="199"/>
        <v/>
      </c>
      <c r="N4320" s="61" t="str">
        <f t="shared" si="197"/>
        <v/>
      </c>
    </row>
    <row r="4321" spans="1:14" x14ac:dyDescent="0.25">
      <c r="A4321" s="46">
        <f t="shared" si="198"/>
        <v>4319</v>
      </c>
      <c r="B4321" s="3">
        <v>16540</v>
      </c>
      <c r="C4321" s="8">
        <v>14.2</v>
      </c>
      <c r="D4321" s="45">
        <v>1.0676156583629748E-2</v>
      </c>
      <c r="E4321" s="16">
        <v>-0.19592298980746903</v>
      </c>
      <c r="F4321" s="58">
        <v>80.407701019253096</v>
      </c>
      <c r="G4321" s="59">
        <v>180.40770101925312</v>
      </c>
      <c r="H4321" s="60">
        <v>-0.5543000627746375</v>
      </c>
      <c r="J4321" s="64">
        <v>3892</v>
      </c>
      <c r="K4321" s="63">
        <v>-0.86189579409918393</v>
      </c>
      <c r="L4321" s="65">
        <f t="array" ref="L4321">PRODUCT(1+D4299:D4321)-1</f>
        <v>1.5010721944245242E-2</v>
      </c>
      <c r="M4321" t="str">
        <f t="shared" si="199"/>
        <v/>
      </c>
      <c r="N4321" s="61" t="str">
        <f t="shared" si="197"/>
        <v/>
      </c>
    </row>
    <row r="4322" spans="1:14" x14ac:dyDescent="0.25">
      <c r="A4322" s="46">
        <f t="shared" si="198"/>
        <v>4320</v>
      </c>
      <c r="B4322" s="3">
        <v>16543</v>
      </c>
      <c r="C4322" s="8">
        <v>14.49</v>
      </c>
      <c r="D4322" s="45">
        <v>2.0422535211267689E-2</v>
      </c>
      <c r="E4322" s="16">
        <v>-0.17950169875424127</v>
      </c>
      <c r="F4322" s="58">
        <v>82.049830124575877</v>
      </c>
      <c r="G4322" s="59">
        <v>180.40770101925312</v>
      </c>
      <c r="H4322" s="60">
        <v>-0.5451977401129926</v>
      </c>
      <c r="J4322" s="64">
        <v>3893</v>
      </c>
      <c r="K4322" s="63">
        <v>-0.86189579409918393</v>
      </c>
      <c r="L4322" s="65">
        <f t="array" ref="L4322">PRODUCT(1+D4300:D4322)-1</f>
        <v>3.5739814152965899E-2</v>
      </c>
      <c r="M4322" t="str">
        <f t="shared" si="199"/>
        <v/>
      </c>
      <c r="N4322" s="61" t="str">
        <f t="shared" si="197"/>
        <v/>
      </c>
    </row>
    <row r="4323" spans="1:14" x14ac:dyDescent="0.25">
      <c r="A4323" s="46">
        <f t="shared" si="198"/>
        <v>4321</v>
      </c>
      <c r="B4323" s="3">
        <v>16544</v>
      </c>
      <c r="C4323" s="8">
        <v>14.51</v>
      </c>
      <c r="D4323" s="45">
        <v>1.3802622498273465E-3</v>
      </c>
      <c r="E4323" s="16">
        <v>-0.17836919592298428</v>
      </c>
      <c r="F4323" s="58">
        <v>82.163080407701571</v>
      </c>
      <c r="G4323" s="59">
        <v>180.40770101925312</v>
      </c>
      <c r="H4323" s="60">
        <v>-0.54456999372253456</v>
      </c>
      <c r="J4323" s="64">
        <v>3894</v>
      </c>
      <c r="K4323" s="63">
        <v>-0.86189579409918393</v>
      </c>
      <c r="L4323" s="65">
        <f t="array" ref="L4323">PRODUCT(1+D4301:D4323)-1</f>
        <v>3.5688793718771983E-2</v>
      </c>
      <c r="M4323" t="str">
        <f t="shared" si="199"/>
        <v/>
      </c>
      <c r="N4323" s="61" t="str">
        <f t="shared" si="197"/>
        <v/>
      </c>
    </row>
    <row r="4324" spans="1:14" x14ac:dyDescent="0.25">
      <c r="A4324" s="46">
        <f t="shared" si="198"/>
        <v>4322</v>
      </c>
      <c r="B4324" s="3">
        <v>16545</v>
      </c>
      <c r="C4324" s="8">
        <v>14.65</v>
      </c>
      <c r="D4324" s="45">
        <v>9.6485182632668476E-3</v>
      </c>
      <c r="E4324" s="16">
        <v>-0.17044167610418459</v>
      </c>
      <c r="F4324" s="58">
        <v>82.955832389581545</v>
      </c>
      <c r="G4324" s="59">
        <v>180.40770101925312</v>
      </c>
      <c r="H4324" s="60">
        <v>-0.54017576898932662</v>
      </c>
      <c r="J4324" s="64">
        <v>3895</v>
      </c>
      <c r="K4324" s="63">
        <v>-0.86189579409918393</v>
      </c>
      <c r="L4324" s="65">
        <f t="array" ref="L4324">PRODUCT(1+D4302:D4324)-1</f>
        <v>4.1222459132906675E-2</v>
      </c>
      <c r="M4324" t="str">
        <f t="shared" si="199"/>
        <v/>
      </c>
      <c r="N4324" s="61" t="str">
        <f t="shared" si="197"/>
        <v/>
      </c>
    </row>
    <row r="4325" spans="1:14" x14ac:dyDescent="0.25">
      <c r="A4325" s="46">
        <f t="shared" si="198"/>
        <v>4323</v>
      </c>
      <c r="B4325" s="3">
        <v>16546</v>
      </c>
      <c r="C4325" s="8">
        <v>14.51</v>
      </c>
      <c r="D4325" s="45">
        <v>-9.556313993174137E-3</v>
      </c>
      <c r="E4325" s="16">
        <v>-0.17836919592298428</v>
      </c>
      <c r="F4325" s="58">
        <v>82.163080407701571</v>
      </c>
      <c r="G4325" s="59">
        <v>180.40770101925312</v>
      </c>
      <c r="H4325" s="60">
        <v>-0.54456999372253456</v>
      </c>
      <c r="J4325" s="64">
        <v>3896</v>
      </c>
      <c r="K4325" s="63">
        <v>-0.86189579409918393</v>
      </c>
      <c r="L4325" s="65">
        <f t="array" ref="L4325">PRODUCT(1+D4303:D4325)-1</f>
        <v>2.9808374733853782E-2</v>
      </c>
      <c r="M4325" t="str">
        <f t="shared" si="199"/>
        <v/>
      </c>
      <c r="N4325" s="61" t="str">
        <f t="shared" ref="N4325:N4388" si="200">IF(AND(M4325=1,SUM(M4097:M4324)=0),1,"")</f>
        <v/>
      </c>
    </row>
    <row r="4326" spans="1:14" x14ac:dyDescent="0.25">
      <c r="A4326" s="46">
        <f t="shared" si="198"/>
        <v>4324</v>
      </c>
      <c r="B4326" s="3">
        <v>16547</v>
      </c>
      <c r="C4326" s="8">
        <v>14.49</v>
      </c>
      <c r="D4326" s="45">
        <v>-1.3783597518952639E-3</v>
      </c>
      <c r="E4326" s="16">
        <v>-0.17950169875424138</v>
      </c>
      <c r="F4326" s="58">
        <v>82.049830124575863</v>
      </c>
      <c r="G4326" s="59">
        <v>180.40770101925312</v>
      </c>
      <c r="H4326" s="60">
        <v>-0.54519774011299282</v>
      </c>
      <c r="J4326" s="64">
        <v>3897</v>
      </c>
      <c r="K4326" s="63">
        <v>-0.86189579409918393</v>
      </c>
      <c r="L4326" s="65">
        <f t="array" ref="L4326">PRODUCT(1+D4304:D4326)-1</f>
        <v>3.4261241970021228E-2</v>
      </c>
      <c r="M4326" t="str">
        <f t="shared" si="199"/>
        <v/>
      </c>
      <c r="N4326" s="61" t="str">
        <f t="shared" si="200"/>
        <v/>
      </c>
    </row>
    <row r="4327" spans="1:14" x14ac:dyDescent="0.25">
      <c r="A4327" s="46">
        <f t="shared" si="198"/>
        <v>4325</v>
      </c>
      <c r="B4327" s="3">
        <v>16550</v>
      </c>
      <c r="C4327" s="8">
        <v>14.63</v>
      </c>
      <c r="D4327" s="45">
        <v>9.6618357487923134E-3</v>
      </c>
      <c r="E4327" s="16">
        <v>-0.17157417893544169</v>
      </c>
      <c r="F4327" s="58">
        <v>82.842582106455836</v>
      </c>
      <c r="G4327" s="59">
        <v>180.40770101925312</v>
      </c>
      <c r="H4327" s="60">
        <v>-0.54080351537978488</v>
      </c>
      <c r="J4327" s="64">
        <v>3898</v>
      </c>
      <c r="K4327" s="63">
        <v>-0.86189579409918393</v>
      </c>
      <c r="L4327" s="65">
        <f t="array" ref="L4327">PRODUCT(1+D4305:D4327)-1</f>
        <v>5.8610709117220994E-2</v>
      </c>
      <c r="M4327" t="str">
        <f t="shared" si="199"/>
        <v/>
      </c>
      <c r="N4327" s="61" t="str">
        <f t="shared" si="200"/>
        <v/>
      </c>
    </row>
    <row r="4328" spans="1:14" x14ac:dyDescent="0.25">
      <c r="A4328" s="46">
        <f t="shared" si="198"/>
        <v>4326</v>
      </c>
      <c r="B4328" s="3">
        <v>16551</v>
      </c>
      <c r="C4328" s="8">
        <v>14.7</v>
      </c>
      <c r="D4328" s="45">
        <v>4.7846889952152249E-3</v>
      </c>
      <c r="E4328" s="16">
        <v>-0.16761041902604201</v>
      </c>
      <c r="F4328" s="58">
        <v>83.238958097395795</v>
      </c>
      <c r="G4328" s="59">
        <v>180.40770101925312</v>
      </c>
      <c r="H4328" s="60">
        <v>-0.53860640301318108</v>
      </c>
      <c r="J4328" s="64">
        <v>3899</v>
      </c>
      <c r="K4328" s="63">
        <v>-0.86189579409918393</v>
      </c>
      <c r="L4328" s="65">
        <f t="array" ref="L4328">PRODUCT(1+D4306:D4328)-1</f>
        <v>7.3776479181884458E-2</v>
      </c>
      <c r="M4328" t="str">
        <f t="shared" si="199"/>
        <v/>
      </c>
      <c r="N4328" s="61" t="str">
        <f t="shared" si="200"/>
        <v/>
      </c>
    </row>
    <row r="4329" spans="1:14" x14ac:dyDescent="0.25">
      <c r="A4329" s="46">
        <f t="shared" si="198"/>
        <v>4327</v>
      </c>
      <c r="B4329" s="3">
        <v>16552</v>
      </c>
      <c r="C4329" s="8">
        <v>14.67</v>
      </c>
      <c r="D4329" s="45">
        <v>-2.0408163265305257E-3</v>
      </c>
      <c r="E4329" s="16">
        <v>-0.1693091732729276</v>
      </c>
      <c r="F4329" s="58">
        <v>83.069082672707239</v>
      </c>
      <c r="G4329" s="59">
        <v>180.40770101925312</v>
      </c>
      <c r="H4329" s="60">
        <v>-0.53954802259886847</v>
      </c>
      <c r="J4329" s="64">
        <v>3900</v>
      </c>
      <c r="K4329" s="63">
        <v>-0.86189579409918393</v>
      </c>
      <c r="L4329" s="65">
        <f t="array" ref="L4329">PRODUCT(1+D4307:D4329)-1</f>
        <v>7.2368421052631415E-2</v>
      </c>
      <c r="M4329" t="str">
        <f t="shared" si="199"/>
        <v/>
      </c>
      <c r="N4329" s="61" t="str">
        <f t="shared" si="200"/>
        <v/>
      </c>
    </row>
    <row r="4330" spans="1:14" x14ac:dyDescent="0.25">
      <c r="A4330" s="46">
        <f t="shared" si="198"/>
        <v>4328</v>
      </c>
      <c r="B4330" s="3">
        <v>16553</v>
      </c>
      <c r="C4330" s="8">
        <v>14.64</v>
      </c>
      <c r="D4330" s="45">
        <v>-2.0449897750510759E-3</v>
      </c>
      <c r="E4330" s="16">
        <v>-0.1710079275198132</v>
      </c>
      <c r="F4330" s="58">
        <v>82.899207248018683</v>
      </c>
      <c r="G4330" s="59">
        <v>180.40770101925312</v>
      </c>
      <c r="H4330" s="60">
        <v>-0.54048964218455575</v>
      </c>
      <c r="J4330" s="64">
        <v>3901</v>
      </c>
      <c r="K4330" s="63">
        <v>-0.86189579409918393</v>
      </c>
      <c r="L4330" s="65">
        <f t="array" ref="L4330">PRODUCT(1+D4308:D4330)-1</f>
        <v>6.5502183406112913E-2</v>
      </c>
      <c r="M4330" t="str">
        <f t="shared" si="199"/>
        <v/>
      </c>
      <c r="N4330" s="61" t="str">
        <f t="shared" si="200"/>
        <v/>
      </c>
    </row>
    <row r="4331" spans="1:14" x14ac:dyDescent="0.25">
      <c r="A4331" s="46">
        <f t="shared" si="198"/>
        <v>4329</v>
      </c>
      <c r="B4331" s="3">
        <v>16554</v>
      </c>
      <c r="C4331" s="8">
        <v>14.7</v>
      </c>
      <c r="D4331" s="45">
        <v>4.098360655737654E-3</v>
      </c>
      <c r="E4331" s="16">
        <v>-0.16761041902604201</v>
      </c>
      <c r="F4331" s="58">
        <v>83.238958097395795</v>
      </c>
      <c r="G4331" s="59">
        <v>180.40770101925312</v>
      </c>
      <c r="H4331" s="60">
        <v>-0.53860640301318108</v>
      </c>
      <c r="J4331" s="64">
        <v>3902</v>
      </c>
      <c r="K4331" s="63">
        <v>-0.86189579409918393</v>
      </c>
      <c r="L4331" s="65">
        <f t="array" ref="L4331">PRODUCT(1+D4309:D4331)-1</f>
        <v>9.7834204630320887E-2</v>
      </c>
      <c r="M4331" t="str">
        <f t="shared" si="199"/>
        <v/>
      </c>
      <c r="N4331" s="61" t="str">
        <f t="shared" si="200"/>
        <v/>
      </c>
    </row>
    <row r="4332" spans="1:14" x14ac:dyDescent="0.25">
      <c r="A4332" s="46">
        <f t="shared" si="198"/>
        <v>4330</v>
      </c>
      <c r="B4332" s="3">
        <v>16557</v>
      </c>
      <c r="C4332" s="8">
        <v>14.84</v>
      </c>
      <c r="D4332" s="45">
        <v>9.52380952380949E-3</v>
      </c>
      <c r="E4332" s="16">
        <v>-0.15968289920724243</v>
      </c>
      <c r="F4332" s="58">
        <v>84.031710079275754</v>
      </c>
      <c r="G4332" s="59">
        <v>180.40770101925312</v>
      </c>
      <c r="H4332" s="60">
        <v>-0.53421217827997336</v>
      </c>
      <c r="J4332" s="64">
        <v>3903</v>
      </c>
      <c r="K4332" s="63">
        <v>-0.86189579409918393</v>
      </c>
      <c r="L4332" s="65">
        <f t="array" ref="L4332">PRODUCT(1+D4310:D4332)-1</f>
        <v>0.10170749814402336</v>
      </c>
      <c r="M4332" t="str">
        <f t="shared" si="199"/>
        <v/>
      </c>
      <c r="N4332" s="61" t="str">
        <f t="shared" si="200"/>
        <v/>
      </c>
    </row>
    <row r="4333" spans="1:14" x14ac:dyDescent="0.25">
      <c r="A4333" s="46">
        <f t="shared" si="198"/>
        <v>4331</v>
      </c>
      <c r="B4333" s="3">
        <v>16558</v>
      </c>
      <c r="C4333" s="8">
        <v>14.79</v>
      </c>
      <c r="D4333" s="45">
        <v>-3.369272237196852E-3</v>
      </c>
      <c r="E4333" s="16">
        <v>-0.16251415628538524</v>
      </c>
      <c r="F4333" s="58">
        <v>83.748584371461476</v>
      </c>
      <c r="G4333" s="59">
        <v>180.40770101925312</v>
      </c>
      <c r="H4333" s="60">
        <v>-0.5357815442561189</v>
      </c>
      <c r="J4333" s="64">
        <v>3904</v>
      </c>
      <c r="K4333" s="63">
        <v>-0.86189579409918393</v>
      </c>
      <c r="L4333" s="65">
        <f t="array" ref="L4333">PRODUCT(1+D4311:D4333)-1</f>
        <v>8.9101620029454542E-2</v>
      </c>
      <c r="M4333" t="str">
        <f t="shared" si="199"/>
        <v/>
      </c>
      <c r="N4333" s="61" t="str">
        <f t="shared" si="200"/>
        <v/>
      </c>
    </row>
    <row r="4334" spans="1:14" x14ac:dyDescent="0.25">
      <c r="A4334" s="46">
        <f t="shared" si="198"/>
        <v>4332</v>
      </c>
      <c r="B4334" s="3">
        <v>16559</v>
      </c>
      <c r="C4334" s="8">
        <v>14.77</v>
      </c>
      <c r="D4334" s="45">
        <v>-1.3522650439485862E-3</v>
      </c>
      <c r="E4334" s="16">
        <v>-0.16364665911664233</v>
      </c>
      <c r="F4334" s="58">
        <v>83.635334088335767</v>
      </c>
      <c r="G4334" s="59">
        <v>180.40770101925312</v>
      </c>
      <c r="H4334" s="60">
        <v>-0.53640929064657716</v>
      </c>
      <c r="J4334" s="64">
        <v>3905</v>
      </c>
      <c r="K4334" s="63">
        <v>-0.86189579409918393</v>
      </c>
      <c r="L4334" s="65">
        <f t="array" ref="L4334">PRODUCT(1+D4312:D4334)-1</f>
        <v>8.5231447465098809E-2</v>
      </c>
      <c r="M4334" t="str">
        <f t="shared" si="199"/>
        <v/>
      </c>
      <c r="N4334" s="61" t="str">
        <f t="shared" si="200"/>
        <v/>
      </c>
    </row>
    <row r="4335" spans="1:14" x14ac:dyDescent="0.25">
      <c r="A4335" s="46">
        <f t="shared" si="198"/>
        <v>4333</v>
      </c>
      <c r="B4335" s="3">
        <v>16560</v>
      </c>
      <c r="C4335" s="8">
        <v>14.87</v>
      </c>
      <c r="D4335" s="45">
        <v>6.7704807041299997E-3</v>
      </c>
      <c r="E4335" s="16">
        <v>-0.15798414496035695</v>
      </c>
      <c r="F4335" s="58">
        <v>84.20158550396431</v>
      </c>
      <c r="G4335" s="59">
        <v>180.40770101925312</v>
      </c>
      <c r="H4335" s="60">
        <v>-0.53327055869428597</v>
      </c>
      <c r="J4335" s="64">
        <v>3906</v>
      </c>
      <c r="K4335" s="63">
        <v>-0.86189579409918393</v>
      </c>
      <c r="L4335" s="65">
        <f t="array" ref="L4335">PRODUCT(1+D4313:D4335)-1</f>
        <v>7.9883805374001193E-2</v>
      </c>
      <c r="M4335" t="str">
        <f t="shared" si="199"/>
        <v/>
      </c>
      <c r="N4335" s="61" t="str">
        <f t="shared" si="200"/>
        <v/>
      </c>
    </row>
    <row r="4336" spans="1:14" x14ac:dyDescent="0.25">
      <c r="A4336" s="46">
        <f t="shared" si="198"/>
        <v>4334</v>
      </c>
      <c r="B4336" s="3">
        <v>16561</v>
      </c>
      <c r="C4336" s="8">
        <v>14.92</v>
      </c>
      <c r="D4336" s="45">
        <v>3.3624747814391398E-3</v>
      </c>
      <c r="E4336" s="16">
        <v>-0.15515288788221426</v>
      </c>
      <c r="F4336" s="58">
        <v>84.484711211778574</v>
      </c>
      <c r="G4336" s="59">
        <v>180.40770101925312</v>
      </c>
      <c r="H4336" s="60">
        <v>-0.53170119271814031</v>
      </c>
      <c r="J4336" s="64">
        <v>3907</v>
      </c>
      <c r="K4336" s="63">
        <v>-0.86189579409918393</v>
      </c>
      <c r="L4336" s="65">
        <f t="array" ref="L4336">PRODUCT(1+D4314:D4336)-1</f>
        <v>8.1943437273386488E-2</v>
      </c>
      <c r="M4336" t="str">
        <f t="shared" si="199"/>
        <v/>
      </c>
      <c r="N4336" s="61" t="str">
        <f t="shared" si="200"/>
        <v/>
      </c>
    </row>
    <row r="4337" spans="1:14" x14ac:dyDescent="0.25">
      <c r="A4337" s="46">
        <f t="shared" si="198"/>
        <v>4335</v>
      </c>
      <c r="B4337" s="3">
        <v>16564</v>
      </c>
      <c r="C4337" s="8">
        <v>14.93</v>
      </c>
      <c r="D4337" s="45">
        <v>6.7024128686332674E-4</v>
      </c>
      <c r="E4337" s="16">
        <v>-0.15458663646658566</v>
      </c>
      <c r="F4337" s="58">
        <v>84.541336353341435</v>
      </c>
      <c r="G4337" s="59">
        <v>180.40770101925312</v>
      </c>
      <c r="H4337" s="60">
        <v>-0.53138731952291118</v>
      </c>
      <c r="J4337" s="64">
        <v>3908</v>
      </c>
      <c r="K4337" s="63">
        <v>-0.86189579409918393</v>
      </c>
      <c r="L4337" s="65">
        <f t="array" ref="L4337">PRODUCT(1+D4315:D4337)-1</f>
        <v>8.4241103848946786E-2</v>
      </c>
      <c r="M4337" t="str">
        <f t="shared" si="199"/>
        <v/>
      </c>
      <c r="N4337" s="61" t="str">
        <f t="shared" si="200"/>
        <v/>
      </c>
    </row>
    <row r="4338" spans="1:14" x14ac:dyDescent="0.25">
      <c r="A4338" s="46">
        <f t="shared" si="198"/>
        <v>4336</v>
      </c>
      <c r="B4338" s="3">
        <v>16565</v>
      </c>
      <c r="C4338" s="8">
        <v>14.96</v>
      </c>
      <c r="D4338" s="45">
        <v>2.0093770931011168E-3</v>
      </c>
      <c r="E4338" s="16">
        <v>-0.15288788221970007</v>
      </c>
      <c r="F4338" s="58">
        <v>84.711211778029991</v>
      </c>
      <c r="G4338" s="59">
        <v>180.40770101925312</v>
      </c>
      <c r="H4338" s="60">
        <v>-0.53044569993722379</v>
      </c>
      <c r="J4338" s="64">
        <v>3909</v>
      </c>
      <c r="K4338" s="63">
        <v>-0.86189579409918393</v>
      </c>
      <c r="L4338" s="65">
        <f t="array" ref="L4338">PRODUCT(1+D4316:D4338)-1</f>
        <v>9.4367227505486317E-2</v>
      </c>
      <c r="M4338" t="str">
        <f t="shared" si="199"/>
        <v/>
      </c>
      <c r="N4338" s="61" t="str">
        <f t="shared" si="200"/>
        <v/>
      </c>
    </row>
    <row r="4339" spans="1:14" x14ac:dyDescent="0.25">
      <c r="A4339" s="46">
        <f t="shared" si="198"/>
        <v>4337</v>
      </c>
      <c r="B4339" s="3">
        <v>16566</v>
      </c>
      <c r="C4339" s="8">
        <v>14.81</v>
      </c>
      <c r="D4339" s="45">
        <v>-1.0026737967914423E-2</v>
      </c>
      <c r="E4339" s="16">
        <v>-0.16138165345412825</v>
      </c>
      <c r="F4339" s="58">
        <v>83.86183465458717</v>
      </c>
      <c r="G4339" s="59">
        <v>180.40770101925312</v>
      </c>
      <c r="H4339" s="60">
        <v>-0.53515379786566086</v>
      </c>
      <c r="J4339" s="64">
        <v>3910</v>
      </c>
      <c r="K4339" s="63">
        <v>-0.86189579409918393</v>
      </c>
      <c r="L4339" s="65">
        <f t="array" ref="L4339">PRODUCT(1+D4317:D4339)-1</f>
        <v>7.5526506899055601E-2</v>
      </c>
      <c r="M4339" t="str">
        <f t="shared" si="199"/>
        <v/>
      </c>
      <c r="N4339" s="61" t="str">
        <f t="shared" si="200"/>
        <v/>
      </c>
    </row>
    <row r="4340" spans="1:14" x14ac:dyDescent="0.25">
      <c r="A4340" s="46">
        <f t="shared" si="198"/>
        <v>4338</v>
      </c>
      <c r="B4340" s="3">
        <v>16567</v>
      </c>
      <c r="C4340" s="8">
        <v>14.62</v>
      </c>
      <c r="D4340" s="45">
        <v>-1.282916948008106E-2</v>
      </c>
      <c r="E4340" s="16">
        <v>-0.17214043035107063</v>
      </c>
      <c r="F4340" s="58">
        <v>82.785956964892932</v>
      </c>
      <c r="G4340" s="59">
        <v>180.40770101925312</v>
      </c>
      <c r="H4340" s="60">
        <v>-0.54111738857501424</v>
      </c>
      <c r="J4340" s="64">
        <v>3911</v>
      </c>
      <c r="K4340" s="63">
        <v>-0.86189579409918393</v>
      </c>
      <c r="L4340" s="65">
        <f t="array" ref="L4340">PRODUCT(1+D4318:D4340)-1</f>
        <v>5.8653149891382483E-2</v>
      </c>
      <c r="M4340" t="str">
        <f t="shared" si="199"/>
        <v/>
      </c>
      <c r="N4340" s="61" t="str">
        <f t="shared" si="200"/>
        <v/>
      </c>
    </row>
    <row r="4341" spans="1:14" x14ac:dyDescent="0.25">
      <c r="A4341" s="46">
        <f t="shared" si="198"/>
        <v>4339</v>
      </c>
      <c r="B4341" s="3">
        <v>16568</v>
      </c>
      <c r="C4341" s="8">
        <v>14.62</v>
      </c>
      <c r="D4341" s="45">
        <v>0</v>
      </c>
      <c r="E4341" s="16">
        <v>-0.17214043035107063</v>
      </c>
      <c r="F4341" s="58">
        <v>82.785956964892932</v>
      </c>
      <c r="G4341" s="59">
        <v>180.40770101925312</v>
      </c>
      <c r="H4341" s="60">
        <v>-0.54111738857501424</v>
      </c>
      <c r="J4341" s="64">
        <v>3912</v>
      </c>
      <c r="K4341" s="63">
        <v>-0.86189579409918393</v>
      </c>
      <c r="L4341" s="65">
        <f t="array" ref="L4341">PRODUCT(1+D4319:D4341)-1</f>
        <v>5.4834054834054902E-2</v>
      </c>
      <c r="M4341" t="str">
        <f t="shared" si="199"/>
        <v/>
      </c>
      <c r="N4341" s="61" t="str">
        <f t="shared" si="200"/>
        <v/>
      </c>
    </row>
    <row r="4342" spans="1:14" x14ac:dyDescent="0.25">
      <c r="A4342" s="46">
        <f t="shared" si="198"/>
        <v>4340</v>
      </c>
      <c r="B4342" s="3">
        <v>16571</v>
      </c>
      <c r="C4342" s="8">
        <v>14.63</v>
      </c>
      <c r="D4342" s="45">
        <v>6.8399452804390748E-4</v>
      </c>
      <c r="E4342" s="16">
        <v>-0.17157417893544202</v>
      </c>
      <c r="F4342" s="58">
        <v>82.842582106455794</v>
      </c>
      <c r="G4342" s="59">
        <v>180.40770101925312</v>
      </c>
      <c r="H4342" s="60">
        <v>-0.5408035153797851</v>
      </c>
      <c r="J4342" s="64">
        <v>3913</v>
      </c>
      <c r="K4342" s="63">
        <v>-0.86189579409918393</v>
      </c>
      <c r="L4342" s="65">
        <f t="array" ref="L4342">PRODUCT(1+D4320:D4342)-1</f>
        <v>4.0540540540540571E-2</v>
      </c>
      <c r="M4342" t="str">
        <f t="shared" si="199"/>
        <v/>
      </c>
      <c r="N4342" s="61" t="str">
        <f t="shared" si="200"/>
        <v/>
      </c>
    </row>
    <row r="4343" spans="1:14" x14ac:dyDescent="0.25">
      <c r="A4343" s="46">
        <f t="shared" si="198"/>
        <v>4341</v>
      </c>
      <c r="B4343" s="3">
        <v>16572</v>
      </c>
      <c r="C4343" s="8">
        <v>14.68</v>
      </c>
      <c r="D4343" s="45">
        <v>3.4176349965822084E-3</v>
      </c>
      <c r="E4343" s="16">
        <v>-0.16874292185729944</v>
      </c>
      <c r="F4343" s="58">
        <v>83.125707814270058</v>
      </c>
      <c r="G4343" s="59">
        <v>180.40770101925312</v>
      </c>
      <c r="H4343" s="60">
        <v>-0.53923414940363945</v>
      </c>
      <c r="J4343" s="64">
        <v>3914</v>
      </c>
      <c r="K4343" s="63">
        <v>-0.86189579409918393</v>
      </c>
      <c r="L4343" s="65">
        <f t="array" ref="L4343">PRODUCT(1+D4321:D4343)-1</f>
        <v>4.4839857651245429E-2</v>
      </c>
      <c r="M4343" t="str">
        <f t="shared" si="199"/>
        <v/>
      </c>
      <c r="N4343" s="61" t="str">
        <f t="shared" si="200"/>
        <v/>
      </c>
    </row>
    <row r="4344" spans="1:14" x14ac:dyDescent="0.25">
      <c r="A4344" s="46">
        <f t="shared" si="198"/>
        <v>4342</v>
      </c>
      <c r="B4344" s="3">
        <v>16573</v>
      </c>
      <c r="C4344" s="8">
        <v>14.69</v>
      </c>
      <c r="D4344" s="45">
        <v>6.8119891008167066E-4</v>
      </c>
      <c r="E4344" s="16">
        <v>-0.16817667044167095</v>
      </c>
      <c r="F4344" s="58">
        <v>83.182332955832905</v>
      </c>
      <c r="G4344" s="59">
        <v>180.40770101925312</v>
      </c>
      <c r="H4344" s="60">
        <v>-0.53892027620841043</v>
      </c>
      <c r="J4344" s="64">
        <v>3915</v>
      </c>
      <c r="K4344" s="63">
        <v>-0.86189579409918393</v>
      </c>
      <c r="L4344" s="65">
        <f t="array" ref="L4344">PRODUCT(1+D4322:D4344)-1</f>
        <v>3.4507042253521192E-2</v>
      </c>
      <c r="M4344" t="str">
        <f t="shared" si="199"/>
        <v/>
      </c>
      <c r="N4344" s="61" t="str">
        <f t="shared" si="200"/>
        <v/>
      </c>
    </row>
    <row r="4345" spans="1:14" x14ac:dyDescent="0.25">
      <c r="A4345" s="46">
        <f t="shared" si="198"/>
        <v>4343</v>
      </c>
      <c r="B4345" s="3">
        <v>16574</v>
      </c>
      <c r="C4345" s="8">
        <v>14.77</v>
      </c>
      <c r="D4345" s="45">
        <v>5.4458815520761483E-3</v>
      </c>
      <c r="E4345" s="16">
        <v>-0.16364665911664267</v>
      </c>
      <c r="F4345" s="58">
        <v>83.635334088335739</v>
      </c>
      <c r="G4345" s="59">
        <v>180.40770101925312</v>
      </c>
      <c r="H4345" s="60">
        <v>-0.53640929064657739</v>
      </c>
      <c r="J4345" s="64">
        <v>3916</v>
      </c>
      <c r="K4345" s="63">
        <v>-0.86189579409918393</v>
      </c>
      <c r="L4345" s="65">
        <f t="array" ref="L4345">PRODUCT(1+D4323:D4345)-1</f>
        <v>1.9323671497584627E-2</v>
      </c>
      <c r="M4345" t="str">
        <f t="shared" si="199"/>
        <v/>
      </c>
      <c r="N4345" s="61" t="str">
        <f t="shared" si="200"/>
        <v/>
      </c>
    </row>
    <row r="4346" spans="1:14" x14ac:dyDescent="0.25">
      <c r="A4346" s="46">
        <f t="shared" si="198"/>
        <v>4344</v>
      </c>
      <c r="B4346" s="3">
        <v>16575</v>
      </c>
      <c r="C4346" s="8">
        <v>14.87</v>
      </c>
      <c r="D4346" s="45">
        <v>6.7704807041299997E-3</v>
      </c>
      <c r="E4346" s="16">
        <v>-0.15798414496035729</v>
      </c>
      <c r="F4346" s="58">
        <v>84.201585503964267</v>
      </c>
      <c r="G4346" s="59">
        <v>180.40770101925312</v>
      </c>
      <c r="H4346" s="60">
        <v>-0.53327055869428619</v>
      </c>
      <c r="J4346" s="64">
        <v>3917</v>
      </c>
      <c r="K4346" s="63">
        <v>-0.86189579409918393</v>
      </c>
      <c r="L4346" s="65">
        <f t="array" ref="L4346">PRODUCT(1+D4324:D4346)-1</f>
        <v>2.4810475534114751E-2</v>
      </c>
      <c r="M4346" t="str">
        <f t="shared" si="199"/>
        <v/>
      </c>
      <c r="N4346" s="61" t="str">
        <f t="shared" si="200"/>
        <v/>
      </c>
    </row>
    <row r="4347" spans="1:14" x14ac:dyDescent="0.25">
      <c r="A4347" s="46">
        <f t="shared" si="198"/>
        <v>4345</v>
      </c>
      <c r="B4347" s="3">
        <v>16578</v>
      </c>
      <c r="C4347" s="8">
        <v>14.82</v>
      </c>
      <c r="D4347" s="45">
        <v>-3.3624747814390288E-3</v>
      </c>
      <c r="E4347" s="16">
        <v>-0.16081540203849987</v>
      </c>
      <c r="F4347" s="58">
        <v>83.918459796150017</v>
      </c>
      <c r="G4347" s="59">
        <v>180.40770101925312</v>
      </c>
      <c r="H4347" s="60">
        <v>-0.53483992467043173</v>
      </c>
      <c r="J4347" s="64">
        <v>3918</v>
      </c>
      <c r="K4347" s="63">
        <v>-0.86189579409918393</v>
      </c>
      <c r="L4347" s="65">
        <f t="array" ref="L4347">PRODUCT(1+D4325:D4347)-1</f>
        <v>1.1604095563140238E-2</v>
      </c>
      <c r="M4347" t="str">
        <f t="shared" si="199"/>
        <v/>
      </c>
      <c r="N4347" s="61" t="str">
        <f t="shared" si="200"/>
        <v/>
      </c>
    </row>
    <row r="4348" spans="1:14" x14ac:dyDescent="0.25">
      <c r="A4348" s="46">
        <f t="shared" si="198"/>
        <v>4346</v>
      </c>
      <c r="B4348" s="3">
        <v>16579</v>
      </c>
      <c r="C4348" s="8">
        <v>14.81</v>
      </c>
      <c r="D4348" s="45">
        <v>-6.7476383265852036E-4</v>
      </c>
      <c r="E4348" s="16">
        <v>-0.16138165345412836</v>
      </c>
      <c r="F4348" s="58">
        <v>83.86183465458717</v>
      </c>
      <c r="G4348" s="59">
        <v>180.40770101925312</v>
      </c>
      <c r="H4348" s="60">
        <v>-0.53515379786566086</v>
      </c>
      <c r="J4348" s="64">
        <v>3919</v>
      </c>
      <c r="K4348" s="63">
        <v>-0.86189579409918393</v>
      </c>
      <c r="L4348" s="65">
        <f t="array" ref="L4348">PRODUCT(1+D4326:D4348)-1</f>
        <v>2.0675396278429181E-2</v>
      </c>
      <c r="M4348" t="str">
        <f t="shared" si="199"/>
        <v/>
      </c>
      <c r="N4348" s="61" t="str">
        <f t="shared" si="200"/>
        <v/>
      </c>
    </row>
    <row r="4349" spans="1:14" x14ac:dyDescent="0.25">
      <c r="A4349" s="46">
        <f t="shared" si="198"/>
        <v>4347</v>
      </c>
      <c r="B4349" s="3">
        <v>16580</v>
      </c>
      <c r="C4349" s="8">
        <v>14.7</v>
      </c>
      <c r="D4349" s="45">
        <v>-7.4274139095207303E-3</v>
      </c>
      <c r="E4349" s="16">
        <v>-0.16761041902604246</v>
      </c>
      <c r="F4349" s="58">
        <v>83.238958097395752</v>
      </c>
      <c r="G4349" s="59">
        <v>180.40770101925312</v>
      </c>
      <c r="H4349" s="60">
        <v>-0.53860640301318141</v>
      </c>
      <c r="J4349" s="64">
        <v>3920</v>
      </c>
      <c r="K4349" s="63">
        <v>-0.86189579409918393</v>
      </c>
      <c r="L4349" s="65">
        <f t="array" ref="L4349">PRODUCT(1+D4327:D4349)-1</f>
        <v>1.4492753623188692E-2</v>
      </c>
      <c r="M4349" t="str">
        <f t="shared" si="199"/>
        <v/>
      </c>
      <c r="N4349" s="61" t="str">
        <f t="shared" si="200"/>
        <v/>
      </c>
    </row>
    <row r="4350" spans="1:14" x14ac:dyDescent="0.25">
      <c r="A4350" s="46">
        <f t="shared" si="198"/>
        <v>4348</v>
      </c>
      <c r="B4350" s="3">
        <v>16581</v>
      </c>
      <c r="C4350" s="8">
        <v>14.7</v>
      </c>
      <c r="D4350" s="45">
        <v>0</v>
      </c>
      <c r="E4350" s="16">
        <v>-0.16761041902604246</v>
      </c>
      <c r="F4350" s="58">
        <v>83.238958097395752</v>
      </c>
      <c r="G4350" s="59">
        <v>180.40770101925312</v>
      </c>
      <c r="H4350" s="60">
        <v>-0.53860640301318141</v>
      </c>
      <c r="J4350" s="64">
        <v>3921</v>
      </c>
      <c r="K4350" s="63">
        <v>-0.86189579409918393</v>
      </c>
      <c r="L4350" s="65">
        <f t="array" ref="L4350">PRODUCT(1+D4328:D4350)-1</f>
        <v>4.7846889952150029E-3</v>
      </c>
      <c r="M4350" t="str">
        <f t="shared" si="199"/>
        <v/>
      </c>
      <c r="N4350" s="61" t="str">
        <f t="shared" si="200"/>
        <v/>
      </c>
    </row>
    <row r="4351" spans="1:14" x14ac:dyDescent="0.25">
      <c r="A4351" s="46">
        <f t="shared" si="198"/>
        <v>4349</v>
      </c>
      <c r="B4351" s="3">
        <v>16582</v>
      </c>
      <c r="C4351" s="8">
        <v>14.79</v>
      </c>
      <c r="D4351" s="45">
        <v>6.1224489795919101E-3</v>
      </c>
      <c r="E4351" s="16">
        <v>-0.16251415628538546</v>
      </c>
      <c r="F4351" s="58">
        <v>83.748584371461448</v>
      </c>
      <c r="G4351" s="59">
        <v>180.40770101925312</v>
      </c>
      <c r="H4351" s="60">
        <v>-0.53578154425611912</v>
      </c>
      <c r="J4351" s="64">
        <v>3922</v>
      </c>
      <c r="K4351" s="63">
        <v>-0.86189579409918393</v>
      </c>
      <c r="L4351" s="65">
        <f t="array" ref="L4351">PRODUCT(1+D4329:D4351)-1</f>
        <v>6.1224489795921322E-3</v>
      </c>
      <c r="M4351" t="str">
        <f t="shared" si="199"/>
        <v/>
      </c>
      <c r="N4351" s="61" t="str">
        <f t="shared" si="200"/>
        <v/>
      </c>
    </row>
    <row r="4352" spans="1:14" x14ac:dyDescent="0.25">
      <c r="A4352" s="46">
        <f t="shared" si="198"/>
        <v>4350</v>
      </c>
      <c r="B4352" s="3">
        <v>16585</v>
      </c>
      <c r="C4352" s="8">
        <v>15.03</v>
      </c>
      <c r="D4352" s="45">
        <v>1.6227180527383478E-2</v>
      </c>
      <c r="E4352" s="16">
        <v>-0.14892412231030039</v>
      </c>
      <c r="F4352" s="58">
        <v>85.107587768969964</v>
      </c>
      <c r="G4352" s="59">
        <v>180.40770101925312</v>
      </c>
      <c r="H4352" s="60">
        <v>-0.52824858757061999</v>
      </c>
      <c r="J4352" s="64">
        <v>3923</v>
      </c>
      <c r="K4352" s="63">
        <v>-0.86189579409918393</v>
      </c>
      <c r="L4352" s="65">
        <f t="array" ref="L4352">PRODUCT(1+D4330:D4352)-1</f>
        <v>2.4539877300613355E-2</v>
      </c>
      <c r="M4352" t="str">
        <f t="shared" si="199"/>
        <v/>
      </c>
      <c r="N4352" s="61" t="str">
        <f t="shared" si="200"/>
        <v/>
      </c>
    </row>
    <row r="4353" spans="1:14" x14ac:dyDescent="0.25">
      <c r="A4353" s="46">
        <f t="shared" si="198"/>
        <v>4351</v>
      </c>
      <c r="B4353" s="3">
        <v>16586</v>
      </c>
      <c r="C4353" s="8">
        <v>15.11</v>
      </c>
      <c r="D4353" s="45">
        <v>5.3226879574184149E-3</v>
      </c>
      <c r="E4353" s="16">
        <v>-0.14439411098527211</v>
      </c>
      <c r="F4353" s="58">
        <v>85.560588901472784</v>
      </c>
      <c r="G4353" s="59">
        <v>180.40770101925312</v>
      </c>
      <c r="H4353" s="60">
        <v>-0.52573760200878705</v>
      </c>
      <c r="J4353" s="64">
        <v>3924</v>
      </c>
      <c r="K4353" s="63">
        <v>-0.86189579409918393</v>
      </c>
      <c r="L4353" s="65">
        <f t="array" ref="L4353">PRODUCT(1+D4331:D4353)-1</f>
        <v>3.2103825136612141E-2</v>
      </c>
      <c r="M4353" t="str">
        <f t="shared" si="199"/>
        <v/>
      </c>
      <c r="N4353" s="61" t="str">
        <f t="shared" si="200"/>
        <v/>
      </c>
    </row>
    <row r="4354" spans="1:14" x14ac:dyDescent="0.25">
      <c r="A4354" s="46">
        <f t="shared" si="198"/>
        <v>4352</v>
      </c>
      <c r="B4354" s="3">
        <v>16588</v>
      </c>
      <c r="C4354" s="8">
        <v>15.01</v>
      </c>
      <c r="D4354" s="45">
        <v>-6.6181336863004869E-3</v>
      </c>
      <c r="E4354" s="16">
        <v>-0.1500566251415576</v>
      </c>
      <c r="F4354" s="58">
        <v>84.994337485844241</v>
      </c>
      <c r="G4354" s="59">
        <v>180.40770101925312</v>
      </c>
      <c r="H4354" s="60">
        <v>-0.52887633396107825</v>
      </c>
      <c r="J4354" s="64">
        <v>3925</v>
      </c>
      <c r="K4354" s="63">
        <v>-0.86189579409918393</v>
      </c>
      <c r="L4354" s="65">
        <f t="array" ref="L4354">PRODUCT(1+D4332:D4354)-1</f>
        <v>2.1088435374149839E-2</v>
      </c>
      <c r="M4354" t="str">
        <f t="shared" si="199"/>
        <v/>
      </c>
      <c r="N4354" s="61" t="str">
        <f t="shared" si="200"/>
        <v/>
      </c>
    </row>
    <row r="4355" spans="1:14" x14ac:dyDescent="0.25">
      <c r="A4355" s="46">
        <f t="shared" si="198"/>
        <v>4353</v>
      </c>
      <c r="B4355" s="3">
        <v>16589</v>
      </c>
      <c r="C4355" s="8">
        <v>15.03</v>
      </c>
      <c r="D4355" s="45">
        <v>1.3324450366423157E-3</v>
      </c>
      <c r="E4355" s="16">
        <v>-0.1489241223103005</v>
      </c>
      <c r="F4355" s="58">
        <v>85.10758776896995</v>
      </c>
      <c r="G4355" s="59">
        <v>180.40770101925312</v>
      </c>
      <c r="H4355" s="60">
        <v>-0.52824858757061999</v>
      </c>
      <c r="J4355" s="64">
        <v>3926</v>
      </c>
      <c r="K4355" s="63">
        <v>-0.86189579409918393</v>
      </c>
      <c r="L4355" s="65">
        <f t="array" ref="L4355">PRODUCT(1+D4333:D4355)-1</f>
        <v>1.2803234501347349E-2</v>
      </c>
      <c r="M4355" t="str">
        <f t="shared" si="199"/>
        <v/>
      </c>
      <c r="N4355" s="61" t="str">
        <f t="shared" si="200"/>
        <v/>
      </c>
    </row>
    <row r="4356" spans="1:14" x14ac:dyDescent="0.25">
      <c r="A4356" s="46">
        <f t="shared" si="198"/>
        <v>4354</v>
      </c>
      <c r="B4356" s="3">
        <v>16592</v>
      </c>
      <c r="C4356" s="8">
        <v>15.05</v>
      </c>
      <c r="D4356" s="45">
        <v>1.3306719893546592E-3</v>
      </c>
      <c r="E4356" s="16">
        <v>-0.1477916194790434</v>
      </c>
      <c r="F4356" s="58">
        <v>85.220838052095658</v>
      </c>
      <c r="G4356" s="59">
        <v>180.40770101925312</v>
      </c>
      <c r="H4356" s="60">
        <v>-0.52762084118016173</v>
      </c>
      <c r="J4356" s="64">
        <v>3927</v>
      </c>
      <c r="K4356" s="63">
        <v>-0.86189579409918393</v>
      </c>
      <c r="L4356" s="65">
        <f t="array" ref="L4356">PRODUCT(1+D4334:D4356)-1</f>
        <v>1.7579445571332064E-2</v>
      </c>
      <c r="M4356" t="str">
        <f t="shared" si="199"/>
        <v/>
      </c>
      <c r="N4356" s="61" t="str">
        <f t="shared" si="200"/>
        <v/>
      </c>
    </row>
    <row r="4357" spans="1:14" x14ac:dyDescent="0.25">
      <c r="A4357" s="46">
        <f t="shared" ref="A4357:A4420" si="201">A4356+1</f>
        <v>4355</v>
      </c>
      <c r="B4357" s="3">
        <v>16593</v>
      </c>
      <c r="C4357" s="8">
        <v>15.03</v>
      </c>
      <c r="D4357" s="45">
        <v>-1.3289036544851252E-3</v>
      </c>
      <c r="E4357" s="16">
        <v>-0.1489241223103005</v>
      </c>
      <c r="F4357" s="58">
        <v>85.10758776896995</v>
      </c>
      <c r="G4357" s="59">
        <v>180.40770101925312</v>
      </c>
      <c r="H4357" s="60">
        <v>-0.52824858757061999</v>
      </c>
      <c r="J4357" s="64">
        <v>3928</v>
      </c>
      <c r="K4357" s="63">
        <v>-0.86189579409918393</v>
      </c>
      <c r="L4357" s="65">
        <f t="array" ref="L4357">PRODUCT(1+D4335:D4357)-1</f>
        <v>1.7603249830738132E-2</v>
      </c>
      <c r="M4357" t="str">
        <f t="shared" si="199"/>
        <v/>
      </c>
      <c r="N4357" s="61" t="str">
        <f t="shared" si="200"/>
        <v/>
      </c>
    </row>
    <row r="4358" spans="1:14" x14ac:dyDescent="0.25">
      <c r="A4358" s="46">
        <f t="shared" si="201"/>
        <v>4356</v>
      </c>
      <c r="B4358" s="3">
        <v>16594</v>
      </c>
      <c r="C4358" s="8">
        <v>14.96</v>
      </c>
      <c r="D4358" s="45">
        <v>-4.6573519627410853E-3</v>
      </c>
      <c r="E4358" s="16">
        <v>-0.15288788221970018</v>
      </c>
      <c r="F4358" s="58">
        <v>84.711211778029977</v>
      </c>
      <c r="G4358" s="59">
        <v>180.40770101925312</v>
      </c>
      <c r="H4358" s="60">
        <v>-0.5304456999372239</v>
      </c>
      <c r="J4358" s="64">
        <v>3929</v>
      </c>
      <c r="K4358" s="63">
        <v>-0.86189579409918393</v>
      </c>
      <c r="L4358" s="65">
        <f t="array" ref="L4358">PRODUCT(1+D4336:D4358)-1</f>
        <v>6.0524546065909846E-3</v>
      </c>
      <c r="M4358" t="str">
        <f t="shared" si="199"/>
        <v/>
      </c>
      <c r="N4358" s="61" t="str">
        <f t="shared" si="200"/>
        <v/>
      </c>
    </row>
    <row r="4359" spans="1:14" x14ac:dyDescent="0.25">
      <c r="A4359" s="46">
        <f t="shared" si="201"/>
        <v>4357</v>
      </c>
      <c r="B4359" s="3">
        <v>16595</v>
      </c>
      <c r="C4359" s="8">
        <v>14.97</v>
      </c>
      <c r="D4359" s="45">
        <v>6.6844919786102075E-4</v>
      </c>
      <c r="E4359" s="16">
        <v>-0.15232163080407157</v>
      </c>
      <c r="F4359" s="58">
        <v>84.767836919592838</v>
      </c>
      <c r="G4359" s="59">
        <v>180.40770101925312</v>
      </c>
      <c r="H4359" s="60">
        <v>-0.53013182674199477</v>
      </c>
      <c r="J4359" s="64">
        <v>3930</v>
      </c>
      <c r="K4359" s="63">
        <v>-0.86189579409918393</v>
      </c>
      <c r="L4359" s="65">
        <f t="array" ref="L4359">PRODUCT(1+D4337:D4359)-1</f>
        <v>3.3512064343164116E-3</v>
      </c>
      <c r="M4359" t="str">
        <f t="shared" si="199"/>
        <v/>
      </c>
      <c r="N4359" s="61" t="str">
        <f t="shared" si="200"/>
        <v/>
      </c>
    </row>
    <row r="4360" spans="1:14" x14ac:dyDescent="0.25">
      <c r="A4360" s="46">
        <f t="shared" si="201"/>
        <v>4358</v>
      </c>
      <c r="B4360" s="3">
        <v>16596</v>
      </c>
      <c r="C4360" s="8">
        <v>14.93</v>
      </c>
      <c r="D4360" s="45">
        <v>-2.6720106880427918E-3</v>
      </c>
      <c r="E4360" s="16">
        <v>-0.15458663646658577</v>
      </c>
      <c r="F4360" s="58">
        <v>84.541336353341421</v>
      </c>
      <c r="G4360" s="59">
        <v>180.40770101925312</v>
      </c>
      <c r="H4360" s="60">
        <v>-0.53138731952291129</v>
      </c>
      <c r="J4360" s="64">
        <v>3931</v>
      </c>
      <c r="K4360" s="63">
        <v>-0.86189579409918393</v>
      </c>
      <c r="L4360" s="65">
        <f t="array" ref="L4360">PRODUCT(1+D4338:D4360)-1</f>
        <v>0</v>
      </c>
      <c r="M4360" t="str">
        <f t="shared" si="199"/>
        <v/>
      </c>
      <c r="N4360" s="61" t="str">
        <f t="shared" si="200"/>
        <v/>
      </c>
    </row>
    <row r="4361" spans="1:14" x14ac:dyDescent="0.25">
      <c r="A4361" s="46">
        <f t="shared" si="201"/>
        <v>4359</v>
      </c>
      <c r="B4361" s="3">
        <v>16599</v>
      </c>
      <c r="C4361" s="8">
        <v>14.89</v>
      </c>
      <c r="D4361" s="45">
        <v>-2.6791694574681557E-3</v>
      </c>
      <c r="E4361" s="16">
        <v>-0.15685164212909997</v>
      </c>
      <c r="F4361" s="58">
        <v>84.314835787090004</v>
      </c>
      <c r="G4361" s="59">
        <v>180.40770101925312</v>
      </c>
      <c r="H4361" s="60">
        <v>-0.53264281230382782</v>
      </c>
      <c r="J4361" s="64">
        <v>3932</v>
      </c>
      <c r="K4361" s="63">
        <v>-0.86189579409918393</v>
      </c>
      <c r="L4361" s="65">
        <f t="array" ref="L4361">PRODUCT(1+D4339:D4361)-1</f>
        <v>-4.6791443850262571E-3</v>
      </c>
      <c r="M4361" t="str">
        <f t="shared" si="199"/>
        <v/>
      </c>
      <c r="N4361" s="61" t="str">
        <f t="shared" si="200"/>
        <v/>
      </c>
    </row>
    <row r="4362" spans="1:14" x14ac:dyDescent="0.25">
      <c r="A4362" s="46">
        <f t="shared" si="201"/>
        <v>4360</v>
      </c>
      <c r="B4362" s="3">
        <v>16600</v>
      </c>
      <c r="C4362" s="8">
        <v>14.92</v>
      </c>
      <c r="D4362" s="45">
        <v>2.014775016789816E-3</v>
      </c>
      <c r="E4362" s="16">
        <v>-0.15515288788221426</v>
      </c>
      <c r="F4362" s="58">
        <v>84.484711211778574</v>
      </c>
      <c r="G4362" s="59">
        <v>180.40770101925312</v>
      </c>
      <c r="H4362" s="60">
        <v>-0.53170119271814031</v>
      </c>
      <c r="J4362" s="64">
        <v>3933</v>
      </c>
      <c r="K4362" s="63">
        <v>-0.86189579409918393</v>
      </c>
      <c r="L4362" s="65">
        <f t="array" ref="L4362">PRODUCT(1+D4340:D4362)-1</f>
        <v>7.4274139095209524E-3</v>
      </c>
      <c r="M4362" t="str">
        <f t="shared" si="199"/>
        <v/>
      </c>
      <c r="N4362" s="61" t="str">
        <f t="shared" si="200"/>
        <v/>
      </c>
    </row>
    <row r="4363" spans="1:14" x14ac:dyDescent="0.25">
      <c r="A4363" s="46">
        <f t="shared" si="201"/>
        <v>4361</v>
      </c>
      <c r="B4363" s="3">
        <v>16601</v>
      </c>
      <c r="C4363" s="8">
        <v>14.99</v>
      </c>
      <c r="D4363" s="45">
        <v>4.6916890080428431E-3</v>
      </c>
      <c r="E4363" s="16">
        <v>-0.15118912797281447</v>
      </c>
      <c r="F4363" s="58">
        <v>84.881087202718547</v>
      </c>
      <c r="G4363" s="59">
        <v>180.40770101925312</v>
      </c>
      <c r="H4363" s="60">
        <v>-0.52950408035153651</v>
      </c>
      <c r="J4363" s="64">
        <v>3934</v>
      </c>
      <c r="K4363" s="63">
        <v>-0.86189579409918393</v>
      </c>
      <c r="L4363" s="65">
        <f t="array" ref="L4363">PRODUCT(1+D4341:D4363)-1</f>
        <v>2.5307797537619914E-2</v>
      </c>
      <c r="M4363" t="str">
        <f t="shared" si="199"/>
        <v/>
      </c>
      <c r="N4363" s="61" t="str">
        <f t="shared" si="200"/>
        <v/>
      </c>
    </row>
    <row r="4364" spans="1:14" x14ac:dyDescent="0.25">
      <c r="A4364" s="46">
        <f t="shared" si="201"/>
        <v>4362</v>
      </c>
      <c r="B4364" s="3">
        <v>16602</v>
      </c>
      <c r="C4364" s="8">
        <v>15.05</v>
      </c>
      <c r="D4364" s="45">
        <v>4.002668445630464E-3</v>
      </c>
      <c r="E4364" s="16">
        <v>-0.14779161947904318</v>
      </c>
      <c r="F4364" s="58">
        <v>85.220838052095687</v>
      </c>
      <c r="G4364" s="59">
        <v>180.40770101925312</v>
      </c>
      <c r="H4364" s="60">
        <v>-0.52762084118016161</v>
      </c>
      <c r="J4364" s="64">
        <v>3935</v>
      </c>
      <c r="K4364" s="63">
        <v>-0.86189579409918393</v>
      </c>
      <c r="L4364" s="65">
        <f t="array" ref="L4364">PRODUCT(1+D4342:D4364)-1</f>
        <v>2.9411764705882693E-2</v>
      </c>
      <c r="M4364" t="str">
        <f t="shared" si="199"/>
        <v/>
      </c>
      <c r="N4364" s="61" t="str">
        <f t="shared" si="200"/>
        <v/>
      </c>
    </row>
    <row r="4365" spans="1:14" x14ac:dyDescent="0.25">
      <c r="A4365" s="46">
        <f t="shared" si="201"/>
        <v>4363</v>
      </c>
      <c r="B4365" s="3">
        <v>16603</v>
      </c>
      <c r="C4365" s="8">
        <v>15.1</v>
      </c>
      <c r="D4365" s="45">
        <v>3.3222591362125353E-3</v>
      </c>
      <c r="E4365" s="16">
        <v>-0.14496036240090049</v>
      </c>
      <c r="F4365" s="58">
        <v>85.503963759909951</v>
      </c>
      <c r="G4365" s="59">
        <v>180.40770101925312</v>
      </c>
      <c r="H4365" s="60">
        <v>-0.52605147520401596</v>
      </c>
      <c r="J4365" s="64">
        <v>3936</v>
      </c>
      <c r="K4365" s="63">
        <v>-0.86189579409918393</v>
      </c>
      <c r="L4365" s="65">
        <f t="array" ref="L4365">PRODUCT(1+D4343:D4365)-1</f>
        <v>3.212576896787378E-2</v>
      </c>
      <c r="M4365" t="str">
        <f t="shared" si="199"/>
        <v/>
      </c>
      <c r="N4365" s="61" t="str">
        <f t="shared" si="200"/>
        <v/>
      </c>
    </row>
    <row r="4366" spans="1:14" x14ac:dyDescent="0.25">
      <c r="A4366" s="46">
        <f t="shared" si="201"/>
        <v>4364</v>
      </c>
      <c r="B4366" s="3">
        <v>16606</v>
      </c>
      <c r="C4366" s="8">
        <v>15.09</v>
      </c>
      <c r="D4366" s="45">
        <v>-6.6225165562916466E-4</v>
      </c>
      <c r="E4366" s="16">
        <v>-0.14552661381652909</v>
      </c>
      <c r="F4366" s="58">
        <v>85.447338618347089</v>
      </c>
      <c r="G4366" s="59">
        <v>180.40770101925312</v>
      </c>
      <c r="H4366" s="60">
        <v>-0.5263653483992452</v>
      </c>
      <c r="J4366" s="64">
        <v>3937</v>
      </c>
      <c r="K4366" s="63">
        <v>-0.86189579409918393</v>
      </c>
      <c r="L4366" s="65">
        <f t="array" ref="L4366">PRODUCT(1+D4344:D4366)-1</f>
        <v>2.7929155313351384E-2</v>
      </c>
      <c r="M4366" t="str">
        <f t="shared" si="199"/>
        <v/>
      </c>
      <c r="N4366" s="61" t="str">
        <f t="shared" si="200"/>
        <v/>
      </c>
    </row>
    <row r="4367" spans="1:14" x14ac:dyDescent="0.25">
      <c r="A4367" s="46">
        <f t="shared" si="201"/>
        <v>4365</v>
      </c>
      <c r="B4367" s="3">
        <v>16607</v>
      </c>
      <c r="C4367" s="8">
        <v>15.11</v>
      </c>
      <c r="D4367" s="45">
        <v>1.3253810470510441E-3</v>
      </c>
      <c r="E4367" s="16">
        <v>-0.144394110985272</v>
      </c>
      <c r="F4367" s="58">
        <v>85.560588901472798</v>
      </c>
      <c r="G4367" s="59">
        <v>180.40770101925312</v>
      </c>
      <c r="H4367" s="60">
        <v>-0.52573760200878694</v>
      </c>
      <c r="J4367" s="64">
        <v>3938</v>
      </c>
      <c r="K4367" s="63">
        <v>-0.86189579409918393</v>
      </c>
      <c r="L4367" s="65">
        <f t="array" ref="L4367">PRODUCT(1+D4345:D4367)-1</f>
        <v>2.8590878148400778E-2</v>
      </c>
      <c r="M4367" t="str">
        <f t="shared" si="199"/>
        <v/>
      </c>
      <c r="N4367" s="61" t="str">
        <f t="shared" si="200"/>
        <v/>
      </c>
    </row>
    <row r="4368" spans="1:14" x14ac:dyDescent="0.25">
      <c r="A4368" s="46">
        <f t="shared" si="201"/>
        <v>4366</v>
      </c>
      <c r="B4368" s="3">
        <v>16608</v>
      </c>
      <c r="C4368" s="8">
        <v>15.18</v>
      </c>
      <c r="D4368" s="45">
        <v>4.6326935804104075E-3</v>
      </c>
      <c r="E4368" s="16">
        <v>-0.1404303510758721</v>
      </c>
      <c r="F4368" s="58">
        <v>85.956964892412785</v>
      </c>
      <c r="G4368" s="59">
        <v>180.40770101925312</v>
      </c>
      <c r="H4368" s="60">
        <v>-0.52354048964218303</v>
      </c>
      <c r="J4368" s="64">
        <v>3939</v>
      </c>
      <c r="K4368" s="63">
        <v>-0.86189579409918393</v>
      </c>
      <c r="L4368" s="65">
        <f t="array" ref="L4368">PRODUCT(1+D4346:D4368)-1</f>
        <v>2.7758970886933465E-2</v>
      </c>
      <c r="M4368" t="str">
        <f t="shared" si="199"/>
        <v/>
      </c>
      <c r="N4368" s="61" t="str">
        <f t="shared" si="200"/>
        <v/>
      </c>
    </row>
    <row r="4369" spans="1:14" x14ac:dyDescent="0.25">
      <c r="A4369" s="46">
        <f t="shared" si="201"/>
        <v>4367</v>
      </c>
      <c r="B4369" s="3">
        <v>16609</v>
      </c>
      <c r="C4369" s="8">
        <v>15.26</v>
      </c>
      <c r="D4369" s="45">
        <v>5.2700922266140093E-3</v>
      </c>
      <c r="E4369" s="16">
        <v>-0.1359003397508437</v>
      </c>
      <c r="F4369" s="58">
        <v>86.409966024915633</v>
      </c>
      <c r="G4369" s="59">
        <v>180.40770101925312</v>
      </c>
      <c r="H4369" s="60">
        <v>-0.52102950408034987</v>
      </c>
      <c r="J4369" s="64">
        <v>3940</v>
      </c>
      <c r="K4369" s="63">
        <v>-0.86189579409918393</v>
      </c>
      <c r="L4369" s="65">
        <f t="array" ref="L4369">PRODUCT(1+D4347:D4369)-1</f>
        <v>2.6227303295226045E-2</v>
      </c>
      <c r="M4369" t="str">
        <f t="shared" si="199"/>
        <v/>
      </c>
      <c r="N4369" s="61" t="str">
        <f t="shared" si="200"/>
        <v/>
      </c>
    </row>
    <row r="4370" spans="1:14" x14ac:dyDescent="0.25">
      <c r="A4370" s="46">
        <f t="shared" si="201"/>
        <v>4368</v>
      </c>
      <c r="B4370" s="3">
        <v>16610</v>
      </c>
      <c r="C4370" s="8">
        <v>15.28</v>
      </c>
      <c r="D4370" s="45">
        <v>1.3106159895150959E-3</v>
      </c>
      <c r="E4370" s="16">
        <v>-0.1347678369195866</v>
      </c>
      <c r="F4370" s="58">
        <v>86.523216308041341</v>
      </c>
      <c r="G4370" s="59">
        <v>180.40770101925312</v>
      </c>
      <c r="H4370" s="60">
        <v>-0.52040175768989161</v>
      </c>
      <c r="J4370" s="64">
        <v>3941</v>
      </c>
      <c r="K4370" s="63">
        <v>-0.86189579409918393</v>
      </c>
      <c r="L4370" s="65">
        <f t="array" ref="L4370">PRODUCT(1+D4348:D4370)-1</f>
        <v>3.1039136302294823E-2</v>
      </c>
      <c r="M4370" t="str">
        <f t="shared" si="199"/>
        <v/>
      </c>
      <c r="N4370" s="61" t="str">
        <f t="shared" si="200"/>
        <v/>
      </c>
    </row>
    <row r="4371" spans="1:14" x14ac:dyDescent="0.25">
      <c r="A4371" s="46">
        <f t="shared" si="201"/>
        <v>4369</v>
      </c>
      <c r="B4371" s="3">
        <v>16613</v>
      </c>
      <c r="C4371" s="8">
        <v>15.35</v>
      </c>
      <c r="D4371" s="45">
        <v>4.5811518324607725E-3</v>
      </c>
      <c r="E4371" s="16">
        <v>-0.13080407701018681</v>
      </c>
      <c r="F4371" s="58">
        <v>86.919592298981314</v>
      </c>
      <c r="G4371" s="59">
        <v>180.40770101925312</v>
      </c>
      <c r="H4371" s="60">
        <v>-0.5182046453232878</v>
      </c>
      <c r="J4371" s="64">
        <v>3942</v>
      </c>
      <c r="K4371" s="63">
        <v>-0.86189579409918393</v>
      </c>
      <c r="L4371" s="65">
        <f t="array" ref="L4371">PRODUCT(1+D4349:D4371)-1</f>
        <v>3.6461850101283666E-2</v>
      </c>
      <c r="M4371" t="str">
        <f t="shared" si="199"/>
        <v/>
      </c>
      <c r="N4371" s="61" t="str">
        <f t="shared" si="200"/>
        <v/>
      </c>
    </row>
    <row r="4372" spans="1:14" x14ac:dyDescent="0.25">
      <c r="A4372" s="46">
        <f t="shared" si="201"/>
        <v>4370</v>
      </c>
      <c r="B4372" s="3">
        <v>16614</v>
      </c>
      <c r="C4372" s="8">
        <v>15.37</v>
      </c>
      <c r="D4372" s="45">
        <v>1.3029315960910726E-3</v>
      </c>
      <c r="E4372" s="16">
        <v>-0.12967157417892983</v>
      </c>
      <c r="F4372" s="58">
        <v>87.032842582107023</v>
      </c>
      <c r="G4372" s="59">
        <v>180.40770101925312</v>
      </c>
      <c r="H4372" s="60">
        <v>-0.51757689893282954</v>
      </c>
      <c r="J4372" s="64">
        <v>3943</v>
      </c>
      <c r="K4372" s="63">
        <v>-0.86189579409918393</v>
      </c>
      <c r="L4372" s="65">
        <f t="array" ref="L4372">PRODUCT(1+D4350:D4372)-1</f>
        <v>4.5578231292517701E-2</v>
      </c>
      <c r="M4372" t="str">
        <f t="shared" si="199"/>
        <v/>
      </c>
      <c r="N4372" s="61" t="str">
        <f t="shared" si="200"/>
        <v/>
      </c>
    </row>
    <row r="4373" spans="1:14" x14ac:dyDescent="0.25">
      <c r="A4373" s="46">
        <f t="shared" si="201"/>
        <v>4371</v>
      </c>
      <c r="B4373" s="3">
        <v>16615</v>
      </c>
      <c r="C4373" s="8">
        <v>15.35</v>
      </c>
      <c r="D4373" s="45">
        <v>-1.3012361743656164E-3</v>
      </c>
      <c r="E4373" s="16">
        <v>-0.13080407701018693</v>
      </c>
      <c r="F4373" s="58">
        <v>86.919592298981314</v>
      </c>
      <c r="G4373" s="59">
        <v>180.40770101925312</v>
      </c>
      <c r="H4373" s="60">
        <v>-0.5182046453232878</v>
      </c>
      <c r="J4373" s="64">
        <v>3944</v>
      </c>
      <c r="K4373" s="63">
        <v>-0.86189579409918393</v>
      </c>
      <c r="L4373" s="65">
        <f t="array" ref="L4373">PRODUCT(1+D4351:D4373)-1</f>
        <v>4.4217687074830758E-2</v>
      </c>
      <c r="M4373" t="str">
        <f t="shared" si="199"/>
        <v/>
      </c>
      <c r="N4373" s="61" t="str">
        <f t="shared" si="200"/>
        <v/>
      </c>
    </row>
    <row r="4374" spans="1:14" x14ac:dyDescent="0.25">
      <c r="A4374" s="46">
        <f t="shared" si="201"/>
        <v>4372</v>
      </c>
      <c r="B4374" s="3">
        <v>16616</v>
      </c>
      <c r="C4374" s="8">
        <v>15.04</v>
      </c>
      <c r="D4374" s="45">
        <v>-2.0195439739413734E-2</v>
      </c>
      <c r="E4374" s="16">
        <v>-0.14835787089467178</v>
      </c>
      <c r="F4374" s="58">
        <v>85.164212910532825</v>
      </c>
      <c r="G4374" s="59">
        <v>180.40770101925312</v>
      </c>
      <c r="H4374" s="60">
        <v>-0.52793471437539075</v>
      </c>
      <c r="J4374" s="64">
        <v>3945</v>
      </c>
      <c r="K4374" s="63">
        <v>-0.86189579409918393</v>
      </c>
      <c r="L4374" s="65">
        <f t="array" ref="L4374">PRODUCT(1+D4352:D4374)-1</f>
        <v>1.6903313049357882E-2</v>
      </c>
      <c r="M4374" t="str">
        <f t="shared" si="199"/>
        <v/>
      </c>
      <c r="N4374" s="61" t="str">
        <f t="shared" si="200"/>
        <v/>
      </c>
    </row>
    <row r="4375" spans="1:14" x14ac:dyDescent="0.25">
      <c r="A4375" s="46">
        <f t="shared" si="201"/>
        <v>4373</v>
      </c>
      <c r="B4375" s="3">
        <v>16617</v>
      </c>
      <c r="C4375" s="8">
        <v>14.87</v>
      </c>
      <c r="D4375" s="45">
        <v>-1.1303191489361653E-2</v>
      </c>
      <c r="E4375" s="16">
        <v>-0.15798414496035695</v>
      </c>
      <c r="F4375" s="58">
        <v>84.20158550396431</v>
      </c>
      <c r="G4375" s="59">
        <v>180.40770101925312</v>
      </c>
      <c r="H4375" s="60">
        <v>-0.53327055869428597</v>
      </c>
      <c r="J4375" s="64">
        <v>3946</v>
      </c>
      <c r="K4375" s="63">
        <v>-0.86189579409918393</v>
      </c>
      <c r="L4375" s="65">
        <f t="array" ref="L4375">PRODUCT(1+D4353:D4375)-1</f>
        <v>-1.0645375914837163E-2</v>
      </c>
      <c r="M4375" t="str">
        <f t="shared" si="199"/>
        <v/>
      </c>
      <c r="N4375" s="61" t="str">
        <f t="shared" si="200"/>
        <v/>
      </c>
    </row>
    <row r="4376" spans="1:14" x14ac:dyDescent="0.25">
      <c r="A4376" s="46">
        <f t="shared" si="201"/>
        <v>4374</v>
      </c>
      <c r="B4376" s="3">
        <v>16620</v>
      </c>
      <c r="C4376" s="8">
        <v>15.03</v>
      </c>
      <c r="D4376" s="45">
        <v>1.0759919300605159E-2</v>
      </c>
      <c r="E4376" s="16">
        <v>-0.14892412231030039</v>
      </c>
      <c r="F4376" s="58">
        <v>85.107587768969964</v>
      </c>
      <c r="G4376" s="59">
        <v>180.40770101925312</v>
      </c>
      <c r="H4376" s="60">
        <v>-0.52824858757061999</v>
      </c>
      <c r="J4376" s="64">
        <v>3947</v>
      </c>
      <c r="K4376" s="63">
        <v>-0.86189579409918393</v>
      </c>
      <c r="L4376" s="65">
        <f t="array" ref="L4376">PRODUCT(1+D4354:D4376)-1</f>
        <v>-5.2945069490401009E-3</v>
      </c>
      <c r="M4376" t="str">
        <f t="shared" si="199"/>
        <v/>
      </c>
      <c r="N4376" s="61" t="str">
        <f t="shared" si="200"/>
        <v/>
      </c>
    </row>
    <row r="4377" spans="1:14" x14ac:dyDescent="0.25">
      <c r="A4377" s="46">
        <f t="shared" si="201"/>
        <v>4375</v>
      </c>
      <c r="B4377" s="3">
        <v>16621</v>
      </c>
      <c r="C4377" s="8">
        <v>15.03</v>
      </c>
      <c r="D4377" s="45">
        <v>0</v>
      </c>
      <c r="E4377" s="16">
        <v>-0.14892412231030039</v>
      </c>
      <c r="F4377" s="58">
        <v>85.107587768969964</v>
      </c>
      <c r="G4377" s="59">
        <v>180.40770101925312</v>
      </c>
      <c r="H4377" s="60">
        <v>-0.52824858757061999</v>
      </c>
      <c r="J4377" s="64">
        <v>3948</v>
      </c>
      <c r="K4377" s="63">
        <v>-0.86189579409918393</v>
      </c>
      <c r="L4377" s="65">
        <f t="array" ref="L4377">PRODUCT(1+D4355:D4377)-1</f>
        <v>1.3324450366423157E-3</v>
      </c>
      <c r="M4377" t="str">
        <f t="shared" si="199"/>
        <v/>
      </c>
      <c r="N4377" s="61" t="str">
        <f t="shared" si="200"/>
        <v/>
      </c>
    </row>
    <row r="4378" spans="1:14" x14ac:dyDescent="0.25">
      <c r="A4378" s="46">
        <f t="shared" si="201"/>
        <v>4376</v>
      </c>
      <c r="B4378" s="3">
        <v>16623</v>
      </c>
      <c r="C4378" s="8">
        <v>14.86</v>
      </c>
      <c r="D4378" s="45">
        <v>-1.1310711909514271E-2</v>
      </c>
      <c r="E4378" s="16">
        <v>-0.15855039637598556</v>
      </c>
      <c r="F4378" s="58">
        <v>84.144960362401449</v>
      </c>
      <c r="G4378" s="59">
        <v>180.40770101925312</v>
      </c>
      <c r="H4378" s="60">
        <v>-0.5335844318895151</v>
      </c>
      <c r="J4378" s="64">
        <v>3949</v>
      </c>
      <c r="K4378" s="63">
        <v>-0.86189579409918393</v>
      </c>
      <c r="L4378" s="65">
        <f t="array" ref="L4378">PRODUCT(1+D4356:D4378)-1</f>
        <v>-1.1310711909514271E-2</v>
      </c>
      <c r="M4378" t="str">
        <f t="shared" ref="M4378:M4441" si="202">IF(AND(L4378&lt;=-0.25,MIN(L4356:L4377)&gt;-0.25),1,"")</f>
        <v/>
      </c>
      <c r="N4378" s="61" t="str">
        <f t="shared" si="200"/>
        <v/>
      </c>
    </row>
    <row r="4379" spans="1:14" x14ac:dyDescent="0.25">
      <c r="A4379" s="46">
        <f t="shared" si="201"/>
        <v>4377</v>
      </c>
      <c r="B4379" s="3">
        <v>16624</v>
      </c>
      <c r="C4379" s="8">
        <v>14.91</v>
      </c>
      <c r="D4379" s="45">
        <v>3.3647375504710642E-3</v>
      </c>
      <c r="E4379" s="16">
        <v>-0.15571913929784287</v>
      </c>
      <c r="F4379" s="58">
        <v>84.428086070215713</v>
      </c>
      <c r="G4379" s="59">
        <v>180.40770101925312</v>
      </c>
      <c r="H4379" s="60">
        <v>-0.53201506591336956</v>
      </c>
      <c r="J4379" s="64">
        <v>3950</v>
      </c>
      <c r="K4379" s="63">
        <v>-0.86189579409918393</v>
      </c>
      <c r="L4379" s="65">
        <f t="array" ref="L4379">PRODUCT(1+D4357:D4379)-1</f>
        <v>-9.3023255813949879E-3</v>
      </c>
      <c r="M4379" t="str">
        <f t="shared" si="202"/>
        <v/>
      </c>
      <c r="N4379" s="61" t="str">
        <f t="shared" si="200"/>
        <v/>
      </c>
    </row>
    <row r="4380" spans="1:14" x14ac:dyDescent="0.25">
      <c r="A4380" s="46">
        <f t="shared" si="201"/>
        <v>4378</v>
      </c>
      <c r="B4380" s="3">
        <v>16627</v>
      </c>
      <c r="C4380" s="8">
        <v>15.04</v>
      </c>
      <c r="D4380" s="45">
        <v>8.7189805499663375E-3</v>
      </c>
      <c r="E4380" s="16">
        <v>-0.14835787089467189</v>
      </c>
      <c r="F4380" s="58">
        <v>85.164212910532811</v>
      </c>
      <c r="G4380" s="59">
        <v>180.40770101925312</v>
      </c>
      <c r="H4380" s="60">
        <v>-0.52793471437539097</v>
      </c>
      <c r="J4380" s="64">
        <v>3951</v>
      </c>
      <c r="K4380" s="63">
        <v>-0.86189579409918393</v>
      </c>
      <c r="L4380" s="65">
        <f t="array" ref="L4380">PRODUCT(1+D4358:D4380)-1</f>
        <v>6.6533599467710758E-4</v>
      </c>
      <c r="M4380" t="str">
        <f t="shared" si="202"/>
        <v/>
      </c>
      <c r="N4380" s="61" t="str">
        <f t="shared" si="200"/>
        <v/>
      </c>
    </row>
    <row r="4381" spans="1:14" x14ac:dyDescent="0.25">
      <c r="A4381" s="46">
        <f t="shared" si="201"/>
        <v>4379</v>
      </c>
      <c r="B4381" s="3">
        <v>16628</v>
      </c>
      <c r="C4381" s="8">
        <v>15.1</v>
      </c>
      <c r="D4381" s="45">
        <v>3.9893617021276029E-3</v>
      </c>
      <c r="E4381" s="16">
        <v>-0.14496036240090071</v>
      </c>
      <c r="F4381" s="58">
        <v>85.503963759909922</v>
      </c>
      <c r="G4381" s="59">
        <v>180.40770101925312</v>
      </c>
      <c r="H4381" s="60">
        <v>-0.52605147520401618</v>
      </c>
      <c r="J4381" s="64">
        <v>3952</v>
      </c>
      <c r="K4381" s="63">
        <v>-0.86189579409918393</v>
      </c>
      <c r="L4381" s="65">
        <f t="array" ref="L4381">PRODUCT(1+D4359:D4381)-1</f>
        <v>9.3582887700534023E-3</v>
      </c>
      <c r="M4381" t="str">
        <f t="shared" si="202"/>
        <v/>
      </c>
      <c r="N4381" s="61" t="str">
        <f t="shared" si="200"/>
        <v/>
      </c>
    </row>
    <row r="4382" spans="1:14" x14ac:dyDescent="0.25">
      <c r="A4382" s="46">
        <f t="shared" si="201"/>
        <v>4380</v>
      </c>
      <c r="B4382" s="3">
        <v>16629</v>
      </c>
      <c r="C4382" s="8">
        <v>15.05</v>
      </c>
      <c r="D4382" s="45">
        <v>-3.3112582781456013E-3</v>
      </c>
      <c r="E4382" s="16">
        <v>-0.14779161947904329</v>
      </c>
      <c r="F4382" s="58">
        <v>85.220838052095672</v>
      </c>
      <c r="G4382" s="59">
        <v>180.40770101925312</v>
      </c>
      <c r="H4382" s="60">
        <v>-0.52762084118016173</v>
      </c>
      <c r="J4382" s="64">
        <v>3953</v>
      </c>
      <c r="K4382" s="63">
        <v>-0.86189579409918393</v>
      </c>
      <c r="L4382" s="65">
        <f t="array" ref="L4382">PRODUCT(1+D4360:D4382)-1</f>
        <v>5.3440213760853617E-3</v>
      </c>
      <c r="M4382" t="str">
        <f t="shared" si="202"/>
        <v/>
      </c>
      <c r="N4382" s="61" t="str">
        <f t="shared" si="200"/>
        <v/>
      </c>
    </row>
    <row r="4383" spans="1:14" x14ac:dyDescent="0.25">
      <c r="A4383" s="46">
        <f t="shared" si="201"/>
        <v>4381</v>
      </c>
      <c r="B4383" s="3">
        <v>16630</v>
      </c>
      <c r="C4383" s="8">
        <v>15.09</v>
      </c>
      <c r="D4383" s="45">
        <v>2.6578073089700283E-3</v>
      </c>
      <c r="E4383" s="16">
        <v>-0.1455266138165292</v>
      </c>
      <c r="F4383" s="58">
        <v>85.447338618347075</v>
      </c>
      <c r="G4383" s="59">
        <v>180.40770101925312</v>
      </c>
      <c r="H4383" s="60">
        <v>-0.5263653483992452</v>
      </c>
      <c r="J4383" s="64">
        <v>3954</v>
      </c>
      <c r="K4383" s="63">
        <v>-0.86189579409918393</v>
      </c>
      <c r="L4383" s="65">
        <f t="array" ref="L4383">PRODUCT(1+D4361:D4383)-1</f>
        <v>1.0716677829872179E-2</v>
      </c>
      <c r="M4383" t="str">
        <f t="shared" si="202"/>
        <v/>
      </c>
      <c r="N4383" s="61" t="str">
        <f t="shared" si="200"/>
        <v/>
      </c>
    </row>
    <row r="4384" spans="1:14" x14ac:dyDescent="0.25">
      <c r="A4384" s="46">
        <f t="shared" si="201"/>
        <v>4382</v>
      </c>
      <c r="B4384" s="3">
        <v>16631</v>
      </c>
      <c r="C4384" s="8">
        <v>15.05</v>
      </c>
      <c r="D4384" s="45">
        <v>-2.6507620941019772E-3</v>
      </c>
      <c r="E4384" s="16">
        <v>-0.14779161947904329</v>
      </c>
      <c r="F4384" s="58">
        <v>85.220838052095672</v>
      </c>
      <c r="G4384" s="59">
        <v>180.40770101925312</v>
      </c>
      <c r="H4384" s="60">
        <v>-0.52762084118016173</v>
      </c>
      <c r="J4384" s="64">
        <v>3955</v>
      </c>
      <c r="K4384" s="63">
        <v>-0.86189579409918393</v>
      </c>
      <c r="L4384" s="65">
        <f t="array" ref="L4384">PRODUCT(1+D4362:D4384)-1</f>
        <v>1.0745466756212352E-2</v>
      </c>
      <c r="M4384" t="str">
        <f t="shared" si="202"/>
        <v/>
      </c>
      <c r="N4384" s="61" t="str">
        <f t="shared" si="200"/>
        <v/>
      </c>
    </row>
    <row r="4385" spans="1:14" x14ac:dyDescent="0.25">
      <c r="A4385" s="46">
        <f t="shared" si="201"/>
        <v>4383</v>
      </c>
      <c r="B4385" s="3">
        <v>16634</v>
      </c>
      <c r="C4385" s="8">
        <v>14.94</v>
      </c>
      <c r="D4385" s="45">
        <v>-7.3089700996677998E-3</v>
      </c>
      <c r="E4385" s="16">
        <v>-0.15402038505095728</v>
      </c>
      <c r="F4385" s="58">
        <v>84.597961494904268</v>
      </c>
      <c r="G4385" s="59">
        <v>180.40770101925312</v>
      </c>
      <c r="H4385" s="60">
        <v>-0.53107344632768216</v>
      </c>
      <c r="J4385" s="64">
        <v>3956</v>
      </c>
      <c r="K4385" s="63">
        <v>-0.86189579409918393</v>
      </c>
      <c r="L4385" s="65">
        <f t="array" ref="L4385">PRODUCT(1+D4363:D4385)-1</f>
        <v>1.3404825737266535E-3</v>
      </c>
      <c r="M4385" t="str">
        <f t="shared" si="202"/>
        <v/>
      </c>
      <c r="N4385" s="61" t="str">
        <f t="shared" si="200"/>
        <v/>
      </c>
    </row>
    <row r="4386" spans="1:14" x14ac:dyDescent="0.25">
      <c r="A4386" s="46">
        <f t="shared" si="201"/>
        <v>4384</v>
      </c>
      <c r="B4386" s="3">
        <v>16635</v>
      </c>
      <c r="C4386" s="8">
        <v>14.61</v>
      </c>
      <c r="D4386" s="45">
        <v>-2.2088353413654671E-2</v>
      </c>
      <c r="E4386" s="16">
        <v>-0.17270668176669923</v>
      </c>
      <c r="F4386" s="58">
        <v>82.729331823330071</v>
      </c>
      <c r="G4386" s="59">
        <v>180.40770101925312</v>
      </c>
      <c r="H4386" s="60">
        <v>-0.54143126177024348</v>
      </c>
      <c r="J4386" s="64">
        <v>3957</v>
      </c>
      <c r="K4386" s="63">
        <v>-0.86189579409918393</v>
      </c>
      <c r="L4386" s="65">
        <f t="array" ref="L4386">PRODUCT(1+D4364:D4386)-1</f>
        <v>-2.5350233488992457E-2</v>
      </c>
      <c r="M4386" t="str">
        <f t="shared" si="202"/>
        <v/>
      </c>
      <c r="N4386" s="61" t="str">
        <f t="shared" si="200"/>
        <v/>
      </c>
    </row>
    <row r="4387" spans="1:14" x14ac:dyDescent="0.25">
      <c r="A4387" s="46">
        <f t="shared" si="201"/>
        <v>4385</v>
      </c>
      <c r="B4387" s="3">
        <v>16636</v>
      </c>
      <c r="C4387" s="8">
        <v>14.56</v>
      </c>
      <c r="D4387" s="45">
        <v>-3.4223134839150848E-3</v>
      </c>
      <c r="E4387" s="16">
        <v>-0.17553793884484192</v>
      </c>
      <c r="F4387" s="58">
        <v>82.446206115515807</v>
      </c>
      <c r="G4387" s="59">
        <v>180.40770101925312</v>
      </c>
      <c r="H4387" s="60">
        <v>-0.54300062774638902</v>
      </c>
      <c r="J4387" s="64">
        <v>3958</v>
      </c>
      <c r="K4387" s="63">
        <v>-0.86189579409918393</v>
      </c>
      <c r="L4387" s="65">
        <f t="array" ref="L4387">PRODUCT(1+D4365:D4387)-1</f>
        <v>-3.2558139534883512E-2</v>
      </c>
      <c r="M4387" t="str">
        <f t="shared" si="202"/>
        <v/>
      </c>
      <c r="N4387" s="61" t="str">
        <f t="shared" si="200"/>
        <v/>
      </c>
    </row>
    <row r="4388" spans="1:14" x14ac:dyDescent="0.25">
      <c r="A4388" s="46">
        <f t="shared" si="201"/>
        <v>4386</v>
      </c>
      <c r="B4388" s="3">
        <v>16637</v>
      </c>
      <c r="C4388" s="8">
        <v>14.66</v>
      </c>
      <c r="D4388" s="45">
        <v>6.8681318681318437E-3</v>
      </c>
      <c r="E4388" s="16">
        <v>-0.16987542468855654</v>
      </c>
      <c r="F4388" s="58">
        <v>83.012457531144349</v>
      </c>
      <c r="G4388" s="59">
        <v>180.40770101925312</v>
      </c>
      <c r="H4388" s="60">
        <v>-0.53986189579409771</v>
      </c>
      <c r="J4388" s="64">
        <v>3959</v>
      </c>
      <c r="K4388" s="63">
        <v>-0.86189579409918393</v>
      </c>
      <c r="L4388" s="65">
        <f t="array" ref="L4388">PRODUCT(1+D4366:D4388)-1</f>
        <v>-2.9139072847682357E-2</v>
      </c>
      <c r="M4388" t="str">
        <f t="shared" si="202"/>
        <v/>
      </c>
      <c r="N4388" s="61" t="str">
        <f t="shared" si="200"/>
        <v/>
      </c>
    </row>
    <row r="4389" spans="1:14" x14ac:dyDescent="0.25">
      <c r="A4389" s="46">
        <f t="shared" si="201"/>
        <v>4387</v>
      </c>
      <c r="B4389" s="3">
        <v>16638</v>
      </c>
      <c r="C4389" s="8">
        <v>14.66</v>
      </c>
      <c r="D4389" s="45">
        <v>0</v>
      </c>
      <c r="E4389" s="16">
        <v>-0.16987542468855654</v>
      </c>
      <c r="F4389" s="58">
        <v>83.012457531144349</v>
      </c>
      <c r="G4389" s="59">
        <v>180.40770101925312</v>
      </c>
      <c r="H4389" s="60">
        <v>-0.53986189579409771</v>
      </c>
      <c r="J4389" s="64">
        <v>3960</v>
      </c>
      <c r="K4389" s="63">
        <v>-0.86189579409918393</v>
      </c>
      <c r="L4389" s="65">
        <f t="array" ref="L4389">PRODUCT(1+D4367:D4389)-1</f>
        <v>-2.8495692511597115E-2</v>
      </c>
      <c r="M4389" t="str">
        <f t="shared" si="202"/>
        <v/>
      </c>
      <c r="N4389" s="61" t="str">
        <f t="shared" ref="N4389:N4452" si="203">IF(AND(M4389=1,SUM(M4161:M4388)=0),1,"")</f>
        <v/>
      </c>
    </row>
    <row r="4390" spans="1:14" x14ac:dyDescent="0.25">
      <c r="A4390" s="46">
        <f t="shared" si="201"/>
        <v>4388</v>
      </c>
      <c r="B4390" s="3">
        <v>16641</v>
      </c>
      <c r="C4390" s="8">
        <v>14.51</v>
      </c>
      <c r="D4390" s="45">
        <v>-1.0231923601637161E-2</v>
      </c>
      <c r="E4390" s="16">
        <v>-0.17836919592298472</v>
      </c>
      <c r="F4390" s="58">
        <v>82.163080407701528</v>
      </c>
      <c r="G4390" s="59">
        <v>180.40770101925312</v>
      </c>
      <c r="H4390" s="60">
        <v>-0.54456999372253478</v>
      </c>
      <c r="J4390" s="64">
        <v>3961</v>
      </c>
      <c r="K4390" s="63">
        <v>-0.86189579409918393</v>
      </c>
      <c r="L4390" s="65">
        <f t="array" ref="L4390">PRODUCT(1+D4368:D4390)-1</f>
        <v>-3.9708802117802811E-2</v>
      </c>
      <c r="M4390" t="str">
        <f t="shared" si="202"/>
        <v/>
      </c>
      <c r="N4390" s="61" t="str">
        <f t="shared" si="203"/>
        <v/>
      </c>
    </row>
    <row r="4391" spans="1:14" x14ac:dyDescent="0.25">
      <c r="A4391" s="46">
        <f t="shared" si="201"/>
        <v>4389</v>
      </c>
      <c r="B4391" s="3">
        <v>16642</v>
      </c>
      <c r="C4391" s="8">
        <v>14.54</v>
      </c>
      <c r="D4391" s="45">
        <v>2.0675396278428959E-3</v>
      </c>
      <c r="E4391" s="16">
        <v>-0.17667044167609902</v>
      </c>
      <c r="F4391" s="58">
        <v>82.332955832390098</v>
      </c>
      <c r="G4391" s="59">
        <v>180.40770101925312</v>
      </c>
      <c r="H4391" s="60">
        <v>-0.54362837413684728</v>
      </c>
      <c r="J4391" s="64">
        <v>3962</v>
      </c>
      <c r="K4391" s="63">
        <v>-0.86189579409918393</v>
      </c>
      <c r="L4391" s="65">
        <f t="array" ref="L4391">PRODUCT(1+D4369:D4391)-1</f>
        <v>-4.2160737812911964E-2</v>
      </c>
      <c r="M4391" t="str">
        <f t="shared" si="202"/>
        <v/>
      </c>
      <c r="N4391" s="61" t="str">
        <f t="shared" si="203"/>
        <v/>
      </c>
    </row>
    <row r="4392" spans="1:14" x14ac:dyDescent="0.25">
      <c r="A4392" s="46">
        <f t="shared" si="201"/>
        <v>4390</v>
      </c>
      <c r="B4392" s="3">
        <v>16643</v>
      </c>
      <c r="C4392" s="8">
        <v>14.68</v>
      </c>
      <c r="D4392" s="45">
        <v>9.6286107290233236E-3</v>
      </c>
      <c r="E4392" s="16">
        <v>-0.16874292185729944</v>
      </c>
      <c r="F4392" s="58">
        <v>83.125707814270058</v>
      </c>
      <c r="G4392" s="59">
        <v>180.40770101925312</v>
      </c>
      <c r="H4392" s="60">
        <v>-0.53923414940363945</v>
      </c>
      <c r="J4392" s="64">
        <v>3963</v>
      </c>
      <c r="K4392" s="63">
        <v>-0.86189579409918393</v>
      </c>
      <c r="L4392" s="65">
        <f t="array" ref="L4392">PRODUCT(1+D4370:D4392)-1</f>
        <v>-3.800786369593756E-2</v>
      </c>
      <c r="M4392" t="str">
        <f t="shared" si="202"/>
        <v/>
      </c>
      <c r="N4392" s="61" t="str">
        <f t="shared" si="203"/>
        <v/>
      </c>
    </row>
    <row r="4393" spans="1:14" x14ac:dyDescent="0.25">
      <c r="A4393" s="46">
        <f t="shared" si="201"/>
        <v>4391</v>
      </c>
      <c r="B4393" s="3">
        <v>16644</v>
      </c>
      <c r="C4393" s="8">
        <v>14.38</v>
      </c>
      <c r="D4393" s="45">
        <v>-2.0435967302452229E-2</v>
      </c>
      <c r="E4393" s="16">
        <v>-0.1857304643261557</v>
      </c>
      <c r="F4393" s="58">
        <v>81.42695356738443</v>
      </c>
      <c r="G4393" s="59">
        <v>180.40770101925312</v>
      </c>
      <c r="H4393" s="60">
        <v>-0.54865034526051337</v>
      </c>
      <c r="J4393" s="64">
        <v>3964</v>
      </c>
      <c r="K4393" s="63">
        <v>-0.86189579409918393</v>
      </c>
      <c r="L4393" s="65">
        <f t="array" ref="L4393">PRODUCT(1+D4371:D4393)-1</f>
        <v>-5.8900523560209694E-2</v>
      </c>
      <c r="M4393" t="str">
        <f t="shared" si="202"/>
        <v/>
      </c>
      <c r="N4393" s="61" t="str">
        <f t="shared" si="203"/>
        <v/>
      </c>
    </row>
    <row r="4394" spans="1:14" x14ac:dyDescent="0.25">
      <c r="A4394" s="46">
        <f t="shared" si="201"/>
        <v>4392</v>
      </c>
      <c r="B4394" s="3">
        <v>16645</v>
      </c>
      <c r="C4394" s="8">
        <v>14.45</v>
      </c>
      <c r="D4394" s="45">
        <v>4.8678720445061163E-3</v>
      </c>
      <c r="E4394" s="16">
        <v>-0.18176670441675602</v>
      </c>
      <c r="F4394" s="58">
        <v>81.823329558324403</v>
      </c>
      <c r="G4394" s="59">
        <v>180.40770101925312</v>
      </c>
      <c r="H4394" s="60">
        <v>-0.54645323289390957</v>
      </c>
      <c r="J4394" s="64">
        <v>3965</v>
      </c>
      <c r="K4394" s="63">
        <v>-0.86189579409918393</v>
      </c>
      <c r="L4394" s="65">
        <f t="array" ref="L4394">PRODUCT(1+D4372:D4394)-1</f>
        <v>-5.8631921824104594E-2</v>
      </c>
      <c r="M4394" t="str">
        <f t="shared" si="202"/>
        <v/>
      </c>
      <c r="N4394" s="61" t="str">
        <f t="shared" si="203"/>
        <v/>
      </c>
    </row>
    <row r="4395" spans="1:14" x14ac:dyDescent="0.25">
      <c r="A4395" s="46">
        <f t="shared" si="201"/>
        <v>4393</v>
      </c>
      <c r="B4395" s="3">
        <v>16648</v>
      </c>
      <c r="C4395" s="8">
        <v>14.6</v>
      </c>
      <c r="D4395" s="45">
        <v>1.0380622837370179E-2</v>
      </c>
      <c r="E4395" s="16">
        <v>-0.17327293318232795</v>
      </c>
      <c r="F4395" s="58">
        <v>82.67270668176721</v>
      </c>
      <c r="G4395" s="59">
        <v>180.40770101925312</v>
      </c>
      <c r="H4395" s="60">
        <v>-0.54174513496547261</v>
      </c>
      <c r="J4395" s="64">
        <v>3966</v>
      </c>
      <c r="K4395" s="63">
        <v>-0.86189579409918393</v>
      </c>
      <c r="L4395" s="65">
        <f t="array" ref="L4395">PRODUCT(1+D4373:D4395)-1</f>
        <v>-5.0097592713077788E-2</v>
      </c>
      <c r="M4395" t="str">
        <f t="shared" si="202"/>
        <v/>
      </c>
      <c r="N4395" s="61" t="str">
        <f t="shared" si="203"/>
        <v/>
      </c>
    </row>
    <row r="4396" spans="1:14" x14ac:dyDescent="0.25">
      <c r="A4396" s="46">
        <f t="shared" si="201"/>
        <v>4394</v>
      </c>
      <c r="B4396" s="3">
        <v>16649</v>
      </c>
      <c r="C4396" s="8">
        <v>14.66</v>
      </c>
      <c r="D4396" s="45">
        <v>4.109589041095818E-3</v>
      </c>
      <c r="E4396" s="16">
        <v>-0.16987542468855676</v>
      </c>
      <c r="F4396" s="58">
        <v>83.012457531144321</v>
      </c>
      <c r="G4396" s="59">
        <v>180.40770101925312</v>
      </c>
      <c r="H4396" s="60">
        <v>-0.53986189579409793</v>
      </c>
      <c r="J4396" s="64">
        <v>3967</v>
      </c>
      <c r="K4396" s="63">
        <v>-0.86189579409918393</v>
      </c>
      <c r="L4396" s="65">
        <f t="array" ref="L4396">PRODUCT(1+D4374:D4396)-1</f>
        <v>-4.4951140065146999E-2</v>
      </c>
      <c r="M4396" t="str">
        <f t="shared" si="202"/>
        <v/>
      </c>
      <c r="N4396" s="61" t="str">
        <f t="shared" si="203"/>
        <v/>
      </c>
    </row>
    <row r="4397" spans="1:14" x14ac:dyDescent="0.25">
      <c r="A4397" s="46">
        <f t="shared" si="201"/>
        <v>4395</v>
      </c>
      <c r="B4397" s="3">
        <v>16650</v>
      </c>
      <c r="C4397" s="8">
        <v>14.68</v>
      </c>
      <c r="D4397" s="45">
        <v>1.3642564802183177E-3</v>
      </c>
      <c r="E4397" s="16">
        <v>-0.16874292185729967</v>
      </c>
      <c r="F4397" s="58">
        <v>83.125707814270029</v>
      </c>
      <c r="G4397" s="59">
        <v>180.40770101925312</v>
      </c>
      <c r="H4397" s="60">
        <v>-0.53923414940363967</v>
      </c>
      <c r="J4397" s="64">
        <v>3968</v>
      </c>
      <c r="K4397" s="63">
        <v>-0.86189579409918393</v>
      </c>
      <c r="L4397" s="65">
        <f t="array" ref="L4397">PRODUCT(1+D4375:D4397)-1</f>
        <v>-2.3936170212766394E-2</v>
      </c>
      <c r="M4397" t="str">
        <f t="shared" si="202"/>
        <v/>
      </c>
      <c r="N4397" s="61" t="str">
        <f t="shared" si="203"/>
        <v/>
      </c>
    </row>
    <row r="4398" spans="1:14" x14ac:dyDescent="0.25">
      <c r="A4398" s="46">
        <f t="shared" si="201"/>
        <v>4396</v>
      </c>
      <c r="B4398" s="3">
        <v>16651</v>
      </c>
      <c r="C4398" s="8">
        <v>14.62</v>
      </c>
      <c r="D4398" s="45">
        <v>-4.0871934604904681E-3</v>
      </c>
      <c r="E4398" s="16">
        <v>-0.17214043035107096</v>
      </c>
      <c r="F4398" s="58">
        <v>82.785956964892904</v>
      </c>
      <c r="G4398" s="59">
        <v>180.40770101925312</v>
      </c>
      <c r="H4398" s="60">
        <v>-0.54111738857501446</v>
      </c>
      <c r="J4398" s="64">
        <v>3969</v>
      </c>
      <c r="K4398" s="63">
        <v>-0.86189579409918393</v>
      </c>
      <c r="L4398" s="65">
        <f t="array" ref="L4398">PRODUCT(1+D4376:D4398)-1</f>
        <v>-1.6812373907196143E-2</v>
      </c>
      <c r="M4398" t="str">
        <f t="shared" si="202"/>
        <v/>
      </c>
      <c r="N4398" s="61" t="str">
        <f t="shared" si="203"/>
        <v/>
      </c>
    </row>
    <row r="4399" spans="1:14" x14ac:dyDescent="0.25">
      <c r="A4399" s="46">
        <f t="shared" si="201"/>
        <v>4397</v>
      </c>
      <c r="B4399" s="3">
        <v>16652</v>
      </c>
      <c r="C4399" s="8">
        <v>14.68</v>
      </c>
      <c r="D4399" s="45">
        <v>4.1039671682627787E-3</v>
      </c>
      <c r="E4399" s="16">
        <v>-0.16874292185729955</v>
      </c>
      <c r="F4399" s="58">
        <v>83.125707814270044</v>
      </c>
      <c r="G4399" s="59">
        <v>180.40770101925312</v>
      </c>
      <c r="H4399" s="60">
        <v>-0.53923414940363956</v>
      </c>
      <c r="J4399" s="64">
        <v>3970</v>
      </c>
      <c r="K4399" s="63">
        <v>-0.86189579409918393</v>
      </c>
      <c r="L4399" s="65">
        <f t="array" ref="L4399">PRODUCT(1+D4377:D4399)-1</f>
        <v>-2.3286759813706204E-2</v>
      </c>
      <c r="M4399" t="str">
        <f t="shared" si="202"/>
        <v/>
      </c>
      <c r="N4399" s="61" t="str">
        <f t="shared" si="203"/>
        <v/>
      </c>
    </row>
    <row r="4400" spans="1:14" x14ac:dyDescent="0.25">
      <c r="A4400" s="46">
        <f t="shared" si="201"/>
        <v>4398</v>
      </c>
      <c r="B4400" s="3">
        <v>16655</v>
      </c>
      <c r="C4400" s="8">
        <v>14.72</v>
      </c>
      <c r="D4400" s="45">
        <v>2.7247956403271267E-3</v>
      </c>
      <c r="E4400" s="16">
        <v>-0.16647791619478525</v>
      </c>
      <c r="F4400" s="58">
        <v>83.352208380521475</v>
      </c>
      <c r="G4400" s="59">
        <v>180.40770101925312</v>
      </c>
      <c r="H4400" s="60">
        <v>-0.53797865662272293</v>
      </c>
      <c r="J4400" s="64">
        <v>3971</v>
      </c>
      <c r="K4400" s="63">
        <v>-0.86189579409918393</v>
      </c>
      <c r="L4400" s="65">
        <f t="array" ref="L4400">PRODUCT(1+D4378:D4400)-1</f>
        <v>-2.0625415834996774E-2</v>
      </c>
      <c r="M4400" t="str">
        <f t="shared" si="202"/>
        <v/>
      </c>
      <c r="N4400" s="61" t="str">
        <f t="shared" si="203"/>
        <v/>
      </c>
    </row>
    <row r="4401" spans="1:14" x14ac:dyDescent="0.25">
      <c r="A4401" s="46">
        <f t="shared" si="201"/>
        <v>4399</v>
      </c>
      <c r="B4401" s="3">
        <v>16656</v>
      </c>
      <c r="C4401" s="8">
        <v>14.52</v>
      </c>
      <c r="D4401" s="45">
        <v>-1.3586956521739246E-2</v>
      </c>
      <c r="E4401" s="16">
        <v>-0.17780294450735623</v>
      </c>
      <c r="F4401" s="58">
        <v>82.219705549264376</v>
      </c>
      <c r="G4401" s="59">
        <v>180.40770101925312</v>
      </c>
      <c r="H4401" s="60">
        <v>-0.54425612052730565</v>
      </c>
      <c r="J4401" s="64">
        <v>3972</v>
      </c>
      <c r="K4401" s="63">
        <v>-0.86189579409918393</v>
      </c>
      <c r="L4401" s="65">
        <f t="array" ref="L4401">PRODUCT(1+D4379:D4401)-1</f>
        <v>-2.2880215343203503E-2</v>
      </c>
      <c r="M4401" t="str">
        <f t="shared" si="202"/>
        <v/>
      </c>
      <c r="N4401" s="61" t="str">
        <f t="shared" si="203"/>
        <v/>
      </c>
    </row>
    <row r="4402" spans="1:14" x14ac:dyDescent="0.25">
      <c r="A4402" s="46">
        <f t="shared" si="201"/>
        <v>4400</v>
      </c>
      <c r="B4402" s="3">
        <v>16657</v>
      </c>
      <c r="C4402" s="8">
        <v>14.55</v>
      </c>
      <c r="D4402" s="45">
        <v>2.0661157024794985E-3</v>
      </c>
      <c r="E4402" s="16">
        <v>-0.17610419026047042</v>
      </c>
      <c r="F4402" s="58">
        <v>82.38958097395296</v>
      </c>
      <c r="G4402" s="59">
        <v>180.40770101925312</v>
      </c>
      <c r="H4402" s="60">
        <v>-0.54331450094161815</v>
      </c>
      <c r="J4402" s="64">
        <v>3973</v>
      </c>
      <c r="K4402" s="63">
        <v>-0.86189579409918393</v>
      </c>
      <c r="L4402" s="65">
        <f t="array" ref="L4402">PRODUCT(1+D4380:D4402)-1</f>
        <v>-2.4144869215291909E-2</v>
      </c>
      <c r="M4402" t="str">
        <f t="shared" si="202"/>
        <v/>
      </c>
      <c r="N4402" s="61" t="str">
        <f t="shared" si="203"/>
        <v/>
      </c>
    </row>
    <row r="4403" spans="1:14" x14ac:dyDescent="0.25">
      <c r="A4403" s="46">
        <f t="shared" si="201"/>
        <v>4401</v>
      </c>
      <c r="B4403" s="3">
        <v>16658</v>
      </c>
      <c r="C4403" s="8">
        <v>14.79</v>
      </c>
      <c r="D4403" s="45">
        <v>1.6494845360824684E-2</v>
      </c>
      <c r="E4403" s="16">
        <v>-0.16251415628538546</v>
      </c>
      <c r="F4403" s="58">
        <v>83.748584371461448</v>
      </c>
      <c r="G4403" s="59">
        <v>180.40770101925312</v>
      </c>
      <c r="H4403" s="60">
        <v>-0.53578154425611912</v>
      </c>
      <c r="J4403" s="64">
        <v>3974</v>
      </c>
      <c r="K4403" s="63">
        <v>-0.86189579409918393</v>
      </c>
      <c r="L4403" s="65">
        <f t="array" ref="L4403">PRODUCT(1+D4381:D4403)-1</f>
        <v>-1.662234042553179E-2</v>
      </c>
      <c r="M4403" t="str">
        <f t="shared" si="202"/>
        <v/>
      </c>
      <c r="N4403" s="61" t="str">
        <f t="shared" si="203"/>
        <v/>
      </c>
    </row>
    <row r="4404" spans="1:14" x14ac:dyDescent="0.25">
      <c r="A4404" s="46">
        <f t="shared" si="201"/>
        <v>4402</v>
      </c>
      <c r="B4404" s="3">
        <v>16659</v>
      </c>
      <c r="C4404" s="8">
        <v>14.78</v>
      </c>
      <c r="D4404" s="45">
        <v>-6.7613252197429308E-4</v>
      </c>
      <c r="E4404" s="16">
        <v>-0.16308040770101395</v>
      </c>
      <c r="F4404" s="58">
        <v>83.6919592298986</v>
      </c>
      <c r="G4404" s="59">
        <v>180.40770101925312</v>
      </c>
      <c r="H4404" s="60">
        <v>-0.53609541745134814</v>
      </c>
      <c r="J4404" s="64">
        <v>3975</v>
      </c>
      <c r="K4404" s="63">
        <v>-0.86189579409918393</v>
      </c>
      <c r="L4404" s="65">
        <f t="array" ref="L4404">PRODUCT(1+D4382:D4404)-1</f>
        <v>-2.1192052980132381E-2</v>
      </c>
      <c r="M4404" t="str">
        <f t="shared" si="202"/>
        <v/>
      </c>
      <c r="N4404" s="61" t="str">
        <f t="shared" si="203"/>
        <v/>
      </c>
    </row>
    <row r="4405" spans="1:14" x14ac:dyDescent="0.25">
      <c r="A4405" s="46">
        <f t="shared" si="201"/>
        <v>4403</v>
      </c>
      <c r="B4405" s="3">
        <v>16662</v>
      </c>
      <c r="C4405" s="8">
        <v>14.61</v>
      </c>
      <c r="D4405" s="45">
        <v>-1.1502029769959399E-2</v>
      </c>
      <c r="E4405" s="16">
        <v>-0.17270668176669912</v>
      </c>
      <c r="F4405" s="58">
        <v>82.729331823330085</v>
      </c>
      <c r="G4405" s="59">
        <v>180.40770101925312</v>
      </c>
      <c r="H4405" s="60">
        <v>-0.54143126177024337</v>
      </c>
      <c r="J4405" s="64">
        <v>3976</v>
      </c>
      <c r="K4405" s="63">
        <v>-0.86189579409918393</v>
      </c>
      <c r="L4405" s="65">
        <f t="array" ref="L4405">PRODUCT(1+D4383:D4405)-1</f>
        <v>-2.9235880398671088E-2</v>
      </c>
      <c r="M4405" t="str">
        <f t="shared" si="202"/>
        <v/>
      </c>
      <c r="N4405" s="61" t="str">
        <f t="shared" si="203"/>
        <v/>
      </c>
    </row>
    <row r="4406" spans="1:14" x14ac:dyDescent="0.25">
      <c r="A4406" s="46">
        <f t="shared" si="201"/>
        <v>4404</v>
      </c>
      <c r="B4406" s="3">
        <v>16663</v>
      </c>
      <c r="C4406" s="8">
        <v>14.7</v>
      </c>
      <c r="D4406" s="45">
        <v>6.1601642710471527E-3</v>
      </c>
      <c r="E4406" s="16">
        <v>-0.16761041902604235</v>
      </c>
      <c r="F4406" s="58">
        <v>83.238958097395766</v>
      </c>
      <c r="G4406" s="59">
        <v>180.40770101925312</v>
      </c>
      <c r="H4406" s="60">
        <v>-0.53860640301318119</v>
      </c>
      <c r="J4406" s="64">
        <v>3977</v>
      </c>
      <c r="K4406" s="63">
        <v>-0.86189579409918393</v>
      </c>
      <c r="L4406" s="65">
        <f t="array" ref="L4406">PRODUCT(1+D4384:D4406)-1</f>
        <v>-2.5844930417495027E-2</v>
      </c>
      <c r="M4406" t="str">
        <f t="shared" si="202"/>
        <v/>
      </c>
      <c r="N4406" s="61" t="str">
        <f t="shared" si="203"/>
        <v/>
      </c>
    </row>
    <row r="4407" spans="1:14" x14ac:dyDescent="0.25">
      <c r="A4407" s="46">
        <f t="shared" si="201"/>
        <v>4405</v>
      </c>
      <c r="B4407" s="3">
        <v>16666</v>
      </c>
      <c r="C4407" s="8">
        <v>14.62</v>
      </c>
      <c r="D4407" s="45">
        <v>-5.4421768707483276E-3</v>
      </c>
      <c r="E4407" s="16">
        <v>-0.17214043035107074</v>
      </c>
      <c r="F4407" s="58">
        <v>82.785956964892932</v>
      </c>
      <c r="G4407" s="59">
        <v>180.40770101925312</v>
      </c>
      <c r="H4407" s="60">
        <v>-0.54111738857501424</v>
      </c>
      <c r="J4407" s="64">
        <v>3978</v>
      </c>
      <c r="K4407" s="63">
        <v>-0.86189579409918393</v>
      </c>
      <c r="L4407" s="65">
        <f t="array" ref="L4407">PRODUCT(1+D4385:D4407)-1</f>
        <v>-2.8571428571428692E-2</v>
      </c>
      <c r="M4407" t="str">
        <f t="shared" si="202"/>
        <v/>
      </c>
      <c r="N4407" s="61" t="str">
        <f t="shared" si="203"/>
        <v/>
      </c>
    </row>
    <row r="4408" spans="1:14" x14ac:dyDescent="0.25">
      <c r="A4408" s="46">
        <f t="shared" si="201"/>
        <v>4406</v>
      </c>
      <c r="B4408" s="3">
        <v>16669</v>
      </c>
      <c r="C4408" s="8">
        <v>14.4</v>
      </c>
      <c r="D4408" s="45">
        <v>-1.5047879616962967E-2</v>
      </c>
      <c r="E4408" s="16">
        <v>-0.1845979614948986</v>
      </c>
      <c r="F4408" s="58">
        <v>81.540203850510139</v>
      </c>
      <c r="G4408" s="59">
        <v>180.40770101925312</v>
      </c>
      <c r="H4408" s="60">
        <v>-0.54802259887005511</v>
      </c>
      <c r="J4408" s="64">
        <v>3979</v>
      </c>
      <c r="K4408" s="63">
        <v>-0.86189579409918393</v>
      </c>
      <c r="L4408" s="65">
        <f t="array" ref="L4408">PRODUCT(1+D4386:D4408)-1</f>
        <v>-3.6144578313253128E-2</v>
      </c>
      <c r="M4408" t="str">
        <f t="shared" si="202"/>
        <v/>
      </c>
      <c r="N4408" s="61" t="str">
        <f t="shared" si="203"/>
        <v/>
      </c>
    </row>
    <row r="4409" spans="1:14" x14ac:dyDescent="0.25">
      <c r="A4409" s="46">
        <f t="shared" si="201"/>
        <v>4407</v>
      </c>
      <c r="B4409" s="3">
        <v>16670</v>
      </c>
      <c r="C4409" s="8">
        <v>14.46</v>
      </c>
      <c r="D4409" s="45">
        <v>4.1666666666666519E-3</v>
      </c>
      <c r="E4409" s="16">
        <v>-0.1812004530011273</v>
      </c>
      <c r="F4409" s="58">
        <v>81.879954699887264</v>
      </c>
      <c r="G4409" s="59">
        <v>180.40770101925312</v>
      </c>
      <c r="H4409" s="60">
        <v>-0.54613935969868033</v>
      </c>
      <c r="J4409" s="64">
        <v>3980</v>
      </c>
      <c r="K4409" s="63">
        <v>-0.86189579409918393</v>
      </c>
      <c r="L4409" s="65">
        <f t="array" ref="L4409">PRODUCT(1+D4387:D4409)-1</f>
        <v>-1.0266940451745588E-2</v>
      </c>
      <c r="M4409" t="str">
        <f t="shared" si="202"/>
        <v/>
      </c>
      <c r="N4409" s="61" t="str">
        <f t="shared" si="203"/>
        <v/>
      </c>
    </row>
    <row r="4410" spans="1:14" x14ac:dyDescent="0.25">
      <c r="A4410" s="46">
        <f t="shared" si="201"/>
        <v>4408</v>
      </c>
      <c r="B4410" s="3">
        <v>16671</v>
      </c>
      <c r="C4410" s="8">
        <v>14.56</v>
      </c>
      <c r="D4410" s="45">
        <v>6.9156293222683018E-3</v>
      </c>
      <c r="E4410" s="16">
        <v>-0.17553793884484192</v>
      </c>
      <c r="F4410" s="58">
        <v>82.446206115515807</v>
      </c>
      <c r="G4410" s="59">
        <v>180.40770101925312</v>
      </c>
      <c r="H4410" s="60">
        <v>-0.54300062774638902</v>
      </c>
      <c r="J4410" s="64">
        <v>3981</v>
      </c>
      <c r="K4410" s="63">
        <v>-0.86189579409918393</v>
      </c>
      <c r="L4410" s="65">
        <f t="array" ref="L4410">PRODUCT(1+D4388:D4410)-1</f>
        <v>0</v>
      </c>
      <c r="M4410" t="str">
        <f t="shared" si="202"/>
        <v/>
      </c>
      <c r="N4410" s="61" t="str">
        <f t="shared" si="203"/>
        <v/>
      </c>
    </row>
    <row r="4411" spans="1:14" x14ac:dyDescent="0.25">
      <c r="A4411" s="46">
        <f t="shared" si="201"/>
        <v>4409</v>
      </c>
      <c r="B4411" s="3">
        <v>16672</v>
      </c>
      <c r="C4411" s="8">
        <v>14.85</v>
      </c>
      <c r="D4411" s="45">
        <v>1.9917582417582347E-2</v>
      </c>
      <c r="E4411" s="16">
        <v>-0.15911664779161427</v>
      </c>
      <c r="F4411" s="58">
        <v>84.088335220838573</v>
      </c>
      <c r="G4411" s="59">
        <v>180.40770101925312</v>
      </c>
      <c r="H4411" s="60">
        <v>-0.53389830508474434</v>
      </c>
      <c r="J4411" s="64">
        <v>3982</v>
      </c>
      <c r="K4411" s="63">
        <v>-0.86189579409918393</v>
      </c>
      <c r="L4411" s="65">
        <f t="array" ref="L4411">PRODUCT(1+D4389:D4411)-1</f>
        <v>1.2960436562073685E-2</v>
      </c>
      <c r="M4411" t="str">
        <f t="shared" si="202"/>
        <v/>
      </c>
      <c r="N4411" s="61" t="str">
        <f t="shared" si="203"/>
        <v/>
      </c>
    </row>
    <row r="4412" spans="1:14" x14ac:dyDescent="0.25">
      <c r="A4412" s="46">
        <f t="shared" si="201"/>
        <v>4410</v>
      </c>
      <c r="B4412" s="3">
        <v>16673</v>
      </c>
      <c r="C4412" s="8">
        <v>15.05</v>
      </c>
      <c r="D4412" s="45">
        <v>1.3468013468013629E-2</v>
      </c>
      <c r="E4412" s="16">
        <v>-0.14779161947904329</v>
      </c>
      <c r="F4412" s="58">
        <v>85.220838052095672</v>
      </c>
      <c r="G4412" s="59">
        <v>180.40770101925312</v>
      </c>
      <c r="H4412" s="60">
        <v>-0.52762084118016173</v>
      </c>
      <c r="J4412" s="64">
        <v>3983</v>
      </c>
      <c r="K4412" s="63">
        <v>-0.86189579409918393</v>
      </c>
      <c r="L4412" s="65">
        <f t="array" ref="L4412">PRODUCT(1+D4390:D4412)-1</f>
        <v>2.660300136425664E-2</v>
      </c>
      <c r="M4412" t="str">
        <f t="shared" si="202"/>
        <v/>
      </c>
      <c r="N4412" s="61" t="str">
        <f t="shared" si="203"/>
        <v/>
      </c>
    </row>
    <row r="4413" spans="1:14" x14ac:dyDescent="0.25">
      <c r="A4413" s="46">
        <f t="shared" si="201"/>
        <v>4411</v>
      </c>
      <c r="B4413" s="3">
        <v>16676</v>
      </c>
      <c r="C4413" s="8">
        <v>15.27</v>
      </c>
      <c r="D4413" s="45">
        <v>1.4617940199335377E-2</v>
      </c>
      <c r="E4413" s="16">
        <v>-0.13533408833521554</v>
      </c>
      <c r="F4413" s="58">
        <v>86.466591166478452</v>
      </c>
      <c r="G4413" s="59">
        <v>180.40770101925312</v>
      </c>
      <c r="H4413" s="60">
        <v>-0.52071563088512096</v>
      </c>
      <c r="J4413" s="64">
        <v>3984</v>
      </c>
      <c r="K4413" s="63">
        <v>-0.86189579409918393</v>
      </c>
      <c r="L4413" s="65">
        <f t="array" ref="L4413">PRODUCT(1+D4391:D4413)-1</f>
        <v>5.237767057201892E-2</v>
      </c>
      <c r="M4413" t="str">
        <f t="shared" si="202"/>
        <v/>
      </c>
      <c r="N4413" s="61" t="str">
        <f t="shared" si="203"/>
        <v/>
      </c>
    </row>
    <row r="4414" spans="1:14" x14ac:dyDescent="0.25">
      <c r="A4414" s="46">
        <f t="shared" si="201"/>
        <v>4412</v>
      </c>
      <c r="B4414" s="3">
        <v>16677</v>
      </c>
      <c r="C4414" s="8">
        <v>15.32</v>
      </c>
      <c r="D4414" s="45">
        <v>3.2743942370661028E-3</v>
      </c>
      <c r="E4414" s="16">
        <v>-0.13250283125707285</v>
      </c>
      <c r="F4414" s="58">
        <v>86.749716874292716</v>
      </c>
      <c r="G4414" s="59">
        <v>180.40770101925312</v>
      </c>
      <c r="H4414" s="60">
        <v>-0.51914626490897531</v>
      </c>
      <c r="J4414" s="64">
        <v>3985</v>
      </c>
      <c r="K4414" s="63">
        <v>-0.86189579409918393</v>
      </c>
      <c r="L4414" s="65">
        <f t="array" ref="L4414">PRODUCT(1+D4392:D4414)-1</f>
        <v>5.3645116918843883E-2</v>
      </c>
      <c r="M4414" t="str">
        <f t="shared" si="202"/>
        <v/>
      </c>
      <c r="N4414" s="61" t="str">
        <f t="shared" si="203"/>
        <v/>
      </c>
    </row>
    <row r="4415" spans="1:14" x14ac:dyDescent="0.25">
      <c r="A4415" s="46">
        <f t="shared" si="201"/>
        <v>4413</v>
      </c>
      <c r="B4415" s="3">
        <v>16678</v>
      </c>
      <c r="C4415" s="8">
        <v>15.3</v>
      </c>
      <c r="D4415" s="45">
        <v>-1.3054830287205776E-3</v>
      </c>
      <c r="E4415" s="16">
        <v>-0.13363533408832984</v>
      </c>
      <c r="F4415" s="58">
        <v>86.636466591167022</v>
      </c>
      <c r="G4415" s="59">
        <v>180.40770101925312</v>
      </c>
      <c r="H4415" s="60">
        <v>-0.51977401129943357</v>
      </c>
      <c r="J4415" s="64">
        <v>3986</v>
      </c>
      <c r="K4415" s="63">
        <v>-0.86189579409918393</v>
      </c>
      <c r="L4415" s="65">
        <f t="array" ref="L4415">PRODUCT(1+D4393:D4415)-1</f>
        <v>4.2234332425067578E-2</v>
      </c>
      <c r="M4415" t="str">
        <f t="shared" si="202"/>
        <v/>
      </c>
      <c r="N4415" s="61" t="str">
        <f t="shared" si="203"/>
        <v/>
      </c>
    </row>
    <row r="4416" spans="1:14" x14ac:dyDescent="0.25">
      <c r="A4416" s="46">
        <f t="shared" si="201"/>
        <v>4414</v>
      </c>
      <c r="B4416" s="3">
        <v>16679</v>
      </c>
      <c r="C4416" s="8">
        <v>15.35</v>
      </c>
      <c r="D4416" s="45">
        <v>3.2679738562091387E-3</v>
      </c>
      <c r="E4416" s="16">
        <v>-0.13080407701018715</v>
      </c>
      <c r="F4416" s="58">
        <v>86.919592298981286</v>
      </c>
      <c r="G4416" s="59">
        <v>180.40770101925312</v>
      </c>
      <c r="H4416" s="60">
        <v>-0.51820464532328803</v>
      </c>
      <c r="J4416" s="64">
        <v>3987</v>
      </c>
      <c r="K4416" s="63">
        <v>-0.86189579409918393</v>
      </c>
      <c r="L4416" s="65">
        <f t="array" ref="L4416">PRODUCT(1+D4394:D4416)-1</f>
        <v>6.745479833101542E-2</v>
      </c>
      <c r="M4416" t="str">
        <f t="shared" si="202"/>
        <v/>
      </c>
      <c r="N4416" s="61" t="str">
        <f t="shared" si="203"/>
        <v/>
      </c>
    </row>
    <row r="4417" spans="1:14" x14ac:dyDescent="0.25">
      <c r="A4417" s="46">
        <f t="shared" si="201"/>
        <v>4415</v>
      </c>
      <c r="B4417" s="3">
        <v>16680</v>
      </c>
      <c r="C4417" s="8">
        <v>15.51</v>
      </c>
      <c r="D4417" s="45">
        <v>1.0423452768729691E-2</v>
      </c>
      <c r="E4417" s="16">
        <v>-0.12174405436013047</v>
      </c>
      <c r="F4417" s="58">
        <v>87.825594563986954</v>
      </c>
      <c r="G4417" s="59">
        <v>180.40770101925312</v>
      </c>
      <c r="H4417" s="60">
        <v>-0.51318267419962194</v>
      </c>
      <c r="J4417" s="64">
        <v>3988</v>
      </c>
      <c r="K4417" s="63">
        <v>-0.86189579409918393</v>
      </c>
      <c r="L4417" s="65">
        <f t="array" ref="L4417">PRODUCT(1+D4395:D4417)-1</f>
        <v>7.3356401384082615E-2</v>
      </c>
      <c r="M4417" t="str">
        <f t="shared" si="202"/>
        <v/>
      </c>
      <c r="N4417" s="61" t="str">
        <f t="shared" si="203"/>
        <v/>
      </c>
    </row>
    <row r="4418" spans="1:14" x14ac:dyDescent="0.25">
      <c r="A4418" s="46">
        <f t="shared" si="201"/>
        <v>4416</v>
      </c>
      <c r="B4418" s="3">
        <v>16684</v>
      </c>
      <c r="C4418" s="8">
        <v>15.51</v>
      </c>
      <c r="D4418" s="45">
        <v>0</v>
      </c>
      <c r="E4418" s="16">
        <v>-0.12174405436013047</v>
      </c>
      <c r="F4418" s="58">
        <v>87.825594563986954</v>
      </c>
      <c r="G4418" s="59">
        <v>180.40770101925312</v>
      </c>
      <c r="H4418" s="60">
        <v>-0.51318267419962194</v>
      </c>
      <c r="J4418" s="64">
        <v>3989</v>
      </c>
      <c r="K4418" s="63">
        <v>-0.86189579409918393</v>
      </c>
      <c r="L4418" s="65">
        <f t="array" ref="L4418">PRODUCT(1+D4396:D4418)-1</f>
        <v>6.2328767123287943E-2</v>
      </c>
      <c r="M4418" t="str">
        <f t="shared" si="202"/>
        <v/>
      </c>
      <c r="N4418" s="61" t="str">
        <f t="shared" si="203"/>
        <v/>
      </c>
    </row>
    <row r="4419" spans="1:14" x14ac:dyDescent="0.25">
      <c r="A4419" s="46">
        <f t="shared" si="201"/>
        <v>4417</v>
      </c>
      <c r="B4419" s="3">
        <v>16685</v>
      </c>
      <c r="C4419" s="8">
        <v>15.53</v>
      </c>
      <c r="D4419" s="45">
        <v>1.2894906511926596E-3</v>
      </c>
      <c r="E4419" s="16">
        <v>-0.12061155152887348</v>
      </c>
      <c r="F4419" s="58">
        <v>87.938844847112648</v>
      </c>
      <c r="G4419" s="59">
        <v>180.40770101925312</v>
      </c>
      <c r="H4419" s="60">
        <v>-0.51255492780916367</v>
      </c>
      <c r="J4419" s="64">
        <v>3990</v>
      </c>
      <c r="K4419" s="63">
        <v>-0.86189579409918393</v>
      </c>
      <c r="L4419" s="65">
        <f t="array" ref="L4419">PRODUCT(1+D4397:D4419)-1</f>
        <v>5.9345156889495154E-2</v>
      </c>
      <c r="M4419" t="str">
        <f t="shared" si="202"/>
        <v/>
      </c>
      <c r="N4419" s="61" t="str">
        <f t="shared" si="203"/>
        <v/>
      </c>
    </row>
    <row r="4420" spans="1:14" x14ac:dyDescent="0.25">
      <c r="A4420" s="46">
        <f t="shared" si="201"/>
        <v>4418</v>
      </c>
      <c r="B4420" s="3">
        <v>16686</v>
      </c>
      <c r="C4420" s="8">
        <v>15.74</v>
      </c>
      <c r="D4420" s="45">
        <v>1.3522215067611087E-2</v>
      </c>
      <c r="E4420" s="16">
        <v>-0.10872027180067412</v>
      </c>
      <c r="F4420" s="58">
        <v>89.127972819932594</v>
      </c>
      <c r="G4420" s="59">
        <v>180.40770101925312</v>
      </c>
      <c r="H4420" s="60">
        <v>-0.50596359070935204</v>
      </c>
      <c r="J4420" s="64">
        <v>3991</v>
      </c>
      <c r="K4420" s="63">
        <v>-0.86189579409918393</v>
      </c>
      <c r="L4420" s="65">
        <f t="array" ref="L4420">PRODUCT(1+D4398:D4420)-1</f>
        <v>7.2207084468664862E-2</v>
      </c>
      <c r="M4420" t="str">
        <f t="shared" si="202"/>
        <v/>
      </c>
      <c r="N4420" s="61" t="str">
        <f t="shared" si="203"/>
        <v/>
      </c>
    </row>
    <row r="4421" spans="1:14" x14ac:dyDescent="0.25">
      <c r="A4421" s="46">
        <f t="shared" ref="A4421:A4484" si="204">A4420+1</f>
        <v>4419</v>
      </c>
      <c r="B4421" s="3">
        <v>16687</v>
      </c>
      <c r="C4421" s="8">
        <v>15.73</v>
      </c>
      <c r="D4421" s="45">
        <v>-6.3532401524779569E-4</v>
      </c>
      <c r="E4421" s="16">
        <v>-0.10928652321630272</v>
      </c>
      <c r="F4421" s="58">
        <v>89.071347678369733</v>
      </c>
      <c r="G4421" s="59">
        <v>180.40770101925312</v>
      </c>
      <c r="H4421" s="60">
        <v>-0.50627746390458117</v>
      </c>
      <c r="J4421" s="64">
        <v>3992</v>
      </c>
      <c r="K4421" s="63">
        <v>-0.86189579409918393</v>
      </c>
      <c r="L4421" s="65">
        <f t="array" ref="L4421">PRODUCT(1+D4399:D4421)-1</f>
        <v>7.5923392612859075E-2</v>
      </c>
      <c r="M4421" t="str">
        <f t="shared" si="202"/>
        <v/>
      </c>
      <c r="N4421" s="61" t="str">
        <f t="shared" si="203"/>
        <v/>
      </c>
    </row>
    <row r="4422" spans="1:14" x14ac:dyDescent="0.25">
      <c r="A4422" s="46">
        <f t="shared" si="204"/>
        <v>4420</v>
      </c>
      <c r="B4422" s="3">
        <v>16690</v>
      </c>
      <c r="C4422" s="8">
        <v>15.78</v>
      </c>
      <c r="D4422" s="45">
        <v>3.1786395422759295E-3</v>
      </c>
      <c r="E4422" s="16">
        <v>-0.10645526613816003</v>
      </c>
      <c r="F4422" s="58">
        <v>89.354473386183997</v>
      </c>
      <c r="G4422" s="59">
        <v>180.40770101925312</v>
      </c>
      <c r="H4422" s="60">
        <v>-0.50470809792843552</v>
      </c>
      <c r="J4422" s="64">
        <v>3993</v>
      </c>
      <c r="K4422" s="63">
        <v>-0.86189579409918393</v>
      </c>
      <c r="L4422" s="65">
        <f t="array" ref="L4422">PRODUCT(1+D4400:D4422)-1</f>
        <v>7.4931880108991544E-2</v>
      </c>
      <c r="M4422" t="str">
        <f t="shared" si="202"/>
        <v/>
      </c>
      <c r="N4422" s="61" t="str">
        <f t="shared" si="203"/>
        <v/>
      </c>
    </row>
    <row r="4423" spans="1:14" x14ac:dyDescent="0.25">
      <c r="A4423" s="46">
        <f t="shared" si="204"/>
        <v>4421</v>
      </c>
      <c r="B4423" s="3">
        <v>16691</v>
      </c>
      <c r="C4423" s="8">
        <v>15.88</v>
      </c>
      <c r="D4423" s="45">
        <v>6.3371356147021718E-3</v>
      </c>
      <c r="E4423" s="16">
        <v>-0.10079275198187454</v>
      </c>
      <c r="F4423" s="58">
        <v>89.92072480181254</v>
      </c>
      <c r="G4423" s="59">
        <v>180.40770101925312</v>
      </c>
      <c r="H4423" s="60">
        <v>-0.50156936597614421</v>
      </c>
      <c r="J4423" s="64">
        <v>3994</v>
      </c>
      <c r="K4423" s="63">
        <v>-0.86189579409918393</v>
      </c>
      <c r="L4423" s="65">
        <f t="array" ref="L4423">PRODUCT(1+D4401:D4423)-1</f>
        <v>7.8804347826086918E-2</v>
      </c>
      <c r="M4423" t="str">
        <f t="shared" si="202"/>
        <v/>
      </c>
      <c r="N4423" s="61" t="str">
        <f t="shared" si="203"/>
        <v/>
      </c>
    </row>
    <row r="4424" spans="1:14" x14ac:dyDescent="0.25">
      <c r="A4424" s="46">
        <f t="shared" si="204"/>
        <v>4422</v>
      </c>
      <c r="B4424" s="3">
        <v>16692</v>
      </c>
      <c r="C4424" s="8">
        <v>15.95</v>
      </c>
      <c r="D4424" s="45">
        <v>4.4080604534004753E-3</v>
      </c>
      <c r="E4424" s="16">
        <v>-9.6828992072474751E-2</v>
      </c>
      <c r="F4424" s="58">
        <v>90.317100792752527</v>
      </c>
      <c r="G4424" s="59">
        <v>180.40770101925312</v>
      </c>
      <c r="H4424" s="60">
        <v>-0.4993722536095403</v>
      </c>
      <c r="J4424" s="64">
        <v>3995</v>
      </c>
      <c r="K4424" s="63">
        <v>-0.86189579409918393</v>
      </c>
      <c r="L4424" s="65">
        <f t="array" ref="L4424">PRODUCT(1+D4402:D4424)-1</f>
        <v>9.8484848484848619E-2</v>
      </c>
      <c r="M4424" t="str">
        <f t="shared" si="202"/>
        <v/>
      </c>
      <c r="N4424" s="61" t="str">
        <f t="shared" si="203"/>
        <v/>
      </c>
    </row>
    <row r="4425" spans="1:14" x14ac:dyDescent="0.25">
      <c r="A4425" s="46">
        <f t="shared" si="204"/>
        <v>4423</v>
      </c>
      <c r="B4425" s="3">
        <v>16693</v>
      </c>
      <c r="C4425" s="8">
        <v>15.95</v>
      </c>
      <c r="D4425" s="45">
        <v>0</v>
      </c>
      <c r="E4425" s="16">
        <v>-9.6828992072474751E-2</v>
      </c>
      <c r="F4425" s="58">
        <v>90.317100792752527</v>
      </c>
      <c r="G4425" s="59">
        <v>180.40770101925312</v>
      </c>
      <c r="H4425" s="60">
        <v>-0.4993722536095403</v>
      </c>
      <c r="J4425" s="64">
        <v>3996</v>
      </c>
      <c r="K4425" s="63">
        <v>-0.86189579409918393</v>
      </c>
      <c r="L4425" s="65">
        <f t="array" ref="L4425">PRODUCT(1+D4403:D4425)-1</f>
        <v>9.6219931271477099E-2</v>
      </c>
      <c r="M4425" t="str">
        <f t="shared" si="202"/>
        <v/>
      </c>
      <c r="N4425" s="61" t="str">
        <f t="shared" si="203"/>
        <v/>
      </c>
    </row>
    <row r="4426" spans="1:14" x14ac:dyDescent="0.25">
      <c r="A4426" s="46">
        <f t="shared" si="204"/>
        <v>4424</v>
      </c>
      <c r="B4426" s="3">
        <v>16694</v>
      </c>
      <c r="C4426" s="8">
        <v>15.86</v>
      </c>
      <c r="D4426" s="45">
        <v>-5.642633228840066E-3</v>
      </c>
      <c r="E4426" s="16">
        <v>-0.10192525481313153</v>
      </c>
      <c r="F4426" s="58">
        <v>89.807474518686845</v>
      </c>
      <c r="G4426" s="59">
        <v>180.40770101925312</v>
      </c>
      <c r="H4426" s="60">
        <v>-0.50219711236660247</v>
      </c>
      <c r="J4426" s="64">
        <v>3997</v>
      </c>
      <c r="K4426" s="63">
        <v>-0.86189579409918393</v>
      </c>
      <c r="L4426" s="65">
        <f t="array" ref="L4426">PRODUCT(1+D4404:D4426)-1</f>
        <v>7.2346179851251025E-2</v>
      </c>
      <c r="M4426" t="str">
        <f t="shared" si="202"/>
        <v/>
      </c>
      <c r="N4426" s="61" t="str">
        <f t="shared" si="203"/>
        <v/>
      </c>
    </row>
    <row r="4427" spans="1:14" x14ac:dyDescent="0.25">
      <c r="A4427" s="46">
        <f t="shared" si="204"/>
        <v>4425</v>
      </c>
      <c r="B4427" s="3">
        <v>16697</v>
      </c>
      <c r="C4427" s="8">
        <v>15.51</v>
      </c>
      <c r="D4427" s="45">
        <v>-2.2068095838587598E-2</v>
      </c>
      <c r="E4427" s="16">
        <v>-0.12174405436013047</v>
      </c>
      <c r="F4427" s="58">
        <v>87.825594563986954</v>
      </c>
      <c r="G4427" s="59">
        <v>180.40770101925312</v>
      </c>
      <c r="H4427" s="60">
        <v>-0.51318267419962194</v>
      </c>
      <c r="J4427" s="64">
        <v>3998</v>
      </c>
      <c r="K4427" s="63">
        <v>-0.86189579409918393</v>
      </c>
      <c r="L4427" s="65">
        <f t="array" ref="L4427">PRODUCT(1+D4405:D4427)-1</f>
        <v>4.9391069012178601E-2</v>
      </c>
      <c r="M4427" t="str">
        <f t="shared" si="202"/>
        <v/>
      </c>
      <c r="N4427" s="61" t="str">
        <f t="shared" si="203"/>
        <v/>
      </c>
    </row>
    <row r="4428" spans="1:14" x14ac:dyDescent="0.25">
      <c r="A4428" s="46">
        <f t="shared" si="204"/>
        <v>4426</v>
      </c>
      <c r="B4428" s="3">
        <v>16698</v>
      </c>
      <c r="C4428" s="8">
        <v>15.82</v>
      </c>
      <c r="D4428" s="45">
        <v>1.9987105093488111E-2</v>
      </c>
      <c r="E4428" s="16">
        <v>-0.10419026047564561</v>
      </c>
      <c r="F4428" s="58">
        <v>89.580973952435443</v>
      </c>
      <c r="G4428" s="59">
        <v>180.40770101925312</v>
      </c>
      <c r="H4428" s="60">
        <v>-0.50345260514751888</v>
      </c>
      <c r="J4428" s="64">
        <v>3999</v>
      </c>
      <c r="K4428" s="63">
        <v>-0.86189579409918393</v>
      </c>
      <c r="L4428" s="65">
        <f t="array" ref="L4428">PRODUCT(1+D4406:D4428)-1</f>
        <v>8.2819986310745941E-2</v>
      </c>
      <c r="M4428" t="str">
        <f t="shared" si="202"/>
        <v/>
      </c>
      <c r="N4428" s="61" t="str">
        <f t="shared" si="203"/>
        <v/>
      </c>
    </row>
    <row r="4429" spans="1:14" x14ac:dyDescent="0.25">
      <c r="A4429" s="46">
        <f t="shared" si="204"/>
        <v>4427</v>
      </c>
      <c r="B4429" s="3">
        <v>16699</v>
      </c>
      <c r="C4429" s="8">
        <v>15.97</v>
      </c>
      <c r="D4429" s="45">
        <v>9.481668773704266E-3</v>
      </c>
      <c r="E4429" s="16">
        <v>-9.5696489241217431E-2</v>
      </c>
      <c r="F4429" s="58">
        <v>90.430351075878264</v>
      </c>
      <c r="G4429" s="59">
        <v>180.40770101925312</v>
      </c>
      <c r="H4429" s="60">
        <v>-0.49874450721908192</v>
      </c>
      <c r="J4429" s="64">
        <v>4000</v>
      </c>
      <c r="K4429" s="63">
        <v>-0.86189579409918393</v>
      </c>
      <c r="L4429" s="65">
        <f t="array" ref="L4429">PRODUCT(1+D4407:D4429)-1</f>
        <v>8.6394557823129547E-2</v>
      </c>
      <c r="M4429" t="str">
        <f t="shared" si="202"/>
        <v/>
      </c>
      <c r="N4429" s="61" t="str">
        <f t="shared" si="203"/>
        <v/>
      </c>
    </row>
    <row r="4430" spans="1:14" x14ac:dyDescent="0.25">
      <c r="A4430" s="46">
        <f t="shared" si="204"/>
        <v>4428</v>
      </c>
      <c r="B4430" s="3">
        <v>16700</v>
      </c>
      <c r="C4430" s="8">
        <v>16.03</v>
      </c>
      <c r="D4430" s="45">
        <v>3.7570444583594487E-3</v>
      </c>
      <c r="E4430" s="16">
        <v>-9.2298980747446135E-2</v>
      </c>
      <c r="F4430" s="58">
        <v>90.770101925255389</v>
      </c>
      <c r="G4430" s="59">
        <v>180.40770101925312</v>
      </c>
      <c r="H4430" s="60">
        <v>-0.49686126804770714</v>
      </c>
      <c r="J4430" s="64">
        <v>4001</v>
      </c>
      <c r="K4430" s="63">
        <v>-0.86189579409918393</v>
      </c>
      <c r="L4430" s="65">
        <f t="array" ref="L4430">PRODUCT(1+D4408:D4430)-1</f>
        <v>9.6443228454172969E-2</v>
      </c>
      <c r="M4430" t="str">
        <f t="shared" si="202"/>
        <v/>
      </c>
      <c r="N4430" s="61" t="str">
        <f t="shared" si="203"/>
        <v/>
      </c>
    </row>
    <row r="4431" spans="1:14" x14ac:dyDescent="0.25">
      <c r="A4431" s="46">
        <f t="shared" si="204"/>
        <v>4429</v>
      </c>
      <c r="B4431" s="3">
        <v>16701</v>
      </c>
      <c r="C4431" s="8">
        <v>15.95</v>
      </c>
      <c r="D4431" s="45">
        <v>-4.9906425452278524E-3</v>
      </c>
      <c r="E4431" s="16">
        <v>-9.682899207247464E-2</v>
      </c>
      <c r="F4431" s="58">
        <v>90.317100792752541</v>
      </c>
      <c r="G4431" s="59">
        <v>180.40770101925312</v>
      </c>
      <c r="H4431" s="60">
        <v>-0.4993722536095403</v>
      </c>
      <c r="J4431" s="64">
        <v>4002</v>
      </c>
      <c r="K4431" s="63">
        <v>-0.86189579409918393</v>
      </c>
      <c r="L4431" s="65">
        <f t="array" ref="L4431">PRODUCT(1+D4409:D4431)-1</f>
        <v>0.10763888888888795</v>
      </c>
      <c r="M4431" t="str">
        <f t="shared" si="202"/>
        <v/>
      </c>
      <c r="N4431" s="61" t="str">
        <f t="shared" si="203"/>
        <v/>
      </c>
    </row>
    <row r="4432" spans="1:14" x14ac:dyDescent="0.25">
      <c r="A4432" s="46">
        <f t="shared" si="204"/>
        <v>4430</v>
      </c>
      <c r="B4432" s="3">
        <v>16704</v>
      </c>
      <c r="C4432" s="8">
        <v>15.91</v>
      </c>
      <c r="D4432" s="45">
        <v>-2.5078369905955356E-3</v>
      </c>
      <c r="E4432" s="16">
        <v>-9.9093997734988726E-2</v>
      </c>
      <c r="F4432" s="58">
        <v>90.090600226501124</v>
      </c>
      <c r="G4432" s="59">
        <v>180.40770101925312</v>
      </c>
      <c r="H4432" s="60">
        <v>-0.50062774639045671</v>
      </c>
      <c r="J4432" s="64">
        <v>4003</v>
      </c>
      <c r="K4432" s="63">
        <v>-0.86189579409918393</v>
      </c>
      <c r="L4432" s="65">
        <f t="array" ref="L4432">PRODUCT(1+D4410:D4432)-1</f>
        <v>0.10027662517289015</v>
      </c>
      <c r="M4432" t="str">
        <f t="shared" si="202"/>
        <v/>
      </c>
      <c r="N4432" s="61" t="str">
        <f t="shared" si="203"/>
        <v/>
      </c>
    </row>
    <row r="4433" spans="1:14" x14ac:dyDescent="0.25">
      <c r="A4433" s="46">
        <f t="shared" si="204"/>
        <v>4431</v>
      </c>
      <c r="B4433" s="3">
        <v>16705</v>
      </c>
      <c r="C4433" s="8">
        <v>15.93</v>
      </c>
      <c r="D4433" s="45">
        <v>1.2570710245127792E-3</v>
      </c>
      <c r="E4433" s="16">
        <v>-9.7961494903731738E-2</v>
      </c>
      <c r="F4433" s="58">
        <v>90.203850509626832</v>
      </c>
      <c r="G4433" s="59">
        <v>180.40770101925312</v>
      </c>
      <c r="H4433" s="60">
        <v>-0.49999999999999856</v>
      </c>
      <c r="J4433" s="64">
        <v>4004</v>
      </c>
      <c r="K4433" s="63">
        <v>-0.86189579409918393</v>
      </c>
      <c r="L4433" s="65">
        <f t="array" ref="L4433">PRODUCT(1+D4411:D4433)-1</f>
        <v>9.4093406593405815E-2</v>
      </c>
      <c r="M4433" t="str">
        <f t="shared" si="202"/>
        <v/>
      </c>
      <c r="N4433" s="61" t="str">
        <f t="shared" si="203"/>
        <v/>
      </c>
    </row>
    <row r="4434" spans="1:14" x14ac:dyDescent="0.25">
      <c r="A4434" s="46">
        <f t="shared" si="204"/>
        <v>4432</v>
      </c>
      <c r="B4434" s="3">
        <v>16706</v>
      </c>
      <c r="C4434" s="8">
        <v>15.92</v>
      </c>
      <c r="D4434" s="45">
        <v>-6.2774639045826142E-4</v>
      </c>
      <c r="E4434" s="16">
        <v>-9.8527746319360232E-2</v>
      </c>
      <c r="F4434" s="58">
        <v>90.147225368063971</v>
      </c>
      <c r="G4434" s="59">
        <v>180.40770101925312</v>
      </c>
      <c r="H4434" s="60">
        <v>-0.50031387319522769</v>
      </c>
      <c r="J4434" s="64">
        <v>4005</v>
      </c>
      <c r="K4434" s="63">
        <v>-0.86189579409918393</v>
      </c>
      <c r="L4434" s="65">
        <f t="array" ref="L4434">PRODUCT(1+D4412:D4434)-1</f>
        <v>7.2053872053872148E-2</v>
      </c>
      <c r="M4434" t="str">
        <f t="shared" si="202"/>
        <v/>
      </c>
      <c r="N4434" s="61" t="str">
        <f t="shared" si="203"/>
        <v/>
      </c>
    </row>
    <row r="4435" spans="1:14" x14ac:dyDescent="0.25">
      <c r="A4435" s="46">
        <f t="shared" si="204"/>
        <v>4433</v>
      </c>
      <c r="B4435" s="3">
        <v>16707</v>
      </c>
      <c r="C4435" s="8">
        <v>15.86</v>
      </c>
      <c r="D4435" s="45">
        <v>-3.7688442211055717E-3</v>
      </c>
      <c r="E4435" s="16">
        <v>-0.10192525481313153</v>
      </c>
      <c r="F4435" s="58">
        <v>89.807474518686845</v>
      </c>
      <c r="G4435" s="59">
        <v>180.40770101925312</v>
      </c>
      <c r="H4435" s="60">
        <v>-0.50219711236660247</v>
      </c>
      <c r="J4435" s="64">
        <v>4006</v>
      </c>
      <c r="K4435" s="63">
        <v>-0.86189579409918393</v>
      </c>
      <c r="L4435" s="65">
        <f t="array" ref="L4435">PRODUCT(1+D4413:D4435)-1</f>
        <v>5.3820598006644627E-2</v>
      </c>
      <c r="M4435" t="str">
        <f t="shared" si="202"/>
        <v/>
      </c>
      <c r="N4435" s="61" t="str">
        <f t="shared" si="203"/>
        <v/>
      </c>
    </row>
    <row r="4436" spans="1:14" x14ac:dyDescent="0.25">
      <c r="A4436" s="46">
        <f t="shared" si="204"/>
        <v>4434</v>
      </c>
      <c r="B4436" s="3">
        <v>16708</v>
      </c>
      <c r="C4436" s="8">
        <v>16.05</v>
      </c>
      <c r="D4436" s="45">
        <v>1.1979823455233296E-2</v>
      </c>
      <c r="E4436" s="16">
        <v>-9.1166477916189259E-2</v>
      </c>
      <c r="F4436" s="58">
        <v>90.883352208381069</v>
      </c>
      <c r="G4436" s="59">
        <v>180.40770101925312</v>
      </c>
      <c r="H4436" s="60">
        <v>-0.49623352165724899</v>
      </c>
      <c r="J4436" s="64">
        <v>4007</v>
      </c>
      <c r="K4436" s="63">
        <v>-0.86189579409918393</v>
      </c>
      <c r="L4436" s="65">
        <f t="array" ref="L4436">PRODUCT(1+D4414:D4436)-1</f>
        <v>5.1080550098231869E-2</v>
      </c>
      <c r="M4436" t="str">
        <f t="shared" si="202"/>
        <v/>
      </c>
      <c r="N4436" s="61" t="str">
        <f t="shared" si="203"/>
        <v/>
      </c>
    </row>
    <row r="4437" spans="1:14" x14ac:dyDescent="0.25">
      <c r="A4437" s="46">
        <f t="shared" si="204"/>
        <v>4435</v>
      </c>
      <c r="B4437" s="3">
        <v>16711</v>
      </c>
      <c r="C4437" s="8">
        <v>16.329999999999998</v>
      </c>
      <c r="D4437" s="45">
        <v>1.7445482866043527E-2</v>
      </c>
      <c r="E4437" s="16">
        <v>-7.5311438278590104E-2</v>
      </c>
      <c r="F4437" s="58">
        <v>92.468856172140988</v>
      </c>
      <c r="G4437" s="59">
        <v>180.40770101925312</v>
      </c>
      <c r="H4437" s="60">
        <v>-0.48744507219083344</v>
      </c>
      <c r="J4437" s="64">
        <v>4008</v>
      </c>
      <c r="K4437" s="63">
        <v>-0.86189579409918393</v>
      </c>
      <c r="L4437" s="65">
        <f t="array" ref="L4437">PRODUCT(1+D4415:D4437)-1</f>
        <v>6.592689295039178E-2</v>
      </c>
      <c r="M4437" t="str">
        <f t="shared" si="202"/>
        <v/>
      </c>
      <c r="N4437" s="61" t="str">
        <f t="shared" si="203"/>
        <v/>
      </c>
    </row>
    <row r="4438" spans="1:14" x14ac:dyDescent="0.25">
      <c r="A4438" s="46">
        <f t="shared" si="204"/>
        <v>4436</v>
      </c>
      <c r="B4438" s="3">
        <v>16712</v>
      </c>
      <c r="C4438" s="8">
        <v>16.329999999999998</v>
      </c>
      <c r="D4438" s="45">
        <v>0</v>
      </c>
      <c r="E4438" s="16">
        <v>-7.5311438278590104E-2</v>
      </c>
      <c r="F4438" s="58">
        <v>92.468856172140988</v>
      </c>
      <c r="G4438" s="59">
        <v>180.40770101925312</v>
      </c>
      <c r="H4438" s="60">
        <v>-0.48744507219083344</v>
      </c>
      <c r="J4438" s="64">
        <v>4009</v>
      </c>
      <c r="K4438" s="63">
        <v>-0.86189579409918393</v>
      </c>
      <c r="L4438" s="65">
        <f t="array" ref="L4438">PRODUCT(1+D4416:D4438)-1</f>
        <v>6.7320261437908036E-2</v>
      </c>
      <c r="M4438" t="str">
        <f t="shared" si="202"/>
        <v/>
      </c>
      <c r="N4438" s="61" t="str">
        <f t="shared" si="203"/>
        <v/>
      </c>
    </row>
    <row r="4439" spans="1:14" x14ac:dyDescent="0.25">
      <c r="A4439" s="46">
        <f t="shared" si="204"/>
        <v>4437</v>
      </c>
      <c r="B4439" s="3">
        <v>16713</v>
      </c>
      <c r="C4439" s="8">
        <v>16.3</v>
      </c>
      <c r="D4439" s="45">
        <v>-1.8371096142068E-3</v>
      </c>
      <c r="E4439" s="16">
        <v>-7.7010192525475585E-2</v>
      </c>
      <c r="F4439" s="58">
        <v>92.298980747452447</v>
      </c>
      <c r="G4439" s="59">
        <v>180.40770101925312</v>
      </c>
      <c r="H4439" s="60">
        <v>-0.48838669177652072</v>
      </c>
      <c r="J4439" s="64">
        <v>4010</v>
      </c>
      <c r="K4439" s="63">
        <v>-0.86189579409918393</v>
      </c>
      <c r="L4439" s="65">
        <f t="array" ref="L4439">PRODUCT(1+D4417:D4439)-1</f>
        <v>6.1889250814331831E-2</v>
      </c>
      <c r="M4439" t="str">
        <f t="shared" si="202"/>
        <v/>
      </c>
      <c r="N4439" s="61" t="str">
        <f t="shared" si="203"/>
        <v/>
      </c>
    </row>
    <row r="4440" spans="1:14" x14ac:dyDescent="0.25">
      <c r="A4440" s="46">
        <f t="shared" si="204"/>
        <v>4438</v>
      </c>
      <c r="B4440" s="3">
        <v>16714</v>
      </c>
      <c r="C4440" s="8">
        <v>16.3</v>
      </c>
      <c r="D4440" s="45">
        <v>0</v>
      </c>
      <c r="E4440" s="16">
        <v>-7.7010192525475585E-2</v>
      </c>
      <c r="F4440" s="58">
        <v>92.298980747452447</v>
      </c>
      <c r="G4440" s="59">
        <v>180.40770101925312</v>
      </c>
      <c r="H4440" s="60">
        <v>-0.48838669177652072</v>
      </c>
      <c r="J4440" s="64">
        <v>4011</v>
      </c>
      <c r="K4440" s="63">
        <v>-0.86189579409918393</v>
      </c>
      <c r="L4440" s="65">
        <f t="array" ref="L4440">PRODUCT(1+D4418:D4440)-1</f>
        <v>5.0934880722114606E-2</v>
      </c>
      <c r="M4440" t="str">
        <f t="shared" si="202"/>
        <v/>
      </c>
      <c r="N4440" s="61" t="str">
        <f t="shared" si="203"/>
        <v/>
      </c>
    </row>
    <row r="4441" spans="1:14" x14ac:dyDescent="0.25">
      <c r="A4441" s="46">
        <f t="shared" si="204"/>
        <v>4439</v>
      </c>
      <c r="B4441" s="3">
        <v>16715</v>
      </c>
      <c r="C4441" s="8">
        <v>16.38</v>
      </c>
      <c r="D4441" s="45">
        <v>4.9079754601226711E-3</v>
      </c>
      <c r="E4441" s="16">
        <v>-7.2480181200447302E-2</v>
      </c>
      <c r="F4441" s="58">
        <v>92.751981879955267</v>
      </c>
      <c r="G4441" s="59">
        <v>180.40770101925312</v>
      </c>
      <c r="H4441" s="60">
        <v>-0.48587570621468779</v>
      </c>
      <c r="J4441" s="64">
        <v>4012</v>
      </c>
      <c r="K4441" s="63">
        <v>-0.86189579409918393</v>
      </c>
      <c r="L4441" s="65">
        <f t="array" ref="L4441">PRODUCT(1+D4419:D4441)-1</f>
        <v>5.6092843326885689E-2</v>
      </c>
      <c r="M4441" t="str">
        <f t="shared" si="202"/>
        <v/>
      </c>
      <c r="N4441" s="61" t="str">
        <f t="shared" si="203"/>
        <v/>
      </c>
    </row>
    <row r="4442" spans="1:14" x14ac:dyDescent="0.25">
      <c r="A4442" s="46">
        <f t="shared" si="204"/>
        <v>4440</v>
      </c>
      <c r="B4442" s="3">
        <v>16718</v>
      </c>
      <c r="C4442" s="8">
        <v>16.5</v>
      </c>
      <c r="D4442" s="45">
        <v>7.3260073260073E-3</v>
      </c>
      <c r="E4442" s="16">
        <v>-6.5685164212904823E-2</v>
      </c>
      <c r="F4442" s="58">
        <v>93.431483578709518</v>
      </c>
      <c r="G4442" s="59">
        <v>180.40770101925312</v>
      </c>
      <c r="H4442" s="60">
        <v>-0.48210922787193822</v>
      </c>
      <c r="J4442" s="64">
        <v>4013</v>
      </c>
      <c r="K4442" s="63">
        <v>-0.86189579409918393</v>
      </c>
      <c r="L4442" s="65">
        <f t="array" ref="L4442">PRODUCT(1+D4420:D4442)-1</f>
        <v>6.2459755312299192E-2</v>
      </c>
      <c r="M4442" t="str">
        <f t="shared" ref="M4442:M4505" si="205">IF(AND(L4442&lt;=-0.25,MIN(L4420:L4441)&gt;-0.25),1,"")</f>
        <v/>
      </c>
      <c r="N4442" s="61" t="str">
        <f t="shared" si="203"/>
        <v/>
      </c>
    </row>
    <row r="4443" spans="1:14" x14ac:dyDescent="0.25">
      <c r="A4443" s="46">
        <f t="shared" si="204"/>
        <v>4441</v>
      </c>
      <c r="B4443" s="3">
        <v>16719</v>
      </c>
      <c r="C4443" s="8">
        <v>16.54</v>
      </c>
      <c r="D4443" s="45">
        <v>2.4242424242424399E-3</v>
      </c>
      <c r="E4443" s="16">
        <v>-6.3420158550390626E-2</v>
      </c>
      <c r="F4443" s="58">
        <v>93.657984144960935</v>
      </c>
      <c r="G4443" s="59">
        <v>180.40770101925312</v>
      </c>
      <c r="H4443" s="60">
        <v>-0.48085373509102169</v>
      </c>
      <c r="J4443" s="64">
        <v>4014</v>
      </c>
      <c r="K4443" s="63">
        <v>-0.86189579409918393</v>
      </c>
      <c r="L4443" s="65">
        <f t="array" ref="L4443">PRODUCT(1+D4421:D4443)-1</f>
        <v>5.0825921219822545E-2</v>
      </c>
      <c r="M4443" t="str">
        <f t="shared" si="205"/>
        <v/>
      </c>
      <c r="N4443" s="61" t="str">
        <f t="shared" si="203"/>
        <v/>
      </c>
    </row>
    <row r="4444" spans="1:14" x14ac:dyDescent="0.25">
      <c r="A4444" s="46">
        <f t="shared" si="204"/>
        <v>4442</v>
      </c>
      <c r="B4444" s="3">
        <v>16720</v>
      </c>
      <c r="C4444" s="8">
        <v>16.600000000000001</v>
      </c>
      <c r="D4444" s="45">
        <v>3.6275695284160303E-3</v>
      </c>
      <c r="E4444" s="16">
        <v>-6.0022650056619331E-2</v>
      </c>
      <c r="F4444" s="58">
        <v>93.99773499433806</v>
      </c>
      <c r="G4444" s="59">
        <v>180.40770101925312</v>
      </c>
      <c r="H4444" s="60">
        <v>-0.47897049591964691</v>
      </c>
      <c r="J4444" s="64">
        <v>4015</v>
      </c>
      <c r="K4444" s="63">
        <v>-0.86189579409918393</v>
      </c>
      <c r="L4444" s="65">
        <f t="array" ref="L4444">PRODUCT(1+D4422:D4444)-1</f>
        <v>5.5308328035600596E-2</v>
      </c>
      <c r="M4444" t="str">
        <f t="shared" si="205"/>
        <v/>
      </c>
      <c r="N4444" s="61" t="str">
        <f t="shared" si="203"/>
        <v/>
      </c>
    </row>
    <row r="4445" spans="1:14" x14ac:dyDescent="0.25">
      <c r="A4445" s="46">
        <f t="shared" si="204"/>
        <v>4443</v>
      </c>
      <c r="B4445" s="3">
        <v>16721</v>
      </c>
      <c r="C4445" s="8">
        <v>16.579999999999998</v>
      </c>
      <c r="D4445" s="45">
        <v>-1.2048192771085819E-3</v>
      </c>
      <c r="E4445" s="16">
        <v>-6.115515288787654E-2</v>
      </c>
      <c r="F4445" s="58">
        <v>93.884484711212352</v>
      </c>
      <c r="G4445" s="59">
        <v>180.40770101925312</v>
      </c>
      <c r="H4445" s="60">
        <v>-0.47959824231010517</v>
      </c>
      <c r="J4445" s="64">
        <v>4016</v>
      </c>
      <c r="K4445" s="63">
        <v>-0.86189579409918393</v>
      </c>
      <c r="L4445" s="65">
        <f t="array" ref="L4445">PRODUCT(1+D4423:D4445)-1</f>
        <v>5.0697084917617374E-2</v>
      </c>
      <c r="M4445" t="str">
        <f t="shared" si="205"/>
        <v/>
      </c>
      <c r="N4445" s="61" t="str">
        <f t="shared" si="203"/>
        <v/>
      </c>
    </row>
    <row r="4446" spans="1:14" x14ac:dyDescent="0.25">
      <c r="A4446" s="46">
        <f t="shared" si="204"/>
        <v>4444</v>
      </c>
      <c r="B4446" s="3">
        <v>16725</v>
      </c>
      <c r="C4446" s="8">
        <v>16.59</v>
      </c>
      <c r="D4446" s="45">
        <v>6.0313630880592939E-4</v>
      </c>
      <c r="E4446" s="16">
        <v>-6.0588901472247825E-2</v>
      </c>
      <c r="F4446" s="58">
        <v>93.941109852775213</v>
      </c>
      <c r="G4446" s="59">
        <v>180.40770101925312</v>
      </c>
      <c r="H4446" s="60">
        <v>-0.47928436911487604</v>
      </c>
      <c r="J4446" s="64">
        <v>4017</v>
      </c>
      <c r="K4446" s="63">
        <v>-0.86189579409918393</v>
      </c>
      <c r="L4446" s="65">
        <f t="array" ref="L4446">PRODUCT(1+D4424:D4446)-1</f>
        <v>4.4710327455919519E-2</v>
      </c>
      <c r="M4446" t="str">
        <f t="shared" si="205"/>
        <v/>
      </c>
      <c r="N4446" s="61" t="str">
        <f t="shared" si="203"/>
        <v/>
      </c>
    </row>
    <row r="4447" spans="1:14" x14ac:dyDescent="0.25">
      <c r="A4447" s="46">
        <f t="shared" si="204"/>
        <v>4445</v>
      </c>
      <c r="B4447" s="3">
        <v>16726</v>
      </c>
      <c r="C4447" s="8">
        <v>16.59</v>
      </c>
      <c r="D4447" s="45">
        <v>0</v>
      </c>
      <c r="E4447" s="16">
        <v>-6.0588901472247825E-2</v>
      </c>
      <c r="F4447" s="58">
        <v>93.941109852775213</v>
      </c>
      <c r="G4447" s="59">
        <v>180.40770101925312</v>
      </c>
      <c r="H4447" s="60">
        <v>-0.47928436911487604</v>
      </c>
      <c r="J4447" s="64">
        <v>4018</v>
      </c>
      <c r="K4447" s="63">
        <v>-0.86189579409918393</v>
      </c>
      <c r="L4447" s="65">
        <f t="array" ref="L4447">PRODUCT(1+D4425:D4447)-1</f>
        <v>4.0125391849530345E-2</v>
      </c>
      <c r="M4447" t="str">
        <f t="shared" si="205"/>
        <v/>
      </c>
      <c r="N4447" s="61" t="str">
        <f t="shared" si="203"/>
        <v/>
      </c>
    </row>
    <row r="4448" spans="1:14" x14ac:dyDescent="0.25">
      <c r="A4448" s="46">
        <f t="shared" si="204"/>
        <v>4446</v>
      </c>
      <c r="B4448" s="3">
        <v>16727</v>
      </c>
      <c r="C4448" s="8">
        <v>16.66</v>
      </c>
      <c r="D4448" s="45">
        <v>4.2194092827003704E-3</v>
      </c>
      <c r="E4448" s="16">
        <v>-5.6625141562848036E-2</v>
      </c>
      <c r="F4448" s="58">
        <v>94.3374858437152</v>
      </c>
      <c r="G4448" s="59">
        <v>180.40770101925312</v>
      </c>
      <c r="H4448" s="60">
        <v>-0.47708725674827213</v>
      </c>
      <c r="J4448" s="64">
        <v>4019</v>
      </c>
      <c r="K4448" s="63">
        <v>-0.86189579409918393</v>
      </c>
      <c r="L4448" s="65">
        <f t="array" ref="L4448">PRODUCT(1+D4426:D4448)-1</f>
        <v>4.4514106583072532E-2</v>
      </c>
      <c r="M4448" t="str">
        <f t="shared" si="205"/>
        <v/>
      </c>
      <c r="N4448" s="61" t="str">
        <f t="shared" si="203"/>
        <v/>
      </c>
    </row>
    <row r="4449" spans="1:14" x14ac:dyDescent="0.25">
      <c r="A4449" s="46">
        <f t="shared" si="204"/>
        <v>4447</v>
      </c>
      <c r="B4449" s="3">
        <v>16728</v>
      </c>
      <c r="C4449" s="8">
        <v>16.72</v>
      </c>
      <c r="D4449" s="45">
        <v>3.6014405762303525E-3</v>
      </c>
      <c r="E4449" s="16">
        <v>-5.3227633069076963E-2</v>
      </c>
      <c r="F4449" s="58">
        <v>94.677236693092297</v>
      </c>
      <c r="G4449" s="59">
        <v>180.40770101925312</v>
      </c>
      <c r="H4449" s="60">
        <v>-0.47520401757689745</v>
      </c>
      <c r="J4449" s="64">
        <v>4020</v>
      </c>
      <c r="K4449" s="63">
        <v>-0.86189579409918393</v>
      </c>
      <c r="L4449" s="65">
        <f t="array" ref="L4449">PRODUCT(1+D4427:D4449)-1</f>
        <v>5.4224464060529609E-2</v>
      </c>
      <c r="M4449" t="str">
        <f t="shared" si="205"/>
        <v/>
      </c>
      <c r="N4449" s="61" t="str">
        <f t="shared" si="203"/>
        <v/>
      </c>
    </row>
    <row r="4450" spans="1:14" x14ac:dyDescent="0.25">
      <c r="A4450" s="46">
        <f t="shared" si="204"/>
        <v>4448</v>
      </c>
      <c r="B4450" s="3">
        <v>16729</v>
      </c>
      <c r="C4450" s="8">
        <v>16.59</v>
      </c>
      <c r="D4450" s="45">
        <v>-7.7751196172247683E-3</v>
      </c>
      <c r="E4450" s="16">
        <v>-6.0588901472247936E-2</v>
      </c>
      <c r="F4450" s="58">
        <v>93.941109852775213</v>
      </c>
      <c r="G4450" s="59">
        <v>180.40770101925312</v>
      </c>
      <c r="H4450" s="60">
        <v>-0.47928436911487604</v>
      </c>
      <c r="J4450" s="64">
        <v>4021</v>
      </c>
      <c r="K4450" s="63">
        <v>-0.86189579409918393</v>
      </c>
      <c r="L4450" s="65">
        <f t="array" ref="L4450">PRODUCT(1+D4428:D4450)-1</f>
        <v>6.9632495164410058E-2</v>
      </c>
      <c r="M4450" t="str">
        <f t="shared" si="205"/>
        <v/>
      </c>
      <c r="N4450" s="61" t="str">
        <f t="shared" si="203"/>
        <v/>
      </c>
    </row>
    <row r="4451" spans="1:14" x14ac:dyDescent="0.25">
      <c r="A4451" s="46">
        <f t="shared" si="204"/>
        <v>4449</v>
      </c>
      <c r="B4451" s="3">
        <v>16732</v>
      </c>
      <c r="C4451" s="8">
        <v>16.71</v>
      </c>
      <c r="D4451" s="45">
        <v>7.2332730560580316E-3</v>
      </c>
      <c r="E4451" s="16">
        <v>-5.3793884484705234E-2</v>
      </c>
      <c r="F4451" s="58">
        <v>94.620611551529478</v>
      </c>
      <c r="G4451" s="59">
        <v>180.40770101925312</v>
      </c>
      <c r="H4451" s="60">
        <v>-0.47551789077212636</v>
      </c>
      <c r="J4451" s="64">
        <v>4022</v>
      </c>
      <c r="K4451" s="63">
        <v>-0.86189579409918393</v>
      </c>
      <c r="L4451" s="65">
        <f t="array" ref="L4451">PRODUCT(1+D4429:D4451)-1</f>
        <v>5.6257901390644571E-2</v>
      </c>
      <c r="M4451" t="str">
        <f t="shared" si="205"/>
        <v/>
      </c>
      <c r="N4451" s="61" t="str">
        <f t="shared" si="203"/>
        <v/>
      </c>
    </row>
    <row r="4452" spans="1:14" x14ac:dyDescent="0.25">
      <c r="A4452" s="46">
        <f t="shared" si="204"/>
        <v>4450</v>
      </c>
      <c r="B4452" s="3">
        <v>16733</v>
      </c>
      <c r="C4452" s="8">
        <v>16.579999999999998</v>
      </c>
      <c r="D4452" s="45">
        <v>-7.7797725912628346E-3</v>
      </c>
      <c r="E4452" s="16">
        <v>-6.1155152887876429E-2</v>
      </c>
      <c r="F4452" s="58">
        <v>93.884484711212352</v>
      </c>
      <c r="G4452" s="59">
        <v>180.40770101925312</v>
      </c>
      <c r="H4452" s="60">
        <v>-0.47959824231010517</v>
      </c>
      <c r="J4452" s="64">
        <v>4023</v>
      </c>
      <c r="K4452" s="63">
        <v>-0.86189579409918393</v>
      </c>
      <c r="L4452" s="65">
        <f t="array" ref="L4452">PRODUCT(1+D4430:D4452)-1</f>
        <v>3.819661865998758E-2</v>
      </c>
      <c r="M4452" t="str">
        <f t="shared" si="205"/>
        <v/>
      </c>
      <c r="N4452" s="61" t="str">
        <f t="shared" si="203"/>
        <v/>
      </c>
    </row>
    <row r="4453" spans="1:14" x14ac:dyDescent="0.25">
      <c r="A4453" s="46">
        <f t="shared" si="204"/>
        <v>4451</v>
      </c>
      <c r="B4453" s="3">
        <v>16734</v>
      </c>
      <c r="C4453" s="8">
        <v>16.329999999999998</v>
      </c>
      <c r="D4453" s="45">
        <v>-1.5078407720144793E-2</v>
      </c>
      <c r="E4453" s="16">
        <v>-7.5311438278589993E-2</v>
      </c>
      <c r="F4453" s="58">
        <v>92.468856172141003</v>
      </c>
      <c r="G4453" s="59">
        <v>180.40770101925312</v>
      </c>
      <c r="H4453" s="60">
        <v>-0.48744507219083333</v>
      </c>
      <c r="J4453" s="64">
        <v>4024</v>
      </c>
      <c r="K4453" s="63">
        <v>-0.86189579409918393</v>
      </c>
      <c r="L4453" s="65">
        <f t="array" ref="L4453">PRODUCT(1+D4431:D4453)-1</f>
        <v>1.8714909544603309E-2</v>
      </c>
      <c r="M4453" t="str">
        <f t="shared" si="205"/>
        <v/>
      </c>
      <c r="N4453" s="61" t="str">
        <f t="shared" ref="N4453:N4516" si="206">IF(AND(M4453=1,SUM(M4225:M4452)=0),1,"")</f>
        <v/>
      </c>
    </row>
    <row r="4454" spans="1:14" x14ac:dyDescent="0.25">
      <c r="A4454" s="46">
        <f t="shared" si="204"/>
        <v>4452</v>
      </c>
      <c r="B4454" s="3">
        <v>16735</v>
      </c>
      <c r="C4454" s="8">
        <v>16.41</v>
      </c>
      <c r="D4454" s="45">
        <v>4.8989589712187254E-3</v>
      </c>
      <c r="E4454" s="16">
        <v>-7.0781426953561599E-2</v>
      </c>
      <c r="F4454" s="58">
        <v>92.921857304643837</v>
      </c>
      <c r="G4454" s="59">
        <v>180.40770101925312</v>
      </c>
      <c r="H4454" s="60">
        <v>-0.48493408662900039</v>
      </c>
      <c r="J4454" s="64">
        <v>4025</v>
      </c>
      <c r="K4454" s="63">
        <v>-0.86189579409918393</v>
      </c>
      <c r="L4454" s="65">
        <f t="array" ref="L4454">PRODUCT(1+D4432:D4454)-1</f>
        <v>2.8840125391849769E-2</v>
      </c>
      <c r="M4454" t="str">
        <f t="shared" si="205"/>
        <v/>
      </c>
      <c r="N4454" s="61" t="str">
        <f t="shared" si="206"/>
        <v/>
      </c>
    </row>
    <row r="4455" spans="1:14" x14ac:dyDescent="0.25">
      <c r="A4455" s="46">
        <f t="shared" si="204"/>
        <v>4453</v>
      </c>
      <c r="B4455" s="3">
        <v>16736</v>
      </c>
      <c r="C4455" s="8">
        <v>16.489999999999998</v>
      </c>
      <c r="D4455" s="45">
        <v>4.8750761730651515E-3</v>
      </c>
      <c r="E4455" s="16">
        <v>-6.6251415628533317E-2</v>
      </c>
      <c r="F4455" s="58">
        <v>93.374858437146671</v>
      </c>
      <c r="G4455" s="59">
        <v>180.40770101925312</v>
      </c>
      <c r="H4455" s="60">
        <v>-0.48242310106716735</v>
      </c>
      <c r="J4455" s="64">
        <v>4026</v>
      </c>
      <c r="K4455" s="63">
        <v>-0.86189579409918393</v>
      </c>
      <c r="L4455" s="65">
        <f t="array" ref="L4455">PRODUCT(1+D4433:D4455)-1</f>
        <v>3.6455059710873705E-2</v>
      </c>
      <c r="M4455" t="str">
        <f t="shared" si="205"/>
        <v/>
      </c>
      <c r="N4455" s="61" t="str">
        <f t="shared" si="206"/>
        <v/>
      </c>
    </row>
    <row r="4456" spans="1:14" x14ac:dyDescent="0.25">
      <c r="A4456" s="46">
        <f t="shared" si="204"/>
        <v>4454</v>
      </c>
      <c r="B4456" s="3">
        <v>16739</v>
      </c>
      <c r="C4456" s="8">
        <v>16.36</v>
      </c>
      <c r="D4456" s="45">
        <v>-7.8835657974529738E-3</v>
      </c>
      <c r="E4456" s="16">
        <v>-7.361268403170429E-2</v>
      </c>
      <c r="F4456" s="58">
        <v>92.638731596829572</v>
      </c>
      <c r="G4456" s="59">
        <v>180.40770101925312</v>
      </c>
      <c r="H4456" s="60">
        <v>-0.48650345260514594</v>
      </c>
      <c r="J4456" s="64">
        <v>4027</v>
      </c>
      <c r="K4456" s="63">
        <v>-0.86189579409918393</v>
      </c>
      <c r="L4456" s="65">
        <f t="array" ref="L4456">PRODUCT(1+D4434:D4456)-1</f>
        <v>2.6993094789705463E-2</v>
      </c>
      <c r="M4456" t="str">
        <f t="shared" si="205"/>
        <v/>
      </c>
      <c r="N4456" s="61" t="str">
        <f t="shared" si="206"/>
        <v/>
      </c>
    </row>
    <row r="4457" spans="1:14" x14ac:dyDescent="0.25">
      <c r="A4457" s="46">
        <f t="shared" si="204"/>
        <v>4455</v>
      </c>
      <c r="B4457" s="3">
        <v>16740</v>
      </c>
      <c r="C4457" s="8">
        <v>16.38</v>
      </c>
      <c r="D4457" s="45">
        <v>1.2224938875304847E-3</v>
      </c>
      <c r="E4457" s="16">
        <v>-7.2480181200447302E-2</v>
      </c>
      <c r="F4457" s="58">
        <v>92.751981879955267</v>
      </c>
      <c r="G4457" s="59">
        <v>180.40770101925312</v>
      </c>
      <c r="H4457" s="60">
        <v>-0.48587570621468779</v>
      </c>
      <c r="J4457" s="64">
        <v>4028</v>
      </c>
      <c r="K4457" s="63">
        <v>-0.86189579409918393</v>
      </c>
      <c r="L4457" s="65">
        <f t="array" ref="L4457">PRODUCT(1+D4435:D4457)-1</f>
        <v>2.8894472361808976E-2</v>
      </c>
      <c r="M4457" t="str">
        <f t="shared" si="205"/>
        <v/>
      </c>
      <c r="N4457" s="61" t="str">
        <f t="shared" si="206"/>
        <v/>
      </c>
    </row>
    <row r="4458" spans="1:14" x14ac:dyDescent="0.25">
      <c r="A4458" s="46">
        <f t="shared" si="204"/>
        <v>4456</v>
      </c>
      <c r="B4458" s="3">
        <v>16741</v>
      </c>
      <c r="C4458" s="8">
        <v>16.649999999999999</v>
      </c>
      <c r="D4458" s="45">
        <v>1.6483516483516425E-2</v>
      </c>
      <c r="E4458" s="16">
        <v>-5.7191392978476752E-2</v>
      </c>
      <c r="F4458" s="58">
        <v>94.280860702152324</v>
      </c>
      <c r="G4458" s="59">
        <v>180.40770101925312</v>
      </c>
      <c r="H4458" s="60">
        <v>-0.47740112994350137</v>
      </c>
      <c r="J4458" s="64">
        <v>4029</v>
      </c>
      <c r="K4458" s="63">
        <v>-0.86189579409918393</v>
      </c>
      <c r="L4458" s="65">
        <f t="array" ref="L4458">PRODUCT(1+D4436:D4458)-1</f>
        <v>4.9810844892812067E-2</v>
      </c>
      <c r="M4458" t="str">
        <f t="shared" si="205"/>
        <v/>
      </c>
      <c r="N4458" s="61" t="str">
        <f t="shared" si="206"/>
        <v/>
      </c>
    </row>
    <row r="4459" spans="1:14" x14ac:dyDescent="0.25">
      <c r="A4459" s="46">
        <f t="shared" si="204"/>
        <v>4457</v>
      </c>
      <c r="B4459" s="3">
        <v>16742</v>
      </c>
      <c r="C4459" s="8">
        <v>16.87</v>
      </c>
      <c r="D4459" s="45">
        <v>1.3213213213213448E-2</v>
      </c>
      <c r="E4459" s="16">
        <v>-4.4733861834648558E-2</v>
      </c>
      <c r="F4459" s="58">
        <v>95.526613816535146</v>
      </c>
      <c r="G4459" s="59">
        <v>180.40770101925312</v>
      </c>
      <c r="H4459" s="60">
        <v>-0.47049591964846038</v>
      </c>
      <c r="J4459" s="64">
        <v>4030</v>
      </c>
      <c r="K4459" s="63">
        <v>-0.86189579409918393</v>
      </c>
      <c r="L4459" s="65">
        <f t="array" ref="L4459">PRODUCT(1+D4437:D4459)-1</f>
        <v>5.109034267912782E-2</v>
      </c>
      <c r="M4459" t="str">
        <f t="shared" si="205"/>
        <v/>
      </c>
      <c r="N4459" s="61" t="str">
        <f t="shared" si="206"/>
        <v/>
      </c>
    </row>
    <row r="4460" spans="1:14" x14ac:dyDescent="0.25">
      <c r="A4460" s="46">
        <f t="shared" si="204"/>
        <v>4458</v>
      </c>
      <c r="B4460" s="3">
        <v>16743</v>
      </c>
      <c r="C4460" s="8">
        <v>16.86</v>
      </c>
      <c r="D4460" s="45">
        <v>-5.9276822762310832E-4</v>
      </c>
      <c r="E4460" s="16">
        <v>-4.5300113250277163E-2</v>
      </c>
      <c r="F4460" s="58">
        <v>95.469988674972285</v>
      </c>
      <c r="G4460" s="59">
        <v>180.40770101925312</v>
      </c>
      <c r="H4460" s="60">
        <v>-0.47080979284368951</v>
      </c>
      <c r="J4460" s="64">
        <v>4031</v>
      </c>
      <c r="K4460" s="63">
        <v>-0.86189579409918393</v>
      </c>
      <c r="L4460" s="65">
        <f t="array" ref="L4460">PRODUCT(1+D4438:D4460)-1</f>
        <v>3.2455603184323722E-2</v>
      </c>
      <c r="M4460" t="str">
        <f t="shared" si="205"/>
        <v/>
      </c>
      <c r="N4460" s="61" t="str">
        <f t="shared" si="206"/>
        <v/>
      </c>
    </row>
    <row r="4461" spans="1:14" x14ac:dyDescent="0.25">
      <c r="A4461" s="46">
        <f t="shared" si="204"/>
        <v>4459</v>
      </c>
      <c r="B4461" s="3">
        <v>16746</v>
      </c>
      <c r="C4461" s="8">
        <v>16.940000000000001</v>
      </c>
      <c r="D4461" s="45">
        <v>4.7449584816134927E-3</v>
      </c>
      <c r="E4461" s="16">
        <v>-4.0770101925248659E-2</v>
      </c>
      <c r="F4461" s="58">
        <v>95.922989807475133</v>
      </c>
      <c r="G4461" s="59">
        <v>180.40770101925312</v>
      </c>
      <c r="H4461" s="60">
        <v>-0.46829880728185647</v>
      </c>
      <c r="J4461" s="64">
        <v>4032</v>
      </c>
      <c r="K4461" s="63">
        <v>-0.86189579409918393</v>
      </c>
      <c r="L4461" s="65">
        <f t="array" ref="L4461">PRODUCT(1+D4439:D4461)-1</f>
        <v>3.7354562155542448E-2</v>
      </c>
      <c r="M4461" t="str">
        <f t="shared" si="205"/>
        <v/>
      </c>
      <c r="N4461" s="61" t="str">
        <f t="shared" si="206"/>
        <v/>
      </c>
    </row>
    <row r="4462" spans="1:14" x14ac:dyDescent="0.25">
      <c r="A4462" s="46">
        <f t="shared" si="204"/>
        <v>4460</v>
      </c>
      <c r="B4462" s="3">
        <v>16748</v>
      </c>
      <c r="C4462" s="8">
        <v>17.14</v>
      </c>
      <c r="D4462" s="45">
        <v>1.1806375442739103E-2</v>
      </c>
      <c r="E4462" s="16">
        <v>-2.9445073612677786E-2</v>
      </c>
      <c r="F4462" s="58">
        <v>97.055492638732218</v>
      </c>
      <c r="G4462" s="59">
        <v>180.40770101925312</v>
      </c>
      <c r="H4462" s="60">
        <v>-0.46202134337727385</v>
      </c>
      <c r="J4462" s="64">
        <v>4033</v>
      </c>
      <c r="K4462" s="63">
        <v>-0.86189579409918393</v>
      </c>
      <c r="L4462" s="65">
        <f t="array" ref="L4462">PRODUCT(1+D4440:D4462)-1</f>
        <v>5.1533742331288046E-2</v>
      </c>
      <c r="M4462" t="str">
        <f t="shared" si="205"/>
        <v/>
      </c>
      <c r="N4462" s="61" t="str">
        <f t="shared" si="206"/>
        <v/>
      </c>
    </row>
    <row r="4463" spans="1:14" x14ac:dyDescent="0.25">
      <c r="A4463" s="46">
        <f t="shared" si="204"/>
        <v>4461</v>
      </c>
      <c r="B4463" s="3">
        <v>16749</v>
      </c>
      <c r="C4463" s="8">
        <v>17.079999999999998</v>
      </c>
      <c r="D4463" s="45">
        <v>-3.500583430571913E-3</v>
      </c>
      <c r="E4463" s="16">
        <v>-3.2842582106449192E-2</v>
      </c>
      <c r="F4463" s="58">
        <v>96.715741789355079</v>
      </c>
      <c r="G4463" s="59">
        <v>180.40770101925312</v>
      </c>
      <c r="H4463" s="60">
        <v>-0.46390458254864875</v>
      </c>
      <c r="J4463" s="64">
        <v>4034</v>
      </c>
      <c r="K4463" s="63">
        <v>-0.86189579409918393</v>
      </c>
      <c r="L4463" s="65">
        <f t="array" ref="L4463">PRODUCT(1+D4441:D4463)-1</f>
        <v>4.7852760736195821E-2</v>
      </c>
      <c r="M4463" t="str">
        <f t="shared" si="205"/>
        <v/>
      </c>
      <c r="N4463" s="61" t="str">
        <f t="shared" si="206"/>
        <v/>
      </c>
    </row>
    <row r="4464" spans="1:14" x14ac:dyDescent="0.25">
      <c r="A4464" s="46">
        <f t="shared" si="204"/>
        <v>4462</v>
      </c>
      <c r="B4464" s="3">
        <v>16750</v>
      </c>
      <c r="C4464" s="8">
        <v>17.100000000000001</v>
      </c>
      <c r="D4464" s="45">
        <v>1.1709601873537423E-3</v>
      </c>
      <c r="E4464" s="16">
        <v>-3.1710079275191982E-2</v>
      </c>
      <c r="F4464" s="58">
        <v>96.828992072480801</v>
      </c>
      <c r="G4464" s="59">
        <v>180.40770101925312</v>
      </c>
      <c r="H4464" s="60">
        <v>-0.46327683615819037</v>
      </c>
      <c r="J4464" s="64">
        <v>4035</v>
      </c>
      <c r="K4464" s="63">
        <v>-0.86189579409918393</v>
      </c>
      <c r="L4464" s="65">
        <f t="array" ref="L4464">PRODUCT(1+D4442:D4464)-1</f>
        <v>4.3956043956043578E-2</v>
      </c>
      <c r="M4464" t="str">
        <f t="shared" si="205"/>
        <v/>
      </c>
      <c r="N4464" s="61" t="str">
        <f t="shared" si="206"/>
        <v/>
      </c>
    </row>
    <row r="4465" spans="1:14" x14ac:dyDescent="0.25">
      <c r="A4465" s="46">
        <f t="shared" si="204"/>
        <v>4463</v>
      </c>
      <c r="B4465" s="3">
        <v>16754</v>
      </c>
      <c r="C4465" s="8">
        <v>17.04</v>
      </c>
      <c r="D4465" s="45">
        <v>-3.5087719298246833E-3</v>
      </c>
      <c r="E4465" s="16">
        <v>-3.5107587768963389E-2</v>
      </c>
      <c r="F4465" s="58">
        <v>96.489241223103662</v>
      </c>
      <c r="G4465" s="59">
        <v>180.40770101925312</v>
      </c>
      <c r="H4465" s="60">
        <v>-0.46516007532956527</v>
      </c>
      <c r="J4465" s="64">
        <v>4036</v>
      </c>
      <c r="K4465" s="63">
        <v>-0.86189579409918393</v>
      </c>
      <c r="L4465" s="65">
        <f t="array" ref="L4465">PRODUCT(1+D4443:D4465)-1</f>
        <v>3.2727272727272716E-2</v>
      </c>
      <c r="M4465" t="str">
        <f t="shared" si="205"/>
        <v/>
      </c>
      <c r="N4465" s="61" t="str">
        <f t="shared" si="206"/>
        <v/>
      </c>
    </row>
    <row r="4466" spans="1:14" x14ac:dyDescent="0.25">
      <c r="A4466" s="46">
        <f t="shared" si="204"/>
        <v>4464</v>
      </c>
      <c r="B4466" s="3">
        <v>16755</v>
      </c>
      <c r="C4466" s="8">
        <v>16.95</v>
      </c>
      <c r="D4466" s="45">
        <v>-5.2816901408450079E-3</v>
      </c>
      <c r="E4466" s="16">
        <v>-4.0203850509620165E-2</v>
      </c>
      <c r="F4466" s="58">
        <v>95.97961494903798</v>
      </c>
      <c r="G4466" s="59">
        <v>180.40770101925312</v>
      </c>
      <c r="H4466" s="60">
        <v>-0.46798493408662734</v>
      </c>
      <c r="J4466" s="64">
        <v>4037</v>
      </c>
      <c r="K4466" s="63">
        <v>-0.86189579409918393</v>
      </c>
      <c r="L4466" s="65">
        <f t="array" ref="L4466">PRODUCT(1+D4444:D4466)-1</f>
        <v>2.4788391777509355E-2</v>
      </c>
      <c r="M4466" t="str">
        <f t="shared" si="205"/>
        <v/>
      </c>
      <c r="N4466" s="61" t="str">
        <f t="shared" si="206"/>
        <v/>
      </c>
    </row>
    <row r="4467" spans="1:14" x14ac:dyDescent="0.25">
      <c r="A4467" s="46">
        <f t="shared" si="204"/>
        <v>4465</v>
      </c>
      <c r="B4467" s="3">
        <v>16756</v>
      </c>
      <c r="C4467" s="8">
        <v>17.079999999999998</v>
      </c>
      <c r="D4467" s="45">
        <v>7.6696165191740828E-3</v>
      </c>
      <c r="E4467" s="16">
        <v>-3.2842582106449081E-2</v>
      </c>
      <c r="F4467" s="58">
        <v>96.715741789355093</v>
      </c>
      <c r="G4467" s="59">
        <v>180.40770101925312</v>
      </c>
      <c r="H4467" s="60">
        <v>-0.46390458254864864</v>
      </c>
      <c r="J4467" s="64">
        <v>4038</v>
      </c>
      <c r="K4467" s="63">
        <v>-0.86189579409918393</v>
      </c>
      <c r="L4467" s="65">
        <f t="array" ref="L4467">PRODUCT(1+D4445:D4467)-1</f>
        <v>2.8915662650602192E-2</v>
      </c>
      <c r="M4467" t="str">
        <f t="shared" si="205"/>
        <v/>
      </c>
      <c r="N4467" s="61" t="str">
        <f t="shared" si="206"/>
        <v/>
      </c>
    </row>
    <row r="4468" spans="1:14" x14ac:dyDescent="0.25">
      <c r="A4468" s="46">
        <f t="shared" si="204"/>
        <v>4466</v>
      </c>
      <c r="B4468" s="3">
        <v>16757</v>
      </c>
      <c r="C4468" s="8">
        <v>17.21</v>
      </c>
      <c r="D4468" s="45">
        <v>7.6112412177986588E-3</v>
      </c>
      <c r="E4468" s="16">
        <v>-2.5481313703277997E-2</v>
      </c>
      <c r="F4468" s="58">
        <v>97.451868629672205</v>
      </c>
      <c r="G4468" s="59">
        <v>180.40770101925312</v>
      </c>
      <c r="H4468" s="60">
        <v>-0.45982423101066994</v>
      </c>
      <c r="J4468" s="64">
        <v>4039</v>
      </c>
      <c r="K4468" s="63">
        <v>-0.86189579409918393</v>
      </c>
      <c r="L4468" s="65">
        <f t="array" ref="L4468">PRODUCT(1+D4446:D4468)-1</f>
        <v>3.7997587454765336E-2</v>
      </c>
      <c r="M4468" t="str">
        <f t="shared" si="205"/>
        <v/>
      </c>
      <c r="N4468" s="61" t="str">
        <f t="shared" si="206"/>
        <v/>
      </c>
    </row>
    <row r="4469" spans="1:14" x14ac:dyDescent="0.25">
      <c r="A4469" s="46">
        <f t="shared" si="204"/>
        <v>4467</v>
      </c>
      <c r="B4469" s="3">
        <v>16760</v>
      </c>
      <c r="C4469" s="8">
        <v>17.190000000000001</v>
      </c>
      <c r="D4469" s="45">
        <v>-1.1621150493899002E-3</v>
      </c>
      <c r="E4469" s="16">
        <v>-2.6613816534535095E-2</v>
      </c>
      <c r="F4469" s="58">
        <v>97.338618346546497</v>
      </c>
      <c r="G4469" s="59">
        <v>180.40770101925312</v>
      </c>
      <c r="H4469" s="60">
        <v>-0.4604519774011282</v>
      </c>
      <c r="J4469" s="64">
        <v>4040</v>
      </c>
      <c r="K4469" s="63">
        <v>-0.86189579409918393</v>
      </c>
      <c r="L4469" s="65">
        <f t="array" ref="L4469">PRODUCT(1+D4447:D4469)-1</f>
        <v>3.6166365280289714E-2</v>
      </c>
      <c r="M4469" t="str">
        <f t="shared" si="205"/>
        <v/>
      </c>
      <c r="N4469" s="61" t="str">
        <f t="shared" si="206"/>
        <v/>
      </c>
    </row>
    <row r="4470" spans="1:14" x14ac:dyDescent="0.25">
      <c r="A4470" s="46">
        <f t="shared" si="204"/>
        <v>4468</v>
      </c>
      <c r="B4470" s="3">
        <v>16761</v>
      </c>
      <c r="C4470" s="8">
        <v>17.27</v>
      </c>
      <c r="D4470" s="45">
        <v>4.6538685282140335E-3</v>
      </c>
      <c r="E4470" s="16">
        <v>-2.2083805209506813E-2</v>
      </c>
      <c r="F4470" s="58">
        <v>97.791619479049317</v>
      </c>
      <c r="G4470" s="59">
        <v>180.40770101925312</v>
      </c>
      <c r="H4470" s="60">
        <v>-0.45794099183929526</v>
      </c>
      <c r="J4470" s="64">
        <v>4041</v>
      </c>
      <c r="K4470" s="63">
        <v>-0.86189579409918393</v>
      </c>
      <c r="L4470" s="65">
        <f t="array" ref="L4470">PRODUCT(1+D4448:D4470)-1</f>
        <v>4.0988547317661661E-2</v>
      </c>
      <c r="M4470" t="str">
        <f t="shared" si="205"/>
        <v/>
      </c>
      <c r="N4470" s="61" t="str">
        <f t="shared" si="206"/>
        <v/>
      </c>
    </row>
    <row r="4471" spans="1:14" x14ac:dyDescent="0.25">
      <c r="A4471" s="46">
        <f t="shared" si="204"/>
        <v>4469</v>
      </c>
      <c r="B4471" s="3">
        <v>16762</v>
      </c>
      <c r="C4471" s="8">
        <v>17.02</v>
      </c>
      <c r="D4471" s="45">
        <v>-1.4475969889982676E-2</v>
      </c>
      <c r="E4471" s="16">
        <v>-3.6240090600220376E-2</v>
      </c>
      <c r="F4471" s="58">
        <v>96.375990939977967</v>
      </c>
      <c r="G4471" s="59">
        <v>180.40770101925312</v>
      </c>
      <c r="H4471" s="60">
        <v>-0.46578782172002342</v>
      </c>
      <c r="J4471" s="64">
        <v>4042</v>
      </c>
      <c r="K4471" s="63">
        <v>-0.86189579409918393</v>
      </c>
      <c r="L4471" s="65">
        <f t="array" ref="L4471">PRODUCT(1+D4449:D4471)-1</f>
        <v>2.1608643457383225E-2</v>
      </c>
      <c r="M4471" t="str">
        <f t="shared" si="205"/>
        <v/>
      </c>
      <c r="N4471" s="61" t="str">
        <f t="shared" si="206"/>
        <v/>
      </c>
    </row>
    <row r="4472" spans="1:14" x14ac:dyDescent="0.25">
      <c r="A4472" s="46">
        <f t="shared" si="204"/>
        <v>4470</v>
      </c>
      <c r="B4472" s="3">
        <v>16764</v>
      </c>
      <c r="C4472" s="8">
        <v>16.850000000000001</v>
      </c>
      <c r="D4472" s="45">
        <v>-9.9882491186837896E-3</v>
      </c>
      <c r="E4472" s="16">
        <v>-4.5866364665905546E-2</v>
      </c>
      <c r="F4472" s="58">
        <v>95.413363533409452</v>
      </c>
      <c r="G4472" s="59">
        <v>180.40770101925312</v>
      </c>
      <c r="H4472" s="60">
        <v>-0.47112366603891853</v>
      </c>
      <c r="J4472" s="64">
        <v>4043</v>
      </c>
      <c r="K4472" s="63">
        <v>-0.86189579409918393</v>
      </c>
      <c r="L4472" s="65">
        <f t="array" ref="L4472">PRODUCT(1+D4450:D4472)-1</f>
        <v>7.7751196172253234E-3</v>
      </c>
      <c r="M4472" t="str">
        <f t="shared" si="205"/>
        <v/>
      </c>
      <c r="N4472" s="61" t="str">
        <f t="shared" si="206"/>
        <v/>
      </c>
    </row>
    <row r="4473" spans="1:14" x14ac:dyDescent="0.25">
      <c r="A4473" s="46">
        <f t="shared" si="204"/>
        <v>4471</v>
      </c>
      <c r="B4473" s="3">
        <v>16767</v>
      </c>
      <c r="C4473" s="8">
        <v>16.940000000000001</v>
      </c>
      <c r="D4473" s="45">
        <v>5.3412462908011271E-3</v>
      </c>
      <c r="E4473" s="16">
        <v>-4.077010192524877E-2</v>
      </c>
      <c r="F4473" s="58">
        <v>95.922989807475119</v>
      </c>
      <c r="G4473" s="59">
        <v>180.40770101925312</v>
      </c>
      <c r="H4473" s="60">
        <v>-0.46829880728185647</v>
      </c>
      <c r="J4473" s="64">
        <v>4044</v>
      </c>
      <c r="K4473" s="63">
        <v>-0.86189579409918393</v>
      </c>
      <c r="L4473" s="65">
        <f t="array" ref="L4473">PRODUCT(1+D4451:D4473)-1</f>
        <v>2.109704641350274E-2</v>
      </c>
      <c r="M4473" t="str">
        <f t="shared" si="205"/>
        <v/>
      </c>
      <c r="N4473" s="61" t="str">
        <f t="shared" si="206"/>
        <v/>
      </c>
    </row>
    <row r="4474" spans="1:14" x14ac:dyDescent="0.25">
      <c r="A4474" s="46">
        <f t="shared" si="204"/>
        <v>4472</v>
      </c>
      <c r="B4474" s="3">
        <v>16768</v>
      </c>
      <c r="C4474" s="8">
        <v>17.149999999999999</v>
      </c>
      <c r="D4474" s="45">
        <v>1.2396694214875881E-2</v>
      </c>
      <c r="E4474" s="16">
        <v>-2.8878822197049514E-2</v>
      </c>
      <c r="F4474" s="58">
        <v>97.112117780295051</v>
      </c>
      <c r="G4474" s="59">
        <v>180.40770101925312</v>
      </c>
      <c r="H4474" s="60">
        <v>-0.46170747018204483</v>
      </c>
      <c r="J4474" s="64">
        <v>4045</v>
      </c>
      <c r="K4474" s="63">
        <v>-0.86189579409918393</v>
      </c>
      <c r="L4474" s="65">
        <f t="array" ref="L4474">PRODUCT(1+D4452:D4474)-1</f>
        <v>2.6331538001196808E-2</v>
      </c>
      <c r="M4474" t="str">
        <f t="shared" si="205"/>
        <v/>
      </c>
      <c r="N4474" s="61" t="str">
        <f t="shared" si="206"/>
        <v/>
      </c>
    </row>
    <row r="4475" spans="1:14" x14ac:dyDescent="0.25">
      <c r="A4475" s="46">
        <f t="shared" si="204"/>
        <v>4473</v>
      </c>
      <c r="B4475" s="3">
        <v>16769</v>
      </c>
      <c r="C4475" s="8">
        <v>17.059999999999999</v>
      </c>
      <c r="D4475" s="45">
        <v>-5.2478134110787167E-3</v>
      </c>
      <c r="E4475" s="16">
        <v>-3.3975084937706401E-2</v>
      </c>
      <c r="F4475" s="58">
        <v>96.602491506229356</v>
      </c>
      <c r="G4475" s="59">
        <v>180.40770101925312</v>
      </c>
      <c r="H4475" s="60">
        <v>-0.46453232893910701</v>
      </c>
      <c r="J4475" s="64">
        <v>4046</v>
      </c>
      <c r="K4475" s="63">
        <v>-0.86189579409918393</v>
      </c>
      <c r="L4475" s="65">
        <f t="array" ref="L4475">PRODUCT(1+D4453:D4475)-1</f>
        <v>2.8950542822677727E-2</v>
      </c>
      <c r="M4475" t="str">
        <f t="shared" si="205"/>
        <v/>
      </c>
      <c r="N4475" s="61" t="str">
        <f t="shared" si="206"/>
        <v/>
      </c>
    </row>
    <row r="4476" spans="1:14" x14ac:dyDescent="0.25">
      <c r="A4476" s="46">
        <f t="shared" si="204"/>
        <v>4474</v>
      </c>
      <c r="B4476" s="3">
        <v>16770</v>
      </c>
      <c r="C4476" s="8">
        <v>17.03</v>
      </c>
      <c r="D4476" s="45">
        <v>-1.7584994138334364E-3</v>
      </c>
      <c r="E4476" s="16">
        <v>-3.5673839184591993E-2</v>
      </c>
      <c r="F4476" s="58">
        <v>96.4326160815408</v>
      </c>
      <c r="G4476" s="59">
        <v>180.40770101925312</v>
      </c>
      <c r="H4476" s="60">
        <v>-0.4654739485247944</v>
      </c>
      <c r="J4476" s="64">
        <v>4047</v>
      </c>
      <c r="K4476" s="63">
        <v>-0.86189579409918393</v>
      </c>
      <c r="L4476" s="65">
        <f t="array" ref="L4476">PRODUCT(1+D4454:D4476)-1</f>
        <v>4.2865890998163181E-2</v>
      </c>
      <c r="M4476" t="str">
        <f t="shared" si="205"/>
        <v/>
      </c>
      <c r="N4476" s="61" t="str">
        <f t="shared" si="206"/>
        <v/>
      </c>
    </row>
    <row r="4477" spans="1:14" x14ac:dyDescent="0.25">
      <c r="A4477" s="46">
        <f t="shared" si="204"/>
        <v>4475</v>
      </c>
      <c r="B4477" s="3">
        <v>16771</v>
      </c>
      <c r="C4477" s="8">
        <v>17.190000000000001</v>
      </c>
      <c r="D4477" s="45">
        <v>9.3951849677040844E-3</v>
      </c>
      <c r="E4477" s="16">
        <v>-2.6613816534535317E-2</v>
      </c>
      <c r="F4477" s="58">
        <v>97.338618346546468</v>
      </c>
      <c r="G4477" s="59">
        <v>180.40770101925312</v>
      </c>
      <c r="H4477" s="60">
        <v>-0.46045197740112831</v>
      </c>
      <c r="J4477" s="64">
        <v>4048</v>
      </c>
      <c r="K4477" s="63">
        <v>-0.86189579409918393</v>
      </c>
      <c r="L4477" s="65">
        <f t="array" ref="L4477">PRODUCT(1+D4455:D4477)-1</f>
        <v>4.7531992687385838E-2</v>
      </c>
      <c r="M4477" t="str">
        <f t="shared" si="205"/>
        <v/>
      </c>
      <c r="N4477" s="61" t="str">
        <f t="shared" si="206"/>
        <v/>
      </c>
    </row>
    <row r="4478" spans="1:14" x14ac:dyDescent="0.25">
      <c r="A4478" s="46">
        <f t="shared" si="204"/>
        <v>4476</v>
      </c>
      <c r="B4478" s="3">
        <v>16774</v>
      </c>
      <c r="C4478" s="8">
        <v>17.440000000000001</v>
      </c>
      <c r="D4478" s="45">
        <v>1.4543339150669077E-2</v>
      </c>
      <c r="E4478" s="16">
        <v>-1.2457531143821643E-2</v>
      </c>
      <c r="F4478" s="58">
        <v>98.754246885617832</v>
      </c>
      <c r="G4478" s="59">
        <v>180.40770101925312</v>
      </c>
      <c r="H4478" s="60">
        <v>-0.45260514752040004</v>
      </c>
      <c r="J4478" s="64">
        <v>4049</v>
      </c>
      <c r="K4478" s="63">
        <v>-0.86189579409918393</v>
      </c>
      <c r="L4478" s="65">
        <f t="array" ref="L4478">PRODUCT(1+D4456:D4478)-1</f>
        <v>5.7610673135233048E-2</v>
      </c>
      <c r="M4478" t="str">
        <f t="shared" si="205"/>
        <v/>
      </c>
      <c r="N4478" s="61" t="str">
        <f t="shared" si="206"/>
        <v/>
      </c>
    </row>
    <row r="4479" spans="1:14" x14ac:dyDescent="0.25">
      <c r="A4479" s="46">
        <f t="shared" si="204"/>
        <v>4477</v>
      </c>
      <c r="B4479" s="3">
        <v>16775</v>
      </c>
      <c r="C4479" s="8">
        <v>17.420000000000002</v>
      </c>
      <c r="D4479" s="45">
        <v>-1.1467889908256534E-3</v>
      </c>
      <c r="E4479" s="16">
        <v>-1.3590033975078741E-2</v>
      </c>
      <c r="F4479" s="58">
        <v>98.640996602492123</v>
      </c>
      <c r="G4479" s="59">
        <v>180.40770101925312</v>
      </c>
      <c r="H4479" s="60">
        <v>-0.4532328939108583</v>
      </c>
      <c r="J4479" s="64">
        <v>4050</v>
      </c>
      <c r="K4479" s="63">
        <v>-0.86189579409918393</v>
      </c>
      <c r="L4479" s="65">
        <f t="array" ref="L4479">PRODUCT(1+D4457:D4479)-1</f>
        <v>6.4792176039119909E-2</v>
      </c>
      <c r="M4479" t="str">
        <f t="shared" si="205"/>
        <v/>
      </c>
      <c r="N4479" s="61" t="str">
        <f t="shared" si="206"/>
        <v/>
      </c>
    </row>
    <row r="4480" spans="1:14" x14ac:dyDescent="0.25">
      <c r="A4480" s="46">
        <f t="shared" si="204"/>
        <v>4478</v>
      </c>
      <c r="B4480" s="3">
        <v>16776</v>
      </c>
      <c r="C4480" s="8">
        <v>17.41</v>
      </c>
      <c r="D4480" s="45">
        <v>-5.7405281285882737E-4</v>
      </c>
      <c r="E4480" s="16">
        <v>-1.4156285390707346E-2</v>
      </c>
      <c r="F4480" s="58">
        <v>98.584371460929262</v>
      </c>
      <c r="G4480" s="59">
        <v>180.40770101925312</v>
      </c>
      <c r="H4480" s="60">
        <v>-0.45354676710608754</v>
      </c>
      <c r="J4480" s="64">
        <v>4051</v>
      </c>
      <c r="K4480" s="63">
        <v>-0.86189579409918393</v>
      </c>
      <c r="L4480" s="65">
        <f t="array" ref="L4480">PRODUCT(1+D4458:D4480)-1</f>
        <v>6.2881562881562658E-2</v>
      </c>
      <c r="M4480" t="str">
        <f t="shared" si="205"/>
        <v/>
      </c>
      <c r="N4480" s="61" t="str">
        <f t="shared" si="206"/>
        <v/>
      </c>
    </row>
    <row r="4481" spans="1:14" x14ac:dyDescent="0.25">
      <c r="A4481" s="46">
        <f t="shared" si="204"/>
        <v>4479</v>
      </c>
      <c r="B4481" s="3">
        <v>16777</v>
      </c>
      <c r="C4481" s="8">
        <v>17.5</v>
      </c>
      <c r="D4481" s="45">
        <v>5.1694428489372779E-3</v>
      </c>
      <c r="E4481" s="16">
        <v>-9.0600226500505698E-3</v>
      </c>
      <c r="F4481" s="58">
        <v>99.093997734994943</v>
      </c>
      <c r="G4481" s="59">
        <v>180.40770101925312</v>
      </c>
      <c r="H4481" s="60">
        <v>-0.45072190834902537</v>
      </c>
      <c r="J4481" s="64">
        <v>4052</v>
      </c>
      <c r="K4481" s="63">
        <v>-0.86189579409918393</v>
      </c>
      <c r="L4481" s="65">
        <f t="array" ref="L4481">PRODUCT(1+D4459:D4481)-1</f>
        <v>5.10510510510509E-2</v>
      </c>
      <c r="M4481" t="str">
        <f t="shared" si="205"/>
        <v/>
      </c>
      <c r="N4481" s="61" t="str">
        <f t="shared" si="206"/>
        <v/>
      </c>
    </row>
    <row r="4482" spans="1:14" x14ac:dyDescent="0.25">
      <c r="A4482" s="46">
        <f t="shared" si="204"/>
        <v>4480</v>
      </c>
      <c r="B4482" s="3">
        <v>16778</v>
      </c>
      <c r="C4482" s="8">
        <v>17.54</v>
      </c>
      <c r="D4482" s="45">
        <v>2.2857142857142243E-3</v>
      </c>
      <c r="E4482" s="16">
        <v>-6.7950169875364841E-3</v>
      </c>
      <c r="F4482" s="58">
        <v>99.320498301246346</v>
      </c>
      <c r="G4482" s="59">
        <v>180.40770101925312</v>
      </c>
      <c r="H4482" s="60">
        <v>-0.44946641556810896</v>
      </c>
      <c r="J4482" s="64">
        <v>4053</v>
      </c>
      <c r="K4482" s="63">
        <v>-0.86189579409918393</v>
      </c>
      <c r="L4482" s="65">
        <f t="array" ref="L4482">PRODUCT(1+D4460:D4482)-1</f>
        <v>3.9715471250741041E-2</v>
      </c>
      <c r="M4482" t="str">
        <f t="shared" si="205"/>
        <v/>
      </c>
      <c r="N4482" s="61" t="str">
        <f t="shared" si="206"/>
        <v/>
      </c>
    </row>
    <row r="4483" spans="1:14" x14ac:dyDescent="0.25">
      <c r="A4483" s="46">
        <f t="shared" si="204"/>
        <v>4481</v>
      </c>
      <c r="B4483" s="3">
        <v>16781</v>
      </c>
      <c r="C4483" s="8">
        <v>17.68</v>
      </c>
      <c r="D4483" s="45">
        <v>7.9817559863171184E-3</v>
      </c>
      <c r="E4483" s="16">
        <v>1.1325028312632046E-3</v>
      </c>
      <c r="F4483" s="58">
        <v>100.11325028312632</v>
      </c>
      <c r="G4483" s="59">
        <v>180.40770101925312</v>
      </c>
      <c r="H4483" s="60">
        <v>-0.44507219083490113</v>
      </c>
      <c r="J4483" s="64">
        <v>4054</v>
      </c>
      <c r="K4483" s="63">
        <v>-0.86189579409918393</v>
      </c>
      <c r="L4483" s="65">
        <f t="array" ref="L4483">PRODUCT(1+D4461:D4483)-1</f>
        <v>4.8635824436536801E-2</v>
      </c>
      <c r="M4483" t="str">
        <f t="shared" si="205"/>
        <v/>
      </c>
      <c r="N4483" s="61" t="str">
        <f t="shared" si="206"/>
        <v/>
      </c>
    </row>
    <row r="4484" spans="1:14" x14ac:dyDescent="0.25">
      <c r="A4484" s="46">
        <f t="shared" si="204"/>
        <v>4482</v>
      </c>
      <c r="B4484" s="3">
        <v>16782</v>
      </c>
      <c r="C4484" s="8">
        <v>17.64</v>
      </c>
      <c r="D4484" s="45">
        <v>-2.2624434389140191E-3</v>
      </c>
      <c r="E4484" s="16">
        <v>-1.1325028312509922E-3</v>
      </c>
      <c r="F4484" s="58">
        <v>99.886749716874903</v>
      </c>
      <c r="G4484" s="59">
        <v>180.40770101925312</v>
      </c>
      <c r="H4484" s="60">
        <v>-0.44632768361581765</v>
      </c>
      <c r="J4484" s="64">
        <v>4055</v>
      </c>
      <c r="K4484" s="63">
        <v>-0.86189579409918393</v>
      </c>
      <c r="L4484" s="65">
        <f t="array" ref="L4484">PRODUCT(1+D4462:D4484)-1</f>
        <v>4.1322314049587305E-2</v>
      </c>
      <c r="M4484" t="str">
        <f t="shared" si="205"/>
        <v/>
      </c>
      <c r="N4484" s="61" t="str">
        <f t="shared" si="206"/>
        <v/>
      </c>
    </row>
    <row r="4485" spans="1:14" x14ac:dyDescent="0.25">
      <c r="A4485" s="46">
        <f t="shared" ref="A4485:A4548" si="207">A4484+1</f>
        <v>4483</v>
      </c>
      <c r="B4485" s="3">
        <v>16783</v>
      </c>
      <c r="C4485" s="8">
        <v>17.37</v>
      </c>
      <c r="D4485" s="45">
        <v>-1.5306122448979553E-2</v>
      </c>
      <c r="E4485" s="16">
        <v>-1.6421291053221654E-2</v>
      </c>
      <c r="F4485" s="58">
        <v>98.357870894677831</v>
      </c>
      <c r="G4485" s="59">
        <v>180.40770101925312</v>
      </c>
      <c r="H4485" s="60">
        <v>-0.45480225988700407</v>
      </c>
      <c r="J4485" s="64">
        <v>4056</v>
      </c>
      <c r="K4485" s="63">
        <v>-0.86189579409918393</v>
      </c>
      <c r="L4485" s="65">
        <f t="array" ref="L4485">PRODUCT(1+D4463:D4485)-1</f>
        <v>1.341890315052563E-2</v>
      </c>
      <c r="M4485" t="str">
        <f t="shared" si="205"/>
        <v/>
      </c>
      <c r="N4485" s="61" t="str">
        <f t="shared" si="206"/>
        <v/>
      </c>
    </row>
    <row r="4486" spans="1:14" x14ac:dyDescent="0.25">
      <c r="A4486" s="46">
        <f t="shared" si="207"/>
        <v>4484</v>
      </c>
      <c r="B4486" s="3">
        <v>16784</v>
      </c>
      <c r="C4486" s="8">
        <v>17.29</v>
      </c>
      <c r="D4486" s="45">
        <v>-4.6056419113414959E-3</v>
      </c>
      <c r="E4486" s="16">
        <v>-2.0951302378250047E-2</v>
      </c>
      <c r="F4486" s="58">
        <v>97.904869762174997</v>
      </c>
      <c r="G4486" s="59">
        <v>180.40770101925312</v>
      </c>
      <c r="H4486" s="60">
        <v>-0.45731324544883711</v>
      </c>
      <c r="J4486" s="64">
        <v>4057</v>
      </c>
      <c r="K4486" s="63">
        <v>-0.86189579409918393</v>
      </c>
      <c r="L4486" s="65">
        <f t="array" ref="L4486">PRODUCT(1+D4464:D4486)-1</f>
        <v>1.2295081967213406E-2</v>
      </c>
      <c r="M4486" t="str">
        <f t="shared" si="205"/>
        <v/>
      </c>
      <c r="N4486" s="61" t="str">
        <f t="shared" si="206"/>
        <v/>
      </c>
    </row>
    <row r="4487" spans="1:14" x14ac:dyDescent="0.25">
      <c r="A4487" s="46">
        <f t="shared" si="207"/>
        <v>4485</v>
      </c>
      <c r="B4487" s="3">
        <v>16785</v>
      </c>
      <c r="C4487" s="8">
        <v>17.309999999999999</v>
      </c>
      <c r="D4487" s="45">
        <v>1.1567379988433046E-3</v>
      </c>
      <c r="E4487" s="16">
        <v>-1.9818799546992949E-2</v>
      </c>
      <c r="F4487" s="58">
        <v>98.018120045300705</v>
      </c>
      <c r="G4487" s="59">
        <v>180.40770101925312</v>
      </c>
      <c r="H4487" s="60">
        <v>-0.45668549905837885</v>
      </c>
      <c r="J4487" s="64">
        <v>4058</v>
      </c>
      <c r="K4487" s="63">
        <v>-0.86189579409918393</v>
      </c>
      <c r="L4487" s="65">
        <f t="array" ref="L4487">PRODUCT(1+D4465:D4487)-1</f>
        <v>1.2280701754385559E-2</v>
      </c>
      <c r="M4487" t="str">
        <f t="shared" si="205"/>
        <v/>
      </c>
      <c r="N4487" s="61" t="str">
        <f t="shared" si="206"/>
        <v/>
      </c>
    </row>
    <row r="4488" spans="1:14" x14ac:dyDescent="0.25">
      <c r="A4488" s="46">
        <f t="shared" si="207"/>
        <v>4486</v>
      </c>
      <c r="B4488" s="3">
        <v>16788</v>
      </c>
      <c r="C4488" s="8">
        <v>16.940000000000001</v>
      </c>
      <c r="D4488" s="45">
        <v>-2.1374927787406017E-2</v>
      </c>
      <c r="E4488" s="16">
        <v>-4.0770101925248881E-2</v>
      </c>
      <c r="F4488" s="58">
        <v>95.922989807475119</v>
      </c>
      <c r="G4488" s="59">
        <v>180.40770101925312</v>
      </c>
      <c r="H4488" s="60">
        <v>-0.46829880728185647</v>
      </c>
      <c r="J4488" s="64">
        <v>4059</v>
      </c>
      <c r="K4488" s="63">
        <v>-0.86189579409918393</v>
      </c>
      <c r="L4488" s="65">
        <f t="array" ref="L4488">PRODUCT(1+D4466:D4488)-1</f>
        <v>-5.8685446009387743E-3</v>
      </c>
      <c r="M4488" t="str">
        <f t="shared" si="205"/>
        <v/>
      </c>
      <c r="N4488" s="61" t="str">
        <f t="shared" si="206"/>
        <v/>
      </c>
    </row>
    <row r="4489" spans="1:14" x14ac:dyDescent="0.25">
      <c r="A4489" s="46">
        <f t="shared" si="207"/>
        <v>4487</v>
      </c>
      <c r="B4489" s="3">
        <v>16789</v>
      </c>
      <c r="C4489" s="8">
        <v>17.100000000000001</v>
      </c>
      <c r="D4489" s="45">
        <v>9.445100354191327E-3</v>
      </c>
      <c r="E4489" s="16">
        <v>-3.1710079275192093E-2</v>
      </c>
      <c r="F4489" s="58">
        <v>96.828992072480787</v>
      </c>
      <c r="G4489" s="59">
        <v>180.40770101925312</v>
      </c>
      <c r="H4489" s="60">
        <v>-0.46327683615819049</v>
      </c>
      <c r="J4489" s="64">
        <v>4060</v>
      </c>
      <c r="K4489" s="63">
        <v>-0.86189579409918393</v>
      </c>
      <c r="L4489" s="65">
        <f t="array" ref="L4489">PRODUCT(1+D4467:D4489)-1</f>
        <v>8.8495575221236855E-3</v>
      </c>
      <c r="M4489" t="str">
        <f t="shared" si="205"/>
        <v/>
      </c>
      <c r="N4489" s="61" t="str">
        <f t="shared" si="206"/>
        <v/>
      </c>
    </row>
    <row r="4490" spans="1:14" x14ac:dyDescent="0.25">
      <c r="A4490" s="46">
        <f t="shared" si="207"/>
        <v>4488</v>
      </c>
      <c r="B4490" s="3">
        <v>16790</v>
      </c>
      <c r="C4490" s="8">
        <v>17.100000000000001</v>
      </c>
      <c r="D4490" s="45">
        <v>0</v>
      </c>
      <c r="E4490" s="16">
        <v>-3.1710079275192093E-2</v>
      </c>
      <c r="F4490" s="58">
        <v>96.828992072480787</v>
      </c>
      <c r="G4490" s="59">
        <v>180.40770101925312</v>
      </c>
      <c r="H4490" s="60">
        <v>-0.46327683615819049</v>
      </c>
      <c r="J4490" s="64">
        <v>4061</v>
      </c>
      <c r="K4490" s="63">
        <v>-0.86189579409918393</v>
      </c>
      <c r="L4490" s="65">
        <f t="array" ref="L4490">PRODUCT(1+D4468:D4490)-1</f>
        <v>1.1709601873541864E-3</v>
      </c>
      <c r="M4490" t="str">
        <f t="shared" si="205"/>
        <v/>
      </c>
      <c r="N4490" s="61" t="str">
        <f t="shared" si="206"/>
        <v/>
      </c>
    </row>
    <row r="4491" spans="1:14" x14ac:dyDescent="0.25">
      <c r="A4491" s="46">
        <f t="shared" si="207"/>
        <v>4489</v>
      </c>
      <c r="B4491" s="3">
        <v>16791</v>
      </c>
      <c r="C4491" s="8">
        <v>16.989999999999998</v>
      </c>
      <c r="D4491" s="45">
        <v>-6.4327485380119009E-3</v>
      </c>
      <c r="E4491" s="16">
        <v>-3.7938844847106301E-2</v>
      </c>
      <c r="F4491" s="58">
        <v>96.206115515289369</v>
      </c>
      <c r="G4491" s="59">
        <v>180.40770101925312</v>
      </c>
      <c r="H4491" s="60">
        <v>-0.46672944130571092</v>
      </c>
      <c r="J4491" s="64">
        <v>4062</v>
      </c>
      <c r="K4491" s="63">
        <v>-0.86189579409918393</v>
      </c>
      <c r="L4491" s="65">
        <f t="array" ref="L4491">PRODUCT(1+D4469:D4491)-1</f>
        <v>-1.278326554328868E-2</v>
      </c>
      <c r="M4491" t="str">
        <f t="shared" si="205"/>
        <v/>
      </c>
      <c r="N4491" s="61" t="str">
        <f t="shared" si="206"/>
        <v/>
      </c>
    </row>
    <row r="4492" spans="1:14" x14ac:dyDescent="0.25">
      <c r="A4492" s="46">
        <f t="shared" si="207"/>
        <v>4490</v>
      </c>
      <c r="B4492" s="3">
        <v>16792</v>
      </c>
      <c r="C4492" s="8">
        <v>16.98</v>
      </c>
      <c r="D4492" s="45">
        <v>-5.8858151854024321E-4</v>
      </c>
      <c r="E4492" s="16">
        <v>-3.8505096262734795E-2</v>
      </c>
      <c r="F4492" s="58">
        <v>96.149490373726522</v>
      </c>
      <c r="G4492" s="59">
        <v>180.40770101925312</v>
      </c>
      <c r="H4492" s="60">
        <v>-0.46704331450094005</v>
      </c>
      <c r="J4492" s="64">
        <v>4063</v>
      </c>
      <c r="K4492" s="63">
        <v>-0.86189579409918393</v>
      </c>
      <c r="L4492" s="65">
        <f t="array" ref="L4492">PRODUCT(1+D4470:D4492)-1</f>
        <v>-1.2216404886561949E-2</v>
      </c>
      <c r="M4492" t="str">
        <f t="shared" si="205"/>
        <v/>
      </c>
      <c r="N4492" s="61" t="str">
        <f t="shared" si="206"/>
        <v/>
      </c>
    </row>
    <row r="4493" spans="1:14" x14ac:dyDescent="0.25">
      <c r="A4493" s="46">
        <f t="shared" si="207"/>
        <v>4491</v>
      </c>
      <c r="B4493" s="3">
        <v>16797</v>
      </c>
      <c r="C4493" s="8">
        <v>17.41</v>
      </c>
      <c r="D4493" s="45">
        <v>2.5323910482921042E-2</v>
      </c>
      <c r="E4493" s="16">
        <v>-1.4156285390707457E-2</v>
      </c>
      <c r="F4493" s="58">
        <v>98.584371460929248</v>
      </c>
      <c r="G4493" s="59">
        <v>180.40770101925312</v>
      </c>
      <c r="H4493" s="60">
        <v>-0.45354676710608754</v>
      </c>
      <c r="J4493" s="64">
        <v>4064</v>
      </c>
      <c r="K4493" s="63">
        <v>-0.86189579409918393</v>
      </c>
      <c r="L4493" s="65">
        <f t="array" ref="L4493">PRODUCT(1+D4471:D4493)-1</f>
        <v>8.1065431383899877E-3</v>
      </c>
      <c r="M4493" t="str">
        <f t="shared" si="205"/>
        <v/>
      </c>
      <c r="N4493" s="61" t="str">
        <f t="shared" si="206"/>
        <v/>
      </c>
    </row>
    <row r="4494" spans="1:14" x14ac:dyDescent="0.25">
      <c r="A4494" s="46">
        <f t="shared" si="207"/>
        <v>4492</v>
      </c>
      <c r="B4494" s="3">
        <v>16798</v>
      </c>
      <c r="C4494" s="8">
        <v>17.28</v>
      </c>
      <c r="D4494" s="45">
        <v>-7.4669730040206606E-3</v>
      </c>
      <c r="E4494" s="16">
        <v>-2.1517553793878541E-2</v>
      </c>
      <c r="F4494" s="58">
        <v>97.848244620612149</v>
      </c>
      <c r="G4494" s="59">
        <v>180.40770101925312</v>
      </c>
      <c r="H4494" s="60">
        <v>-0.45762711864406624</v>
      </c>
      <c r="J4494" s="64">
        <v>4065</v>
      </c>
      <c r="K4494" s="63">
        <v>-0.86189579409918393</v>
      </c>
      <c r="L4494" s="65">
        <f t="array" ref="L4494">PRODUCT(1+D4472:D4494)-1</f>
        <v>1.5276145710928724E-2</v>
      </c>
      <c r="M4494" t="str">
        <f t="shared" si="205"/>
        <v/>
      </c>
      <c r="N4494" s="61" t="str">
        <f t="shared" si="206"/>
        <v/>
      </c>
    </row>
    <row r="4495" spans="1:14" x14ac:dyDescent="0.25">
      <c r="A4495" s="46">
        <f t="shared" si="207"/>
        <v>4493</v>
      </c>
      <c r="B4495" s="3">
        <v>16799</v>
      </c>
      <c r="C4495" s="8">
        <v>17.309999999999999</v>
      </c>
      <c r="D4495" s="45">
        <v>1.7361111111109384E-3</v>
      </c>
      <c r="E4495" s="16">
        <v>-1.981879954699306E-2</v>
      </c>
      <c r="F4495" s="58">
        <v>98.018120045300691</v>
      </c>
      <c r="G4495" s="59">
        <v>180.40770101925312</v>
      </c>
      <c r="H4495" s="60">
        <v>-0.45668549905837896</v>
      </c>
      <c r="J4495" s="64">
        <v>4066</v>
      </c>
      <c r="K4495" s="63">
        <v>-0.86189579409918393</v>
      </c>
      <c r="L4495" s="65">
        <f t="array" ref="L4495">PRODUCT(1+D4473:D4495)-1</f>
        <v>2.7299703264095365E-2</v>
      </c>
      <c r="M4495" t="str">
        <f t="shared" si="205"/>
        <v/>
      </c>
      <c r="N4495" s="61" t="str">
        <f t="shared" si="206"/>
        <v/>
      </c>
    </row>
    <row r="4496" spans="1:14" x14ac:dyDescent="0.25">
      <c r="A4496" s="46">
        <f t="shared" si="207"/>
        <v>4494</v>
      </c>
      <c r="B4496" s="3">
        <v>16802</v>
      </c>
      <c r="C4496" s="8">
        <v>17.36</v>
      </c>
      <c r="D4496" s="45">
        <v>2.8885037550550052E-3</v>
      </c>
      <c r="E4496" s="16">
        <v>-1.6987542468850259E-2</v>
      </c>
      <c r="F4496" s="58">
        <v>98.301245753114969</v>
      </c>
      <c r="G4496" s="59">
        <v>180.40770101925312</v>
      </c>
      <c r="H4496" s="60">
        <v>-0.45511613308223331</v>
      </c>
      <c r="J4496" s="64">
        <v>4067</v>
      </c>
      <c r="K4496" s="63">
        <v>-0.86189579409918393</v>
      </c>
      <c r="L4496" s="65">
        <f t="array" ref="L4496">PRODUCT(1+D4474:D4496)-1</f>
        <v>2.479338842975265E-2</v>
      </c>
      <c r="M4496" t="str">
        <f t="shared" si="205"/>
        <v/>
      </c>
      <c r="N4496" s="61" t="str">
        <f t="shared" si="206"/>
        <v/>
      </c>
    </row>
    <row r="4497" spans="1:14" x14ac:dyDescent="0.25">
      <c r="A4497" s="46">
        <f t="shared" si="207"/>
        <v>4495</v>
      </c>
      <c r="B4497" s="3">
        <v>16804</v>
      </c>
      <c r="C4497" s="8">
        <v>17.25</v>
      </c>
      <c r="D4497" s="45">
        <v>-6.336405529953848E-3</v>
      </c>
      <c r="E4497" s="16">
        <v>-2.3216308040764133E-2</v>
      </c>
      <c r="F4497" s="58">
        <v>97.67836919592358</v>
      </c>
      <c r="G4497" s="59">
        <v>180.40770101925312</v>
      </c>
      <c r="H4497" s="60">
        <v>-0.45856873822975364</v>
      </c>
      <c r="J4497" s="64">
        <v>4068</v>
      </c>
      <c r="K4497" s="63">
        <v>-0.86189579409918393</v>
      </c>
      <c r="L4497" s="65">
        <f t="array" ref="L4497">PRODUCT(1+D4475:D4497)-1</f>
        <v>5.8309037900876604E-3</v>
      </c>
      <c r="M4497" t="str">
        <f t="shared" si="205"/>
        <v/>
      </c>
      <c r="N4497" s="61" t="str">
        <f t="shared" si="206"/>
        <v/>
      </c>
    </row>
    <row r="4498" spans="1:14" x14ac:dyDescent="0.25">
      <c r="A4498" s="46">
        <f t="shared" si="207"/>
        <v>4496</v>
      </c>
      <c r="B4498" s="3">
        <v>16805</v>
      </c>
      <c r="C4498" s="8">
        <v>17.27</v>
      </c>
      <c r="D4498" s="45">
        <v>1.159420289855051E-3</v>
      </c>
      <c r="E4498" s="16">
        <v>-2.2083805209507035E-2</v>
      </c>
      <c r="F4498" s="58">
        <v>97.791619479049302</v>
      </c>
      <c r="G4498" s="59">
        <v>180.40770101925312</v>
      </c>
      <c r="H4498" s="60">
        <v>-0.45794099183929526</v>
      </c>
      <c r="J4498" s="64">
        <v>4069</v>
      </c>
      <c r="K4498" s="63">
        <v>-0.86189579409918393</v>
      </c>
      <c r="L4498" s="65">
        <f t="array" ref="L4498">PRODUCT(1+D4476:D4498)-1</f>
        <v>1.2309495896834832E-2</v>
      </c>
      <c r="M4498" t="str">
        <f t="shared" si="205"/>
        <v/>
      </c>
      <c r="N4498" s="61" t="str">
        <f t="shared" si="206"/>
        <v/>
      </c>
    </row>
    <row r="4499" spans="1:14" x14ac:dyDescent="0.25">
      <c r="A4499" s="46">
        <f t="shared" si="207"/>
        <v>4497</v>
      </c>
      <c r="B4499" s="3">
        <v>16806</v>
      </c>
      <c r="C4499" s="8">
        <v>17.23</v>
      </c>
      <c r="D4499" s="45">
        <v>-2.3161551823971394E-3</v>
      </c>
      <c r="E4499" s="16">
        <v>-2.434881087202112E-2</v>
      </c>
      <c r="F4499" s="58">
        <v>97.565118912797885</v>
      </c>
      <c r="G4499" s="59">
        <v>180.40770101925312</v>
      </c>
      <c r="H4499" s="60">
        <v>-0.45919648462021179</v>
      </c>
      <c r="J4499" s="64">
        <v>4070</v>
      </c>
      <c r="K4499" s="63">
        <v>-0.86189579409918393</v>
      </c>
      <c r="L4499" s="65">
        <f t="array" ref="L4499">PRODUCT(1+D4477:D4499)-1</f>
        <v>1.1743981209630494E-2</v>
      </c>
      <c r="M4499" t="str">
        <f t="shared" si="205"/>
        <v/>
      </c>
      <c r="N4499" s="61" t="str">
        <f t="shared" si="206"/>
        <v/>
      </c>
    </row>
    <row r="4500" spans="1:14" x14ac:dyDescent="0.25">
      <c r="A4500" s="46">
        <f t="shared" si="207"/>
        <v>4498</v>
      </c>
      <c r="B4500" s="3">
        <v>16809</v>
      </c>
      <c r="C4500" s="8">
        <v>17.309999999999999</v>
      </c>
      <c r="D4500" s="45">
        <v>4.6430644225188278E-3</v>
      </c>
      <c r="E4500" s="16">
        <v>-1.9818799546992838E-2</v>
      </c>
      <c r="F4500" s="58">
        <v>98.018120045300719</v>
      </c>
      <c r="G4500" s="59">
        <v>180.40770101925312</v>
      </c>
      <c r="H4500" s="60">
        <v>-0.45668549905837874</v>
      </c>
      <c r="J4500" s="64">
        <v>4071</v>
      </c>
      <c r="K4500" s="63">
        <v>-0.86189579409918393</v>
      </c>
      <c r="L4500" s="65">
        <f t="array" ref="L4500">PRODUCT(1+D4478:D4500)-1</f>
        <v>6.9808027923210503E-3</v>
      </c>
      <c r="M4500" t="str">
        <f t="shared" si="205"/>
        <v/>
      </c>
      <c r="N4500" s="61" t="str">
        <f t="shared" si="206"/>
        <v/>
      </c>
    </row>
    <row r="4501" spans="1:14" x14ac:dyDescent="0.25">
      <c r="A4501" s="46">
        <f t="shared" si="207"/>
        <v>4499</v>
      </c>
      <c r="B4501" s="3">
        <v>16810</v>
      </c>
      <c r="C4501" s="8">
        <v>17.690000000000001</v>
      </c>
      <c r="D4501" s="45">
        <v>2.1952628538417285E-2</v>
      </c>
      <c r="E4501" s="16">
        <v>1.6987542468920314E-3</v>
      </c>
      <c r="F4501" s="58">
        <v>100.16987542468921</v>
      </c>
      <c r="G4501" s="59">
        <v>180.40770101925312</v>
      </c>
      <c r="H4501" s="60">
        <v>-0.44475831763967177</v>
      </c>
      <c r="J4501" s="64">
        <v>4072</v>
      </c>
      <c r="K4501" s="63">
        <v>-0.86189579409918393</v>
      </c>
      <c r="L4501" s="65">
        <f t="array" ref="L4501">PRODUCT(1+D4479:D4501)-1</f>
        <v>1.4334862385321223E-2</v>
      </c>
      <c r="M4501" t="str">
        <f t="shared" si="205"/>
        <v/>
      </c>
      <c r="N4501" s="61" t="str">
        <f t="shared" si="206"/>
        <v/>
      </c>
    </row>
    <row r="4502" spans="1:14" x14ac:dyDescent="0.25">
      <c r="A4502" s="46">
        <f t="shared" si="207"/>
        <v>4500</v>
      </c>
      <c r="B4502" s="3">
        <v>16811</v>
      </c>
      <c r="C4502" s="8">
        <v>17.95</v>
      </c>
      <c r="D4502" s="45">
        <v>1.469756924816279E-2</v>
      </c>
      <c r="E4502" s="16">
        <v>1.6421291053234199E-2</v>
      </c>
      <c r="F4502" s="58">
        <v>101.64212910532342</v>
      </c>
      <c r="G4502" s="59">
        <v>180.40770101925312</v>
      </c>
      <c r="H4502" s="60">
        <v>-0.43659761456371438</v>
      </c>
      <c r="J4502" s="64">
        <v>4073</v>
      </c>
      <c r="K4502" s="63">
        <v>-0.86189579409918393</v>
      </c>
      <c r="L4502" s="65">
        <f t="array" ref="L4502">PRODUCT(1+D4480:D4502)-1</f>
        <v>3.042479908151563E-2</v>
      </c>
      <c r="M4502" t="str">
        <f t="shared" si="205"/>
        <v/>
      </c>
      <c r="N4502" s="61" t="str">
        <f t="shared" si="206"/>
        <v/>
      </c>
    </row>
    <row r="4503" spans="1:14" x14ac:dyDescent="0.25">
      <c r="A4503" s="46">
        <f t="shared" si="207"/>
        <v>4501</v>
      </c>
      <c r="B4503" s="3">
        <v>16812</v>
      </c>
      <c r="C4503" s="8">
        <v>18.07</v>
      </c>
      <c r="D4503" s="45">
        <v>6.6852367688023939E-3</v>
      </c>
      <c r="E4503" s="16">
        <v>2.321630804077679E-2</v>
      </c>
      <c r="F4503" s="58">
        <v>102.32163080407769</v>
      </c>
      <c r="G4503" s="59">
        <v>180.40770101925312</v>
      </c>
      <c r="H4503" s="60">
        <v>-0.43283113622096481</v>
      </c>
      <c r="J4503" s="64">
        <v>4074</v>
      </c>
      <c r="K4503" s="63">
        <v>-0.86189579409918393</v>
      </c>
      <c r="L4503" s="65">
        <f t="array" ref="L4503">PRODUCT(1+D4481:D4503)-1</f>
        <v>3.7909247558874259E-2</v>
      </c>
      <c r="M4503" t="str">
        <f t="shared" si="205"/>
        <v/>
      </c>
      <c r="N4503" s="61" t="str">
        <f t="shared" si="206"/>
        <v/>
      </c>
    </row>
    <row r="4504" spans="1:14" x14ac:dyDescent="0.25">
      <c r="A4504" s="46">
        <f t="shared" si="207"/>
        <v>4502</v>
      </c>
      <c r="B4504" s="3">
        <v>16813</v>
      </c>
      <c r="C4504" s="8">
        <v>18.13</v>
      </c>
      <c r="D4504" s="45">
        <v>3.3204205866075309E-3</v>
      </c>
      <c r="E4504" s="16">
        <v>2.6613816534547974E-2</v>
      </c>
      <c r="F4504" s="58">
        <v>102.6613816534548</v>
      </c>
      <c r="G4504" s="59">
        <v>180.40770101925312</v>
      </c>
      <c r="H4504" s="60">
        <v>-0.43094789704959013</v>
      </c>
      <c r="J4504" s="64">
        <v>4075</v>
      </c>
      <c r="K4504" s="63">
        <v>-0.86189579409918393</v>
      </c>
      <c r="L4504" s="65">
        <f t="array" ref="L4504">PRODUCT(1+D4482:D4504)-1</f>
        <v>3.600000000000092E-2</v>
      </c>
      <c r="M4504" t="str">
        <f t="shared" si="205"/>
        <v/>
      </c>
      <c r="N4504" s="61" t="str">
        <f t="shared" si="206"/>
        <v/>
      </c>
    </row>
    <row r="4505" spans="1:14" x14ac:dyDescent="0.25">
      <c r="A4505" s="46">
        <f t="shared" si="207"/>
        <v>4503</v>
      </c>
      <c r="B4505" s="3">
        <v>16816</v>
      </c>
      <c r="C4505" s="8">
        <v>18.329999999999998</v>
      </c>
      <c r="D4505" s="45">
        <v>1.1031439602868121E-2</v>
      </c>
      <c r="E4505" s="16">
        <v>3.7938844847118736E-2</v>
      </c>
      <c r="F4505" s="58">
        <v>103.79388448471187</v>
      </c>
      <c r="G4505" s="59">
        <v>180.40770101925312</v>
      </c>
      <c r="H4505" s="60">
        <v>-0.42467043314500763</v>
      </c>
      <c r="J4505" s="64">
        <v>4076</v>
      </c>
      <c r="K4505" s="63">
        <v>-0.86189579409918393</v>
      </c>
      <c r="L4505" s="65">
        <f t="array" ref="L4505">PRODUCT(1+D4483:D4505)-1</f>
        <v>4.5039908779932025E-2</v>
      </c>
      <c r="M4505" t="str">
        <f t="shared" si="205"/>
        <v/>
      </c>
      <c r="N4505" s="61" t="str">
        <f t="shared" si="206"/>
        <v/>
      </c>
    </row>
    <row r="4506" spans="1:14" x14ac:dyDescent="0.25">
      <c r="A4506" s="46">
        <f t="shared" si="207"/>
        <v>4504</v>
      </c>
      <c r="B4506" s="3">
        <v>16817</v>
      </c>
      <c r="C4506" s="8">
        <v>18.36</v>
      </c>
      <c r="D4506" s="45">
        <v>1.6366612111293755E-3</v>
      </c>
      <c r="E4506" s="16">
        <v>3.963759909400455E-2</v>
      </c>
      <c r="F4506" s="58">
        <v>103.96375990940045</v>
      </c>
      <c r="G4506" s="59">
        <v>180.40770101925312</v>
      </c>
      <c r="H4506" s="60">
        <v>-0.42372881355932013</v>
      </c>
      <c r="J4506" s="64">
        <v>4077</v>
      </c>
      <c r="K4506" s="63">
        <v>-0.86189579409918393</v>
      </c>
      <c r="L4506" s="65">
        <f t="array" ref="L4506">PRODUCT(1+D4484:D4506)-1</f>
        <v>3.8461538461538769E-2</v>
      </c>
      <c r="M4506" t="str">
        <f t="shared" ref="M4506:M4569" si="208">IF(AND(L4506&lt;=-0.25,MIN(L4484:L4505)&gt;-0.25),1,"")</f>
        <v/>
      </c>
      <c r="N4506" s="61" t="str">
        <f t="shared" si="206"/>
        <v/>
      </c>
    </row>
    <row r="4507" spans="1:14" x14ac:dyDescent="0.25">
      <c r="A4507" s="46">
        <f t="shared" si="207"/>
        <v>4505</v>
      </c>
      <c r="B4507" s="3">
        <v>16818</v>
      </c>
      <c r="C4507" s="8">
        <v>18.38</v>
      </c>
      <c r="D4507" s="45">
        <v>1.0893246187364536E-3</v>
      </c>
      <c r="E4507" s="16">
        <v>4.0770101925261759E-2</v>
      </c>
      <c r="F4507" s="58">
        <v>104.07701019252617</v>
      </c>
      <c r="G4507" s="59">
        <v>180.40770101925312</v>
      </c>
      <c r="H4507" s="60">
        <v>-0.42310106716886176</v>
      </c>
      <c r="J4507" s="64">
        <v>4078</v>
      </c>
      <c r="K4507" s="63">
        <v>-0.86189579409918393</v>
      </c>
      <c r="L4507" s="65">
        <f t="array" ref="L4507">PRODUCT(1+D4485:D4507)-1</f>
        <v>4.1950113378685039E-2</v>
      </c>
      <c r="M4507" t="str">
        <f t="shared" si="208"/>
        <v/>
      </c>
      <c r="N4507" s="61" t="str">
        <f t="shared" si="206"/>
        <v/>
      </c>
    </row>
    <row r="4508" spans="1:14" x14ac:dyDescent="0.25">
      <c r="A4508" s="46">
        <f t="shared" si="207"/>
        <v>4506</v>
      </c>
      <c r="B4508" s="3">
        <v>16819</v>
      </c>
      <c r="C4508" s="8">
        <v>18.34</v>
      </c>
      <c r="D4508" s="45">
        <v>-2.1762785636560977E-3</v>
      </c>
      <c r="E4508" s="16">
        <v>3.8505096262747562E-2</v>
      </c>
      <c r="F4508" s="58">
        <v>103.85050962627476</v>
      </c>
      <c r="G4508" s="59">
        <v>180.40770101925312</v>
      </c>
      <c r="H4508" s="60">
        <v>-0.42435655994977828</v>
      </c>
      <c r="J4508" s="64">
        <v>4079</v>
      </c>
      <c r="K4508" s="63">
        <v>-0.86189579409918393</v>
      </c>
      <c r="L4508" s="65">
        <f t="array" ref="L4508">PRODUCT(1+D4486:D4508)-1</f>
        <v>5.5843408175014986E-2</v>
      </c>
      <c r="M4508" t="str">
        <f t="shared" si="208"/>
        <v/>
      </c>
      <c r="N4508" s="61" t="str">
        <f t="shared" si="206"/>
        <v/>
      </c>
    </row>
    <row r="4509" spans="1:14" x14ac:dyDescent="0.25">
      <c r="A4509" s="46">
        <f t="shared" si="207"/>
        <v>4507</v>
      </c>
      <c r="B4509" s="3">
        <v>16820</v>
      </c>
      <c r="C4509" s="8">
        <v>18.3</v>
      </c>
      <c r="D4509" s="45">
        <v>-2.1810250817884125E-3</v>
      </c>
      <c r="E4509" s="16">
        <v>3.6240090600233366E-2</v>
      </c>
      <c r="F4509" s="58">
        <v>103.62400906002334</v>
      </c>
      <c r="G4509" s="59">
        <v>180.40770101925312</v>
      </c>
      <c r="H4509" s="60">
        <v>-0.4256120527306948</v>
      </c>
      <c r="J4509" s="64">
        <v>4080</v>
      </c>
      <c r="K4509" s="63">
        <v>-0.86189579409918393</v>
      </c>
      <c r="L4509" s="65">
        <f t="array" ref="L4509">PRODUCT(1+D4487:D4509)-1</f>
        <v>5.841526894158533E-2</v>
      </c>
      <c r="M4509" t="str">
        <f t="shared" si="208"/>
        <v/>
      </c>
      <c r="N4509" s="61" t="str">
        <f t="shared" si="206"/>
        <v/>
      </c>
    </row>
    <row r="4510" spans="1:14" x14ac:dyDescent="0.25">
      <c r="A4510" s="46">
        <f t="shared" si="207"/>
        <v>4508</v>
      </c>
      <c r="B4510" s="3">
        <v>16823</v>
      </c>
      <c r="C4510" s="8">
        <v>17.739999999999998</v>
      </c>
      <c r="D4510" s="45">
        <v>-3.0601092896174964E-2</v>
      </c>
      <c r="E4510" s="16">
        <v>4.5300113250348328E-3</v>
      </c>
      <c r="F4510" s="58">
        <v>100.45300113250349</v>
      </c>
      <c r="G4510" s="59">
        <v>180.40770101925312</v>
      </c>
      <c r="H4510" s="60">
        <v>-0.44318895166352612</v>
      </c>
      <c r="J4510" s="64">
        <v>4081</v>
      </c>
      <c r="K4510" s="63">
        <v>-0.86189579409918393</v>
      </c>
      <c r="L4510" s="65">
        <f t="array" ref="L4510">PRODUCT(1+D4488:D4510)-1</f>
        <v>2.484113229347229E-2</v>
      </c>
      <c r="M4510" t="str">
        <f t="shared" si="208"/>
        <v/>
      </c>
      <c r="N4510" s="61" t="str">
        <f t="shared" si="206"/>
        <v/>
      </c>
    </row>
    <row r="4511" spans="1:14" x14ac:dyDescent="0.25">
      <c r="A4511" s="46">
        <f t="shared" si="207"/>
        <v>4509</v>
      </c>
      <c r="B4511" s="3">
        <v>16824</v>
      </c>
      <c r="C4511" s="8">
        <v>17.86</v>
      </c>
      <c r="D4511" s="45">
        <v>6.7643742953777952E-3</v>
      </c>
      <c r="E4511" s="16">
        <v>1.1325028312577423E-2</v>
      </c>
      <c r="F4511" s="58">
        <v>101.13250283125774</v>
      </c>
      <c r="G4511" s="59">
        <v>180.40770101925312</v>
      </c>
      <c r="H4511" s="60">
        <v>-0.43942247332077655</v>
      </c>
      <c r="J4511" s="64">
        <v>4082</v>
      </c>
      <c r="K4511" s="63">
        <v>-0.86189579409918393</v>
      </c>
      <c r="L4511" s="65">
        <f t="array" ref="L4511">PRODUCT(1+D4489:D4511)-1</f>
        <v>5.4309327036600408E-2</v>
      </c>
      <c r="M4511" t="str">
        <f t="shared" si="208"/>
        <v/>
      </c>
      <c r="N4511" s="61" t="str">
        <f t="shared" si="206"/>
        <v/>
      </c>
    </row>
    <row r="4512" spans="1:14" x14ac:dyDescent="0.25">
      <c r="A4512" s="46">
        <f t="shared" si="207"/>
        <v>4510</v>
      </c>
      <c r="B4512" s="3">
        <v>16825</v>
      </c>
      <c r="C4512" s="8">
        <v>18.07</v>
      </c>
      <c r="D4512" s="45">
        <v>1.1758118701007847E-2</v>
      </c>
      <c r="E4512" s="16">
        <v>2.321630804077679E-2</v>
      </c>
      <c r="F4512" s="58">
        <v>102.32163080407769</v>
      </c>
      <c r="G4512" s="59">
        <v>180.40770101925312</v>
      </c>
      <c r="H4512" s="60">
        <v>-0.43283113622096481</v>
      </c>
      <c r="J4512" s="64">
        <v>4083</v>
      </c>
      <c r="K4512" s="63">
        <v>-0.86189579409918393</v>
      </c>
      <c r="L4512" s="65">
        <f t="array" ref="L4512">PRODUCT(1+D4490:D4512)-1</f>
        <v>5.672514619883029E-2</v>
      </c>
      <c r="M4512" t="str">
        <f t="shared" si="208"/>
        <v/>
      </c>
      <c r="N4512" s="61" t="str">
        <f t="shared" si="206"/>
        <v/>
      </c>
    </row>
    <row r="4513" spans="1:14" x14ac:dyDescent="0.25">
      <c r="A4513" s="46">
        <f t="shared" si="207"/>
        <v>4511</v>
      </c>
      <c r="B4513" s="3">
        <v>16826</v>
      </c>
      <c r="C4513" s="8">
        <v>18.12</v>
      </c>
      <c r="D4513" s="45">
        <v>2.7670171555063128E-3</v>
      </c>
      <c r="E4513" s="16">
        <v>2.6047565118919369E-2</v>
      </c>
      <c r="F4513" s="58">
        <v>102.60475651189194</v>
      </c>
      <c r="G4513" s="59">
        <v>180.40770101925312</v>
      </c>
      <c r="H4513" s="60">
        <v>-0.43126177024481926</v>
      </c>
      <c r="J4513" s="64">
        <v>4084</v>
      </c>
      <c r="K4513" s="63">
        <v>-0.86189579409918393</v>
      </c>
      <c r="L4513" s="65">
        <f t="array" ref="L4513">PRODUCT(1+D4491:D4513)-1</f>
        <v>5.9649122807017285E-2</v>
      </c>
      <c r="M4513" t="str">
        <f t="shared" si="208"/>
        <v/>
      </c>
      <c r="N4513" s="61" t="str">
        <f t="shared" si="206"/>
        <v/>
      </c>
    </row>
    <row r="4514" spans="1:14" x14ac:dyDescent="0.25">
      <c r="A4514" s="46">
        <f t="shared" si="207"/>
        <v>4512</v>
      </c>
      <c r="B4514" s="3">
        <v>16827</v>
      </c>
      <c r="C4514" s="8">
        <v>18.09</v>
      </c>
      <c r="D4514" s="45">
        <v>-1.6556291390729116E-3</v>
      </c>
      <c r="E4514" s="16">
        <v>2.4348810872033777E-2</v>
      </c>
      <c r="F4514" s="58">
        <v>102.43488108720338</v>
      </c>
      <c r="G4514" s="59">
        <v>180.40770101925312</v>
      </c>
      <c r="H4514" s="60">
        <v>-0.43220338983050666</v>
      </c>
      <c r="J4514" s="64">
        <v>4085</v>
      </c>
      <c r="K4514" s="63">
        <v>-0.86189579409918393</v>
      </c>
      <c r="L4514" s="65">
        <f t="array" ref="L4514">PRODUCT(1+D4492:D4514)-1</f>
        <v>6.4743967039436079E-2</v>
      </c>
      <c r="M4514" t="str">
        <f t="shared" si="208"/>
        <v/>
      </c>
      <c r="N4514" s="61" t="str">
        <f t="shared" si="206"/>
        <v/>
      </c>
    </row>
    <row r="4515" spans="1:14" x14ac:dyDescent="0.25">
      <c r="A4515" s="46">
        <f t="shared" si="207"/>
        <v>4513</v>
      </c>
      <c r="B4515" s="3">
        <v>16830</v>
      </c>
      <c r="C4515" s="8">
        <v>18.62</v>
      </c>
      <c r="D4515" s="45">
        <v>2.9297954671088977E-2</v>
      </c>
      <c r="E4515" s="16">
        <v>5.4360135900346496E-2</v>
      </c>
      <c r="F4515" s="58">
        <v>105.43601359003465</v>
      </c>
      <c r="G4515" s="59">
        <v>180.40770101925312</v>
      </c>
      <c r="H4515" s="60">
        <v>-0.41556811048336284</v>
      </c>
      <c r="J4515" s="64">
        <v>4086</v>
      </c>
      <c r="K4515" s="63">
        <v>-0.86189579409918393</v>
      </c>
      <c r="L4515" s="65">
        <f t="array" ref="L4515">PRODUCT(1+D4493:D4515)-1</f>
        <v>9.6584216725559502E-2</v>
      </c>
      <c r="M4515" t="str">
        <f t="shared" si="208"/>
        <v/>
      </c>
      <c r="N4515" s="61" t="str">
        <f t="shared" si="206"/>
        <v/>
      </c>
    </row>
    <row r="4516" spans="1:14" x14ac:dyDescent="0.25">
      <c r="A4516" s="46">
        <f t="shared" si="207"/>
        <v>4514</v>
      </c>
      <c r="B4516" s="3">
        <v>16831</v>
      </c>
      <c r="C4516" s="8">
        <v>18.670000000000002</v>
      </c>
      <c r="D4516" s="45">
        <v>2.6852846401719255E-3</v>
      </c>
      <c r="E4516" s="16">
        <v>5.7191392978489297E-2</v>
      </c>
      <c r="F4516" s="58">
        <v>105.71913929784893</v>
      </c>
      <c r="G4516" s="59">
        <v>180.40770101925312</v>
      </c>
      <c r="H4516" s="60">
        <v>-0.41399874450721719</v>
      </c>
      <c r="J4516" s="64">
        <v>4087</v>
      </c>
      <c r="K4516" s="63">
        <v>-0.86189579409918393</v>
      </c>
      <c r="L4516" s="65">
        <f t="array" ref="L4516">PRODUCT(1+D4494:D4516)-1</f>
        <v>7.2372199885124333E-2</v>
      </c>
      <c r="M4516" t="str">
        <f t="shared" si="208"/>
        <v/>
      </c>
      <c r="N4516" s="61" t="str">
        <f t="shared" si="206"/>
        <v/>
      </c>
    </row>
    <row r="4517" spans="1:14" x14ac:dyDescent="0.25">
      <c r="A4517" s="46">
        <f t="shared" si="207"/>
        <v>4515</v>
      </c>
      <c r="B4517" s="3">
        <v>16832</v>
      </c>
      <c r="C4517" s="8">
        <v>18.559999999999999</v>
      </c>
      <c r="D4517" s="45">
        <v>-5.891805034815345E-3</v>
      </c>
      <c r="E4517" s="16">
        <v>5.0962627406575089E-2</v>
      </c>
      <c r="F4517" s="58">
        <v>105.09626274065751</v>
      </c>
      <c r="G4517" s="59">
        <v>180.40770101925312</v>
      </c>
      <c r="H4517" s="60">
        <v>-0.41745134965473774</v>
      </c>
      <c r="J4517" s="64">
        <v>4088</v>
      </c>
      <c r="K4517" s="63">
        <v>-0.86189579409918393</v>
      </c>
      <c r="L4517" s="65">
        <f t="array" ref="L4517">PRODUCT(1+D4495:D4517)-1</f>
        <v>7.4074074074074403E-2</v>
      </c>
      <c r="M4517" t="str">
        <f t="shared" si="208"/>
        <v/>
      </c>
      <c r="N4517" s="61" t="str">
        <f t="shared" ref="N4517:N4580" si="209">IF(AND(M4517=1,SUM(M4289:M4516)=0),1,"")</f>
        <v/>
      </c>
    </row>
    <row r="4518" spans="1:14" x14ac:dyDescent="0.25">
      <c r="A4518" s="46">
        <f t="shared" si="207"/>
        <v>4516</v>
      </c>
      <c r="B4518" s="3">
        <v>16833</v>
      </c>
      <c r="C4518" s="8">
        <v>18.57</v>
      </c>
      <c r="D4518" s="45">
        <v>5.3879310344839837E-4</v>
      </c>
      <c r="E4518" s="16">
        <v>5.1528878822203694E-2</v>
      </c>
      <c r="F4518" s="58">
        <v>105.15288788222037</v>
      </c>
      <c r="G4518" s="59">
        <v>180.40770101925312</v>
      </c>
      <c r="H4518" s="60">
        <v>-0.41713747645950849</v>
      </c>
      <c r="J4518" s="64">
        <v>4089</v>
      </c>
      <c r="K4518" s="63">
        <v>-0.86189579409918393</v>
      </c>
      <c r="L4518" s="65">
        <f t="array" ref="L4518">PRODUCT(1+D4496:D4518)-1</f>
        <v>7.2790294627383734E-2</v>
      </c>
      <c r="M4518" t="str">
        <f t="shared" si="208"/>
        <v/>
      </c>
      <c r="N4518" s="61" t="str">
        <f t="shared" si="209"/>
        <v/>
      </c>
    </row>
    <row r="4519" spans="1:14" x14ac:dyDescent="0.25">
      <c r="A4519" s="46">
        <f t="shared" si="207"/>
        <v>4517</v>
      </c>
      <c r="B4519" s="3">
        <v>16834</v>
      </c>
      <c r="C4519" s="8">
        <v>18.64</v>
      </c>
      <c r="D4519" s="45">
        <v>3.769520732364029E-3</v>
      </c>
      <c r="E4519" s="16">
        <v>5.5492638731603483E-2</v>
      </c>
      <c r="F4519" s="58">
        <v>105.54926387316034</v>
      </c>
      <c r="G4519" s="59">
        <v>180.40770101925312</v>
      </c>
      <c r="H4519" s="60">
        <v>-0.41494036409290469</v>
      </c>
      <c r="J4519" s="64">
        <v>4090</v>
      </c>
      <c r="K4519" s="63">
        <v>-0.86189579409918393</v>
      </c>
      <c r="L4519" s="65">
        <f t="array" ref="L4519">PRODUCT(1+D4497:D4519)-1</f>
        <v>7.3732718894010008E-2</v>
      </c>
      <c r="M4519" t="str">
        <f t="shared" si="208"/>
        <v/>
      </c>
      <c r="N4519" s="61" t="str">
        <f t="shared" si="209"/>
        <v/>
      </c>
    </row>
    <row r="4520" spans="1:14" x14ac:dyDescent="0.25">
      <c r="A4520" s="46">
        <f t="shared" si="207"/>
        <v>4518</v>
      </c>
      <c r="B4520" s="3">
        <v>16837</v>
      </c>
      <c r="C4520" s="8">
        <v>18.62</v>
      </c>
      <c r="D4520" s="45">
        <v>-1.0729613733905241E-3</v>
      </c>
      <c r="E4520" s="16">
        <v>5.4360135900346496E-2</v>
      </c>
      <c r="F4520" s="58">
        <v>105.43601359003465</v>
      </c>
      <c r="G4520" s="59">
        <v>180.40770101925312</v>
      </c>
      <c r="H4520" s="60">
        <v>-0.41556811048336284</v>
      </c>
      <c r="J4520" s="64">
        <v>4091</v>
      </c>
      <c r="K4520" s="63">
        <v>-0.86189579409918393</v>
      </c>
      <c r="L4520" s="65">
        <f t="array" ref="L4520">PRODUCT(1+D4498:D4520)-1</f>
        <v>7.9420289855072879E-2</v>
      </c>
      <c r="M4520" t="str">
        <f t="shared" si="208"/>
        <v/>
      </c>
      <c r="N4520" s="61" t="str">
        <f t="shared" si="209"/>
        <v/>
      </c>
    </row>
    <row r="4521" spans="1:14" x14ac:dyDescent="0.25">
      <c r="A4521" s="46">
        <f t="shared" si="207"/>
        <v>4519</v>
      </c>
      <c r="B4521" s="3">
        <v>16838</v>
      </c>
      <c r="C4521" s="8">
        <v>18.7</v>
      </c>
      <c r="D4521" s="45">
        <v>4.2964554242748143E-3</v>
      </c>
      <c r="E4521" s="16">
        <v>5.8890147225374667E-2</v>
      </c>
      <c r="F4521" s="58">
        <v>105.88901472253747</v>
      </c>
      <c r="G4521" s="59">
        <v>180.40770101925312</v>
      </c>
      <c r="H4521" s="60">
        <v>-0.41305712492152991</v>
      </c>
      <c r="J4521" s="64">
        <v>4092</v>
      </c>
      <c r="K4521" s="63">
        <v>-0.86189579409918393</v>
      </c>
      <c r="L4521" s="65">
        <f t="array" ref="L4521">PRODUCT(1+D4499:D4521)-1</f>
        <v>8.2802547770701285E-2</v>
      </c>
      <c r="M4521" t="str">
        <f t="shared" si="208"/>
        <v/>
      </c>
      <c r="N4521" s="61" t="str">
        <f t="shared" si="209"/>
        <v/>
      </c>
    </row>
    <row r="4522" spans="1:14" x14ac:dyDescent="0.25">
      <c r="A4522" s="46">
        <f t="shared" si="207"/>
        <v>4520</v>
      </c>
      <c r="B4522" s="3">
        <v>16839</v>
      </c>
      <c r="C4522" s="8">
        <v>18.57</v>
      </c>
      <c r="D4522" s="45">
        <v>-6.9518716577539053E-3</v>
      </c>
      <c r="E4522" s="16">
        <v>5.1528878822203694E-2</v>
      </c>
      <c r="F4522" s="58">
        <v>105.15288788222037</v>
      </c>
      <c r="G4522" s="59">
        <v>180.40770101925312</v>
      </c>
      <c r="H4522" s="60">
        <v>-0.41713747645950849</v>
      </c>
      <c r="J4522" s="64">
        <v>4093</v>
      </c>
      <c r="K4522" s="63">
        <v>-0.86189579409918393</v>
      </c>
      <c r="L4522" s="65">
        <f t="array" ref="L4522">PRODUCT(1+D4500:D4522)-1</f>
        <v>7.7771329077191531E-2</v>
      </c>
      <c r="M4522" t="str">
        <f t="shared" si="208"/>
        <v/>
      </c>
      <c r="N4522" s="61" t="str">
        <f t="shared" si="209"/>
        <v/>
      </c>
    </row>
    <row r="4523" spans="1:14" x14ac:dyDescent="0.25">
      <c r="A4523" s="46">
        <f t="shared" si="207"/>
        <v>4521</v>
      </c>
      <c r="B4523" s="3">
        <v>16840</v>
      </c>
      <c r="C4523" s="8">
        <v>18.57</v>
      </c>
      <c r="D4523" s="45">
        <v>0</v>
      </c>
      <c r="E4523" s="16">
        <v>5.1528878822203694E-2</v>
      </c>
      <c r="F4523" s="58">
        <v>105.15288788222037</v>
      </c>
      <c r="G4523" s="59">
        <v>180.40770101925312</v>
      </c>
      <c r="H4523" s="60">
        <v>-0.41713747645950849</v>
      </c>
      <c r="J4523" s="64">
        <v>4094</v>
      </c>
      <c r="K4523" s="63">
        <v>-0.86189579409918393</v>
      </c>
      <c r="L4523" s="65">
        <f t="array" ref="L4523">PRODUCT(1+D4501:D4523)-1</f>
        <v>7.2790294627383734E-2</v>
      </c>
      <c r="M4523" t="str">
        <f t="shared" si="208"/>
        <v/>
      </c>
      <c r="N4523" s="61" t="str">
        <f t="shared" si="209"/>
        <v/>
      </c>
    </row>
    <row r="4524" spans="1:14" x14ac:dyDescent="0.25">
      <c r="A4524" s="46">
        <f t="shared" si="207"/>
        <v>4522</v>
      </c>
      <c r="B4524" s="3">
        <v>16841</v>
      </c>
      <c r="C4524" s="8">
        <v>18.55</v>
      </c>
      <c r="D4524" s="45">
        <v>-1.077005923532548E-3</v>
      </c>
      <c r="E4524" s="16">
        <v>5.0396375990946707E-2</v>
      </c>
      <c r="F4524" s="58">
        <v>105.03963759909468</v>
      </c>
      <c r="G4524" s="59">
        <v>180.40770101925312</v>
      </c>
      <c r="H4524" s="60">
        <v>-0.41776522284996676</v>
      </c>
      <c r="J4524" s="64">
        <v>4095</v>
      </c>
      <c r="K4524" s="63">
        <v>-0.86189579409918393</v>
      </c>
      <c r="L4524" s="65">
        <f t="array" ref="L4524">PRODUCT(1+D4502:D4524)-1</f>
        <v>4.8615036743923312E-2</v>
      </c>
      <c r="M4524" t="str">
        <f t="shared" si="208"/>
        <v/>
      </c>
      <c r="N4524" s="61" t="str">
        <f t="shared" si="209"/>
        <v/>
      </c>
    </row>
    <row r="4525" spans="1:14" x14ac:dyDescent="0.25">
      <c r="A4525" s="46">
        <f t="shared" si="207"/>
        <v>4523</v>
      </c>
      <c r="B4525" s="3">
        <v>16844</v>
      </c>
      <c r="C4525" s="8">
        <v>18.239999999999998</v>
      </c>
      <c r="D4525" s="45">
        <v>-1.6711590296496048E-2</v>
      </c>
      <c r="E4525" s="16">
        <v>3.2842582106461737E-2</v>
      </c>
      <c r="F4525" s="58">
        <v>103.28425821064617</v>
      </c>
      <c r="G4525" s="59">
        <v>180.40770101925312</v>
      </c>
      <c r="H4525" s="60">
        <v>-0.42749529190206981</v>
      </c>
      <c r="J4525" s="64">
        <v>4096</v>
      </c>
      <c r="K4525" s="63">
        <v>-0.86189579409918393</v>
      </c>
      <c r="L4525" s="65">
        <f t="array" ref="L4525">PRODUCT(1+D4503:D4525)-1</f>
        <v>1.6155988857938786E-2</v>
      </c>
      <c r="M4525" t="str">
        <f t="shared" si="208"/>
        <v/>
      </c>
      <c r="N4525" s="61" t="str">
        <f t="shared" si="209"/>
        <v/>
      </c>
    </row>
    <row r="4526" spans="1:14" x14ac:dyDescent="0.25">
      <c r="A4526" s="46">
        <f t="shared" si="207"/>
        <v>4524</v>
      </c>
      <c r="B4526" s="3">
        <v>16846</v>
      </c>
      <c r="C4526" s="8">
        <v>17.98</v>
      </c>
      <c r="D4526" s="45">
        <v>-1.4254385964912131E-2</v>
      </c>
      <c r="E4526" s="16">
        <v>1.8120045300119791E-2</v>
      </c>
      <c r="F4526" s="58">
        <v>101.81200453001198</v>
      </c>
      <c r="G4526" s="59">
        <v>180.40770101925312</v>
      </c>
      <c r="H4526" s="60">
        <v>-0.43565599497802709</v>
      </c>
      <c r="J4526" s="64">
        <v>4097</v>
      </c>
      <c r="K4526" s="63">
        <v>-0.86189579409918393</v>
      </c>
      <c r="L4526" s="65">
        <f t="array" ref="L4526">PRODUCT(1+D4504:D4526)-1</f>
        <v>-4.9806308799110743E-3</v>
      </c>
      <c r="M4526" t="str">
        <f t="shared" si="208"/>
        <v/>
      </c>
      <c r="N4526" s="61" t="str">
        <f t="shared" si="209"/>
        <v/>
      </c>
    </row>
    <row r="4527" spans="1:14" x14ac:dyDescent="0.25">
      <c r="A4527" s="46">
        <f t="shared" si="207"/>
        <v>4525</v>
      </c>
      <c r="B4527" s="3">
        <v>16847</v>
      </c>
      <c r="C4527" s="8">
        <v>18.09</v>
      </c>
      <c r="D4527" s="45">
        <v>6.1179087875415927E-3</v>
      </c>
      <c r="E4527" s="16">
        <v>2.4348810872033555E-2</v>
      </c>
      <c r="F4527" s="58">
        <v>102.43488108720335</v>
      </c>
      <c r="G4527" s="59">
        <v>180.40770101925312</v>
      </c>
      <c r="H4527" s="60">
        <v>-0.43220338983050677</v>
      </c>
      <c r="J4527" s="64">
        <v>4098</v>
      </c>
      <c r="K4527" s="63">
        <v>-0.86189579409918393</v>
      </c>
      <c r="L4527" s="65">
        <f t="array" ref="L4527">PRODUCT(1+D4505:D4527)-1</f>
        <v>-2.2062879205736463E-3</v>
      </c>
      <c r="M4527" t="str">
        <f t="shared" si="208"/>
        <v/>
      </c>
      <c r="N4527" s="61" t="str">
        <f t="shared" si="209"/>
        <v/>
      </c>
    </row>
    <row r="4528" spans="1:14" x14ac:dyDescent="0.25">
      <c r="A4528" s="46">
        <f t="shared" si="207"/>
        <v>4526</v>
      </c>
      <c r="B4528" s="3">
        <v>16848</v>
      </c>
      <c r="C4528" s="8">
        <v>18.440000000000001</v>
      </c>
      <c r="D4528" s="45">
        <v>1.9347705914870117E-2</v>
      </c>
      <c r="E4528" s="16">
        <v>4.4167610419032499E-2</v>
      </c>
      <c r="F4528" s="58">
        <v>104.41676104190324</v>
      </c>
      <c r="G4528" s="59">
        <v>180.40770101925312</v>
      </c>
      <c r="H4528" s="60">
        <v>-0.4212178279974873</v>
      </c>
      <c r="J4528" s="64">
        <v>4099</v>
      </c>
      <c r="K4528" s="63">
        <v>-0.86189579409918393</v>
      </c>
      <c r="L4528" s="65">
        <f t="array" ref="L4528">PRODUCT(1+D4506:D4528)-1</f>
        <v>6.0010911074739326E-3</v>
      </c>
      <c r="M4528" t="str">
        <f t="shared" si="208"/>
        <v/>
      </c>
      <c r="N4528" s="61" t="str">
        <f t="shared" si="209"/>
        <v/>
      </c>
    </row>
    <row r="4529" spans="1:14" x14ac:dyDescent="0.25">
      <c r="A4529" s="46">
        <f t="shared" si="207"/>
        <v>4527</v>
      </c>
      <c r="B4529" s="3">
        <v>16851</v>
      </c>
      <c r="C4529" s="8">
        <v>18.38</v>
      </c>
      <c r="D4529" s="45">
        <v>-3.2537960954448497E-3</v>
      </c>
      <c r="E4529" s="16">
        <v>4.0770101925261093E-2</v>
      </c>
      <c r="F4529" s="58">
        <v>104.0770101925261</v>
      </c>
      <c r="G4529" s="59">
        <v>180.40770101925312</v>
      </c>
      <c r="H4529" s="60">
        <v>-0.4231010671688622</v>
      </c>
      <c r="J4529" s="64">
        <v>4100</v>
      </c>
      <c r="K4529" s="63">
        <v>-0.86189579409918393</v>
      </c>
      <c r="L4529" s="65">
        <f t="array" ref="L4529">PRODUCT(1+D4507:D4529)-1</f>
        <v>1.0893246187360095E-3</v>
      </c>
      <c r="M4529" t="str">
        <f t="shared" si="208"/>
        <v/>
      </c>
      <c r="N4529" s="61" t="str">
        <f t="shared" si="209"/>
        <v/>
      </c>
    </row>
    <row r="4530" spans="1:14" x14ac:dyDescent="0.25">
      <c r="A4530" s="46">
        <f t="shared" si="207"/>
        <v>4528</v>
      </c>
      <c r="B4530" s="3">
        <v>16852</v>
      </c>
      <c r="C4530" s="8">
        <v>17.7</v>
      </c>
      <c r="D4530" s="45">
        <v>-3.699673558215455E-2</v>
      </c>
      <c r="E4530" s="16">
        <v>2.265005662520192E-3</v>
      </c>
      <c r="F4530" s="58">
        <v>100.22650056625201</v>
      </c>
      <c r="G4530" s="59">
        <v>180.40770101925312</v>
      </c>
      <c r="H4530" s="60">
        <v>-0.44444444444444287</v>
      </c>
      <c r="J4530" s="64">
        <v>4101</v>
      </c>
      <c r="K4530" s="63">
        <v>-0.86189579409918393</v>
      </c>
      <c r="L4530" s="65">
        <f t="array" ref="L4530">PRODUCT(1+D4508:D4530)-1</f>
        <v>-3.699673558215455E-2</v>
      </c>
      <c r="M4530" t="str">
        <f t="shared" si="208"/>
        <v/>
      </c>
      <c r="N4530" s="61" t="str">
        <f t="shared" si="209"/>
        <v/>
      </c>
    </row>
    <row r="4531" spans="1:14" x14ac:dyDescent="0.25">
      <c r="A4531" s="46">
        <f t="shared" si="207"/>
        <v>4529</v>
      </c>
      <c r="B4531" s="3">
        <v>16853</v>
      </c>
      <c r="C4531" s="8">
        <v>17.37</v>
      </c>
      <c r="D4531" s="45">
        <v>-1.8644067796610098E-2</v>
      </c>
      <c r="E4531" s="16">
        <v>-1.6421291053221654E-2</v>
      </c>
      <c r="F4531" s="58">
        <v>98.357870894677831</v>
      </c>
      <c r="G4531" s="59">
        <v>180.40770101925312</v>
      </c>
      <c r="H4531" s="60">
        <v>-0.45480225988700407</v>
      </c>
      <c r="J4531" s="64">
        <v>4102</v>
      </c>
      <c r="K4531" s="63">
        <v>-0.86189579409918393</v>
      </c>
      <c r="L4531" s="65">
        <f t="array" ref="L4531">PRODUCT(1+D4509:D4531)-1</f>
        <v>-5.2889858233369669E-2</v>
      </c>
      <c r="M4531" t="str">
        <f t="shared" si="208"/>
        <v/>
      </c>
      <c r="N4531" s="61" t="str">
        <f t="shared" si="209"/>
        <v/>
      </c>
    </row>
    <row r="4532" spans="1:14" x14ac:dyDescent="0.25">
      <c r="A4532" s="46">
        <f t="shared" si="207"/>
        <v>4530</v>
      </c>
      <c r="B4532" s="3">
        <v>16854</v>
      </c>
      <c r="C4532" s="8">
        <v>17.72</v>
      </c>
      <c r="D4532" s="45">
        <v>2.014968336211842E-2</v>
      </c>
      <c r="E4532" s="16">
        <v>3.3975084937771793E-3</v>
      </c>
      <c r="F4532" s="58">
        <v>100.33975084937772</v>
      </c>
      <c r="G4532" s="59">
        <v>180.40770101925312</v>
      </c>
      <c r="H4532" s="60">
        <v>-0.4438166980539846</v>
      </c>
      <c r="J4532" s="64">
        <v>4103</v>
      </c>
      <c r="K4532" s="63">
        <v>-0.86189579409918393</v>
      </c>
      <c r="L4532" s="65">
        <f t="array" ref="L4532">PRODUCT(1+D4510:D4532)-1</f>
        <v>-3.1693989071038486E-2</v>
      </c>
      <c r="M4532" t="str">
        <f t="shared" si="208"/>
        <v/>
      </c>
      <c r="N4532" s="61" t="str">
        <f t="shared" si="209"/>
        <v/>
      </c>
    </row>
    <row r="4533" spans="1:14" x14ac:dyDescent="0.25">
      <c r="A4533" s="46">
        <f t="shared" si="207"/>
        <v>4531</v>
      </c>
      <c r="B4533" s="3">
        <v>16858</v>
      </c>
      <c r="C4533" s="8">
        <v>16.91</v>
      </c>
      <c r="D4533" s="45">
        <v>-4.5711060948081195E-2</v>
      </c>
      <c r="E4533" s="16">
        <v>-4.2468856172134695E-2</v>
      </c>
      <c r="F4533" s="58">
        <v>95.753114382786535</v>
      </c>
      <c r="G4533" s="59">
        <v>180.40770101925312</v>
      </c>
      <c r="H4533" s="60">
        <v>-0.46924042686754397</v>
      </c>
      <c r="J4533" s="64">
        <v>4104</v>
      </c>
      <c r="K4533" s="63">
        <v>-0.86189579409918393</v>
      </c>
      <c r="L4533" s="65">
        <f t="array" ref="L4533">PRODUCT(1+D4511:D4533)-1</f>
        <v>-4.6786922209695492E-2</v>
      </c>
      <c r="M4533" t="str">
        <f t="shared" si="208"/>
        <v/>
      </c>
      <c r="N4533" s="61" t="str">
        <f t="shared" si="209"/>
        <v/>
      </c>
    </row>
    <row r="4534" spans="1:14" x14ac:dyDescent="0.25">
      <c r="A4534" s="46">
        <f t="shared" si="207"/>
        <v>4532</v>
      </c>
      <c r="B4534" s="3">
        <v>16859</v>
      </c>
      <c r="C4534" s="8">
        <v>16.809999999999999</v>
      </c>
      <c r="D4534" s="45">
        <v>-5.9136605558841593E-3</v>
      </c>
      <c r="E4534" s="16">
        <v>-4.8131370328420187E-2</v>
      </c>
      <c r="F4534" s="58">
        <v>95.186862967157978</v>
      </c>
      <c r="G4534" s="59">
        <v>180.40770101925312</v>
      </c>
      <c r="H4534" s="60">
        <v>-0.47237915881983539</v>
      </c>
      <c r="J4534" s="64">
        <v>4105</v>
      </c>
      <c r="K4534" s="63">
        <v>-0.86189579409918393</v>
      </c>
      <c r="L4534" s="65">
        <f t="array" ref="L4534">PRODUCT(1+D4512:D4534)-1</f>
        <v>-5.879059350503979E-2</v>
      </c>
      <c r="M4534" t="str">
        <f t="shared" si="208"/>
        <v/>
      </c>
      <c r="N4534" s="61" t="str">
        <f t="shared" si="209"/>
        <v/>
      </c>
    </row>
    <row r="4535" spans="1:14" x14ac:dyDescent="0.25">
      <c r="A4535" s="46">
        <f t="shared" si="207"/>
        <v>4533</v>
      </c>
      <c r="B4535" s="3">
        <v>16860</v>
      </c>
      <c r="C4535" s="8">
        <v>17.149999999999999</v>
      </c>
      <c r="D4535" s="45">
        <v>2.0226055919095876E-2</v>
      </c>
      <c r="E4535" s="16">
        <v>-2.8878822197049625E-2</v>
      </c>
      <c r="F4535" s="58">
        <v>97.112117780295037</v>
      </c>
      <c r="G4535" s="59">
        <v>180.40770101925312</v>
      </c>
      <c r="H4535" s="60">
        <v>-0.46170747018204494</v>
      </c>
      <c r="J4535" s="64">
        <v>4106</v>
      </c>
      <c r="K4535" s="63">
        <v>-0.86189579409918393</v>
      </c>
      <c r="L4535" s="65">
        <f t="array" ref="L4535">PRODUCT(1+D4513:D4535)-1</f>
        <v>-5.0913115661316843E-2</v>
      </c>
      <c r="M4535" t="str">
        <f t="shared" si="208"/>
        <v/>
      </c>
      <c r="N4535" s="61" t="str">
        <f t="shared" si="209"/>
        <v/>
      </c>
    </row>
    <row r="4536" spans="1:14" x14ac:dyDescent="0.25">
      <c r="A4536" s="46">
        <f t="shared" si="207"/>
        <v>4534</v>
      </c>
      <c r="B4536" s="3">
        <v>16861</v>
      </c>
      <c r="C4536" s="8">
        <v>17.28</v>
      </c>
      <c r="D4536" s="45">
        <v>7.5801749271138252E-3</v>
      </c>
      <c r="E4536" s="16">
        <v>-2.151755379387843E-2</v>
      </c>
      <c r="F4536" s="58">
        <v>97.848244620612164</v>
      </c>
      <c r="G4536" s="59">
        <v>180.40770101925312</v>
      </c>
      <c r="H4536" s="60">
        <v>-0.45762711864406613</v>
      </c>
      <c r="J4536" s="64">
        <v>4107</v>
      </c>
      <c r="K4536" s="63">
        <v>-0.86189579409918393</v>
      </c>
      <c r="L4536" s="65">
        <f t="array" ref="L4536">PRODUCT(1+D4514:D4536)-1</f>
        <v>-4.6357615894039861E-2</v>
      </c>
      <c r="M4536" t="str">
        <f t="shared" si="208"/>
        <v/>
      </c>
      <c r="N4536" s="61" t="str">
        <f t="shared" si="209"/>
        <v/>
      </c>
    </row>
    <row r="4537" spans="1:14" x14ac:dyDescent="0.25">
      <c r="A4537" s="46">
        <f t="shared" si="207"/>
        <v>4535</v>
      </c>
      <c r="B4537" s="3">
        <v>16862</v>
      </c>
      <c r="C4537" s="8">
        <v>17.21</v>
      </c>
      <c r="D4537" s="45">
        <v>-4.05092592592593E-3</v>
      </c>
      <c r="E4537" s="16">
        <v>-2.5481313703278219E-2</v>
      </c>
      <c r="F4537" s="58">
        <v>97.451868629672177</v>
      </c>
      <c r="G4537" s="59">
        <v>180.40770101925312</v>
      </c>
      <c r="H4537" s="60">
        <v>-0.45982423101067005</v>
      </c>
      <c r="J4537" s="64">
        <v>4108</v>
      </c>
      <c r="K4537" s="63">
        <v>-0.86189579409918393</v>
      </c>
      <c r="L4537" s="65">
        <f t="array" ref="L4537">PRODUCT(1+D4515:D4537)-1</f>
        <v>-4.8645660585958983E-2</v>
      </c>
      <c r="M4537" t="str">
        <f t="shared" si="208"/>
        <v/>
      </c>
      <c r="N4537" s="61" t="str">
        <f t="shared" si="209"/>
        <v/>
      </c>
    </row>
    <row r="4538" spans="1:14" x14ac:dyDescent="0.25">
      <c r="A4538" s="46">
        <f t="shared" si="207"/>
        <v>4536</v>
      </c>
      <c r="B4538" s="3">
        <v>16865</v>
      </c>
      <c r="C4538" s="8">
        <v>17.09</v>
      </c>
      <c r="D4538" s="45">
        <v>-6.9726902963394011E-3</v>
      </c>
      <c r="E4538" s="16">
        <v>-3.2276330690820809E-2</v>
      </c>
      <c r="F4538" s="58">
        <v>96.772366930917926</v>
      </c>
      <c r="G4538" s="59">
        <v>180.40770101925312</v>
      </c>
      <c r="H4538" s="60">
        <v>-0.46359070935341962</v>
      </c>
      <c r="J4538" s="64">
        <v>4109</v>
      </c>
      <c r="K4538" s="63">
        <v>-0.86189579409918393</v>
      </c>
      <c r="L4538" s="65">
        <f t="array" ref="L4538">PRODUCT(1+D4516:D4538)-1</f>
        <v>-8.2169709989259099E-2</v>
      </c>
      <c r="M4538" t="str">
        <f t="shared" si="208"/>
        <v/>
      </c>
      <c r="N4538" s="61" t="str">
        <f t="shared" si="209"/>
        <v/>
      </c>
    </row>
    <row r="4539" spans="1:14" x14ac:dyDescent="0.25">
      <c r="A4539" s="46">
        <f t="shared" si="207"/>
        <v>4537</v>
      </c>
      <c r="B4539" s="3">
        <v>16866</v>
      </c>
      <c r="C4539" s="8">
        <v>17.27</v>
      </c>
      <c r="D4539" s="45">
        <v>1.0532475131656005E-2</v>
      </c>
      <c r="E4539" s="16">
        <v>-2.2083805209507035E-2</v>
      </c>
      <c r="F4539" s="58">
        <v>97.791619479049302</v>
      </c>
      <c r="G4539" s="59">
        <v>180.40770101925312</v>
      </c>
      <c r="H4539" s="60">
        <v>-0.45794099183929526</v>
      </c>
      <c r="J4539" s="64">
        <v>4110</v>
      </c>
      <c r="K4539" s="63">
        <v>-0.86189579409918393</v>
      </c>
      <c r="L4539" s="65">
        <f t="array" ref="L4539">PRODUCT(1+D4517:D4539)-1</f>
        <v>-7.4986609534011706E-2</v>
      </c>
      <c r="M4539" t="str">
        <f t="shared" si="208"/>
        <v/>
      </c>
      <c r="N4539" s="61" t="str">
        <f t="shared" si="209"/>
        <v/>
      </c>
    </row>
    <row r="4540" spans="1:14" x14ac:dyDescent="0.25">
      <c r="A4540" s="46">
        <f t="shared" si="207"/>
        <v>4538</v>
      </c>
      <c r="B4540" s="3">
        <v>16867</v>
      </c>
      <c r="C4540" s="8">
        <v>17.190000000000001</v>
      </c>
      <c r="D4540" s="45">
        <v>-4.6323103647943897E-3</v>
      </c>
      <c r="E4540" s="16">
        <v>-2.6613816534535317E-2</v>
      </c>
      <c r="F4540" s="58">
        <v>97.338618346546468</v>
      </c>
      <c r="G4540" s="59">
        <v>180.40770101925312</v>
      </c>
      <c r="H4540" s="60">
        <v>-0.46045197740112831</v>
      </c>
      <c r="J4540" s="64">
        <v>4111</v>
      </c>
      <c r="K4540" s="63">
        <v>-0.86189579409918393</v>
      </c>
      <c r="L4540" s="65">
        <f t="array" ref="L4540">PRODUCT(1+D4518:D4540)-1</f>
        <v>-7.3814655172413701E-2</v>
      </c>
      <c r="M4540" t="str">
        <f t="shared" si="208"/>
        <v/>
      </c>
      <c r="N4540" s="61" t="str">
        <f t="shared" si="209"/>
        <v/>
      </c>
    </row>
    <row r="4541" spans="1:14" x14ac:dyDescent="0.25">
      <c r="A4541" s="46">
        <f t="shared" si="207"/>
        <v>4539</v>
      </c>
      <c r="B4541" s="3">
        <v>16868</v>
      </c>
      <c r="C4541" s="8">
        <v>17.34</v>
      </c>
      <c r="D4541" s="45">
        <v>8.7260034904013128E-3</v>
      </c>
      <c r="E4541" s="16">
        <v>-1.8120045300107246E-2</v>
      </c>
      <c r="F4541" s="58">
        <v>98.187995469989275</v>
      </c>
      <c r="G4541" s="59">
        <v>180.40770101925312</v>
      </c>
      <c r="H4541" s="60">
        <v>-0.45574387947269146</v>
      </c>
      <c r="J4541" s="64">
        <v>4112</v>
      </c>
      <c r="K4541" s="63">
        <v>-0.86189579409918393</v>
      </c>
      <c r="L4541" s="65">
        <f t="array" ref="L4541">PRODUCT(1+D4519:D4541)-1</f>
        <v>-6.6235864297253699E-2</v>
      </c>
      <c r="M4541" t="str">
        <f t="shared" si="208"/>
        <v/>
      </c>
      <c r="N4541" s="61" t="str">
        <f t="shared" si="209"/>
        <v/>
      </c>
    </row>
    <row r="4542" spans="1:14" x14ac:dyDescent="0.25">
      <c r="A4542" s="46">
        <f t="shared" si="207"/>
        <v>4540</v>
      </c>
      <c r="B4542" s="3">
        <v>16869</v>
      </c>
      <c r="C4542" s="8">
        <v>17.489999999999998</v>
      </c>
      <c r="D4542" s="45">
        <v>8.65051903114189E-3</v>
      </c>
      <c r="E4542" s="16">
        <v>-9.6262740656790635E-3</v>
      </c>
      <c r="F4542" s="58">
        <v>99.037372593432096</v>
      </c>
      <c r="G4542" s="59">
        <v>180.40770101925312</v>
      </c>
      <c r="H4542" s="60">
        <v>-0.4510357815442545</v>
      </c>
      <c r="J4542" s="64">
        <v>4113</v>
      </c>
      <c r="K4542" s="63">
        <v>-0.86189579409918393</v>
      </c>
      <c r="L4542" s="65">
        <f t="array" ref="L4542">PRODUCT(1+D4520:D4542)-1</f>
        <v>-6.1695278969957523E-2</v>
      </c>
      <c r="M4542" t="str">
        <f t="shared" si="208"/>
        <v/>
      </c>
      <c r="N4542" s="61" t="str">
        <f t="shared" si="209"/>
        <v/>
      </c>
    </row>
    <row r="4543" spans="1:14" x14ac:dyDescent="0.25">
      <c r="A4543" s="46">
        <f t="shared" si="207"/>
        <v>4541</v>
      </c>
      <c r="B4543" s="3">
        <v>16872</v>
      </c>
      <c r="C4543" s="8">
        <v>17.38</v>
      </c>
      <c r="D4543" s="45">
        <v>-6.2893081761006275E-3</v>
      </c>
      <c r="E4543" s="16">
        <v>-1.5855039637593049E-2</v>
      </c>
      <c r="F4543" s="58">
        <v>98.414496036240692</v>
      </c>
      <c r="G4543" s="59">
        <v>180.40770101925312</v>
      </c>
      <c r="H4543" s="60">
        <v>-0.45448838669177494</v>
      </c>
      <c r="J4543" s="64">
        <v>4114</v>
      </c>
      <c r="K4543" s="63">
        <v>-0.86189579409918393</v>
      </c>
      <c r="L4543" s="65">
        <f t="array" ref="L4543">PRODUCT(1+D4521:D4543)-1</f>
        <v>-6.6595059076262286E-2</v>
      </c>
      <c r="M4543" t="str">
        <f t="shared" si="208"/>
        <v/>
      </c>
      <c r="N4543" s="61" t="str">
        <f t="shared" si="209"/>
        <v/>
      </c>
    </row>
    <row r="4544" spans="1:14" x14ac:dyDescent="0.25">
      <c r="A4544" s="46">
        <f t="shared" si="207"/>
        <v>4542</v>
      </c>
      <c r="B4544" s="3">
        <v>16873</v>
      </c>
      <c r="C4544" s="8">
        <v>17.420000000000002</v>
      </c>
      <c r="D4544" s="45">
        <v>2.3014959723821615E-3</v>
      </c>
      <c r="E4544" s="16">
        <v>-1.3590033975078741E-2</v>
      </c>
      <c r="F4544" s="58">
        <v>98.640996602492123</v>
      </c>
      <c r="G4544" s="59">
        <v>180.40770101925312</v>
      </c>
      <c r="H4544" s="60">
        <v>-0.4532328939108583</v>
      </c>
      <c r="J4544" s="64">
        <v>4115</v>
      </c>
      <c r="K4544" s="63">
        <v>-0.86189579409918393</v>
      </c>
      <c r="L4544" s="65">
        <f t="array" ref="L4544">PRODUCT(1+D4522:D4544)-1</f>
        <v>-6.8449197860962485E-2</v>
      </c>
      <c r="M4544" t="str">
        <f t="shared" si="208"/>
        <v/>
      </c>
      <c r="N4544" s="61" t="str">
        <f t="shared" si="209"/>
        <v/>
      </c>
    </row>
    <row r="4545" spans="1:14" x14ac:dyDescent="0.25">
      <c r="A4545" s="46">
        <f t="shared" si="207"/>
        <v>4543</v>
      </c>
      <c r="B4545" s="3">
        <v>16874</v>
      </c>
      <c r="C4545" s="8">
        <v>17.149999999999999</v>
      </c>
      <c r="D4545" s="45">
        <v>-1.549942594718734E-2</v>
      </c>
      <c r="E4545" s="16">
        <v>-2.8878822197049625E-2</v>
      </c>
      <c r="F4545" s="58">
        <v>97.112117780295037</v>
      </c>
      <c r="G4545" s="59">
        <v>180.40770101925312</v>
      </c>
      <c r="H4545" s="60">
        <v>-0.46170747018204494</v>
      </c>
      <c r="J4545" s="64">
        <v>4116</v>
      </c>
      <c r="K4545" s="63">
        <v>-0.86189579409918393</v>
      </c>
      <c r="L4545" s="65">
        <f t="array" ref="L4545">PRODUCT(1+D4523:D4545)-1</f>
        <v>-7.6467420570813349E-2</v>
      </c>
      <c r="M4545" t="str">
        <f t="shared" si="208"/>
        <v/>
      </c>
      <c r="N4545" s="61" t="str">
        <f t="shared" si="209"/>
        <v/>
      </c>
    </row>
    <row r="4546" spans="1:14" x14ac:dyDescent="0.25">
      <c r="A4546" s="46">
        <f t="shared" si="207"/>
        <v>4544</v>
      </c>
      <c r="B4546" s="3">
        <v>16875</v>
      </c>
      <c r="C4546" s="8">
        <v>17.09</v>
      </c>
      <c r="D4546" s="45">
        <v>-3.4985422740524408E-3</v>
      </c>
      <c r="E4546" s="16">
        <v>-3.2276330690820809E-2</v>
      </c>
      <c r="F4546" s="58">
        <v>96.772366930917926</v>
      </c>
      <c r="G4546" s="59">
        <v>180.40770101925312</v>
      </c>
      <c r="H4546" s="60">
        <v>-0.46359070935341962</v>
      </c>
      <c r="J4546" s="64">
        <v>4117</v>
      </c>
      <c r="K4546" s="63">
        <v>-0.86189579409918393</v>
      </c>
      <c r="L4546" s="65">
        <f t="array" ref="L4546">PRODUCT(1+D4524:D4546)-1</f>
        <v>-7.9698438341411104E-2</v>
      </c>
      <c r="M4546" t="str">
        <f t="shared" si="208"/>
        <v/>
      </c>
      <c r="N4546" s="61" t="str">
        <f t="shared" si="209"/>
        <v/>
      </c>
    </row>
    <row r="4547" spans="1:14" x14ac:dyDescent="0.25">
      <c r="A4547" s="46">
        <f t="shared" si="207"/>
        <v>4545</v>
      </c>
      <c r="B4547" s="3">
        <v>16876</v>
      </c>
      <c r="C4547" s="8">
        <v>17.28</v>
      </c>
      <c r="D4547" s="45">
        <v>1.1117612638970265E-2</v>
      </c>
      <c r="E4547" s="16">
        <v>-2.151755379387843E-2</v>
      </c>
      <c r="F4547" s="58">
        <v>97.848244620612164</v>
      </c>
      <c r="G4547" s="59">
        <v>180.40770101925312</v>
      </c>
      <c r="H4547" s="60">
        <v>-0.45762711864406613</v>
      </c>
      <c r="J4547" s="64">
        <v>4118</v>
      </c>
      <c r="K4547" s="63">
        <v>-0.86189579409918393</v>
      </c>
      <c r="L4547" s="65">
        <f t="array" ref="L4547">PRODUCT(1+D4525:D4547)-1</f>
        <v>-6.8463611859838402E-2</v>
      </c>
      <c r="M4547" t="str">
        <f t="shared" si="208"/>
        <v/>
      </c>
      <c r="N4547" s="61" t="str">
        <f t="shared" si="209"/>
        <v/>
      </c>
    </row>
    <row r="4548" spans="1:14" x14ac:dyDescent="0.25">
      <c r="A4548" s="46">
        <f t="shared" si="207"/>
        <v>4546</v>
      </c>
      <c r="B4548" s="3">
        <v>16879</v>
      </c>
      <c r="C4548" s="8">
        <v>17.57</v>
      </c>
      <c r="D4548" s="45">
        <v>1.678240740740744E-2</v>
      </c>
      <c r="E4548" s="16">
        <v>-5.09626274065067E-3</v>
      </c>
      <c r="F4548" s="58">
        <v>99.49037372593493</v>
      </c>
      <c r="G4548" s="59">
        <v>180.40770101925312</v>
      </c>
      <c r="H4548" s="60">
        <v>-0.44852479598242145</v>
      </c>
      <c r="J4548" s="64">
        <v>4119</v>
      </c>
      <c r="K4548" s="63">
        <v>-0.86189579409918393</v>
      </c>
      <c r="L4548" s="65">
        <f t="array" ref="L4548">PRODUCT(1+D4526:D4548)-1</f>
        <v>-3.6732456140350811E-2</v>
      </c>
      <c r="M4548" t="str">
        <f t="shared" si="208"/>
        <v/>
      </c>
      <c r="N4548" s="61" t="str">
        <f t="shared" si="209"/>
        <v/>
      </c>
    </row>
    <row r="4549" spans="1:14" x14ac:dyDescent="0.25">
      <c r="A4549" s="46">
        <f t="shared" ref="A4549:A4612" si="210">A4548+1</f>
        <v>4547</v>
      </c>
      <c r="B4549" s="3">
        <v>16880</v>
      </c>
      <c r="C4549" s="8">
        <v>17.45</v>
      </c>
      <c r="D4549" s="45">
        <v>-6.8298235628913018E-3</v>
      </c>
      <c r="E4549" s="16">
        <v>-1.1891279728193149E-2</v>
      </c>
      <c r="F4549" s="58">
        <v>98.810872027180679</v>
      </c>
      <c r="G4549" s="59">
        <v>180.40770101925312</v>
      </c>
      <c r="H4549" s="60">
        <v>-0.45229127432517102</v>
      </c>
      <c r="J4549" s="64">
        <v>4120</v>
      </c>
      <c r="K4549" s="63">
        <v>-0.86189579409918393</v>
      </c>
      <c r="L4549" s="65">
        <f t="array" ref="L4549">PRODUCT(1+D4527:D4549)-1</f>
        <v>-2.9477196885428492E-2</v>
      </c>
      <c r="M4549" t="str">
        <f t="shared" si="208"/>
        <v/>
      </c>
      <c r="N4549" s="61" t="str">
        <f t="shared" si="209"/>
        <v/>
      </c>
    </row>
    <row r="4550" spans="1:14" x14ac:dyDescent="0.25">
      <c r="A4550" s="46">
        <f t="shared" si="210"/>
        <v>4548</v>
      </c>
      <c r="B4550" s="3">
        <v>16881</v>
      </c>
      <c r="C4550" s="8">
        <v>17.579999999999998</v>
      </c>
      <c r="D4550" s="45">
        <v>7.4498567335243848E-3</v>
      </c>
      <c r="E4550" s="16">
        <v>-4.5300113250220653E-3</v>
      </c>
      <c r="F4550" s="58">
        <v>99.546998867497791</v>
      </c>
      <c r="G4550" s="59">
        <v>180.40770101925312</v>
      </c>
      <c r="H4550" s="60">
        <v>-0.44821092278719232</v>
      </c>
      <c r="J4550" s="64">
        <v>4121</v>
      </c>
      <c r="K4550" s="63">
        <v>-0.86189579409918393</v>
      </c>
      <c r="L4550" s="65">
        <f t="array" ref="L4550">PRODUCT(1+D4528:D4550)-1</f>
        <v>-2.8192371475953437E-2</v>
      </c>
      <c r="M4550" t="str">
        <f t="shared" si="208"/>
        <v/>
      </c>
      <c r="N4550" s="61" t="str">
        <f t="shared" si="209"/>
        <v/>
      </c>
    </row>
    <row r="4551" spans="1:14" x14ac:dyDescent="0.25">
      <c r="A4551" s="46">
        <f t="shared" si="210"/>
        <v>4549</v>
      </c>
      <c r="B4551" s="3">
        <v>16882</v>
      </c>
      <c r="C4551" s="8">
        <v>17.7</v>
      </c>
      <c r="D4551" s="45">
        <v>6.8259385665530026E-3</v>
      </c>
      <c r="E4551" s="16">
        <v>2.2650056625206361E-3</v>
      </c>
      <c r="F4551" s="58">
        <v>100.22650056625207</v>
      </c>
      <c r="G4551" s="59">
        <v>180.40770101925312</v>
      </c>
      <c r="H4551" s="60">
        <v>-0.44444444444444264</v>
      </c>
      <c r="J4551" s="64">
        <v>4122</v>
      </c>
      <c r="K4551" s="63">
        <v>-0.86189579409918393</v>
      </c>
      <c r="L4551" s="65">
        <f t="array" ref="L4551">PRODUCT(1+D4529:D4551)-1</f>
        <v>-4.0130151843817519E-2</v>
      </c>
      <c r="M4551" t="str">
        <f t="shared" si="208"/>
        <v/>
      </c>
      <c r="N4551" s="61" t="str">
        <f t="shared" si="209"/>
        <v/>
      </c>
    </row>
    <row r="4552" spans="1:14" x14ac:dyDescent="0.25">
      <c r="A4552" s="46">
        <f t="shared" si="210"/>
        <v>4550</v>
      </c>
      <c r="B4552" s="3">
        <v>16883</v>
      </c>
      <c r="C4552" s="8">
        <v>17.7</v>
      </c>
      <c r="D4552" s="45">
        <v>0</v>
      </c>
      <c r="E4552" s="16">
        <v>2.2650056625206361E-3</v>
      </c>
      <c r="F4552" s="58">
        <v>100.22650056625207</v>
      </c>
      <c r="G4552" s="59">
        <v>180.40770101925312</v>
      </c>
      <c r="H4552" s="60">
        <v>-0.44444444444444264</v>
      </c>
      <c r="J4552" s="64">
        <v>4123</v>
      </c>
      <c r="K4552" s="63">
        <v>-0.86189579409918393</v>
      </c>
      <c r="L4552" s="65">
        <f t="array" ref="L4552">PRODUCT(1+D4530:D4552)-1</f>
        <v>-3.6996735582153994E-2</v>
      </c>
      <c r="M4552" t="str">
        <f t="shared" si="208"/>
        <v/>
      </c>
      <c r="N4552" s="61" t="str">
        <f t="shared" si="209"/>
        <v/>
      </c>
    </row>
    <row r="4553" spans="1:14" x14ac:dyDescent="0.25">
      <c r="A4553" s="46">
        <f t="shared" si="210"/>
        <v>4551</v>
      </c>
      <c r="B4553" s="3">
        <v>16886</v>
      </c>
      <c r="C4553" s="8">
        <v>18.07</v>
      </c>
      <c r="D4553" s="45">
        <v>2.0903954802260039E-2</v>
      </c>
      <c r="E4553" s="16">
        <v>2.321630804077679E-2</v>
      </c>
      <c r="F4553" s="58">
        <v>102.32163080407769</v>
      </c>
      <c r="G4553" s="59">
        <v>180.40770101925312</v>
      </c>
      <c r="H4553" s="60">
        <v>-0.43283113622096481</v>
      </c>
      <c r="J4553" s="64">
        <v>4124</v>
      </c>
      <c r="K4553" s="63">
        <v>-0.86189579409918393</v>
      </c>
      <c r="L4553" s="65">
        <f t="array" ref="L4553">PRODUCT(1+D4531:D4553)-1</f>
        <v>2.0903954802260039E-2</v>
      </c>
      <c r="M4553" t="str">
        <f t="shared" si="208"/>
        <v/>
      </c>
      <c r="N4553" s="61" t="str">
        <f t="shared" si="209"/>
        <v/>
      </c>
    </row>
    <row r="4554" spans="1:14" x14ac:dyDescent="0.25">
      <c r="A4554" s="46">
        <f t="shared" si="210"/>
        <v>4552</v>
      </c>
      <c r="B4554" s="3">
        <v>16887</v>
      </c>
      <c r="C4554" s="8">
        <v>18.059999999999999</v>
      </c>
      <c r="D4554" s="45">
        <v>-5.5340343110132917E-4</v>
      </c>
      <c r="E4554" s="16">
        <v>2.2650056625148185E-2</v>
      </c>
      <c r="F4554" s="58">
        <v>102.26500566251482</v>
      </c>
      <c r="G4554" s="59">
        <v>180.40770101925312</v>
      </c>
      <c r="H4554" s="60">
        <v>-0.43314500941619394</v>
      </c>
      <c r="J4554" s="64">
        <v>4125</v>
      </c>
      <c r="K4554" s="63">
        <v>-0.86189579409918393</v>
      </c>
      <c r="L4554" s="65">
        <f t="array" ref="L4554">PRODUCT(1+D4532:D4554)-1</f>
        <v>3.9723661485319806E-2</v>
      </c>
      <c r="M4554" t="str">
        <f t="shared" si="208"/>
        <v/>
      </c>
      <c r="N4554" s="61" t="str">
        <f t="shared" si="209"/>
        <v/>
      </c>
    </row>
    <row r="4555" spans="1:14" x14ac:dyDescent="0.25">
      <c r="A4555" s="46">
        <f t="shared" si="210"/>
        <v>4553</v>
      </c>
      <c r="B4555" s="3">
        <v>16888</v>
      </c>
      <c r="C4555" s="8">
        <v>17.95</v>
      </c>
      <c r="D4555" s="45">
        <v>-6.0908084163897591E-3</v>
      </c>
      <c r="E4555" s="16">
        <v>1.6421291053234199E-2</v>
      </c>
      <c r="F4555" s="58">
        <v>101.64212910532342</v>
      </c>
      <c r="G4555" s="59">
        <v>180.40770101925312</v>
      </c>
      <c r="H4555" s="60">
        <v>-0.43659761456371438</v>
      </c>
      <c r="J4555" s="64">
        <v>4126</v>
      </c>
      <c r="K4555" s="63">
        <v>-0.86189579409918393</v>
      </c>
      <c r="L4555" s="65">
        <f t="array" ref="L4555">PRODUCT(1+D4533:D4555)-1</f>
        <v>1.2979683972912825E-2</v>
      </c>
      <c r="M4555" t="str">
        <f t="shared" si="208"/>
        <v/>
      </c>
      <c r="N4555" s="61" t="str">
        <f t="shared" si="209"/>
        <v/>
      </c>
    </row>
    <row r="4556" spans="1:14" x14ac:dyDescent="0.25">
      <c r="A4556" s="46">
        <f t="shared" si="210"/>
        <v>4554</v>
      </c>
      <c r="B4556" s="3">
        <v>16889</v>
      </c>
      <c r="C4556" s="8">
        <v>17.93</v>
      </c>
      <c r="D4556" s="45">
        <v>-1.1142061281337323E-3</v>
      </c>
      <c r="E4556" s="16">
        <v>1.528878822197699E-2</v>
      </c>
      <c r="F4556" s="58">
        <v>101.5288788221977</v>
      </c>
      <c r="G4556" s="59">
        <v>180.40770101925312</v>
      </c>
      <c r="H4556" s="60">
        <v>-0.43722536095417275</v>
      </c>
      <c r="J4556" s="64">
        <v>4127</v>
      </c>
      <c r="K4556" s="63">
        <v>-0.86189579409918393</v>
      </c>
      <c r="L4556" s="65">
        <f t="array" ref="L4556">PRODUCT(1+D4534:D4556)-1</f>
        <v>6.031933767001818E-2</v>
      </c>
      <c r="M4556" t="str">
        <f t="shared" si="208"/>
        <v/>
      </c>
      <c r="N4556" s="61" t="str">
        <f t="shared" si="209"/>
        <v/>
      </c>
    </row>
    <row r="4557" spans="1:14" x14ac:dyDescent="0.25">
      <c r="A4557" s="46">
        <f t="shared" si="210"/>
        <v>4555</v>
      </c>
      <c r="B4557" s="3">
        <v>16890</v>
      </c>
      <c r="C4557" s="8">
        <v>18.04</v>
      </c>
      <c r="D4557" s="45">
        <v>6.1349693251533388E-3</v>
      </c>
      <c r="E4557" s="16">
        <v>2.1517553793890976E-2</v>
      </c>
      <c r="F4557" s="58">
        <v>102.1517553793891</v>
      </c>
      <c r="G4557" s="59">
        <v>180.40770101925312</v>
      </c>
      <c r="H4557" s="60">
        <v>-0.43377275580665231</v>
      </c>
      <c r="J4557" s="64">
        <v>4128</v>
      </c>
      <c r="K4557" s="63">
        <v>-0.86189579409918393</v>
      </c>
      <c r="L4557" s="65">
        <f t="array" ref="L4557">PRODUCT(1+D4535:D4557)-1</f>
        <v>7.3170731707318026E-2</v>
      </c>
      <c r="M4557" t="str">
        <f t="shared" si="208"/>
        <v/>
      </c>
      <c r="N4557" s="61" t="str">
        <f t="shared" si="209"/>
        <v/>
      </c>
    </row>
    <row r="4558" spans="1:14" x14ac:dyDescent="0.25">
      <c r="A4558" s="46">
        <f t="shared" si="210"/>
        <v>4556</v>
      </c>
      <c r="B4558" s="3">
        <v>16893</v>
      </c>
      <c r="C4558" s="8">
        <v>18.059999999999999</v>
      </c>
      <c r="D4558" s="45">
        <v>1.1086474501107446E-3</v>
      </c>
      <c r="E4558" s="16">
        <v>2.2650056625147963E-2</v>
      </c>
      <c r="F4558" s="58">
        <v>102.2650056625148</v>
      </c>
      <c r="G4558" s="59">
        <v>180.40770101925312</v>
      </c>
      <c r="H4558" s="60">
        <v>-0.43314500941619416</v>
      </c>
      <c r="J4558" s="64">
        <v>4129</v>
      </c>
      <c r="K4558" s="63">
        <v>-0.86189579409918393</v>
      </c>
      <c r="L4558" s="65">
        <f t="array" ref="L4558">PRODUCT(1+D4536:D4558)-1</f>
        <v>5.3061224489796555E-2</v>
      </c>
      <c r="M4558" t="str">
        <f t="shared" si="208"/>
        <v/>
      </c>
      <c r="N4558" s="61" t="str">
        <f t="shared" si="209"/>
        <v/>
      </c>
    </row>
    <row r="4559" spans="1:14" x14ac:dyDescent="0.25">
      <c r="A4559" s="46">
        <f t="shared" si="210"/>
        <v>4557</v>
      </c>
      <c r="B4559" s="3">
        <v>16894</v>
      </c>
      <c r="C4559" s="8">
        <v>18.07</v>
      </c>
      <c r="D4559" s="45">
        <v>5.5370985603553358E-4</v>
      </c>
      <c r="E4559" s="16">
        <v>2.3216308040776568E-2</v>
      </c>
      <c r="F4559" s="58">
        <v>102.32163080407766</v>
      </c>
      <c r="G4559" s="59">
        <v>180.40770101925312</v>
      </c>
      <c r="H4559" s="60">
        <v>-0.43283113622096492</v>
      </c>
      <c r="J4559" s="64">
        <v>4130</v>
      </c>
      <c r="K4559" s="63">
        <v>-0.86189579409918393</v>
      </c>
      <c r="L4559" s="65">
        <f t="array" ref="L4559">PRODUCT(1+D4537:D4559)-1</f>
        <v>4.5717592592593004E-2</v>
      </c>
      <c r="M4559" t="str">
        <f t="shared" si="208"/>
        <v/>
      </c>
      <c r="N4559" s="61" t="str">
        <f t="shared" si="209"/>
        <v/>
      </c>
    </row>
    <row r="4560" spans="1:14" x14ac:dyDescent="0.25">
      <c r="A4560" s="46">
        <f t="shared" si="210"/>
        <v>4558</v>
      </c>
      <c r="B4560" s="3">
        <v>16895</v>
      </c>
      <c r="C4560" s="8">
        <v>18.38</v>
      </c>
      <c r="D4560" s="45">
        <v>1.7155506364139317E-2</v>
      </c>
      <c r="E4560" s="16">
        <v>4.0770101925261315E-2</v>
      </c>
      <c r="F4560" s="58">
        <v>104.07701019252613</v>
      </c>
      <c r="G4560" s="59">
        <v>180.40770101925312</v>
      </c>
      <c r="H4560" s="60">
        <v>-0.42310106716886198</v>
      </c>
      <c r="J4560" s="64">
        <v>4131</v>
      </c>
      <c r="K4560" s="63">
        <v>-0.86189579409918393</v>
      </c>
      <c r="L4560" s="65">
        <f t="array" ref="L4560">PRODUCT(1+D4538:D4560)-1</f>
        <v>6.7983730389308716E-2</v>
      </c>
      <c r="M4560" t="str">
        <f t="shared" si="208"/>
        <v/>
      </c>
      <c r="N4560" s="61" t="str">
        <f t="shared" si="209"/>
        <v/>
      </c>
    </row>
    <row r="4561" spans="1:14" x14ac:dyDescent="0.25">
      <c r="A4561" s="46">
        <f t="shared" si="210"/>
        <v>4559</v>
      </c>
      <c r="B4561" s="3">
        <v>16896</v>
      </c>
      <c r="C4561" s="8">
        <v>18.579999999999998</v>
      </c>
      <c r="D4561" s="45">
        <v>1.0881392818280711E-2</v>
      </c>
      <c r="E4561" s="16">
        <v>5.2095130237832077E-2</v>
      </c>
      <c r="F4561" s="58">
        <v>105.2095130237832</v>
      </c>
      <c r="G4561" s="59">
        <v>180.40770101925312</v>
      </c>
      <c r="H4561" s="60">
        <v>-0.41682360326427959</v>
      </c>
      <c r="J4561" s="64">
        <v>4132</v>
      </c>
      <c r="K4561" s="63">
        <v>-0.86189579409918393</v>
      </c>
      <c r="L4561" s="65">
        <f t="array" ref="L4561">PRODUCT(1+D4539:D4561)-1</f>
        <v>8.7185488589818672E-2</v>
      </c>
      <c r="M4561" t="str">
        <f t="shared" si="208"/>
        <v/>
      </c>
      <c r="N4561" s="61" t="str">
        <f t="shared" si="209"/>
        <v/>
      </c>
    </row>
    <row r="4562" spans="1:14" x14ac:dyDescent="0.25">
      <c r="A4562" s="46">
        <f t="shared" si="210"/>
        <v>4560</v>
      </c>
      <c r="B4562" s="3">
        <v>16897</v>
      </c>
      <c r="C4562" s="8">
        <v>18.54</v>
      </c>
      <c r="D4562" s="45">
        <v>-2.1528525296016232E-3</v>
      </c>
      <c r="E4562" s="16">
        <v>4.9830124575318102E-2</v>
      </c>
      <c r="F4562" s="58">
        <v>104.98301245753181</v>
      </c>
      <c r="G4562" s="59">
        <v>180.40770101925312</v>
      </c>
      <c r="H4562" s="60">
        <v>-0.41807909604519589</v>
      </c>
      <c r="J4562" s="64">
        <v>4133</v>
      </c>
      <c r="K4562" s="63">
        <v>-0.86189579409918393</v>
      </c>
      <c r="L4562" s="65">
        <f t="array" ref="L4562">PRODUCT(1+D4540:D4562)-1</f>
        <v>7.3537927041112283E-2</v>
      </c>
      <c r="M4562" t="str">
        <f t="shared" si="208"/>
        <v/>
      </c>
      <c r="N4562" s="61" t="str">
        <f t="shared" si="209"/>
        <v/>
      </c>
    </row>
    <row r="4563" spans="1:14" x14ac:dyDescent="0.25">
      <c r="A4563" s="46">
        <f t="shared" si="210"/>
        <v>4561</v>
      </c>
      <c r="B4563" s="3">
        <v>16900</v>
      </c>
      <c r="C4563" s="8">
        <v>18.62</v>
      </c>
      <c r="D4563" s="45">
        <v>4.3149946062568389E-3</v>
      </c>
      <c r="E4563" s="16">
        <v>5.4360135900346496E-2</v>
      </c>
      <c r="F4563" s="58">
        <v>105.43601359003465</v>
      </c>
      <c r="G4563" s="59">
        <v>180.40770101925312</v>
      </c>
      <c r="H4563" s="60">
        <v>-0.41556811048336284</v>
      </c>
      <c r="J4563" s="64">
        <v>4134</v>
      </c>
      <c r="K4563" s="63">
        <v>-0.86189579409918393</v>
      </c>
      <c r="L4563" s="65">
        <f t="array" ref="L4563">PRODUCT(1+D4541:D4563)-1</f>
        <v>8.3187899941826737E-2</v>
      </c>
      <c r="M4563" t="str">
        <f t="shared" si="208"/>
        <v/>
      </c>
      <c r="N4563" s="61" t="str">
        <f t="shared" si="209"/>
        <v/>
      </c>
    </row>
    <row r="4564" spans="1:14" x14ac:dyDescent="0.25">
      <c r="A4564" s="46">
        <f t="shared" si="210"/>
        <v>4562</v>
      </c>
      <c r="B4564" s="3">
        <v>16901</v>
      </c>
      <c r="C4564" s="8">
        <v>18.88</v>
      </c>
      <c r="D4564" s="45">
        <v>1.396348012889348E-2</v>
      </c>
      <c r="E4564" s="16">
        <v>6.9082672706688442E-2</v>
      </c>
      <c r="F4564" s="58">
        <v>106.90826727066884</v>
      </c>
      <c r="G4564" s="59">
        <v>180.40770101925312</v>
      </c>
      <c r="H4564" s="60">
        <v>-0.40740740740740555</v>
      </c>
      <c r="J4564" s="64">
        <v>4135</v>
      </c>
      <c r="K4564" s="63">
        <v>-0.86189579409918393</v>
      </c>
      <c r="L4564" s="65">
        <f t="array" ref="L4564">PRODUCT(1+D4542:D4564)-1</f>
        <v>8.8811995386389953E-2</v>
      </c>
      <c r="M4564" t="str">
        <f t="shared" si="208"/>
        <v/>
      </c>
      <c r="N4564" s="61" t="str">
        <f t="shared" si="209"/>
        <v/>
      </c>
    </row>
    <row r="4565" spans="1:14" x14ac:dyDescent="0.25">
      <c r="A4565" s="46">
        <f t="shared" si="210"/>
        <v>4563</v>
      </c>
      <c r="B4565" s="3">
        <v>16902</v>
      </c>
      <c r="C4565" s="8">
        <v>18.809999999999999</v>
      </c>
      <c r="D4565" s="45">
        <v>-3.7076271186440302E-3</v>
      </c>
      <c r="E4565" s="16">
        <v>6.5118912797288653E-2</v>
      </c>
      <c r="F4565" s="58">
        <v>106.51189127972887</v>
      </c>
      <c r="G4565" s="59">
        <v>180.40770101925312</v>
      </c>
      <c r="H4565" s="60">
        <v>-0.40960451977400947</v>
      </c>
      <c r="J4565" s="64">
        <v>4136</v>
      </c>
      <c r="K4565" s="63">
        <v>-0.86189579409918393</v>
      </c>
      <c r="L4565" s="65">
        <f t="array" ref="L4565">PRODUCT(1+D4543:D4565)-1</f>
        <v>7.5471698113207752E-2</v>
      </c>
      <c r="M4565" t="str">
        <f t="shared" si="208"/>
        <v/>
      </c>
      <c r="N4565" s="61" t="str">
        <f t="shared" si="209"/>
        <v/>
      </c>
    </row>
    <row r="4566" spans="1:14" x14ac:dyDescent="0.25">
      <c r="A4566" s="46">
        <f t="shared" si="210"/>
        <v>4564</v>
      </c>
      <c r="B4566" s="3">
        <v>16903</v>
      </c>
      <c r="C4566" s="8">
        <v>18.77</v>
      </c>
      <c r="D4566" s="45">
        <v>-2.1265284423178654E-3</v>
      </c>
      <c r="E4566" s="16">
        <v>6.2853907134774456E-2</v>
      </c>
      <c r="F4566" s="58">
        <v>106.28539071347744</v>
      </c>
      <c r="G4566" s="59">
        <v>180.40770101925312</v>
      </c>
      <c r="H4566" s="60">
        <v>-0.4108600125549261</v>
      </c>
      <c r="J4566" s="64">
        <v>4137</v>
      </c>
      <c r="K4566" s="63">
        <v>-0.86189579409918393</v>
      </c>
      <c r="L4566" s="65">
        <f t="array" ref="L4566">PRODUCT(1+D4544:D4566)-1</f>
        <v>7.9976985040276505E-2</v>
      </c>
      <c r="M4566" t="str">
        <f t="shared" si="208"/>
        <v/>
      </c>
      <c r="N4566" s="61" t="str">
        <f t="shared" si="209"/>
        <v/>
      </c>
    </row>
    <row r="4567" spans="1:14" x14ac:dyDescent="0.25">
      <c r="A4567" s="46">
        <f t="shared" si="210"/>
        <v>4565</v>
      </c>
      <c r="B4567" s="3">
        <v>16904</v>
      </c>
      <c r="C4567" s="8">
        <v>18.77</v>
      </c>
      <c r="D4567" s="45">
        <v>0</v>
      </c>
      <c r="E4567" s="16">
        <v>6.2853907134774456E-2</v>
      </c>
      <c r="F4567" s="58">
        <v>106.28539071347744</v>
      </c>
      <c r="G4567" s="59">
        <v>180.40770101925312</v>
      </c>
      <c r="H4567" s="60">
        <v>-0.4108600125549261</v>
      </c>
      <c r="J4567" s="64">
        <v>4138</v>
      </c>
      <c r="K4567" s="63">
        <v>-0.86189579409918393</v>
      </c>
      <c r="L4567" s="65">
        <f t="array" ref="L4567">PRODUCT(1+D4545:D4567)-1</f>
        <v>7.7497129735935699E-2</v>
      </c>
      <c r="M4567" t="str">
        <f t="shared" si="208"/>
        <v/>
      </c>
      <c r="N4567" s="61" t="str">
        <f t="shared" si="209"/>
        <v/>
      </c>
    </row>
    <row r="4568" spans="1:14" x14ac:dyDescent="0.25">
      <c r="A4568" s="46">
        <f t="shared" si="210"/>
        <v>4566</v>
      </c>
      <c r="B4568" s="3">
        <v>16907</v>
      </c>
      <c r="C4568" s="8">
        <v>18.62</v>
      </c>
      <c r="D4568" s="45">
        <v>-7.9914757591901253E-3</v>
      </c>
      <c r="E4568" s="16">
        <v>5.4360135900346496E-2</v>
      </c>
      <c r="F4568" s="58">
        <v>105.43601359003465</v>
      </c>
      <c r="G4568" s="59">
        <v>180.40770101925312</v>
      </c>
      <c r="H4568" s="60">
        <v>-0.41556811048336284</v>
      </c>
      <c r="J4568" s="64">
        <v>4139</v>
      </c>
      <c r="K4568" s="63">
        <v>-0.86189579409918393</v>
      </c>
      <c r="L4568" s="65">
        <f t="array" ref="L4568">PRODUCT(1+D4546:D4568)-1</f>
        <v>8.571428571428652E-2</v>
      </c>
      <c r="M4568" t="str">
        <f t="shared" si="208"/>
        <v/>
      </c>
      <c r="N4568" s="61" t="str">
        <f t="shared" si="209"/>
        <v/>
      </c>
    </row>
    <row r="4569" spans="1:14" x14ac:dyDescent="0.25">
      <c r="A4569" s="46">
        <f t="shared" si="210"/>
        <v>4567</v>
      </c>
      <c r="B4569" s="3">
        <v>16908</v>
      </c>
      <c r="C4569" s="8">
        <v>18.87</v>
      </c>
      <c r="D4569" s="45">
        <v>1.3426423200859183E-2</v>
      </c>
      <c r="E4569" s="16">
        <v>6.8516421291060059E-2</v>
      </c>
      <c r="F4569" s="58">
        <v>106.85164212910601</v>
      </c>
      <c r="G4569" s="59">
        <v>180.40770101925312</v>
      </c>
      <c r="H4569" s="60">
        <v>-0.40772128060263457</v>
      </c>
      <c r="J4569" s="64">
        <v>4140</v>
      </c>
      <c r="K4569" s="63">
        <v>-0.86189579409918393</v>
      </c>
      <c r="L4569" s="65">
        <f t="array" ref="L4569">PRODUCT(1+D4547:D4569)-1</f>
        <v>0.10415447630193087</v>
      </c>
      <c r="M4569" t="str">
        <f t="shared" si="208"/>
        <v/>
      </c>
      <c r="N4569" s="61" t="str">
        <f t="shared" si="209"/>
        <v/>
      </c>
    </row>
    <row r="4570" spans="1:14" x14ac:dyDescent="0.25">
      <c r="A4570" s="46">
        <f t="shared" si="210"/>
        <v>4568</v>
      </c>
      <c r="B4570" s="3">
        <v>16909</v>
      </c>
      <c r="C4570" s="8">
        <v>18.84</v>
      </c>
      <c r="D4570" s="45">
        <v>-1.5898251192369983E-3</v>
      </c>
      <c r="E4570" s="16">
        <v>6.6817667044174245E-2</v>
      </c>
      <c r="F4570" s="58">
        <v>106.68176670441743</v>
      </c>
      <c r="G4570" s="59">
        <v>180.40770101925312</v>
      </c>
      <c r="H4570" s="60">
        <v>-0.40866290018832208</v>
      </c>
      <c r="J4570" s="64">
        <v>4141</v>
      </c>
      <c r="K4570" s="63">
        <v>-0.86189579409918393</v>
      </c>
      <c r="L4570" s="65">
        <f t="array" ref="L4570">PRODUCT(1+D4548:D4570)-1</f>
        <v>9.0277777777777901E-2</v>
      </c>
      <c r="M4570" t="str">
        <f t="shared" ref="M4570:M4633" si="211">IF(AND(L4570&lt;=-0.25,MIN(L4548:L4569)&gt;-0.25),1,"")</f>
        <v/>
      </c>
      <c r="N4570" s="61" t="str">
        <f t="shared" si="209"/>
        <v/>
      </c>
    </row>
    <row r="4571" spans="1:14" x14ac:dyDescent="0.25">
      <c r="A4571" s="46">
        <f t="shared" si="210"/>
        <v>4569</v>
      </c>
      <c r="B4571" s="3">
        <v>16910</v>
      </c>
      <c r="C4571" s="8">
        <v>18.899999999999999</v>
      </c>
      <c r="D4571" s="45">
        <v>3.1847133757960666E-3</v>
      </c>
      <c r="E4571" s="16">
        <v>7.0215175537945429E-2</v>
      </c>
      <c r="F4571" s="58">
        <v>107.02151755379454</v>
      </c>
      <c r="G4571" s="59">
        <v>180.40770101925312</v>
      </c>
      <c r="H4571" s="60">
        <v>-0.4067796610169474</v>
      </c>
      <c r="J4571" s="64">
        <v>4142</v>
      </c>
      <c r="K4571" s="63">
        <v>-0.86189579409918393</v>
      </c>
      <c r="L4571" s="65">
        <f t="array" ref="L4571">PRODUCT(1+D4549:D4571)-1</f>
        <v>7.5697211155378197E-2</v>
      </c>
      <c r="M4571" t="str">
        <f t="shared" si="211"/>
        <v/>
      </c>
      <c r="N4571" s="61" t="str">
        <f t="shared" si="209"/>
        <v/>
      </c>
    </row>
    <row r="4572" spans="1:14" x14ac:dyDescent="0.25">
      <c r="A4572" s="46">
        <f t="shared" si="210"/>
        <v>4570</v>
      </c>
      <c r="B4572" s="3">
        <v>16914</v>
      </c>
      <c r="C4572" s="8">
        <v>18.88</v>
      </c>
      <c r="D4572" s="45">
        <v>-1.0582010582009804E-3</v>
      </c>
      <c r="E4572" s="16">
        <v>6.9082672706688442E-2</v>
      </c>
      <c r="F4572" s="58">
        <v>106.90826727066884</v>
      </c>
      <c r="G4572" s="59">
        <v>180.40770101925312</v>
      </c>
      <c r="H4572" s="60">
        <v>-0.40740740740740555</v>
      </c>
      <c r="J4572" s="64">
        <v>4143</v>
      </c>
      <c r="K4572" s="63">
        <v>-0.86189579409918393</v>
      </c>
      <c r="L4572" s="65">
        <f t="array" ref="L4572">PRODUCT(1+D4550:D4572)-1</f>
        <v>8.1948424068768233E-2</v>
      </c>
      <c r="M4572" t="str">
        <f t="shared" si="211"/>
        <v/>
      </c>
      <c r="N4572" s="61" t="str">
        <f t="shared" si="209"/>
        <v/>
      </c>
    </row>
    <row r="4573" spans="1:14" x14ac:dyDescent="0.25">
      <c r="A4573" s="46">
        <f t="shared" si="210"/>
        <v>4571</v>
      </c>
      <c r="B4573" s="3">
        <v>16915</v>
      </c>
      <c r="C4573" s="8">
        <v>18.84</v>
      </c>
      <c r="D4573" s="45">
        <v>-2.1186440677966045E-3</v>
      </c>
      <c r="E4573" s="16">
        <v>6.6817667044174245E-2</v>
      </c>
      <c r="F4573" s="58">
        <v>106.68176670441743</v>
      </c>
      <c r="G4573" s="59">
        <v>180.40770101925312</v>
      </c>
      <c r="H4573" s="60">
        <v>-0.40866290018832208</v>
      </c>
      <c r="J4573" s="64">
        <v>4144</v>
      </c>
      <c r="K4573" s="63">
        <v>-0.86189579409918393</v>
      </c>
      <c r="L4573" s="65">
        <f t="array" ref="L4573">PRODUCT(1+D4551:D4573)-1</f>
        <v>7.1672354948805195E-2</v>
      </c>
      <c r="M4573" t="str">
        <f t="shared" si="211"/>
        <v/>
      </c>
      <c r="N4573" s="61" t="str">
        <f t="shared" si="209"/>
        <v/>
      </c>
    </row>
    <row r="4574" spans="1:14" x14ac:dyDescent="0.25">
      <c r="A4574" s="46">
        <f t="shared" si="210"/>
        <v>4572</v>
      </c>
      <c r="B4574" s="3">
        <v>16916</v>
      </c>
      <c r="C4574" s="8">
        <v>18.649999999999999</v>
      </c>
      <c r="D4574" s="45">
        <v>-1.0084925690021285E-2</v>
      </c>
      <c r="E4574" s="16">
        <v>5.6058890147231866E-2</v>
      </c>
      <c r="F4574" s="58">
        <v>105.60588901472319</v>
      </c>
      <c r="G4574" s="59">
        <v>180.40770101925312</v>
      </c>
      <c r="H4574" s="60">
        <v>-0.41462649089767556</v>
      </c>
      <c r="J4574" s="64">
        <v>4145</v>
      </c>
      <c r="K4574" s="63">
        <v>-0.86189579409918393</v>
      </c>
      <c r="L4574" s="65">
        <f t="array" ref="L4574">PRODUCT(1+D4552:D4574)-1</f>
        <v>5.3672316384180352E-2</v>
      </c>
      <c r="M4574" t="str">
        <f t="shared" si="211"/>
        <v/>
      </c>
      <c r="N4574" s="61" t="str">
        <f t="shared" si="209"/>
        <v/>
      </c>
    </row>
    <row r="4575" spans="1:14" x14ac:dyDescent="0.25">
      <c r="A4575" s="46">
        <f t="shared" si="210"/>
        <v>4573</v>
      </c>
      <c r="B4575" s="3">
        <v>16917</v>
      </c>
      <c r="C4575" s="8">
        <v>18.54</v>
      </c>
      <c r="D4575" s="45">
        <v>-5.8981233243967646E-3</v>
      </c>
      <c r="E4575" s="16">
        <v>4.983012457531788E-2</v>
      </c>
      <c r="F4575" s="58">
        <v>104.98301245753179</v>
      </c>
      <c r="G4575" s="59">
        <v>180.40770101925312</v>
      </c>
      <c r="H4575" s="60">
        <v>-0.418079096045196</v>
      </c>
      <c r="J4575" s="64">
        <v>4146</v>
      </c>
      <c r="K4575" s="63">
        <v>-0.86189579409918393</v>
      </c>
      <c r="L4575" s="65">
        <f t="array" ref="L4575">PRODUCT(1+D4553:D4575)-1</f>
        <v>4.7457627118643542E-2</v>
      </c>
      <c r="M4575" t="str">
        <f t="shared" si="211"/>
        <v/>
      </c>
      <c r="N4575" s="61" t="str">
        <f t="shared" si="209"/>
        <v/>
      </c>
    </row>
    <row r="4576" spans="1:14" x14ac:dyDescent="0.25">
      <c r="A4576" s="46">
        <f t="shared" si="210"/>
        <v>4574</v>
      </c>
      <c r="B4576" s="3">
        <v>16918</v>
      </c>
      <c r="C4576" s="8">
        <v>18.579999999999998</v>
      </c>
      <c r="D4576" s="45">
        <v>2.1574973031284195E-3</v>
      </c>
      <c r="E4576" s="16">
        <v>5.2095130237832077E-2</v>
      </c>
      <c r="F4576" s="58">
        <v>105.2095130237832</v>
      </c>
      <c r="G4576" s="59">
        <v>180.40770101925312</v>
      </c>
      <c r="H4576" s="60">
        <v>-0.41682360326427959</v>
      </c>
      <c r="J4576" s="64">
        <v>4147</v>
      </c>
      <c r="K4576" s="63">
        <v>-0.86189579409918393</v>
      </c>
      <c r="L4576" s="65">
        <f t="array" ref="L4576">PRODUCT(1+D4554:D4576)-1</f>
        <v>2.8223574986164346E-2</v>
      </c>
      <c r="M4576" t="str">
        <f t="shared" si="211"/>
        <v/>
      </c>
      <c r="N4576" s="61" t="str">
        <f t="shared" si="209"/>
        <v/>
      </c>
    </row>
    <row r="4577" spans="1:14" x14ac:dyDescent="0.25">
      <c r="A4577" s="46">
        <f t="shared" si="210"/>
        <v>4575</v>
      </c>
      <c r="B4577" s="3">
        <v>16921</v>
      </c>
      <c r="C4577" s="8">
        <v>18.72</v>
      </c>
      <c r="D4577" s="45">
        <v>7.5349838536060698E-3</v>
      </c>
      <c r="E4577" s="16">
        <v>6.0022650056631655E-2</v>
      </c>
      <c r="F4577" s="58">
        <v>106.00226500566316</v>
      </c>
      <c r="G4577" s="59">
        <v>180.40770101925312</v>
      </c>
      <c r="H4577" s="60">
        <v>-0.41242937853107176</v>
      </c>
      <c r="J4577" s="64">
        <v>4148</v>
      </c>
      <c r="K4577" s="63">
        <v>-0.86189579409918393</v>
      </c>
      <c r="L4577" s="65">
        <f t="array" ref="L4577">PRODUCT(1+D4555:D4577)-1</f>
        <v>3.6544850498338555E-2</v>
      </c>
      <c r="M4577" t="str">
        <f t="shared" si="211"/>
        <v/>
      </c>
      <c r="N4577" s="61" t="str">
        <f t="shared" si="209"/>
        <v/>
      </c>
    </row>
    <row r="4578" spans="1:14" x14ac:dyDescent="0.25">
      <c r="A4578" s="46">
        <f t="shared" si="210"/>
        <v>4576</v>
      </c>
      <c r="B4578" s="3">
        <v>16922</v>
      </c>
      <c r="C4578" s="8">
        <v>18.760000000000002</v>
      </c>
      <c r="D4578" s="45">
        <v>2.1367521367523512E-3</v>
      </c>
      <c r="E4578" s="16">
        <v>6.2287655719146073E-2</v>
      </c>
      <c r="F4578" s="58">
        <v>106.22876557191461</v>
      </c>
      <c r="G4578" s="59">
        <v>180.40770101925312</v>
      </c>
      <c r="H4578" s="60">
        <v>-0.41117388575015501</v>
      </c>
      <c r="J4578" s="64">
        <v>4149</v>
      </c>
      <c r="K4578" s="63">
        <v>-0.86189579409918393</v>
      </c>
      <c r="L4578" s="65">
        <f t="array" ref="L4578">PRODUCT(1+D4556:D4578)-1</f>
        <v>4.5125348189414716E-2</v>
      </c>
      <c r="M4578" t="str">
        <f t="shared" si="211"/>
        <v/>
      </c>
      <c r="N4578" s="61" t="str">
        <f t="shared" si="209"/>
        <v/>
      </c>
    </row>
    <row r="4579" spans="1:14" x14ac:dyDescent="0.25">
      <c r="A4579" s="46">
        <f t="shared" si="210"/>
        <v>4577</v>
      </c>
      <c r="B4579" s="3">
        <v>16923</v>
      </c>
      <c r="C4579" s="8">
        <v>18.71</v>
      </c>
      <c r="D4579" s="45">
        <v>-2.6652452025586193E-3</v>
      </c>
      <c r="E4579" s="16">
        <v>5.9456398641003272E-2</v>
      </c>
      <c r="F4579" s="58">
        <v>105.94563986410033</v>
      </c>
      <c r="G4579" s="59">
        <v>180.40770101925312</v>
      </c>
      <c r="H4579" s="60">
        <v>-0.41274325172630077</v>
      </c>
      <c r="J4579" s="64">
        <v>4150</v>
      </c>
      <c r="K4579" s="63">
        <v>-0.86189579409918393</v>
      </c>
      <c r="L4579" s="65">
        <f t="array" ref="L4579">PRODUCT(1+D4557:D4579)-1</f>
        <v>4.3502509760177999E-2</v>
      </c>
      <c r="M4579" t="str">
        <f t="shared" si="211"/>
        <v/>
      </c>
      <c r="N4579" s="61" t="str">
        <f t="shared" si="209"/>
        <v/>
      </c>
    </row>
    <row r="4580" spans="1:14" x14ac:dyDescent="0.25">
      <c r="A4580" s="46">
        <f t="shared" si="210"/>
        <v>4578</v>
      </c>
      <c r="B4580" s="3">
        <v>16924</v>
      </c>
      <c r="C4580" s="8">
        <v>18.62</v>
      </c>
      <c r="D4580" s="45">
        <v>-4.8102618920363716E-3</v>
      </c>
      <c r="E4580" s="16">
        <v>5.4360135900346274E-2</v>
      </c>
      <c r="F4580" s="58">
        <v>105.43601359003463</v>
      </c>
      <c r="G4580" s="59">
        <v>180.40770101925312</v>
      </c>
      <c r="H4580" s="60">
        <v>-0.41556811048336295</v>
      </c>
      <c r="J4580" s="64">
        <v>4151</v>
      </c>
      <c r="K4580" s="63">
        <v>-0.86189579409918393</v>
      </c>
      <c r="L4580" s="65">
        <f t="array" ref="L4580">PRODUCT(1+D4558:D4580)-1</f>
        <v>3.2150776053214924E-2</v>
      </c>
      <c r="M4580" t="str">
        <f t="shared" si="211"/>
        <v/>
      </c>
      <c r="N4580" s="61" t="str">
        <f t="shared" si="209"/>
        <v/>
      </c>
    </row>
    <row r="4581" spans="1:14" x14ac:dyDescent="0.25">
      <c r="A4581" s="46">
        <f t="shared" si="210"/>
        <v>4579</v>
      </c>
      <c r="B4581" s="3">
        <v>16925</v>
      </c>
      <c r="C4581" s="8">
        <v>18.46</v>
      </c>
      <c r="D4581" s="45">
        <v>-8.5929108485499617E-3</v>
      </c>
      <c r="E4581" s="16">
        <v>4.5300113250289487E-2</v>
      </c>
      <c r="F4581" s="58">
        <v>104.53001132502895</v>
      </c>
      <c r="G4581" s="59">
        <v>180.40770101925312</v>
      </c>
      <c r="H4581" s="60">
        <v>-0.42059008160702904</v>
      </c>
      <c r="J4581" s="64">
        <v>4152</v>
      </c>
      <c r="K4581" s="63">
        <v>-0.86189579409918393</v>
      </c>
      <c r="L4581" s="65">
        <f t="array" ref="L4581">PRODUCT(1+D4559:D4581)-1</f>
        <v>2.2148394241417568E-2</v>
      </c>
      <c r="M4581" t="str">
        <f t="shared" si="211"/>
        <v/>
      </c>
      <c r="N4581" s="61" t="str">
        <f t="shared" ref="N4581:N4644" si="212">IF(AND(M4581=1,SUM(M4353:M4580)=0),1,"")</f>
        <v/>
      </c>
    </row>
    <row r="4582" spans="1:14" x14ac:dyDescent="0.25">
      <c r="A4582" s="46">
        <f t="shared" si="210"/>
        <v>4580</v>
      </c>
      <c r="B4582" s="3">
        <v>16928</v>
      </c>
      <c r="C4582" s="8">
        <v>18.260000000000002</v>
      </c>
      <c r="D4582" s="45">
        <v>-1.0834236186348822E-2</v>
      </c>
      <c r="E4582" s="16">
        <v>3.3975084937718725E-2</v>
      </c>
      <c r="F4582" s="58">
        <v>103.39750849377187</v>
      </c>
      <c r="G4582" s="59">
        <v>180.40770101925312</v>
      </c>
      <c r="H4582" s="60">
        <v>-0.42686754551161166</v>
      </c>
      <c r="J4582" s="64">
        <v>4153</v>
      </c>
      <c r="K4582" s="63">
        <v>-0.86189579409918393</v>
      </c>
      <c r="L4582" s="65">
        <f t="array" ref="L4582">PRODUCT(1+D4560:D4582)-1</f>
        <v>1.0514665190924255E-2</v>
      </c>
      <c r="M4582" t="str">
        <f t="shared" si="211"/>
        <v/>
      </c>
      <c r="N4582" s="61" t="str">
        <f t="shared" si="212"/>
        <v/>
      </c>
    </row>
    <row r="4583" spans="1:14" x14ac:dyDescent="0.25">
      <c r="A4583" s="46">
        <f t="shared" si="210"/>
        <v>4581</v>
      </c>
      <c r="B4583" s="3">
        <v>16929</v>
      </c>
      <c r="C4583" s="8">
        <v>18.510000000000002</v>
      </c>
      <c r="D4583" s="45">
        <v>1.3691128148959564E-2</v>
      </c>
      <c r="E4583" s="16">
        <v>4.8131370328432288E-2</v>
      </c>
      <c r="F4583" s="58">
        <v>104.81313703284323</v>
      </c>
      <c r="G4583" s="59">
        <v>180.40770101925312</v>
      </c>
      <c r="H4583" s="60">
        <v>-0.41902071563088339</v>
      </c>
      <c r="J4583" s="64">
        <v>4154</v>
      </c>
      <c r="K4583" s="63">
        <v>-0.86189579409918393</v>
      </c>
      <c r="L4583" s="65">
        <f t="array" ref="L4583">PRODUCT(1+D4561:D4583)-1</f>
        <v>7.0729053318825397E-3</v>
      </c>
      <c r="M4583" t="str">
        <f t="shared" si="211"/>
        <v/>
      </c>
      <c r="N4583" s="61" t="str">
        <f t="shared" si="212"/>
        <v/>
      </c>
    </row>
    <row r="4584" spans="1:14" x14ac:dyDescent="0.25">
      <c r="A4584" s="46">
        <f t="shared" si="210"/>
        <v>4582</v>
      </c>
      <c r="B4584" s="3">
        <v>16930</v>
      </c>
      <c r="C4584" s="8">
        <v>18.47</v>
      </c>
      <c r="D4584" s="45">
        <v>-2.160994057266441E-3</v>
      </c>
      <c r="E4584" s="16">
        <v>4.5866364665918091E-2</v>
      </c>
      <c r="F4584" s="58">
        <v>104.58663646659181</v>
      </c>
      <c r="G4584" s="59">
        <v>180.40770101925312</v>
      </c>
      <c r="H4584" s="60">
        <v>-0.42027620841179991</v>
      </c>
      <c r="J4584" s="64">
        <v>4155</v>
      </c>
      <c r="K4584" s="63">
        <v>-0.86189579409918393</v>
      </c>
      <c r="L4584" s="65">
        <f t="array" ref="L4584">PRODUCT(1+D4562:D4584)-1</f>
        <v>-5.9203444564047691E-3</v>
      </c>
      <c r="M4584" t="str">
        <f t="shared" si="211"/>
        <v/>
      </c>
      <c r="N4584" s="61" t="str">
        <f t="shared" si="212"/>
        <v/>
      </c>
    </row>
    <row r="4585" spans="1:14" x14ac:dyDescent="0.25">
      <c r="A4585" s="46">
        <f t="shared" si="210"/>
        <v>4583</v>
      </c>
      <c r="B4585" s="3">
        <v>16931</v>
      </c>
      <c r="C4585" s="8">
        <v>18.440000000000001</v>
      </c>
      <c r="D4585" s="45">
        <v>-1.6242555495397104E-3</v>
      </c>
      <c r="E4585" s="16">
        <v>4.4167610419032499E-2</v>
      </c>
      <c r="F4585" s="58">
        <v>104.41676104190324</v>
      </c>
      <c r="G4585" s="59">
        <v>180.40770101925312</v>
      </c>
      <c r="H4585" s="60">
        <v>-0.4212178279974873</v>
      </c>
      <c r="J4585" s="64">
        <v>4156</v>
      </c>
      <c r="K4585" s="63">
        <v>-0.86189579409918393</v>
      </c>
      <c r="L4585" s="65">
        <f t="array" ref="L4585">PRODUCT(1+D4563:D4585)-1</f>
        <v>-5.3937432578208266E-3</v>
      </c>
      <c r="M4585" t="str">
        <f t="shared" si="211"/>
        <v/>
      </c>
      <c r="N4585" s="61" t="str">
        <f t="shared" si="212"/>
        <v/>
      </c>
    </row>
    <row r="4586" spans="1:14" x14ac:dyDescent="0.25">
      <c r="A4586" s="46">
        <f t="shared" si="210"/>
        <v>4584</v>
      </c>
      <c r="B4586" s="3">
        <v>16932</v>
      </c>
      <c r="C4586" s="8">
        <v>18.739999999999998</v>
      </c>
      <c r="D4586" s="45">
        <v>1.626898047722336E-2</v>
      </c>
      <c r="E4586" s="16">
        <v>6.1155152887888642E-2</v>
      </c>
      <c r="F4586" s="58">
        <v>106.11551528878887</v>
      </c>
      <c r="G4586" s="59">
        <v>180.40770101925312</v>
      </c>
      <c r="H4586" s="60">
        <v>-0.41180163214061349</v>
      </c>
      <c r="J4586" s="64">
        <v>4157</v>
      </c>
      <c r="K4586" s="63">
        <v>-0.86189579409918393</v>
      </c>
      <c r="L4586" s="65">
        <f t="array" ref="L4586">PRODUCT(1+D4564:D4586)-1</f>
        <v>6.4446831364124435E-3</v>
      </c>
      <c r="M4586" t="str">
        <f t="shared" si="211"/>
        <v/>
      </c>
      <c r="N4586" s="61" t="str">
        <f t="shared" si="212"/>
        <v/>
      </c>
    </row>
    <row r="4587" spans="1:14" x14ac:dyDescent="0.25">
      <c r="A4587" s="46">
        <f t="shared" si="210"/>
        <v>4585</v>
      </c>
      <c r="B4587" s="3">
        <v>16935</v>
      </c>
      <c r="C4587" s="8">
        <v>18.79</v>
      </c>
      <c r="D4587" s="45">
        <v>2.6680896478121774E-3</v>
      </c>
      <c r="E4587" s="16">
        <v>6.3986409966031443E-2</v>
      </c>
      <c r="F4587" s="58">
        <v>106.39864099660315</v>
      </c>
      <c r="G4587" s="59">
        <v>180.40770101925312</v>
      </c>
      <c r="H4587" s="60">
        <v>-0.41023226616446784</v>
      </c>
      <c r="J4587" s="64">
        <v>4158</v>
      </c>
      <c r="K4587" s="63">
        <v>-0.86189579409918393</v>
      </c>
      <c r="L4587" s="65">
        <f t="array" ref="L4587">PRODUCT(1+D4565:D4587)-1</f>
        <v>-4.7669491525422769E-3</v>
      </c>
      <c r="M4587" t="str">
        <f t="shared" si="211"/>
        <v/>
      </c>
      <c r="N4587" s="61" t="str">
        <f t="shared" si="212"/>
        <v/>
      </c>
    </row>
    <row r="4588" spans="1:14" x14ac:dyDescent="0.25">
      <c r="A4588" s="46">
        <f t="shared" si="210"/>
        <v>4586</v>
      </c>
      <c r="B4588" s="3">
        <v>16936</v>
      </c>
      <c r="C4588" s="8">
        <v>18.670000000000002</v>
      </c>
      <c r="D4588" s="45">
        <v>-6.3863757317720315E-3</v>
      </c>
      <c r="E4588" s="16">
        <v>5.7191392978489075E-2</v>
      </c>
      <c r="F4588" s="58">
        <v>105.71913929784891</v>
      </c>
      <c r="G4588" s="59">
        <v>180.40770101925312</v>
      </c>
      <c r="H4588" s="60">
        <v>-0.4139987445072173</v>
      </c>
      <c r="J4588" s="64">
        <v>4159</v>
      </c>
      <c r="K4588" s="63">
        <v>-0.86189579409918393</v>
      </c>
      <c r="L4588" s="65">
        <f t="array" ref="L4588">PRODUCT(1+D4566:D4588)-1</f>
        <v>-7.4428495481125845E-3</v>
      </c>
      <c r="M4588" t="str">
        <f t="shared" si="211"/>
        <v/>
      </c>
      <c r="N4588" s="61" t="str">
        <f t="shared" si="212"/>
        <v/>
      </c>
    </row>
    <row r="4589" spans="1:14" x14ac:dyDescent="0.25">
      <c r="A4589" s="46">
        <f t="shared" si="210"/>
        <v>4587</v>
      </c>
      <c r="B4589" s="3">
        <v>16937</v>
      </c>
      <c r="C4589" s="8">
        <v>18.53</v>
      </c>
      <c r="D4589" s="45">
        <v>-7.4986609534012372E-3</v>
      </c>
      <c r="E4589" s="16">
        <v>4.9263873159689497E-2</v>
      </c>
      <c r="F4589" s="58">
        <v>104.92638731596895</v>
      </c>
      <c r="G4589" s="59">
        <v>180.40770101925312</v>
      </c>
      <c r="H4589" s="60">
        <v>-0.41839296924042502</v>
      </c>
      <c r="J4589" s="64">
        <v>4160</v>
      </c>
      <c r="K4589" s="63">
        <v>-0.86189579409918393</v>
      </c>
      <c r="L4589" s="65">
        <f t="array" ref="L4589">PRODUCT(1+D4567:D4589)-1</f>
        <v>-1.278636121470389E-2</v>
      </c>
      <c r="M4589" t="str">
        <f t="shared" si="211"/>
        <v/>
      </c>
      <c r="N4589" s="61" t="str">
        <f t="shared" si="212"/>
        <v/>
      </c>
    </row>
    <row r="4590" spans="1:14" x14ac:dyDescent="0.25">
      <c r="A4590" s="46">
        <f t="shared" si="210"/>
        <v>4588</v>
      </c>
      <c r="B4590" s="3">
        <v>16938</v>
      </c>
      <c r="C4590" s="8">
        <v>18.64</v>
      </c>
      <c r="D4590" s="45">
        <v>5.9363194819210818E-3</v>
      </c>
      <c r="E4590" s="16">
        <v>5.5492638731603261E-2</v>
      </c>
      <c r="F4590" s="58">
        <v>105.54926387316033</v>
      </c>
      <c r="G4590" s="59">
        <v>180.40770101925312</v>
      </c>
      <c r="H4590" s="60">
        <v>-0.4149403640929048</v>
      </c>
      <c r="J4590" s="64">
        <v>4161</v>
      </c>
      <c r="K4590" s="63">
        <v>-0.86189579409918393</v>
      </c>
      <c r="L4590" s="65">
        <f t="array" ref="L4590">PRODUCT(1+D4568:D4590)-1</f>
        <v>-6.9259456579645606E-3</v>
      </c>
      <c r="M4590" t="str">
        <f t="shared" si="211"/>
        <v/>
      </c>
      <c r="N4590" s="61" t="str">
        <f t="shared" si="212"/>
        <v/>
      </c>
    </row>
    <row r="4591" spans="1:14" x14ac:dyDescent="0.25">
      <c r="A4591" s="46">
        <f t="shared" si="210"/>
        <v>4589</v>
      </c>
      <c r="B4591" s="3">
        <v>16939</v>
      </c>
      <c r="C4591" s="8">
        <v>18.600000000000001</v>
      </c>
      <c r="D4591" s="45">
        <v>-2.1459227467810482E-3</v>
      </c>
      <c r="E4591" s="16">
        <v>5.3227633069089064E-2</v>
      </c>
      <c r="F4591" s="58">
        <v>105.32276330690891</v>
      </c>
      <c r="G4591" s="59">
        <v>180.40770101925312</v>
      </c>
      <c r="H4591" s="60">
        <v>-0.41619585687382132</v>
      </c>
      <c r="J4591" s="64">
        <v>4162</v>
      </c>
      <c r="K4591" s="63">
        <v>-0.86189579409918393</v>
      </c>
      <c r="L4591" s="65">
        <f t="array" ref="L4591">PRODUCT(1+D4569:D4591)-1</f>
        <v>-1.0741138560685926E-3</v>
      </c>
      <c r="M4591" t="str">
        <f t="shared" si="211"/>
        <v/>
      </c>
      <c r="N4591" s="61" t="str">
        <f t="shared" si="212"/>
        <v/>
      </c>
    </row>
    <row r="4592" spans="1:14" x14ac:dyDescent="0.25">
      <c r="A4592" s="46">
        <f t="shared" si="210"/>
        <v>4590</v>
      </c>
      <c r="B4592" s="3">
        <v>16942</v>
      </c>
      <c r="C4592" s="8">
        <v>18.64</v>
      </c>
      <c r="D4592" s="45">
        <v>2.1505376344086446E-3</v>
      </c>
      <c r="E4592" s="16">
        <v>5.5492638731603261E-2</v>
      </c>
      <c r="F4592" s="58">
        <v>105.54926387316033</v>
      </c>
      <c r="G4592" s="59">
        <v>180.40770101925312</v>
      </c>
      <c r="H4592" s="60">
        <v>-0.4149403640929048</v>
      </c>
      <c r="J4592" s="64">
        <v>4163</v>
      </c>
      <c r="K4592" s="63">
        <v>-0.86189579409918393</v>
      </c>
      <c r="L4592" s="65">
        <f t="array" ref="L4592">PRODUCT(1+D4570:D4592)-1</f>
        <v>-1.2188659247482581E-2</v>
      </c>
      <c r="M4592" t="str">
        <f t="shared" si="211"/>
        <v/>
      </c>
      <c r="N4592" s="61" t="str">
        <f t="shared" si="212"/>
        <v/>
      </c>
    </row>
    <row r="4593" spans="1:14" x14ac:dyDescent="0.25">
      <c r="A4593" s="46">
        <f t="shared" si="210"/>
        <v>4591</v>
      </c>
      <c r="B4593" s="3">
        <v>16943</v>
      </c>
      <c r="C4593" s="8">
        <v>18.68</v>
      </c>
      <c r="D4593" s="45">
        <v>2.1459227467810482E-3</v>
      </c>
      <c r="E4593" s="16">
        <v>5.7757644394117458E-2</v>
      </c>
      <c r="F4593" s="58">
        <v>105.77576443941174</v>
      </c>
      <c r="G4593" s="59">
        <v>180.40770101925312</v>
      </c>
      <c r="H4593" s="60">
        <v>-0.41368487131198828</v>
      </c>
      <c r="J4593" s="64">
        <v>4164</v>
      </c>
      <c r="K4593" s="63">
        <v>-0.86189579409918393</v>
      </c>
      <c r="L4593" s="65">
        <f t="array" ref="L4593">PRODUCT(1+D4571:D4593)-1</f>
        <v>-8.4925690021230293E-3</v>
      </c>
      <c r="M4593" t="str">
        <f t="shared" si="211"/>
        <v/>
      </c>
      <c r="N4593" s="61" t="str">
        <f t="shared" si="212"/>
        <v/>
      </c>
    </row>
    <row r="4594" spans="1:14" x14ac:dyDescent="0.25">
      <c r="A4594" s="46">
        <f t="shared" si="210"/>
        <v>4592</v>
      </c>
      <c r="B4594" s="3">
        <v>16944</v>
      </c>
      <c r="C4594" s="8">
        <v>18.8</v>
      </c>
      <c r="D4594" s="45">
        <v>6.4239828693790635E-3</v>
      </c>
      <c r="E4594" s="16">
        <v>6.4552661381660048E-2</v>
      </c>
      <c r="F4594" s="58">
        <v>106.45526613816601</v>
      </c>
      <c r="G4594" s="59">
        <v>180.40770101925312</v>
      </c>
      <c r="H4594" s="60">
        <v>-0.4099183929692386</v>
      </c>
      <c r="J4594" s="64">
        <v>4165</v>
      </c>
      <c r="K4594" s="63">
        <v>-0.86189579409918393</v>
      </c>
      <c r="L4594" s="65">
        <f t="array" ref="L4594">PRODUCT(1+D4572:D4594)-1</f>
        <v>-5.2910052910046801E-3</v>
      </c>
      <c r="M4594" t="str">
        <f t="shared" si="211"/>
        <v/>
      </c>
      <c r="N4594" s="61" t="str">
        <f t="shared" si="212"/>
        <v/>
      </c>
    </row>
    <row r="4595" spans="1:14" x14ac:dyDescent="0.25">
      <c r="A4595" s="46">
        <f t="shared" si="210"/>
        <v>4593</v>
      </c>
      <c r="B4595" s="3">
        <v>16945</v>
      </c>
      <c r="C4595" s="8">
        <v>18.78</v>
      </c>
      <c r="D4595" s="45">
        <v>-1.0638297872340718E-3</v>
      </c>
      <c r="E4595" s="16">
        <v>6.3420158550402839E-2</v>
      </c>
      <c r="F4595" s="58">
        <v>106.34201585504029</v>
      </c>
      <c r="G4595" s="59">
        <v>180.40770101925312</v>
      </c>
      <c r="H4595" s="60">
        <v>-0.41054613935969697</v>
      </c>
      <c r="J4595" s="64">
        <v>4166</v>
      </c>
      <c r="K4595" s="63">
        <v>-0.86189579409918393</v>
      </c>
      <c r="L4595" s="65">
        <f t="array" ref="L4595">PRODUCT(1+D4573:D4595)-1</f>
        <v>-5.2966101694912338E-3</v>
      </c>
      <c r="M4595" t="str">
        <f t="shared" si="211"/>
        <v/>
      </c>
      <c r="N4595" s="61" t="str">
        <f t="shared" si="212"/>
        <v/>
      </c>
    </row>
    <row r="4596" spans="1:14" x14ac:dyDescent="0.25">
      <c r="A4596" s="46">
        <f t="shared" si="210"/>
        <v>4594</v>
      </c>
      <c r="B4596" s="3">
        <v>16946</v>
      </c>
      <c r="C4596" s="8">
        <v>18.78</v>
      </c>
      <c r="D4596" s="45">
        <v>0</v>
      </c>
      <c r="E4596" s="16">
        <v>6.3420158550402839E-2</v>
      </c>
      <c r="F4596" s="58">
        <v>106.34201585504029</v>
      </c>
      <c r="G4596" s="59">
        <v>180.40770101925312</v>
      </c>
      <c r="H4596" s="60">
        <v>-0.41054613935969697</v>
      </c>
      <c r="J4596" s="64">
        <v>4167</v>
      </c>
      <c r="K4596" s="63">
        <v>-0.86189579409918393</v>
      </c>
      <c r="L4596" s="65">
        <f t="array" ref="L4596">PRODUCT(1+D4574:D4596)-1</f>
        <v>-3.1847133757960666E-3</v>
      </c>
      <c r="M4596" t="str">
        <f t="shared" si="211"/>
        <v/>
      </c>
      <c r="N4596" s="61" t="str">
        <f t="shared" si="212"/>
        <v/>
      </c>
    </row>
    <row r="4597" spans="1:14" x14ac:dyDescent="0.25">
      <c r="A4597" s="46">
        <f t="shared" si="210"/>
        <v>4595</v>
      </c>
      <c r="B4597" s="3">
        <v>16949</v>
      </c>
      <c r="C4597" s="8">
        <v>18.920000000000002</v>
      </c>
      <c r="D4597" s="45">
        <v>7.4547390841321892E-3</v>
      </c>
      <c r="E4597" s="16">
        <v>7.1347678369202638E-2</v>
      </c>
      <c r="F4597" s="58">
        <v>107.13476783692026</v>
      </c>
      <c r="G4597" s="59">
        <v>180.40770101925312</v>
      </c>
      <c r="H4597" s="60">
        <v>-0.40615191462648914</v>
      </c>
      <c r="J4597" s="64">
        <v>4168</v>
      </c>
      <c r="K4597" s="63">
        <v>-0.86189579409918393</v>
      </c>
      <c r="L4597" s="65">
        <f t="array" ref="L4597">PRODUCT(1+D4575:D4597)-1</f>
        <v>1.447721179624728E-2</v>
      </c>
      <c r="M4597" t="str">
        <f t="shared" si="211"/>
        <v/>
      </c>
      <c r="N4597" s="61" t="str">
        <f t="shared" si="212"/>
        <v/>
      </c>
    </row>
    <row r="4598" spans="1:14" x14ac:dyDescent="0.25">
      <c r="A4598" s="46">
        <f t="shared" si="210"/>
        <v>4596</v>
      </c>
      <c r="B4598" s="3">
        <v>16950</v>
      </c>
      <c r="C4598" s="8">
        <v>19.2</v>
      </c>
      <c r="D4598" s="45">
        <v>1.4799154334038001E-2</v>
      </c>
      <c r="E4598" s="16">
        <v>8.7202718006801794E-2</v>
      </c>
      <c r="F4598" s="58">
        <v>108.72027180068018</v>
      </c>
      <c r="G4598" s="59">
        <v>180.40770101925312</v>
      </c>
      <c r="H4598" s="60">
        <v>-0.39736346516007348</v>
      </c>
      <c r="J4598" s="64">
        <v>4169</v>
      </c>
      <c r="K4598" s="63">
        <v>-0.86189579409918393</v>
      </c>
      <c r="L4598" s="65">
        <f t="array" ref="L4598">PRODUCT(1+D4576:D4598)-1</f>
        <v>3.5598705501618699E-2</v>
      </c>
      <c r="M4598" t="str">
        <f t="shared" si="211"/>
        <v/>
      </c>
      <c r="N4598" s="61" t="str">
        <f t="shared" si="212"/>
        <v/>
      </c>
    </row>
    <row r="4599" spans="1:14" x14ac:dyDescent="0.25">
      <c r="A4599" s="46">
        <f t="shared" si="210"/>
        <v>4597</v>
      </c>
      <c r="B4599" s="3">
        <v>16951</v>
      </c>
      <c r="C4599" s="8">
        <v>19.25</v>
      </c>
      <c r="D4599" s="45">
        <v>2.6041666666667407E-3</v>
      </c>
      <c r="E4599" s="16">
        <v>9.0033975084944595E-2</v>
      </c>
      <c r="F4599" s="58">
        <v>109.00339750849446</v>
      </c>
      <c r="G4599" s="59">
        <v>180.40770101925312</v>
      </c>
      <c r="H4599" s="60">
        <v>-0.39579409918392783</v>
      </c>
      <c r="J4599" s="64">
        <v>4170</v>
      </c>
      <c r="K4599" s="63">
        <v>-0.86189579409918393</v>
      </c>
      <c r="L4599" s="65">
        <f t="array" ref="L4599">PRODUCT(1+D4577:D4599)-1</f>
        <v>3.6060279870829159E-2</v>
      </c>
      <c r="M4599" t="str">
        <f t="shared" si="211"/>
        <v/>
      </c>
      <c r="N4599" s="61" t="str">
        <f t="shared" si="212"/>
        <v/>
      </c>
    </row>
    <row r="4600" spans="1:14" x14ac:dyDescent="0.25">
      <c r="A4600" s="46">
        <f t="shared" si="210"/>
        <v>4598</v>
      </c>
      <c r="B4600" s="3">
        <v>16953</v>
      </c>
      <c r="C4600" s="8">
        <v>19.18</v>
      </c>
      <c r="D4600" s="45">
        <v>-3.6363636363636598E-3</v>
      </c>
      <c r="E4600" s="16">
        <v>8.6070215175544806E-2</v>
      </c>
      <c r="F4600" s="58">
        <v>108.60702151755449</v>
      </c>
      <c r="G4600" s="59">
        <v>180.40770101925312</v>
      </c>
      <c r="H4600" s="60">
        <v>-0.39799121155053163</v>
      </c>
      <c r="J4600" s="64">
        <v>4171</v>
      </c>
      <c r="K4600" s="63">
        <v>-0.86189579409918393</v>
      </c>
      <c r="L4600" s="65">
        <f t="array" ref="L4600">PRODUCT(1+D4578:D4600)-1</f>
        <v>2.4572649572649929E-2</v>
      </c>
      <c r="M4600" t="str">
        <f t="shared" si="211"/>
        <v/>
      </c>
      <c r="N4600" s="61" t="str">
        <f t="shared" si="212"/>
        <v/>
      </c>
    </row>
    <row r="4601" spans="1:14" x14ac:dyDescent="0.25">
      <c r="A4601" s="46">
        <f t="shared" si="210"/>
        <v>4599</v>
      </c>
      <c r="B4601" s="3">
        <v>16956</v>
      </c>
      <c r="C4601" s="8">
        <v>19.05</v>
      </c>
      <c r="D4601" s="45">
        <v>-6.777893639207444E-3</v>
      </c>
      <c r="E4601" s="16">
        <v>7.8708946772373833E-2</v>
      </c>
      <c r="F4601" s="58">
        <v>107.87089467723739</v>
      </c>
      <c r="G4601" s="59">
        <v>180.40770101925312</v>
      </c>
      <c r="H4601" s="60">
        <v>-0.40207156308851033</v>
      </c>
      <c r="J4601" s="64">
        <v>4172</v>
      </c>
      <c r="K4601" s="63">
        <v>-0.86189579409918393</v>
      </c>
      <c r="L4601" s="65">
        <f t="array" ref="L4601">PRODUCT(1+D4579:D4601)-1</f>
        <v>1.5458422174840392E-2</v>
      </c>
      <c r="M4601" t="str">
        <f t="shared" si="211"/>
        <v/>
      </c>
      <c r="N4601" s="61" t="str">
        <f t="shared" si="212"/>
        <v/>
      </c>
    </row>
    <row r="4602" spans="1:14" x14ac:dyDescent="0.25">
      <c r="A4602" s="46">
        <f t="shared" si="210"/>
        <v>4600</v>
      </c>
      <c r="B4602" s="3">
        <v>16957</v>
      </c>
      <c r="C4602" s="8">
        <v>18.93</v>
      </c>
      <c r="D4602" s="45">
        <v>-6.2992125984252523E-3</v>
      </c>
      <c r="E4602" s="16">
        <v>7.1913929784831243E-2</v>
      </c>
      <c r="F4602" s="58">
        <v>107.19139297848312</v>
      </c>
      <c r="G4602" s="59">
        <v>180.40770101925312</v>
      </c>
      <c r="H4602" s="60">
        <v>-0.4058380414312599</v>
      </c>
      <c r="J4602" s="64">
        <v>4173</v>
      </c>
      <c r="K4602" s="63">
        <v>-0.86189579409918393</v>
      </c>
      <c r="L4602" s="65">
        <f t="array" ref="L4602">PRODUCT(1+D4580:D4602)-1</f>
        <v>1.1758417958311007E-2</v>
      </c>
      <c r="M4602" t="str">
        <f t="shared" si="211"/>
        <v/>
      </c>
      <c r="N4602" s="61" t="str">
        <f t="shared" si="212"/>
        <v/>
      </c>
    </row>
    <row r="4603" spans="1:14" x14ac:dyDescent="0.25">
      <c r="A4603" s="46">
        <f t="shared" si="210"/>
        <v>4601</v>
      </c>
      <c r="B4603" s="3">
        <v>16958</v>
      </c>
      <c r="C4603" s="8">
        <v>18.82</v>
      </c>
      <c r="D4603" s="45">
        <v>-5.8108821975699776E-3</v>
      </c>
      <c r="E4603" s="16">
        <v>6.5685164212917257E-2</v>
      </c>
      <c r="F4603" s="58">
        <v>106.56851642129172</v>
      </c>
      <c r="G4603" s="59">
        <v>180.40770101925312</v>
      </c>
      <c r="H4603" s="60">
        <v>-0.40929064657878034</v>
      </c>
      <c r="J4603" s="64">
        <v>4174</v>
      </c>
      <c r="K4603" s="63">
        <v>-0.86189579409918393</v>
      </c>
      <c r="L4603" s="65">
        <f t="array" ref="L4603">PRODUCT(1+D4581:D4603)-1</f>
        <v>1.0741138560687702E-2</v>
      </c>
      <c r="M4603" t="str">
        <f t="shared" si="211"/>
        <v/>
      </c>
      <c r="N4603" s="61" t="str">
        <f t="shared" si="212"/>
        <v/>
      </c>
    </row>
    <row r="4604" spans="1:14" x14ac:dyDescent="0.25">
      <c r="A4604" s="46">
        <f t="shared" si="210"/>
        <v>4602</v>
      </c>
      <c r="B4604" s="3">
        <v>16959</v>
      </c>
      <c r="C4604" s="8">
        <v>18.809999999999999</v>
      </c>
      <c r="D4604" s="45">
        <v>-5.3134962805534425E-4</v>
      </c>
      <c r="E4604" s="16">
        <v>6.5118912797288653E-2</v>
      </c>
      <c r="F4604" s="58">
        <v>106.51189127972887</v>
      </c>
      <c r="G4604" s="59">
        <v>180.40770101925312</v>
      </c>
      <c r="H4604" s="60">
        <v>-0.40960451977400947</v>
      </c>
      <c r="J4604" s="64">
        <v>4175</v>
      </c>
      <c r="K4604" s="63">
        <v>-0.86189579409918393</v>
      </c>
      <c r="L4604" s="65">
        <f t="array" ref="L4604">PRODUCT(1+D4582:D4604)-1</f>
        <v>1.8959913326110467E-2</v>
      </c>
      <c r="M4604" t="str">
        <f t="shared" si="211"/>
        <v/>
      </c>
      <c r="N4604" s="61" t="str">
        <f t="shared" si="212"/>
        <v/>
      </c>
    </row>
    <row r="4605" spans="1:14" x14ac:dyDescent="0.25">
      <c r="A4605" s="46">
        <f t="shared" si="210"/>
        <v>4603</v>
      </c>
      <c r="B4605" s="3">
        <v>16960</v>
      </c>
      <c r="C4605" s="8">
        <v>18.82</v>
      </c>
      <c r="D4605" s="45">
        <v>5.3163211057949411E-4</v>
      </c>
      <c r="E4605" s="16">
        <v>6.5685164212917257E-2</v>
      </c>
      <c r="F4605" s="58">
        <v>106.56851642129172</v>
      </c>
      <c r="G4605" s="59">
        <v>180.40770101925312</v>
      </c>
      <c r="H4605" s="60">
        <v>-0.40929064657878034</v>
      </c>
      <c r="J4605" s="64">
        <v>4176</v>
      </c>
      <c r="K4605" s="63">
        <v>-0.86189579409918393</v>
      </c>
      <c r="L4605" s="65">
        <f t="array" ref="L4605">PRODUCT(1+D4583:D4605)-1</f>
        <v>3.0668127053669281E-2</v>
      </c>
      <c r="M4605" t="str">
        <f t="shared" si="211"/>
        <v/>
      </c>
      <c r="N4605" s="61" t="str">
        <f t="shared" si="212"/>
        <v/>
      </c>
    </row>
    <row r="4606" spans="1:14" x14ac:dyDescent="0.25">
      <c r="A4606" s="46">
        <f t="shared" si="210"/>
        <v>4604</v>
      </c>
      <c r="B4606" s="3">
        <v>16963</v>
      </c>
      <c r="C4606" s="8">
        <v>18.850000000000001</v>
      </c>
      <c r="D4606" s="45">
        <v>1.5940488841659217E-3</v>
      </c>
      <c r="E4606" s="16">
        <v>6.7383918459803072E-2</v>
      </c>
      <c r="F4606" s="58">
        <v>106.7383918459803</v>
      </c>
      <c r="G4606" s="59">
        <v>180.40770101925312</v>
      </c>
      <c r="H4606" s="60">
        <v>-0.40834902699309283</v>
      </c>
      <c r="J4606" s="64">
        <v>4177</v>
      </c>
      <c r="K4606" s="63">
        <v>-0.86189579409918393</v>
      </c>
      <c r="L4606" s="65">
        <f t="array" ref="L4606">PRODUCT(1+D4584:D4606)-1</f>
        <v>1.8368449486764415E-2</v>
      </c>
      <c r="M4606" t="str">
        <f t="shared" si="211"/>
        <v/>
      </c>
      <c r="N4606" s="61" t="str">
        <f t="shared" si="212"/>
        <v/>
      </c>
    </row>
    <row r="4607" spans="1:14" x14ac:dyDescent="0.25">
      <c r="A4607" s="46">
        <f t="shared" si="210"/>
        <v>4605</v>
      </c>
      <c r="B4607" s="3">
        <v>16964</v>
      </c>
      <c r="C4607" s="8">
        <v>18.649999999999999</v>
      </c>
      <c r="D4607" s="45">
        <v>-1.0610079575597009E-2</v>
      </c>
      <c r="E4607" s="16">
        <v>5.6058890147232088E-2</v>
      </c>
      <c r="F4607" s="58">
        <v>105.6058890147232</v>
      </c>
      <c r="G4607" s="59">
        <v>180.40770101925312</v>
      </c>
      <c r="H4607" s="60">
        <v>-0.41462649089767556</v>
      </c>
      <c r="J4607" s="64">
        <v>4178</v>
      </c>
      <c r="K4607" s="63">
        <v>-0.86189579409918393</v>
      </c>
      <c r="L4607" s="65">
        <f t="array" ref="L4607">PRODUCT(1+D4585:D4607)-1</f>
        <v>9.7455332972389286E-3</v>
      </c>
      <c r="M4607" t="str">
        <f t="shared" si="211"/>
        <v/>
      </c>
      <c r="N4607" s="61" t="str">
        <f t="shared" si="212"/>
        <v/>
      </c>
    </row>
    <row r="4608" spans="1:14" x14ac:dyDescent="0.25">
      <c r="A4608" s="46">
        <f t="shared" si="210"/>
        <v>4606</v>
      </c>
      <c r="B4608" s="3">
        <v>16965</v>
      </c>
      <c r="C4608" s="8">
        <v>18.690000000000001</v>
      </c>
      <c r="D4608" s="45">
        <v>2.1447721179626011E-3</v>
      </c>
      <c r="E4608" s="16">
        <v>5.8323895809746507E-2</v>
      </c>
      <c r="F4608" s="58">
        <v>105.83238958097465</v>
      </c>
      <c r="G4608" s="59">
        <v>180.40770101925312</v>
      </c>
      <c r="H4608" s="60">
        <v>-0.41337099811675881</v>
      </c>
      <c r="J4608" s="64">
        <v>4179</v>
      </c>
      <c r="K4608" s="63">
        <v>-0.86189579409918393</v>
      </c>
      <c r="L4608" s="65">
        <f t="array" ref="L4608">PRODUCT(1+D4586:D4608)-1</f>
        <v>1.3557483731019948E-2</v>
      </c>
      <c r="M4608" t="str">
        <f t="shared" si="211"/>
        <v/>
      </c>
      <c r="N4608" s="61" t="str">
        <f t="shared" si="212"/>
        <v/>
      </c>
    </row>
    <row r="4609" spans="1:14" x14ac:dyDescent="0.25">
      <c r="A4609" s="46">
        <f t="shared" si="210"/>
        <v>4607</v>
      </c>
      <c r="B4609" s="3">
        <v>16966</v>
      </c>
      <c r="C4609" s="8">
        <v>18.8</v>
      </c>
      <c r="D4609" s="45">
        <v>5.8855002675226586E-3</v>
      </c>
      <c r="E4609" s="16">
        <v>6.4552661381660492E-2</v>
      </c>
      <c r="F4609" s="58">
        <v>106.45526613816605</v>
      </c>
      <c r="G4609" s="59">
        <v>180.40770101925312</v>
      </c>
      <c r="H4609" s="60">
        <v>-0.40991839296923838</v>
      </c>
      <c r="J4609" s="64">
        <v>4180</v>
      </c>
      <c r="K4609" s="63">
        <v>-0.86189579409918393</v>
      </c>
      <c r="L4609" s="65">
        <f t="array" ref="L4609">PRODUCT(1+D4587:D4609)-1</f>
        <v>3.2017075773751458E-3</v>
      </c>
      <c r="M4609" t="str">
        <f t="shared" si="211"/>
        <v/>
      </c>
      <c r="N4609" s="61" t="str">
        <f t="shared" si="212"/>
        <v/>
      </c>
    </row>
    <row r="4610" spans="1:14" x14ac:dyDescent="0.25">
      <c r="A4610" s="46">
        <f t="shared" si="210"/>
        <v>4608</v>
      </c>
      <c r="B4610" s="3">
        <v>16967</v>
      </c>
      <c r="C4610" s="8">
        <v>18.79</v>
      </c>
      <c r="D4610" s="45">
        <v>-5.3191489361714694E-4</v>
      </c>
      <c r="E4610" s="16">
        <v>6.3986409966031887E-2</v>
      </c>
      <c r="F4610" s="58">
        <v>106.39864099660319</v>
      </c>
      <c r="G4610" s="59">
        <v>180.40770101925312</v>
      </c>
      <c r="H4610" s="60">
        <v>-0.41023226616446751</v>
      </c>
      <c r="J4610" s="64">
        <v>4181</v>
      </c>
      <c r="K4610" s="63">
        <v>-0.86189579409918393</v>
      </c>
      <c r="L4610" s="65">
        <f t="array" ref="L4610">PRODUCT(1+D4588:D4610)-1</f>
        <v>0</v>
      </c>
      <c r="M4610" t="str">
        <f t="shared" si="211"/>
        <v/>
      </c>
      <c r="N4610" s="61" t="str">
        <f t="shared" si="212"/>
        <v/>
      </c>
    </row>
    <row r="4611" spans="1:14" x14ac:dyDescent="0.25">
      <c r="A4611" s="46">
        <f t="shared" si="210"/>
        <v>4609</v>
      </c>
      <c r="B4611" s="3">
        <v>16970</v>
      </c>
      <c r="C4611" s="8">
        <v>18.809999999999999</v>
      </c>
      <c r="D4611" s="45">
        <v>1.0643959552953941E-3</v>
      </c>
      <c r="E4611" s="16">
        <v>6.5118912797289097E-2</v>
      </c>
      <c r="F4611" s="58">
        <v>106.51189127972891</v>
      </c>
      <c r="G4611" s="59">
        <v>180.40770101925312</v>
      </c>
      <c r="H4611" s="60">
        <v>-0.40960451977400925</v>
      </c>
      <c r="J4611" s="64">
        <v>4182</v>
      </c>
      <c r="K4611" s="63">
        <v>-0.86189579409918393</v>
      </c>
      <c r="L4611" s="65">
        <f t="array" ref="L4611">PRODUCT(1+D4589:D4611)-1</f>
        <v>7.4986609534006821E-3</v>
      </c>
      <c r="M4611" t="str">
        <f t="shared" si="211"/>
        <v/>
      </c>
      <c r="N4611" s="61" t="str">
        <f t="shared" si="212"/>
        <v/>
      </c>
    </row>
    <row r="4612" spans="1:14" x14ac:dyDescent="0.25">
      <c r="A4612" s="46">
        <f t="shared" si="210"/>
        <v>4610</v>
      </c>
      <c r="B4612" s="3">
        <v>16971</v>
      </c>
      <c r="C4612" s="8">
        <v>18.55</v>
      </c>
      <c r="D4612" s="45">
        <v>-1.3822434875066403E-2</v>
      </c>
      <c r="E4612" s="16">
        <v>5.0396375990946929E-2</v>
      </c>
      <c r="F4612" s="58">
        <v>105.03963759909469</v>
      </c>
      <c r="G4612" s="59">
        <v>180.40770101925312</v>
      </c>
      <c r="H4612" s="60">
        <v>-0.41776522284996664</v>
      </c>
      <c r="J4612" s="64">
        <v>4183</v>
      </c>
      <c r="K4612" s="63">
        <v>-0.86189579409918393</v>
      </c>
      <c r="L4612" s="65">
        <f t="array" ref="L4612">PRODUCT(1+D4590:D4612)-1</f>
        <v>1.0793308148950853E-3</v>
      </c>
      <c r="M4612" t="str">
        <f t="shared" si="211"/>
        <v/>
      </c>
      <c r="N4612" s="61" t="str">
        <f t="shared" si="212"/>
        <v/>
      </c>
    </row>
    <row r="4613" spans="1:14" x14ac:dyDescent="0.25">
      <c r="A4613" s="46">
        <f t="shared" ref="A4613:A4676" si="213">A4612+1</f>
        <v>4611</v>
      </c>
      <c r="B4613" s="3">
        <v>16972</v>
      </c>
      <c r="C4613" s="8">
        <v>18.440000000000001</v>
      </c>
      <c r="D4613" s="45">
        <v>-5.9299191374663218E-3</v>
      </c>
      <c r="E4613" s="16">
        <v>4.4167610419032943E-2</v>
      </c>
      <c r="F4613" s="58">
        <v>104.4167610419033</v>
      </c>
      <c r="G4613" s="59">
        <v>180.40770101925312</v>
      </c>
      <c r="H4613" s="60">
        <v>-0.42121782799748697</v>
      </c>
      <c r="J4613" s="64">
        <v>4184</v>
      </c>
      <c r="K4613" s="63">
        <v>-0.86189579409918393</v>
      </c>
      <c r="L4613" s="65">
        <f t="array" ref="L4613">PRODUCT(1+D4591:D4613)-1</f>
        <v>-1.0729613733905574E-2</v>
      </c>
      <c r="M4613" t="str">
        <f t="shared" si="211"/>
        <v/>
      </c>
      <c r="N4613" s="61" t="str">
        <f t="shared" si="212"/>
        <v/>
      </c>
    </row>
    <row r="4614" spans="1:14" x14ac:dyDescent="0.25">
      <c r="A4614" s="46">
        <f t="shared" si="213"/>
        <v>4612</v>
      </c>
      <c r="B4614" s="3">
        <v>16973</v>
      </c>
      <c r="C4614" s="8">
        <v>18.03</v>
      </c>
      <c r="D4614" s="45">
        <v>-2.2234273318872066E-2</v>
      </c>
      <c r="E4614" s="16">
        <v>2.0951302378262593E-2</v>
      </c>
      <c r="F4614" s="58">
        <v>102.09513023782625</v>
      </c>
      <c r="G4614" s="59">
        <v>180.40770101925312</v>
      </c>
      <c r="H4614" s="60">
        <v>-0.43408662900188144</v>
      </c>
      <c r="J4614" s="64">
        <v>4185</v>
      </c>
      <c r="K4614" s="63">
        <v>-0.86189579409918393</v>
      </c>
      <c r="L4614" s="65">
        <f t="array" ref="L4614">PRODUCT(1+D4592:D4614)-1</f>
        <v>-3.0645161290323131E-2</v>
      </c>
      <c r="M4614" t="str">
        <f t="shared" si="211"/>
        <v/>
      </c>
      <c r="N4614" s="61" t="str">
        <f t="shared" si="212"/>
        <v/>
      </c>
    </row>
    <row r="4615" spans="1:14" x14ac:dyDescent="0.25">
      <c r="A4615" s="46">
        <f t="shared" si="213"/>
        <v>4613</v>
      </c>
      <c r="B4615" s="3">
        <v>16974</v>
      </c>
      <c r="C4615" s="8">
        <v>18.23</v>
      </c>
      <c r="D4615" s="45">
        <v>1.1092623405435376E-2</v>
      </c>
      <c r="E4615" s="16">
        <v>3.2276330690833355E-2</v>
      </c>
      <c r="F4615" s="58">
        <v>103.22763306908334</v>
      </c>
      <c r="G4615" s="59">
        <v>180.40770101925312</v>
      </c>
      <c r="H4615" s="60">
        <v>-0.42780916509729883</v>
      </c>
      <c r="J4615" s="64">
        <v>4186</v>
      </c>
      <c r="K4615" s="63">
        <v>-0.86189579409918393</v>
      </c>
      <c r="L4615" s="65">
        <f t="array" ref="L4615">PRODUCT(1+D4593:D4615)-1</f>
        <v>-2.1995708154506466E-2</v>
      </c>
      <c r="M4615" t="str">
        <f t="shared" si="211"/>
        <v/>
      </c>
      <c r="N4615" s="61" t="str">
        <f t="shared" si="212"/>
        <v/>
      </c>
    </row>
    <row r="4616" spans="1:14" x14ac:dyDescent="0.25">
      <c r="A4616" s="46">
        <f t="shared" si="213"/>
        <v>4614</v>
      </c>
      <c r="B4616" s="3">
        <v>16977</v>
      </c>
      <c r="C4616" s="8">
        <v>18.27</v>
      </c>
      <c r="D4616" s="45">
        <v>2.1941854086668933E-3</v>
      </c>
      <c r="E4616" s="16">
        <v>3.4541336353347329E-2</v>
      </c>
      <c r="F4616" s="58">
        <v>103.45413363533473</v>
      </c>
      <c r="G4616" s="59">
        <v>180.40770101925312</v>
      </c>
      <c r="H4616" s="60">
        <v>-0.42655367231638242</v>
      </c>
      <c r="J4616" s="64">
        <v>4187</v>
      </c>
      <c r="K4616" s="63">
        <v>-0.86189579409918393</v>
      </c>
      <c r="L4616" s="65">
        <f t="array" ref="L4616">PRODUCT(1+D4594:D4616)-1</f>
        <v>-2.1948608137045023E-2</v>
      </c>
      <c r="M4616" t="str">
        <f t="shared" si="211"/>
        <v/>
      </c>
      <c r="N4616" s="61" t="str">
        <f t="shared" si="212"/>
        <v/>
      </c>
    </row>
    <row r="4617" spans="1:14" x14ac:dyDescent="0.25">
      <c r="A4617" s="46">
        <f t="shared" si="213"/>
        <v>4615</v>
      </c>
      <c r="B4617" s="3">
        <v>16978</v>
      </c>
      <c r="C4617" s="8">
        <v>18.14</v>
      </c>
      <c r="D4617" s="45">
        <v>-7.1154898741104811E-3</v>
      </c>
      <c r="E4617" s="16">
        <v>2.7180067950176356E-2</v>
      </c>
      <c r="F4617" s="58">
        <v>102.71800679501763</v>
      </c>
      <c r="G4617" s="59">
        <v>180.40770101925312</v>
      </c>
      <c r="H4617" s="60">
        <v>-0.43063402385436111</v>
      </c>
      <c r="J4617" s="64">
        <v>4188</v>
      </c>
      <c r="K4617" s="63">
        <v>-0.86189579409918393</v>
      </c>
      <c r="L4617" s="65">
        <f t="array" ref="L4617">PRODUCT(1+D4595:D4617)-1</f>
        <v>-3.5106382978723261E-2</v>
      </c>
      <c r="M4617" t="str">
        <f t="shared" si="211"/>
        <v/>
      </c>
      <c r="N4617" s="61" t="str">
        <f t="shared" si="212"/>
        <v/>
      </c>
    </row>
    <row r="4618" spans="1:14" x14ac:dyDescent="0.25">
      <c r="A4618" s="46">
        <f t="shared" si="213"/>
        <v>4616</v>
      </c>
      <c r="B4618" s="3">
        <v>16979</v>
      </c>
      <c r="C4618" s="8">
        <v>18.11</v>
      </c>
      <c r="D4618" s="45">
        <v>-1.6538037486218959E-3</v>
      </c>
      <c r="E4618" s="16">
        <v>2.5481313703290764E-2</v>
      </c>
      <c r="F4618" s="58">
        <v>102.54813137032907</v>
      </c>
      <c r="G4618" s="59">
        <v>180.40770101925312</v>
      </c>
      <c r="H4618" s="60">
        <v>-0.4315756434400484</v>
      </c>
      <c r="J4618" s="64">
        <v>4189</v>
      </c>
      <c r="K4618" s="63">
        <v>-0.86189579409918393</v>
      </c>
      <c r="L4618" s="65">
        <f t="array" ref="L4618">PRODUCT(1+D4596:D4618)-1</f>
        <v>-3.567625133120389E-2</v>
      </c>
      <c r="M4618" t="str">
        <f t="shared" si="211"/>
        <v/>
      </c>
      <c r="N4618" s="61" t="str">
        <f t="shared" si="212"/>
        <v/>
      </c>
    </row>
    <row r="4619" spans="1:14" x14ac:dyDescent="0.25">
      <c r="A4619" s="46">
        <f t="shared" si="213"/>
        <v>4617</v>
      </c>
      <c r="B4619" s="3">
        <v>16980</v>
      </c>
      <c r="C4619" s="8">
        <v>18.39</v>
      </c>
      <c r="D4619" s="45">
        <v>1.5461071231363865E-2</v>
      </c>
      <c r="E4619" s="16">
        <v>4.133635334088992E-2</v>
      </c>
      <c r="F4619" s="58">
        <v>104.13363533408899</v>
      </c>
      <c r="G4619" s="59">
        <v>180.40770101925312</v>
      </c>
      <c r="H4619" s="60">
        <v>-0.42278719397363285</v>
      </c>
      <c r="J4619" s="64">
        <v>4190</v>
      </c>
      <c r="K4619" s="63">
        <v>-0.86189579409918393</v>
      </c>
      <c r="L4619" s="65">
        <f t="array" ref="L4619">PRODUCT(1+D4597:D4619)-1</f>
        <v>-2.0766773162939844E-2</v>
      </c>
      <c r="M4619" t="str">
        <f t="shared" si="211"/>
        <v/>
      </c>
      <c r="N4619" s="61" t="str">
        <f t="shared" si="212"/>
        <v/>
      </c>
    </row>
    <row r="4620" spans="1:14" x14ac:dyDescent="0.25">
      <c r="A4620" s="46">
        <f t="shared" si="213"/>
        <v>4618</v>
      </c>
      <c r="B4620" s="3">
        <v>16981</v>
      </c>
      <c r="C4620" s="8">
        <v>18.43</v>
      </c>
      <c r="D4620" s="45">
        <v>2.175095160413143E-3</v>
      </c>
      <c r="E4620" s="16">
        <v>4.3601359003403894E-2</v>
      </c>
      <c r="F4620" s="58">
        <v>104.3601359003404</v>
      </c>
      <c r="G4620" s="59">
        <v>180.40770101925312</v>
      </c>
      <c r="H4620" s="60">
        <v>-0.42153170119271643</v>
      </c>
      <c r="J4620" s="64">
        <v>4191</v>
      </c>
      <c r="K4620" s="63">
        <v>-0.86189579409918393</v>
      </c>
      <c r="L4620" s="65">
        <f t="array" ref="L4620">PRODUCT(1+D4598:D4620)-1</f>
        <v>-2.5898520084566945E-2</v>
      </c>
      <c r="M4620" t="str">
        <f t="shared" si="211"/>
        <v/>
      </c>
      <c r="N4620" s="61" t="str">
        <f t="shared" si="212"/>
        <v/>
      </c>
    </row>
    <row r="4621" spans="1:14" x14ac:dyDescent="0.25">
      <c r="A4621" s="46">
        <f t="shared" si="213"/>
        <v>4619</v>
      </c>
      <c r="B4621" s="3">
        <v>16984</v>
      </c>
      <c r="C4621" s="8">
        <v>18.54</v>
      </c>
      <c r="D4621" s="45">
        <v>5.9685295713509667E-3</v>
      </c>
      <c r="E4621" s="16">
        <v>4.9830124575317658E-2</v>
      </c>
      <c r="F4621" s="58">
        <v>104.98301245753177</v>
      </c>
      <c r="G4621" s="59">
        <v>180.40770101925312</v>
      </c>
      <c r="H4621" s="60">
        <v>-0.41807909604519611</v>
      </c>
      <c r="J4621" s="64">
        <v>4192</v>
      </c>
      <c r="K4621" s="63">
        <v>-0.86189579409918393</v>
      </c>
      <c r="L4621" s="65">
        <f t="array" ref="L4621">PRODUCT(1+D4599:D4621)-1</f>
        <v>-3.4375000000000488E-2</v>
      </c>
      <c r="M4621" t="str">
        <f t="shared" si="211"/>
        <v/>
      </c>
      <c r="N4621" s="61" t="str">
        <f t="shared" si="212"/>
        <v/>
      </c>
    </row>
    <row r="4622" spans="1:14" x14ac:dyDescent="0.25">
      <c r="A4622" s="46">
        <f t="shared" si="213"/>
        <v>4620</v>
      </c>
      <c r="B4622" s="3">
        <v>16985</v>
      </c>
      <c r="C4622" s="8">
        <v>18.53</v>
      </c>
      <c r="D4622" s="45">
        <v>-5.3937432578199385E-4</v>
      </c>
      <c r="E4622" s="16">
        <v>4.9263873159689275E-2</v>
      </c>
      <c r="F4622" s="58">
        <v>104.92638731596892</v>
      </c>
      <c r="G4622" s="59">
        <v>180.40770101925312</v>
      </c>
      <c r="H4622" s="60">
        <v>-0.41839296924042524</v>
      </c>
      <c r="J4622" s="64">
        <v>4193</v>
      </c>
      <c r="K4622" s="63">
        <v>-0.86189579409918393</v>
      </c>
      <c r="L4622" s="65">
        <f t="array" ref="L4622">PRODUCT(1+D4600:D4622)-1</f>
        <v>-3.7402597402597881E-2</v>
      </c>
      <c r="M4622" t="str">
        <f t="shared" si="211"/>
        <v/>
      </c>
      <c r="N4622" s="61" t="str">
        <f t="shared" si="212"/>
        <v/>
      </c>
    </row>
    <row r="4623" spans="1:14" x14ac:dyDescent="0.25">
      <c r="A4623" s="46">
        <f t="shared" si="213"/>
        <v>4621</v>
      </c>
      <c r="B4623" s="3">
        <v>16986</v>
      </c>
      <c r="C4623" s="8">
        <v>18.489999999999998</v>
      </c>
      <c r="D4623" s="45">
        <v>-2.1586616297897265E-3</v>
      </c>
      <c r="E4623" s="16">
        <v>4.6998867497174857E-2</v>
      </c>
      <c r="F4623" s="58">
        <v>104.69988674971748</v>
      </c>
      <c r="G4623" s="59">
        <v>180.40770101925312</v>
      </c>
      <c r="H4623" s="60">
        <v>-0.41964846202134187</v>
      </c>
      <c r="J4623" s="64">
        <v>4194</v>
      </c>
      <c r="K4623" s="63">
        <v>-0.86189579409918393</v>
      </c>
      <c r="L4623" s="65">
        <f t="array" ref="L4623">PRODUCT(1+D4601:D4623)-1</f>
        <v>-3.5974973931178988E-2</v>
      </c>
      <c r="M4623" t="str">
        <f t="shared" si="211"/>
        <v/>
      </c>
      <c r="N4623" s="61" t="str">
        <f t="shared" si="212"/>
        <v/>
      </c>
    </row>
    <row r="4624" spans="1:14" x14ac:dyDescent="0.25">
      <c r="A4624" s="46">
        <f t="shared" si="213"/>
        <v>4622</v>
      </c>
      <c r="B4624" s="3">
        <v>16988</v>
      </c>
      <c r="C4624" s="8">
        <v>18.43</v>
      </c>
      <c r="D4624" s="45">
        <v>-3.2449972958354945E-3</v>
      </c>
      <c r="E4624" s="16">
        <v>4.3601359003403672E-2</v>
      </c>
      <c r="F4624" s="58">
        <v>104.36013590034037</v>
      </c>
      <c r="G4624" s="59">
        <v>180.40770101925312</v>
      </c>
      <c r="H4624" s="60">
        <v>-0.42153170119271655</v>
      </c>
      <c r="J4624" s="64">
        <v>4195</v>
      </c>
      <c r="K4624" s="63">
        <v>-0.86189579409918393</v>
      </c>
      <c r="L4624" s="65">
        <f t="array" ref="L4624">PRODUCT(1+D4602:D4624)-1</f>
        <v>-3.2545931758530711E-2</v>
      </c>
      <c r="M4624" t="str">
        <f t="shared" si="211"/>
        <v/>
      </c>
      <c r="N4624" s="61" t="str">
        <f t="shared" si="212"/>
        <v/>
      </c>
    </row>
    <row r="4625" spans="1:14" x14ac:dyDescent="0.25">
      <c r="A4625" s="46">
        <f t="shared" si="213"/>
        <v>4623</v>
      </c>
      <c r="B4625" s="3">
        <v>16991</v>
      </c>
      <c r="C4625" s="8">
        <v>18.36</v>
      </c>
      <c r="D4625" s="45">
        <v>-3.7981551817688475E-3</v>
      </c>
      <c r="E4625" s="16">
        <v>3.9637599094003884E-2</v>
      </c>
      <c r="F4625" s="58">
        <v>103.96375990940039</v>
      </c>
      <c r="G4625" s="59">
        <v>180.40770101925312</v>
      </c>
      <c r="H4625" s="60">
        <v>-0.42372881355932046</v>
      </c>
      <c r="J4625" s="64">
        <v>4196</v>
      </c>
      <c r="K4625" s="63">
        <v>-0.86189579409918393</v>
      </c>
      <c r="L4625" s="65">
        <f t="array" ref="L4625">PRODUCT(1+D4603:D4625)-1</f>
        <v>-3.0110935023772378E-2</v>
      </c>
      <c r="M4625" t="str">
        <f t="shared" si="211"/>
        <v/>
      </c>
      <c r="N4625" s="61" t="str">
        <f t="shared" si="212"/>
        <v/>
      </c>
    </row>
    <row r="4626" spans="1:14" x14ac:dyDescent="0.25">
      <c r="A4626" s="46">
        <f t="shared" si="213"/>
        <v>4624</v>
      </c>
      <c r="B4626" s="3">
        <v>16992</v>
      </c>
      <c r="C4626" s="8">
        <v>18.46</v>
      </c>
      <c r="D4626" s="45">
        <v>5.4466230936820459E-3</v>
      </c>
      <c r="E4626" s="16">
        <v>4.5300113250289487E-2</v>
      </c>
      <c r="F4626" s="58">
        <v>104.53001132502895</v>
      </c>
      <c r="G4626" s="59">
        <v>180.40770101925312</v>
      </c>
      <c r="H4626" s="60">
        <v>-0.42059008160702904</v>
      </c>
      <c r="J4626" s="64">
        <v>4197</v>
      </c>
      <c r="K4626" s="63">
        <v>-0.86189579409918393</v>
      </c>
      <c r="L4626" s="65">
        <f t="array" ref="L4626">PRODUCT(1+D4604:D4626)-1</f>
        <v>-1.9128586609989728E-2</v>
      </c>
      <c r="M4626" t="str">
        <f t="shared" si="211"/>
        <v/>
      </c>
      <c r="N4626" s="61" t="str">
        <f t="shared" si="212"/>
        <v/>
      </c>
    </row>
    <row r="4627" spans="1:14" x14ac:dyDescent="0.25">
      <c r="A4627" s="46">
        <f t="shared" si="213"/>
        <v>4625</v>
      </c>
      <c r="B4627" s="3">
        <v>16993</v>
      </c>
      <c r="C4627" s="8">
        <v>18.489999999999998</v>
      </c>
      <c r="D4627" s="45">
        <v>1.6251354279521735E-3</v>
      </c>
      <c r="E4627" s="16">
        <v>4.6998867497174857E-2</v>
      </c>
      <c r="F4627" s="58">
        <v>104.69988674971748</v>
      </c>
      <c r="G4627" s="59">
        <v>180.40770101925312</v>
      </c>
      <c r="H4627" s="60">
        <v>-0.41964846202134187</v>
      </c>
      <c r="J4627" s="64">
        <v>4198</v>
      </c>
      <c r="K4627" s="63">
        <v>-0.86189579409918393</v>
      </c>
      <c r="L4627" s="65">
        <f t="array" ref="L4627">PRODUCT(1+D4605:D4627)-1</f>
        <v>-1.7012227538543812E-2</v>
      </c>
      <c r="M4627" t="str">
        <f t="shared" si="211"/>
        <v/>
      </c>
      <c r="N4627" s="61" t="str">
        <f t="shared" si="212"/>
        <v/>
      </c>
    </row>
    <row r="4628" spans="1:14" x14ac:dyDescent="0.25">
      <c r="A4628" s="46">
        <f t="shared" si="213"/>
        <v>4626</v>
      </c>
      <c r="B4628" s="3">
        <v>16994</v>
      </c>
      <c r="C4628" s="8">
        <v>18.39</v>
      </c>
      <c r="D4628" s="45">
        <v>-5.4083288263925278E-3</v>
      </c>
      <c r="E4628" s="16">
        <v>4.1336353340889476E-2</v>
      </c>
      <c r="F4628" s="58">
        <v>104.13363533408895</v>
      </c>
      <c r="G4628" s="59">
        <v>180.40770101925312</v>
      </c>
      <c r="H4628" s="60">
        <v>-0.42278719397363307</v>
      </c>
      <c r="J4628" s="64">
        <v>4199</v>
      </c>
      <c r="K4628" s="63">
        <v>-0.86189579409918393</v>
      </c>
      <c r="L4628" s="65">
        <f t="array" ref="L4628">PRODUCT(1+D4606:D4628)-1</f>
        <v>-2.2848034006376361E-2</v>
      </c>
      <c r="M4628" t="str">
        <f t="shared" si="211"/>
        <v/>
      </c>
      <c r="N4628" s="61" t="str">
        <f t="shared" si="212"/>
        <v/>
      </c>
    </row>
    <row r="4629" spans="1:14" x14ac:dyDescent="0.25">
      <c r="A4629" s="46">
        <f t="shared" si="213"/>
        <v>4627</v>
      </c>
      <c r="B4629" s="3">
        <v>16995</v>
      </c>
      <c r="C4629" s="8">
        <v>18.27</v>
      </c>
      <c r="D4629" s="45">
        <v>-6.5252854812398731E-3</v>
      </c>
      <c r="E4629" s="16">
        <v>3.4541336353346885E-2</v>
      </c>
      <c r="F4629" s="58">
        <v>103.45413363533468</v>
      </c>
      <c r="G4629" s="59">
        <v>180.40770101925312</v>
      </c>
      <c r="H4629" s="60">
        <v>-0.42655367231638275</v>
      </c>
      <c r="J4629" s="64">
        <v>4200</v>
      </c>
      <c r="K4629" s="63">
        <v>-0.86189579409918393</v>
      </c>
      <c r="L4629" s="65">
        <f t="array" ref="L4629">PRODUCT(1+D4607:D4629)-1</f>
        <v>-3.0769230769231437E-2</v>
      </c>
      <c r="M4629" t="str">
        <f t="shared" si="211"/>
        <v/>
      </c>
      <c r="N4629" s="61" t="str">
        <f t="shared" si="212"/>
        <v/>
      </c>
    </row>
    <row r="4630" spans="1:14" x14ac:dyDescent="0.25">
      <c r="A4630" s="46">
        <f t="shared" si="213"/>
        <v>4628</v>
      </c>
      <c r="B4630" s="3">
        <v>16998</v>
      </c>
      <c r="C4630" s="8">
        <v>17.95</v>
      </c>
      <c r="D4630" s="45">
        <v>-1.7515051997810671E-2</v>
      </c>
      <c r="E4630" s="16">
        <v>1.6421291053233533E-2</v>
      </c>
      <c r="F4630" s="58">
        <v>101.64212910532335</v>
      </c>
      <c r="G4630" s="59">
        <v>180.40770101925312</v>
      </c>
      <c r="H4630" s="60">
        <v>-0.43659761456371482</v>
      </c>
      <c r="J4630" s="64">
        <v>4201</v>
      </c>
      <c r="K4630" s="63">
        <v>-0.86189579409918393</v>
      </c>
      <c r="L4630" s="65">
        <f t="array" ref="L4630">PRODUCT(1+D4608:D4630)-1</f>
        <v>-3.7533512064343633E-2</v>
      </c>
      <c r="M4630" t="str">
        <f t="shared" si="211"/>
        <v/>
      </c>
      <c r="N4630" s="61" t="str">
        <f t="shared" si="212"/>
        <v/>
      </c>
    </row>
    <row r="4631" spans="1:14" x14ac:dyDescent="0.25">
      <c r="A4631" s="46">
        <f t="shared" si="213"/>
        <v>4629</v>
      </c>
      <c r="B4631" s="3">
        <v>16999</v>
      </c>
      <c r="C4631" s="8">
        <v>17.97</v>
      </c>
      <c r="D4631" s="45">
        <v>1.1142061281337323E-3</v>
      </c>
      <c r="E4631" s="16">
        <v>1.7553793884490743E-2</v>
      </c>
      <c r="F4631" s="58">
        <v>101.75537938844907</v>
      </c>
      <c r="G4631" s="59">
        <v>180.40770101925312</v>
      </c>
      <c r="H4631" s="60">
        <v>-0.43596986817325645</v>
      </c>
      <c r="J4631" s="64">
        <v>4202</v>
      </c>
      <c r="K4631" s="63">
        <v>-0.86189579409918393</v>
      </c>
      <c r="L4631" s="65">
        <f t="array" ref="L4631">PRODUCT(1+D4609:D4631)-1</f>
        <v>-3.8523274478331038E-2</v>
      </c>
      <c r="M4631" t="str">
        <f t="shared" si="211"/>
        <v/>
      </c>
      <c r="N4631" s="61" t="str">
        <f t="shared" si="212"/>
        <v/>
      </c>
    </row>
    <row r="4632" spans="1:14" x14ac:dyDescent="0.25">
      <c r="A4632" s="46">
        <f t="shared" si="213"/>
        <v>4630</v>
      </c>
      <c r="B4632" s="3">
        <v>17000</v>
      </c>
      <c r="C4632" s="8">
        <v>18.07</v>
      </c>
      <c r="D4632" s="45">
        <v>5.5648302726767351E-3</v>
      </c>
      <c r="E4632" s="16">
        <v>2.3216308040776124E-2</v>
      </c>
      <c r="F4632" s="58">
        <v>102.32163080407761</v>
      </c>
      <c r="G4632" s="59">
        <v>180.40770101925312</v>
      </c>
      <c r="H4632" s="60">
        <v>-0.43283113622096514</v>
      </c>
      <c r="J4632" s="64">
        <v>4203</v>
      </c>
      <c r="K4632" s="63">
        <v>-0.86189579409918393</v>
      </c>
      <c r="L4632" s="65">
        <f t="array" ref="L4632">PRODUCT(1+D4610:D4632)-1</f>
        <v>-3.8829787234043067E-2</v>
      </c>
      <c r="M4632" t="str">
        <f t="shared" si="211"/>
        <v/>
      </c>
      <c r="N4632" s="61" t="str">
        <f t="shared" si="212"/>
        <v/>
      </c>
    </row>
    <row r="4633" spans="1:14" x14ac:dyDescent="0.25">
      <c r="A4633" s="46">
        <f t="shared" si="213"/>
        <v>4631</v>
      </c>
      <c r="B4633" s="3">
        <v>17001</v>
      </c>
      <c r="C4633" s="8">
        <v>18.04</v>
      </c>
      <c r="D4633" s="45">
        <v>-1.6602102933038765E-3</v>
      </c>
      <c r="E4633" s="16">
        <v>2.1517553793890531E-2</v>
      </c>
      <c r="F4633" s="58">
        <v>102.15175537938906</v>
      </c>
      <c r="G4633" s="59">
        <v>180.40770101925312</v>
      </c>
      <c r="H4633" s="60">
        <v>-0.43377275580665253</v>
      </c>
      <c r="J4633" s="64">
        <v>4204</v>
      </c>
      <c r="K4633" s="63">
        <v>-0.86189579409918393</v>
      </c>
      <c r="L4633" s="65">
        <f t="array" ref="L4633">PRODUCT(1+D4611:D4633)-1</f>
        <v>-3.9914848323576835E-2</v>
      </c>
      <c r="M4633" t="str">
        <f t="shared" si="211"/>
        <v/>
      </c>
      <c r="N4633" s="61" t="str">
        <f t="shared" si="212"/>
        <v/>
      </c>
    </row>
    <row r="4634" spans="1:14" x14ac:dyDescent="0.25">
      <c r="A4634" s="46">
        <f t="shared" si="213"/>
        <v>4632</v>
      </c>
      <c r="B4634" s="3">
        <v>17002</v>
      </c>
      <c r="C4634" s="8">
        <v>17.98</v>
      </c>
      <c r="D4634" s="45">
        <v>-3.3259423503325669E-3</v>
      </c>
      <c r="E4634" s="16">
        <v>1.8120045300119347E-2</v>
      </c>
      <c r="F4634" s="58">
        <v>101.81200453001193</v>
      </c>
      <c r="G4634" s="59">
        <v>180.40770101925312</v>
      </c>
      <c r="H4634" s="60">
        <v>-0.43565599497802732</v>
      </c>
      <c r="J4634" s="64">
        <v>4205</v>
      </c>
      <c r="K4634" s="63">
        <v>-0.86189579409918393</v>
      </c>
      <c r="L4634" s="65">
        <f t="array" ref="L4634">PRODUCT(1+D4612:D4634)-1</f>
        <v>-4.4125465178097123E-2</v>
      </c>
      <c r="M4634" t="str">
        <f t="shared" ref="M4634:M4697" si="214">IF(AND(L4634&lt;=-0.25,MIN(L4612:L4633)&gt;-0.25),1,"")</f>
        <v/>
      </c>
      <c r="N4634" s="61" t="str">
        <f t="shared" si="212"/>
        <v/>
      </c>
    </row>
    <row r="4635" spans="1:14" x14ac:dyDescent="0.25">
      <c r="A4635" s="46">
        <f t="shared" si="213"/>
        <v>4633</v>
      </c>
      <c r="B4635" s="3">
        <v>17005</v>
      </c>
      <c r="C4635" s="8">
        <v>17.93</v>
      </c>
      <c r="D4635" s="45">
        <v>-2.7808676307008451E-3</v>
      </c>
      <c r="E4635" s="16">
        <v>1.5288788221976546E-2</v>
      </c>
      <c r="F4635" s="58">
        <v>101.52887882219765</v>
      </c>
      <c r="G4635" s="59">
        <v>180.40770101925312</v>
      </c>
      <c r="H4635" s="60">
        <v>-0.43722536095417297</v>
      </c>
      <c r="J4635" s="64">
        <v>4206</v>
      </c>
      <c r="K4635" s="63">
        <v>-0.86189579409918393</v>
      </c>
      <c r="L4635" s="65">
        <f t="array" ref="L4635">PRODUCT(1+D4613:D4635)-1</f>
        <v>-3.3423180592992319E-2</v>
      </c>
      <c r="M4635" t="str">
        <f t="shared" si="214"/>
        <v/>
      </c>
      <c r="N4635" s="61" t="str">
        <f t="shared" si="212"/>
        <v/>
      </c>
    </row>
    <row r="4636" spans="1:14" x14ac:dyDescent="0.25">
      <c r="A4636" s="46">
        <f t="shared" si="213"/>
        <v>4634</v>
      </c>
      <c r="B4636" s="3">
        <v>17006</v>
      </c>
      <c r="C4636" s="8">
        <v>17.39</v>
      </c>
      <c r="D4636" s="45">
        <v>-3.0117122141661956E-2</v>
      </c>
      <c r="E4636" s="16">
        <v>-1.5288788221964666E-2</v>
      </c>
      <c r="F4636" s="58">
        <v>98.471121177803539</v>
      </c>
      <c r="G4636" s="59">
        <v>180.40770101925312</v>
      </c>
      <c r="H4636" s="60">
        <v>-0.45417451349654581</v>
      </c>
      <c r="J4636" s="64">
        <v>4207</v>
      </c>
      <c r="K4636" s="63">
        <v>-0.86189579409918393</v>
      </c>
      <c r="L4636" s="65">
        <f t="array" ref="L4636">PRODUCT(1+D4614:D4636)-1</f>
        <v>-5.6941431670282761E-2</v>
      </c>
      <c r="M4636" t="str">
        <f t="shared" si="214"/>
        <v/>
      </c>
      <c r="N4636" s="61" t="str">
        <f t="shared" si="212"/>
        <v/>
      </c>
    </row>
    <row r="4637" spans="1:14" x14ac:dyDescent="0.25">
      <c r="A4637" s="46">
        <f t="shared" si="213"/>
        <v>4635</v>
      </c>
      <c r="B4637" s="3">
        <v>17007</v>
      </c>
      <c r="C4637" s="8">
        <v>17.41</v>
      </c>
      <c r="D4637" s="45">
        <v>1.1500862564692849E-3</v>
      </c>
      <c r="E4637" s="16">
        <v>-1.4156285390707568E-2</v>
      </c>
      <c r="F4637" s="58">
        <v>98.584371460929248</v>
      </c>
      <c r="G4637" s="59">
        <v>180.40770101925312</v>
      </c>
      <c r="H4637" s="60">
        <v>-0.45354676710608754</v>
      </c>
      <c r="J4637" s="64">
        <v>4208</v>
      </c>
      <c r="K4637" s="63">
        <v>-0.86189579409918393</v>
      </c>
      <c r="L4637" s="65">
        <f t="array" ref="L4637">PRODUCT(1+D4615:D4637)-1</f>
        <v>-3.438713255685022E-2</v>
      </c>
      <c r="M4637" t="str">
        <f t="shared" si="214"/>
        <v/>
      </c>
      <c r="N4637" s="61" t="str">
        <f t="shared" si="212"/>
        <v/>
      </c>
    </row>
    <row r="4638" spans="1:14" x14ac:dyDescent="0.25">
      <c r="A4638" s="46">
        <f t="shared" si="213"/>
        <v>4636</v>
      </c>
      <c r="B4638" s="3">
        <v>17008</v>
      </c>
      <c r="C4638" s="8">
        <v>17.5</v>
      </c>
      <c r="D4638" s="45">
        <v>5.1694428489372779E-3</v>
      </c>
      <c r="E4638" s="16">
        <v>-9.0600226500507919E-3</v>
      </c>
      <c r="F4638" s="58">
        <v>99.093997734994915</v>
      </c>
      <c r="G4638" s="59">
        <v>180.40770101925312</v>
      </c>
      <c r="H4638" s="60">
        <v>-0.45072190834902559</v>
      </c>
      <c r="J4638" s="64">
        <v>4209</v>
      </c>
      <c r="K4638" s="63">
        <v>-0.86189579409918393</v>
      </c>
      <c r="L4638" s="65">
        <f t="array" ref="L4638">PRODUCT(1+D4616:D4638)-1</f>
        <v>-4.00438837081738E-2</v>
      </c>
      <c r="M4638" t="str">
        <f t="shared" si="214"/>
        <v/>
      </c>
      <c r="N4638" s="61" t="str">
        <f t="shared" si="212"/>
        <v/>
      </c>
    </row>
    <row r="4639" spans="1:14" x14ac:dyDescent="0.25">
      <c r="A4639" s="46">
        <f t="shared" si="213"/>
        <v>4637</v>
      </c>
      <c r="B4639" s="3">
        <v>17009</v>
      </c>
      <c r="C4639" s="8">
        <v>17.600000000000001</v>
      </c>
      <c r="D4639" s="45">
        <v>5.7142857142857828E-3</v>
      </c>
      <c r="E4639" s="16">
        <v>-3.3975084937653E-3</v>
      </c>
      <c r="F4639" s="58">
        <v>99.660249150623471</v>
      </c>
      <c r="G4639" s="59">
        <v>180.40770101925312</v>
      </c>
      <c r="H4639" s="60">
        <v>-0.44758317639673417</v>
      </c>
      <c r="J4639" s="64">
        <v>4210</v>
      </c>
      <c r="K4639" s="63">
        <v>-0.86189579409918393</v>
      </c>
      <c r="L4639" s="65">
        <f t="array" ref="L4639">PRODUCT(1+D4617:D4639)-1</f>
        <v>-3.6672140120416197E-2</v>
      </c>
      <c r="M4639" t="str">
        <f t="shared" si="214"/>
        <v/>
      </c>
      <c r="N4639" s="61" t="str">
        <f t="shared" si="212"/>
        <v/>
      </c>
    </row>
    <row r="4640" spans="1:14" x14ac:dyDescent="0.25">
      <c r="A4640" s="46">
        <f t="shared" si="213"/>
        <v>4638</v>
      </c>
      <c r="B4640" s="3">
        <v>17012</v>
      </c>
      <c r="C4640" s="8">
        <v>17.66</v>
      </c>
      <c r="D4640" s="45">
        <v>3.4090909090909172E-3</v>
      </c>
      <c r="E4640" s="16">
        <v>5.9952043329758453E-15</v>
      </c>
      <c r="F4640" s="58">
        <v>100.0000000000006</v>
      </c>
      <c r="G4640" s="59">
        <v>180.40770101925312</v>
      </c>
      <c r="H4640" s="60">
        <v>-0.44569993722535939</v>
      </c>
      <c r="J4640" s="64">
        <v>4211</v>
      </c>
      <c r="K4640" s="63">
        <v>-0.86189579409918393</v>
      </c>
      <c r="L4640" s="65">
        <f t="array" ref="L4640">PRODUCT(1+D4618:D4640)-1</f>
        <v>-2.6460859977949669E-2</v>
      </c>
      <c r="M4640" t="str">
        <f t="shared" si="214"/>
        <v/>
      </c>
      <c r="N4640" s="61" t="str">
        <f t="shared" si="212"/>
        <v/>
      </c>
    </row>
    <row r="4641" spans="1:14" x14ac:dyDescent="0.25">
      <c r="A4641" s="46">
        <f t="shared" si="213"/>
        <v>4639</v>
      </c>
      <c r="B4641" s="3">
        <v>17013</v>
      </c>
      <c r="C4641" s="8">
        <v>17.760000000000002</v>
      </c>
      <c r="D4641" s="45">
        <v>5.6625141562853809E-3</v>
      </c>
      <c r="E4641" s="16">
        <v>5.6625141562913761E-3</v>
      </c>
      <c r="F4641" s="58">
        <v>100.56625141562914</v>
      </c>
      <c r="G4641" s="59">
        <v>180.40770101925312</v>
      </c>
      <c r="H4641" s="60">
        <v>-0.44256120527306808</v>
      </c>
      <c r="J4641" s="64">
        <v>4212</v>
      </c>
      <c r="K4641" s="63">
        <v>-0.86189579409918393</v>
      </c>
      <c r="L4641" s="65">
        <f t="array" ref="L4641">PRODUCT(1+D4619:D4641)-1</f>
        <v>-1.9326339039204887E-2</v>
      </c>
      <c r="M4641" t="str">
        <f t="shared" si="214"/>
        <v/>
      </c>
      <c r="N4641" s="61" t="str">
        <f t="shared" si="212"/>
        <v/>
      </c>
    </row>
    <row r="4642" spans="1:14" x14ac:dyDescent="0.25">
      <c r="A4642" s="46">
        <f t="shared" si="213"/>
        <v>4640</v>
      </c>
      <c r="B4642" s="3">
        <v>17014</v>
      </c>
      <c r="C4642" s="8">
        <v>17.96</v>
      </c>
      <c r="D4642" s="45">
        <v>1.1261261261261257E-2</v>
      </c>
      <c r="E4642" s="16">
        <v>1.6987542468862138E-2</v>
      </c>
      <c r="F4642" s="58">
        <v>101.69875424688621</v>
      </c>
      <c r="G4642" s="59">
        <v>180.40770101925312</v>
      </c>
      <c r="H4642" s="60">
        <v>-0.43628374136848569</v>
      </c>
      <c r="J4642" s="64">
        <v>4213</v>
      </c>
      <c r="K4642" s="63">
        <v>-0.86189579409918393</v>
      </c>
      <c r="L4642" s="65">
        <f t="array" ref="L4642">PRODUCT(1+D4620:D4642)-1</f>
        <v>-2.3382272974442508E-2</v>
      </c>
      <c r="M4642" t="str">
        <f t="shared" si="214"/>
        <v/>
      </c>
      <c r="N4642" s="61" t="str">
        <f t="shared" si="212"/>
        <v/>
      </c>
    </row>
    <row r="4643" spans="1:14" x14ac:dyDescent="0.25">
      <c r="A4643" s="46">
        <f t="shared" si="213"/>
        <v>4641</v>
      </c>
      <c r="B4643" s="3">
        <v>17015</v>
      </c>
      <c r="C4643" s="8">
        <v>18.010000000000002</v>
      </c>
      <c r="D4643" s="45">
        <v>2.7839643652560753E-3</v>
      </c>
      <c r="E4643" s="16">
        <v>1.9818799547004717E-2</v>
      </c>
      <c r="F4643" s="58">
        <v>101.98187995470047</v>
      </c>
      <c r="G4643" s="59">
        <v>180.40770101925312</v>
      </c>
      <c r="H4643" s="60">
        <v>-0.43471437539234004</v>
      </c>
      <c r="J4643" s="64">
        <v>4214</v>
      </c>
      <c r="K4643" s="63">
        <v>-0.86189579409918393</v>
      </c>
      <c r="L4643" s="65">
        <f t="array" ref="L4643">PRODUCT(1+D4621:D4643)-1</f>
        <v>-2.2788931090613307E-2</v>
      </c>
      <c r="M4643" t="str">
        <f t="shared" si="214"/>
        <v/>
      </c>
      <c r="N4643" s="61" t="str">
        <f t="shared" si="212"/>
        <v/>
      </c>
    </row>
    <row r="4644" spans="1:14" x14ac:dyDescent="0.25">
      <c r="A4644" s="46">
        <f t="shared" si="213"/>
        <v>4642</v>
      </c>
      <c r="B4644" s="3">
        <v>17016</v>
      </c>
      <c r="C4644" s="8">
        <v>18.02</v>
      </c>
      <c r="D4644" s="45">
        <v>5.552470849528035E-4</v>
      </c>
      <c r="E4644" s="16">
        <v>2.0385050962633322E-2</v>
      </c>
      <c r="F4644" s="58">
        <v>102.03850509626334</v>
      </c>
      <c r="G4644" s="59">
        <v>180.40770101925312</v>
      </c>
      <c r="H4644" s="60">
        <v>-0.4344005021971109</v>
      </c>
      <c r="J4644" s="64">
        <v>4215</v>
      </c>
      <c r="K4644" s="63">
        <v>-0.86189579409918393</v>
      </c>
      <c r="L4644" s="65">
        <f t="array" ref="L4644">PRODUCT(1+D4622:D4644)-1</f>
        <v>-2.8047464940669009E-2</v>
      </c>
      <c r="M4644" t="str">
        <f t="shared" si="214"/>
        <v/>
      </c>
      <c r="N4644" s="61" t="str">
        <f t="shared" si="212"/>
        <v/>
      </c>
    </row>
    <row r="4645" spans="1:14" x14ac:dyDescent="0.25">
      <c r="A4645" s="46">
        <f t="shared" si="213"/>
        <v>4643</v>
      </c>
      <c r="B4645" s="3">
        <v>17019</v>
      </c>
      <c r="C4645" s="8">
        <v>17.91</v>
      </c>
      <c r="D4645" s="45">
        <v>-6.1043285238623346E-3</v>
      </c>
      <c r="E4645" s="16">
        <v>1.4156285390719336E-2</v>
      </c>
      <c r="F4645" s="58">
        <v>101.41562853907193</v>
      </c>
      <c r="G4645" s="59">
        <v>180.40770101925312</v>
      </c>
      <c r="H4645" s="60">
        <v>-0.43785310734463134</v>
      </c>
      <c r="J4645" s="64">
        <v>4216</v>
      </c>
      <c r="K4645" s="63">
        <v>-0.86189579409918393</v>
      </c>
      <c r="L4645" s="65">
        <f t="array" ref="L4645">PRODUCT(1+D4623:D4645)-1</f>
        <v>-3.3459255261737986E-2</v>
      </c>
      <c r="M4645" t="str">
        <f t="shared" si="214"/>
        <v/>
      </c>
      <c r="N4645" s="61" t="str">
        <f t="shared" ref="N4645:N4708" si="215">IF(AND(M4645=1,SUM(M4417:M4644)=0),1,"")</f>
        <v/>
      </c>
    </row>
    <row r="4646" spans="1:14" x14ac:dyDescent="0.25">
      <c r="A4646" s="46">
        <f t="shared" si="213"/>
        <v>4644</v>
      </c>
      <c r="B4646" s="3">
        <v>17020</v>
      </c>
      <c r="C4646" s="8">
        <v>17.86</v>
      </c>
      <c r="D4646" s="45">
        <v>-2.7917364600782424E-3</v>
      </c>
      <c r="E4646" s="16">
        <v>1.1325028312576535E-2</v>
      </c>
      <c r="F4646" s="58">
        <v>101.13250283125765</v>
      </c>
      <c r="G4646" s="59">
        <v>180.40770101925312</v>
      </c>
      <c r="H4646" s="60">
        <v>-0.439422473320777</v>
      </c>
      <c r="J4646" s="64">
        <v>4217</v>
      </c>
      <c r="K4646" s="63">
        <v>-0.86189579409918393</v>
      </c>
      <c r="L4646" s="65">
        <f t="array" ref="L4646">PRODUCT(1+D4624:D4646)-1</f>
        <v>-3.4072471606273691E-2</v>
      </c>
      <c r="M4646" t="str">
        <f t="shared" si="214"/>
        <v/>
      </c>
      <c r="N4646" s="61" t="str">
        <f t="shared" si="215"/>
        <v/>
      </c>
    </row>
    <row r="4647" spans="1:14" x14ac:dyDescent="0.25">
      <c r="A4647" s="46">
        <f t="shared" si="213"/>
        <v>4645</v>
      </c>
      <c r="B4647" s="3">
        <v>17021</v>
      </c>
      <c r="C4647" s="8">
        <v>18.03</v>
      </c>
      <c r="D4647" s="45">
        <v>9.5184770436731458E-3</v>
      </c>
      <c r="E4647" s="16">
        <v>2.0951302378261927E-2</v>
      </c>
      <c r="F4647" s="58">
        <v>102.0951302378262</v>
      </c>
      <c r="G4647" s="59">
        <v>180.40770101925312</v>
      </c>
      <c r="H4647" s="60">
        <v>-0.43408662900188166</v>
      </c>
      <c r="J4647" s="64">
        <v>4218</v>
      </c>
      <c r="K4647" s="63">
        <v>-0.86189579409918393</v>
      </c>
      <c r="L4647" s="65">
        <f t="array" ref="L4647">PRODUCT(1+D4625:D4647)-1</f>
        <v>-2.1703743895821859E-2</v>
      </c>
      <c r="M4647" t="str">
        <f t="shared" si="214"/>
        <v/>
      </c>
      <c r="N4647" s="61" t="str">
        <f t="shared" si="215"/>
        <v/>
      </c>
    </row>
    <row r="4648" spans="1:14" x14ac:dyDescent="0.25">
      <c r="A4648" s="46">
        <f t="shared" si="213"/>
        <v>4646</v>
      </c>
      <c r="B4648" s="3">
        <v>17022</v>
      </c>
      <c r="C4648" s="8">
        <v>18.11</v>
      </c>
      <c r="D4648" s="45">
        <v>4.4370493621741502E-3</v>
      </c>
      <c r="E4648" s="16">
        <v>2.548131370329032E-2</v>
      </c>
      <c r="F4648" s="58">
        <v>102.54813137032903</v>
      </c>
      <c r="G4648" s="59">
        <v>180.40770101925312</v>
      </c>
      <c r="H4648" s="60">
        <v>-0.43157564344004873</v>
      </c>
      <c r="J4648" s="64">
        <v>4219</v>
      </c>
      <c r="K4648" s="63">
        <v>-0.86189579409918393</v>
      </c>
      <c r="L4648" s="65">
        <f t="array" ref="L4648">PRODUCT(1+D4626:D4648)-1</f>
        <v>-1.3616557734204782E-2</v>
      </c>
      <c r="M4648" t="str">
        <f t="shared" si="214"/>
        <v/>
      </c>
      <c r="N4648" s="61" t="str">
        <f t="shared" si="215"/>
        <v/>
      </c>
    </row>
    <row r="4649" spans="1:14" x14ac:dyDescent="0.25">
      <c r="A4649" s="46">
        <f t="shared" si="213"/>
        <v>4647</v>
      </c>
      <c r="B4649" s="3">
        <v>17023</v>
      </c>
      <c r="C4649" s="8">
        <v>18.05</v>
      </c>
      <c r="D4649" s="45">
        <v>-3.3130866924350189E-3</v>
      </c>
      <c r="E4649" s="16">
        <v>2.2083805209519136E-2</v>
      </c>
      <c r="F4649" s="58">
        <v>102.20838052095192</v>
      </c>
      <c r="G4649" s="59">
        <v>180.40770101925312</v>
      </c>
      <c r="H4649" s="60">
        <v>-0.4334588826114234</v>
      </c>
      <c r="J4649" s="64">
        <v>4220</v>
      </c>
      <c r="K4649" s="63">
        <v>-0.86189579409918393</v>
      </c>
      <c r="L4649" s="65">
        <f t="array" ref="L4649">PRODUCT(1+D4627:D4649)-1</f>
        <v>-2.2210184182015369E-2</v>
      </c>
      <c r="M4649" t="str">
        <f t="shared" si="214"/>
        <v/>
      </c>
      <c r="N4649" s="61" t="str">
        <f t="shared" si="215"/>
        <v/>
      </c>
    </row>
    <row r="4650" spans="1:14" x14ac:dyDescent="0.25">
      <c r="A4650" s="46">
        <f t="shared" si="213"/>
        <v>4648</v>
      </c>
      <c r="B4650" s="3">
        <v>17026</v>
      </c>
      <c r="C4650" s="8">
        <v>18.079999999999998</v>
      </c>
      <c r="D4650" s="45">
        <v>1.6620498614956514E-3</v>
      </c>
      <c r="E4650" s="16">
        <v>2.3782559456404506E-2</v>
      </c>
      <c r="F4650" s="58">
        <v>102.37825594564045</v>
      </c>
      <c r="G4650" s="59">
        <v>180.40770101925312</v>
      </c>
      <c r="H4650" s="60">
        <v>-0.43251726302573623</v>
      </c>
      <c r="J4650" s="64">
        <v>4221</v>
      </c>
      <c r="K4650" s="63">
        <v>-0.86189579409918393</v>
      </c>
      <c r="L4650" s="65">
        <f t="array" ref="L4650">PRODUCT(1+D4628:D4650)-1</f>
        <v>-2.2174148188209841E-2</v>
      </c>
      <c r="M4650" t="str">
        <f t="shared" si="214"/>
        <v/>
      </c>
      <c r="N4650" s="61" t="str">
        <f t="shared" si="215"/>
        <v/>
      </c>
    </row>
    <row r="4651" spans="1:14" x14ac:dyDescent="0.25">
      <c r="A4651" s="46">
        <f t="shared" si="213"/>
        <v>4649</v>
      </c>
      <c r="B4651" s="3">
        <v>17027</v>
      </c>
      <c r="C4651" s="8">
        <v>18.23</v>
      </c>
      <c r="D4651" s="45">
        <v>8.2964601769912605E-3</v>
      </c>
      <c r="E4651" s="16">
        <v>3.2276330690832689E-2</v>
      </c>
      <c r="F4651" s="58">
        <v>103.22763306908327</v>
      </c>
      <c r="G4651" s="59">
        <v>180.40770101925312</v>
      </c>
      <c r="H4651" s="60">
        <v>-0.42780916509729927</v>
      </c>
      <c r="J4651" s="64">
        <v>4222</v>
      </c>
      <c r="K4651" s="63">
        <v>-0.86189579409918393</v>
      </c>
      <c r="L4651" s="65">
        <f t="array" ref="L4651">PRODUCT(1+D4629:D4651)-1</f>
        <v>-8.7003806416530161E-3</v>
      </c>
      <c r="M4651" t="str">
        <f t="shared" si="214"/>
        <v/>
      </c>
      <c r="N4651" s="61" t="str">
        <f t="shared" si="215"/>
        <v/>
      </c>
    </row>
    <row r="4652" spans="1:14" x14ac:dyDescent="0.25">
      <c r="A4652" s="46">
        <f t="shared" si="213"/>
        <v>4650</v>
      </c>
      <c r="B4652" s="3">
        <v>17028</v>
      </c>
      <c r="C4652" s="8">
        <v>18.2</v>
      </c>
      <c r="D4652" s="45">
        <v>-1.645639056500392E-3</v>
      </c>
      <c r="E4652" s="16">
        <v>3.0577576443946874E-2</v>
      </c>
      <c r="F4652" s="58">
        <v>103.05775764439468</v>
      </c>
      <c r="G4652" s="59">
        <v>180.40770101925312</v>
      </c>
      <c r="H4652" s="60">
        <v>-0.42875078468298677</v>
      </c>
      <c r="J4652" s="64">
        <v>4223</v>
      </c>
      <c r="K4652" s="63">
        <v>-0.86189579409918393</v>
      </c>
      <c r="L4652" s="65">
        <f t="array" ref="L4652">PRODUCT(1+D4630:D4652)-1</f>
        <v>-3.8314176245212161E-3</v>
      </c>
      <c r="M4652" t="str">
        <f t="shared" si="214"/>
        <v/>
      </c>
      <c r="N4652" s="61" t="str">
        <f t="shared" si="215"/>
        <v/>
      </c>
    </row>
    <row r="4653" spans="1:14" x14ac:dyDescent="0.25">
      <c r="A4653" s="46">
        <f t="shared" si="213"/>
        <v>4651</v>
      </c>
      <c r="B4653" s="3">
        <v>17029</v>
      </c>
      <c r="C4653" s="8">
        <v>17.989999999999998</v>
      </c>
      <c r="D4653" s="45">
        <v>-1.1538461538461608E-2</v>
      </c>
      <c r="E4653" s="16">
        <v>1.8686296715747508E-2</v>
      </c>
      <c r="F4653" s="58">
        <v>101.86862967157475</v>
      </c>
      <c r="G4653" s="59">
        <v>180.40770101925312</v>
      </c>
      <c r="H4653" s="60">
        <v>-0.43534212178279841</v>
      </c>
      <c r="J4653" s="64">
        <v>4224</v>
      </c>
      <c r="K4653" s="63">
        <v>-0.86189579409918393</v>
      </c>
      <c r="L4653" s="65">
        <f t="array" ref="L4653">PRODUCT(1+D4631:D4653)-1</f>
        <v>2.2284122562670206E-3</v>
      </c>
      <c r="M4653" t="str">
        <f t="shared" si="214"/>
        <v/>
      </c>
      <c r="N4653" s="61" t="str">
        <f t="shared" si="215"/>
        <v/>
      </c>
    </row>
    <row r="4654" spans="1:14" x14ac:dyDescent="0.25">
      <c r="A4654" s="46">
        <f t="shared" si="213"/>
        <v>4652</v>
      </c>
      <c r="B4654" s="3">
        <v>17030</v>
      </c>
      <c r="C4654" s="8">
        <v>17.84</v>
      </c>
      <c r="D4654" s="45">
        <v>-8.3379655364090866E-3</v>
      </c>
      <c r="E4654" s="16">
        <v>1.0192525481319326E-2</v>
      </c>
      <c r="F4654" s="58">
        <v>101.01925254813193</v>
      </c>
      <c r="G4654" s="59">
        <v>180.40770101925312</v>
      </c>
      <c r="H4654" s="60">
        <v>-0.44005021971123537</v>
      </c>
      <c r="J4654" s="64">
        <v>4225</v>
      </c>
      <c r="K4654" s="63">
        <v>-0.86189579409918393</v>
      </c>
      <c r="L4654" s="65">
        <f t="array" ref="L4654">PRODUCT(1+D4632:D4654)-1</f>
        <v>-7.2342793544801776E-3</v>
      </c>
      <c r="M4654" t="str">
        <f t="shared" si="214"/>
        <v/>
      </c>
      <c r="N4654" s="61" t="str">
        <f t="shared" si="215"/>
        <v/>
      </c>
    </row>
    <row r="4655" spans="1:14" x14ac:dyDescent="0.25">
      <c r="A4655" s="46">
        <f t="shared" si="213"/>
        <v>4653</v>
      </c>
      <c r="B4655" s="3">
        <v>17033</v>
      </c>
      <c r="C4655" s="8">
        <v>17.809999999999999</v>
      </c>
      <c r="D4655" s="45">
        <v>-1.6816143497758729E-3</v>
      </c>
      <c r="E4655" s="16">
        <v>8.4937712344335115E-3</v>
      </c>
      <c r="F4655" s="58">
        <v>100.84937712344335</v>
      </c>
      <c r="G4655" s="59">
        <v>180.40770101925312</v>
      </c>
      <c r="H4655" s="60">
        <v>-0.44099183929692287</v>
      </c>
      <c r="J4655" s="64">
        <v>4226</v>
      </c>
      <c r="K4655" s="63">
        <v>-0.86189579409918393</v>
      </c>
      <c r="L4655" s="65">
        <f t="array" ref="L4655">PRODUCT(1+D4633:D4655)-1</f>
        <v>-1.4388489208633226E-2</v>
      </c>
      <c r="M4655" t="str">
        <f t="shared" si="214"/>
        <v/>
      </c>
      <c r="N4655" s="61" t="str">
        <f t="shared" si="215"/>
        <v/>
      </c>
    </row>
    <row r="4656" spans="1:14" x14ac:dyDescent="0.25">
      <c r="A4656" s="46">
        <f t="shared" si="213"/>
        <v>4654</v>
      </c>
      <c r="B4656" s="3">
        <v>17034</v>
      </c>
      <c r="C4656" s="8">
        <v>17.91</v>
      </c>
      <c r="D4656" s="45">
        <v>5.6148231330714893E-3</v>
      </c>
      <c r="E4656" s="16">
        <v>1.4156285390719114E-2</v>
      </c>
      <c r="F4656" s="58">
        <v>101.41562853907192</v>
      </c>
      <c r="G4656" s="59">
        <v>180.40770101925312</v>
      </c>
      <c r="H4656" s="60">
        <v>-0.43785310734463145</v>
      </c>
      <c r="J4656" s="64">
        <v>4227</v>
      </c>
      <c r="K4656" s="63">
        <v>-0.86189579409918393</v>
      </c>
      <c r="L4656" s="65">
        <f t="array" ref="L4656">PRODUCT(1+D4634:D4656)-1</f>
        <v>-7.2062084257203951E-3</v>
      </c>
      <c r="M4656" t="str">
        <f t="shared" si="214"/>
        <v/>
      </c>
      <c r="N4656" s="61" t="str">
        <f t="shared" si="215"/>
        <v/>
      </c>
    </row>
    <row r="4657" spans="1:14" x14ac:dyDescent="0.25">
      <c r="A4657" s="46">
        <f t="shared" si="213"/>
        <v>4655</v>
      </c>
      <c r="B4657" s="3">
        <v>17035</v>
      </c>
      <c r="C4657" s="8">
        <v>17.739999999999998</v>
      </c>
      <c r="D4657" s="45">
        <v>-9.4919039642659131E-3</v>
      </c>
      <c r="E4657" s="16">
        <v>4.5300113250337226E-3</v>
      </c>
      <c r="F4657" s="58">
        <v>100.45300113250337</v>
      </c>
      <c r="G4657" s="59">
        <v>180.40770101925312</v>
      </c>
      <c r="H4657" s="60">
        <v>-0.44318895166352668</v>
      </c>
      <c r="J4657" s="64">
        <v>4228</v>
      </c>
      <c r="K4657" s="63">
        <v>-0.86189579409918393</v>
      </c>
      <c r="L4657" s="65">
        <f t="array" ref="L4657">PRODUCT(1+D4635:D4657)-1</f>
        <v>-1.3348164627363879E-2</v>
      </c>
      <c r="M4657" t="str">
        <f t="shared" si="214"/>
        <v/>
      </c>
      <c r="N4657" s="61" t="str">
        <f t="shared" si="215"/>
        <v/>
      </c>
    </row>
    <row r="4658" spans="1:14" x14ac:dyDescent="0.25">
      <c r="A4658" s="46">
        <f t="shared" si="213"/>
        <v>4656</v>
      </c>
      <c r="B4658" s="3">
        <v>17036</v>
      </c>
      <c r="C4658" s="8">
        <v>17.559999999999999</v>
      </c>
      <c r="D4658" s="45">
        <v>-1.0146561443066471E-2</v>
      </c>
      <c r="E4658" s="16">
        <v>-5.6625141562799408E-3</v>
      </c>
      <c r="F4658" s="58">
        <v>99.433748584372012</v>
      </c>
      <c r="G4658" s="59">
        <v>180.40770101925312</v>
      </c>
      <c r="H4658" s="60">
        <v>-0.44883866917765092</v>
      </c>
      <c r="J4658" s="64">
        <v>4229</v>
      </c>
      <c r="K4658" s="63">
        <v>-0.86189579409918393</v>
      </c>
      <c r="L4658" s="65">
        <f t="array" ref="L4658">PRODUCT(1+D4636:D4658)-1</f>
        <v>-2.0635805911879967E-2</v>
      </c>
      <c r="M4658" t="str">
        <f t="shared" si="214"/>
        <v/>
      </c>
      <c r="N4658" s="61" t="str">
        <f t="shared" si="215"/>
        <v/>
      </c>
    </row>
    <row r="4659" spans="1:14" x14ac:dyDescent="0.25">
      <c r="A4659" s="46">
        <f t="shared" si="213"/>
        <v>4657</v>
      </c>
      <c r="B4659" s="3">
        <v>17037</v>
      </c>
      <c r="C4659" s="8">
        <v>17.579999999999998</v>
      </c>
      <c r="D4659" s="45">
        <v>1.138952164009055E-3</v>
      </c>
      <c r="E4659" s="16">
        <v>-4.5300113250229535E-3</v>
      </c>
      <c r="F4659" s="58">
        <v>99.546998867497706</v>
      </c>
      <c r="G4659" s="59">
        <v>180.40770101925312</v>
      </c>
      <c r="H4659" s="60">
        <v>-0.44821092278719277</v>
      </c>
      <c r="J4659" s="64">
        <v>4230</v>
      </c>
      <c r="K4659" s="63">
        <v>-0.86189579409918393</v>
      </c>
      <c r="L4659" s="65">
        <f t="array" ref="L4659">PRODUCT(1+D4637:D4659)-1</f>
        <v>1.0925819436457429E-2</v>
      </c>
      <c r="M4659" t="str">
        <f t="shared" si="214"/>
        <v/>
      </c>
      <c r="N4659" s="61" t="str">
        <f t="shared" si="215"/>
        <v/>
      </c>
    </row>
    <row r="4660" spans="1:14" x14ac:dyDescent="0.25">
      <c r="A4660" s="46">
        <f t="shared" si="213"/>
        <v>4658</v>
      </c>
      <c r="B4660" s="3">
        <v>17040</v>
      </c>
      <c r="C4660" s="8">
        <v>17.47</v>
      </c>
      <c r="D4660" s="45">
        <v>-6.2571103526735117E-3</v>
      </c>
      <c r="E4660" s="16">
        <v>-1.0758776896936939E-2</v>
      </c>
      <c r="F4660" s="58">
        <v>98.924122310306302</v>
      </c>
      <c r="G4660" s="59">
        <v>180.40770101925312</v>
      </c>
      <c r="H4660" s="60">
        <v>-0.4516635279347132</v>
      </c>
      <c r="J4660" s="64">
        <v>4231</v>
      </c>
      <c r="K4660" s="63">
        <v>-0.86189579409918393</v>
      </c>
      <c r="L4660" s="65">
        <f t="array" ref="L4660">PRODUCT(1+D4638:D4660)-1</f>
        <v>3.4462952326244078E-3</v>
      </c>
      <c r="M4660" t="str">
        <f t="shared" si="214"/>
        <v/>
      </c>
      <c r="N4660" s="61" t="str">
        <f t="shared" si="215"/>
        <v/>
      </c>
    </row>
    <row r="4661" spans="1:14" x14ac:dyDescent="0.25">
      <c r="A4661" s="46">
        <f t="shared" si="213"/>
        <v>4659</v>
      </c>
      <c r="B4661" s="3">
        <v>17041</v>
      </c>
      <c r="C4661" s="8">
        <v>16.920000000000002</v>
      </c>
      <c r="D4661" s="45">
        <v>-3.1482541499713634E-2</v>
      </c>
      <c r="E4661" s="16">
        <v>-4.1902604756506645E-2</v>
      </c>
      <c r="F4661" s="58">
        <v>95.809739524349339</v>
      </c>
      <c r="G4661" s="59">
        <v>180.40770101925312</v>
      </c>
      <c r="H4661" s="60">
        <v>-0.46892655367231517</v>
      </c>
      <c r="J4661" s="64">
        <v>4232</v>
      </c>
      <c r="K4661" s="63">
        <v>-0.86189579409918393</v>
      </c>
      <c r="L4661" s="65">
        <f t="array" ref="L4661">PRODUCT(1+D4639:D4661)-1</f>
        <v>-3.3142857142856474E-2</v>
      </c>
      <c r="M4661" t="str">
        <f t="shared" si="214"/>
        <v/>
      </c>
      <c r="N4661" s="61" t="str">
        <f t="shared" si="215"/>
        <v/>
      </c>
    </row>
    <row r="4662" spans="1:14" x14ac:dyDescent="0.25">
      <c r="A4662" s="46">
        <f t="shared" si="213"/>
        <v>4660</v>
      </c>
      <c r="B4662" s="3">
        <v>17042</v>
      </c>
      <c r="C4662" s="8">
        <v>16.73</v>
      </c>
      <c r="D4662" s="45">
        <v>-1.1229314420803882E-2</v>
      </c>
      <c r="E4662" s="16">
        <v>-5.2661381653449024E-2</v>
      </c>
      <c r="F4662" s="58">
        <v>94.733861834655102</v>
      </c>
      <c r="G4662" s="59">
        <v>180.40770101925312</v>
      </c>
      <c r="H4662" s="60">
        <v>-0.47489014438166866</v>
      </c>
      <c r="J4662" s="64">
        <v>4233</v>
      </c>
      <c r="K4662" s="63">
        <v>-0.86189579409918393</v>
      </c>
      <c r="L4662" s="65">
        <f t="array" ref="L4662">PRODUCT(1+D4640:D4662)-1</f>
        <v>-4.9431818181818299E-2</v>
      </c>
      <c r="M4662" t="str">
        <f t="shared" si="214"/>
        <v/>
      </c>
      <c r="N4662" s="61" t="str">
        <f t="shared" si="215"/>
        <v/>
      </c>
    </row>
    <row r="4663" spans="1:14" x14ac:dyDescent="0.25">
      <c r="A4663" s="46">
        <f t="shared" si="213"/>
        <v>4661</v>
      </c>
      <c r="B4663" s="3">
        <v>17043</v>
      </c>
      <c r="C4663" s="8">
        <v>16.760000000000002</v>
      </c>
      <c r="D4663" s="45">
        <v>1.7931858936044431E-3</v>
      </c>
      <c r="E4663" s="16">
        <v>-5.0962627406563321E-2</v>
      </c>
      <c r="F4663" s="58">
        <v>94.903737259343671</v>
      </c>
      <c r="G4663" s="59">
        <v>180.40770101925312</v>
      </c>
      <c r="H4663" s="60">
        <v>-0.47394852479598115</v>
      </c>
      <c r="J4663" s="64">
        <v>4234</v>
      </c>
      <c r="K4663" s="63">
        <v>-0.86189579409918393</v>
      </c>
      <c r="L4663" s="65">
        <f t="array" ref="L4663">PRODUCT(1+D4641:D4663)-1</f>
        <v>-5.0962627406568872E-2</v>
      </c>
      <c r="M4663" t="str">
        <f t="shared" si="214"/>
        <v/>
      </c>
      <c r="N4663" s="61" t="str">
        <f t="shared" si="215"/>
        <v/>
      </c>
    </row>
    <row r="4664" spans="1:14" x14ac:dyDescent="0.25">
      <c r="A4664" s="46">
        <f t="shared" si="213"/>
        <v>4662</v>
      </c>
      <c r="B4664" s="3">
        <v>17044</v>
      </c>
      <c r="C4664" s="8">
        <v>16.649999999999999</v>
      </c>
      <c r="D4664" s="45">
        <v>-6.5632458233891855E-3</v>
      </c>
      <c r="E4664" s="16">
        <v>-5.7191392978477418E-2</v>
      </c>
      <c r="F4664" s="58">
        <v>94.280860702152253</v>
      </c>
      <c r="G4664" s="59">
        <v>180.40770101925312</v>
      </c>
      <c r="H4664" s="60">
        <v>-0.4774011299435017</v>
      </c>
      <c r="J4664" s="64">
        <v>4235</v>
      </c>
      <c r="K4664" s="63">
        <v>-0.86189579409918393</v>
      </c>
      <c r="L4664" s="65">
        <f t="array" ref="L4664">PRODUCT(1+D4642:D4664)-1</f>
        <v>-6.25E-2</v>
      </c>
      <c r="M4664" t="str">
        <f t="shared" si="214"/>
        <v/>
      </c>
      <c r="N4664" s="61" t="str">
        <f t="shared" si="215"/>
        <v/>
      </c>
    </row>
    <row r="4665" spans="1:14" x14ac:dyDescent="0.25">
      <c r="A4665" s="46">
        <f t="shared" si="213"/>
        <v>4663</v>
      </c>
      <c r="B4665" s="3">
        <v>17048</v>
      </c>
      <c r="C4665" s="8">
        <v>15.53</v>
      </c>
      <c r="D4665" s="45">
        <v>-6.7267267267267172E-2</v>
      </c>
      <c r="E4665" s="16">
        <v>-0.12061155152887404</v>
      </c>
      <c r="F4665" s="58">
        <v>87.938844847112591</v>
      </c>
      <c r="G4665" s="59">
        <v>180.40770101925312</v>
      </c>
      <c r="H4665" s="60">
        <v>-0.51255492780916401</v>
      </c>
      <c r="J4665" s="64">
        <v>4236</v>
      </c>
      <c r="K4665" s="63">
        <v>-0.86189579409918393</v>
      </c>
      <c r="L4665" s="65">
        <f t="array" ref="L4665">PRODUCT(1+D4643:D4665)-1</f>
        <v>-0.13530066815144803</v>
      </c>
      <c r="M4665" t="str">
        <f t="shared" si="214"/>
        <v/>
      </c>
      <c r="N4665" s="61" t="str">
        <f t="shared" si="215"/>
        <v/>
      </c>
    </row>
    <row r="4666" spans="1:14" x14ac:dyDescent="0.25">
      <c r="A4666" s="46">
        <f t="shared" si="213"/>
        <v>4664</v>
      </c>
      <c r="B4666" s="3">
        <v>17049</v>
      </c>
      <c r="C4666" s="8">
        <v>15.46</v>
      </c>
      <c r="D4666" s="45">
        <v>-4.5074050225368811E-3</v>
      </c>
      <c r="E4666" s="16">
        <v>-0.12457531143827372</v>
      </c>
      <c r="F4666" s="58">
        <v>87.542468856172633</v>
      </c>
      <c r="G4666" s="59">
        <v>180.40770101925312</v>
      </c>
      <c r="H4666" s="60">
        <v>-0.51475204017576781</v>
      </c>
      <c r="J4666" s="64">
        <v>4237</v>
      </c>
      <c r="K4666" s="63">
        <v>-0.86189579409918393</v>
      </c>
      <c r="L4666" s="65">
        <f t="array" ref="L4666">PRODUCT(1+D4644:D4666)-1</f>
        <v>-0.14158800666296512</v>
      </c>
      <c r="M4666" t="str">
        <f t="shared" si="214"/>
        <v/>
      </c>
      <c r="N4666" s="61" t="str">
        <f t="shared" si="215"/>
        <v/>
      </c>
    </row>
    <row r="4667" spans="1:14" x14ac:dyDescent="0.25">
      <c r="A4667" s="46">
        <f t="shared" si="213"/>
        <v>4665</v>
      </c>
      <c r="B4667" s="3">
        <v>17050</v>
      </c>
      <c r="C4667" s="8">
        <v>15.99</v>
      </c>
      <c r="D4667" s="45">
        <v>3.4282018111254864E-2</v>
      </c>
      <c r="E4667" s="16">
        <v>-9.4563986409960998E-2</v>
      </c>
      <c r="F4667" s="58">
        <v>90.543601359003901</v>
      </c>
      <c r="G4667" s="59">
        <v>180.40770101925312</v>
      </c>
      <c r="H4667" s="60">
        <v>-0.49811676082862399</v>
      </c>
      <c r="J4667" s="64">
        <v>4238</v>
      </c>
      <c r="K4667" s="63">
        <v>-0.86189579409918393</v>
      </c>
      <c r="L4667" s="65">
        <f t="array" ref="L4667">PRODUCT(1+D4645:D4667)-1</f>
        <v>-0.11265260821309619</v>
      </c>
      <c r="M4667" t="str">
        <f t="shared" si="214"/>
        <v/>
      </c>
      <c r="N4667" s="61" t="str">
        <f t="shared" si="215"/>
        <v/>
      </c>
    </row>
    <row r="4668" spans="1:14" x14ac:dyDescent="0.25">
      <c r="A4668" s="46">
        <f t="shared" si="213"/>
        <v>4666</v>
      </c>
      <c r="B4668" s="3">
        <v>17051</v>
      </c>
      <c r="C4668" s="8">
        <v>15.84</v>
      </c>
      <c r="D4668" s="45">
        <v>-9.3808630393996673E-3</v>
      </c>
      <c r="E4668" s="16">
        <v>-0.10305775764438918</v>
      </c>
      <c r="F4668" s="58">
        <v>89.69422423556108</v>
      </c>
      <c r="G4668" s="59">
        <v>180.40770101925312</v>
      </c>
      <c r="H4668" s="60">
        <v>-0.50282485875706096</v>
      </c>
      <c r="J4668" s="64">
        <v>4239</v>
      </c>
      <c r="K4668" s="63">
        <v>-0.86189579409918393</v>
      </c>
      <c r="L4668" s="65">
        <f t="array" ref="L4668">PRODUCT(1+D4646:D4668)-1</f>
        <v>-0.11557788944723624</v>
      </c>
      <c r="M4668" t="str">
        <f t="shared" si="214"/>
        <v/>
      </c>
      <c r="N4668" s="61" t="str">
        <f t="shared" si="215"/>
        <v/>
      </c>
    </row>
    <row r="4669" spans="1:14" x14ac:dyDescent="0.25">
      <c r="A4669" s="46">
        <f t="shared" si="213"/>
        <v>4667</v>
      </c>
      <c r="B4669" s="3">
        <v>17054</v>
      </c>
      <c r="C4669" s="8">
        <v>15.01</v>
      </c>
      <c r="D4669" s="45">
        <v>-5.2398989898989945E-2</v>
      </c>
      <c r="E4669" s="16">
        <v>-0.15005662514155826</v>
      </c>
      <c r="F4669" s="58">
        <v>84.99433748584417</v>
      </c>
      <c r="G4669" s="59">
        <v>180.40770101925312</v>
      </c>
      <c r="H4669" s="60">
        <v>-0.52887633396107869</v>
      </c>
      <c r="J4669" s="64">
        <v>4240</v>
      </c>
      <c r="K4669" s="63">
        <v>-0.86189579409918393</v>
      </c>
      <c r="L4669" s="65">
        <f t="array" ref="L4669">PRODUCT(1+D4647:D4669)-1</f>
        <v>-0.15957446808510622</v>
      </c>
      <c r="M4669" t="str">
        <f t="shared" si="214"/>
        <v/>
      </c>
      <c r="N4669" s="61" t="str">
        <f t="shared" si="215"/>
        <v/>
      </c>
    </row>
    <row r="4670" spans="1:14" x14ac:dyDescent="0.25">
      <c r="A4670" s="46">
        <f t="shared" si="213"/>
        <v>4668</v>
      </c>
      <c r="B4670" s="3">
        <v>17055</v>
      </c>
      <c r="C4670" s="8">
        <v>14.59</v>
      </c>
      <c r="D4670" s="45">
        <v>-2.7981345769486965E-2</v>
      </c>
      <c r="E4670" s="16">
        <v>-0.173839184597957</v>
      </c>
      <c r="F4670" s="58">
        <v>82.616081540204306</v>
      </c>
      <c r="G4670" s="59">
        <v>180.40770101925312</v>
      </c>
      <c r="H4670" s="60">
        <v>-0.54205900816070196</v>
      </c>
      <c r="J4670" s="64">
        <v>4241</v>
      </c>
      <c r="K4670" s="63">
        <v>-0.86189579409918393</v>
      </c>
      <c r="L4670" s="65">
        <f t="array" ref="L4670">PRODUCT(1+D4648:D4670)-1</f>
        <v>-0.19079312257348879</v>
      </c>
      <c r="M4670" t="str">
        <f t="shared" si="214"/>
        <v/>
      </c>
      <c r="N4670" s="61" t="str">
        <f t="shared" si="215"/>
        <v/>
      </c>
    </row>
    <row r="4671" spans="1:14" x14ac:dyDescent="0.25">
      <c r="A4671" s="46">
        <f t="shared" si="213"/>
        <v>4669</v>
      </c>
      <c r="B4671" s="3">
        <v>17056</v>
      </c>
      <c r="C4671" s="8">
        <v>15.05</v>
      </c>
      <c r="D4671" s="45">
        <v>3.152844413982181E-2</v>
      </c>
      <c r="E4671" s="16">
        <v>-0.14779161947904407</v>
      </c>
      <c r="F4671" s="58">
        <v>85.220838052095587</v>
      </c>
      <c r="G4671" s="59">
        <v>180.40770101925312</v>
      </c>
      <c r="H4671" s="60">
        <v>-0.52762084118016217</v>
      </c>
      <c r="J4671" s="64">
        <v>4242</v>
      </c>
      <c r="K4671" s="63">
        <v>-0.86189579409918393</v>
      </c>
      <c r="L4671" s="65">
        <f t="array" ref="L4671">PRODUCT(1+D4649:D4671)-1</f>
        <v>-0.16896742131419074</v>
      </c>
      <c r="M4671" t="str">
        <f t="shared" si="214"/>
        <v/>
      </c>
      <c r="N4671" s="61" t="str">
        <f t="shared" si="215"/>
        <v/>
      </c>
    </row>
    <row r="4672" spans="1:14" x14ac:dyDescent="0.25">
      <c r="A4672" s="46">
        <f t="shared" si="213"/>
        <v>4670</v>
      </c>
      <c r="B4672" s="3">
        <v>17057</v>
      </c>
      <c r="C4672" s="8">
        <v>15.02</v>
      </c>
      <c r="D4672" s="45">
        <v>-1.9933554817276322E-3</v>
      </c>
      <c r="E4672" s="16">
        <v>-0.14949037372592977</v>
      </c>
      <c r="F4672" s="58">
        <v>85.050962627407017</v>
      </c>
      <c r="G4672" s="59">
        <v>180.40770101925312</v>
      </c>
      <c r="H4672" s="60">
        <v>-0.52856246076584967</v>
      </c>
      <c r="J4672" s="64">
        <v>4243</v>
      </c>
      <c r="K4672" s="63">
        <v>-0.86189579409918393</v>
      </c>
      <c r="L4672" s="65">
        <f t="array" ref="L4672">PRODUCT(1+D4650:D4672)-1</f>
        <v>-0.16786703601108044</v>
      </c>
      <c r="M4672" t="str">
        <f t="shared" si="214"/>
        <v/>
      </c>
      <c r="N4672" s="61" t="str">
        <f t="shared" si="215"/>
        <v/>
      </c>
    </row>
    <row r="4673" spans="1:14" x14ac:dyDescent="0.25">
      <c r="A4673" s="46">
        <f t="shared" si="213"/>
        <v>4671</v>
      </c>
      <c r="B4673" s="3">
        <v>17058</v>
      </c>
      <c r="C4673" s="8">
        <v>15.31</v>
      </c>
      <c r="D4673" s="45">
        <v>1.9307589880159792E-2</v>
      </c>
      <c r="E4673" s="16">
        <v>-0.13306908267270201</v>
      </c>
      <c r="F4673" s="58">
        <v>86.693091732729798</v>
      </c>
      <c r="G4673" s="59">
        <v>180.40770101925312</v>
      </c>
      <c r="H4673" s="60">
        <v>-0.51946013810420477</v>
      </c>
      <c r="J4673" s="64">
        <v>4244</v>
      </c>
      <c r="K4673" s="63">
        <v>-0.86189579409918393</v>
      </c>
      <c r="L4673" s="65">
        <f t="array" ref="L4673">PRODUCT(1+D4651:D4673)-1</f>
        <v>-0.15320796460176977</v>
      </c>
      <c r="M4673" t="str">
        <f t="shared" si="214"/>
        <v/>
      </c>
      <c r="N4673" s="61" t="str">
        <f t="shared" si="215"/>
        <v/>
      </c>
    </row>
    <row r="4674" spans="1:14" x14ac:dyDescent="0.25">
      <c r="A4674" s="46">
        <f t="shared" si="213"/>
        <v>4672</v>
      </c>
      <c r="B4674" s="3">
        <v>17061</v>
      </c>
      <c r="C4674" s="8">
        <v>15.4</v>
      </c>
      <c r="D4674" s="45">
        <v>5.878510777269641E-3</v>
      </c>
      <c r="E4674" s="16">
        <v>-0.12797281993204523</v>
      </c>
      <c r="F4674" s="58">
        <v>87.202718006795479</v>
      </c>
      <c r="G4674" s="59">
        <v>180.40770101925312</v>
      </c>
      <c r="H4674" s="60">
        <v>-0.51663527934714271</v>
      </c>
      <c r="J4674" s="64">
        <v>4245</v>
      </c>
      <c r="K4674" s="63">
        <v>-0.86189579409918393</v>
      </c>
      <c r="L4674" s="65">
        <f t="array" ref="L4674">PRODUCT(1+D4652:D4674)-1</f>
        <v>-0.15523861766319258</v>
      </c>
      <c r="M4674" t="str">
        <f t="shared" si="214"/>
        <v/>
      </c>
      <c r="N4674" s="61" t="str">
        <f t="shared" si="215"/>
        <v/>
      </c>
    </row>
    <row r="4675" spans="1:14" x14ac:dyDescent="0.25">
      <c r="A4675" s="46">
        <f t="shared" si="213"/>
        <v>4673</v>
      </c>
      <c r="B4675" s="3">
        <v>17062</v>
      </c>
      <c r="C4675" s="8">
        <v>15.28</v>
      </c>
      <c r="D4675" s="45">
        <v>-7.7922077922079058E-3</v>
      </c>
      <c r="E4675" s="16">
        <v>-0.13476783691958782</v>
      </c>
      <c r="F4675" s="58">
        <v>86.523216308041214</v>
      </c>
      <c r="G4675" s="59">
        <v>180.40770101925312</v>
      </c>
      <c r="H4675" s="60">
        <v>-0.52040175768989227</v>
      </c>
      <c r="J4675" s="64">
        <v>4246</v>
      </c>
      <c r="K4675" s="63">
        <v>-0.86189579409918393</v>
      </c>
      <c r="L4675" s="65">
        <f t="array" ref="L4675">PRODUCT(1+D4653:D4675)-1</f>
        <v>-0.16043956043956054</v>
      </c>
      <c r="M4675" t="str">
        <f t="shared" si="214"/>
        <v/>
      </c>
      <c r="N4675" s="61" t="str">
        <f t="shared" si="215"/>
        <v/>
      </c>
    </row>
    <row r="4676" spans="1:14" x14ac:dyDescent="0.25">
      <c r="A4676" s="46">
        <f t="shared" si="213"/>
        <v>4674</v>
      </c>
      <c r="B4676" s="3">
        <v>17063</v>
      </c>
      <c r="C4676" s="8">
        <v>14.8</v>
      </c>
      <c r="D4676" s="45">
        <v>-3.1413612565444948E-2</v>
      </c>
      <c r="E4676" s="16">
        <v>-0.16194790486975774</v>
      </c>
      <c r="F4676" s="58">
        <v>83.805209513024224</v>
      </c>
      <c r="G4676" s="59">
        <v>180.40770101925312</v>
      </c>
      <c r="H4676" s="60">
        <v>-0.53546767106089044</v>
      </c>
      <c r="J4676" s="64">
        <v>4247</v>
      </c>
      <c r="K4676" s="63">
        <v>-0.86189579409918393</v>
      </c>
      <c r="L4676" s="65">
        <f t="array" ref="L4676">PRODUCT(1+D4654:D4676)-1</f>
        <v>-0.17732073374096713</v>
      </c>
      <c r="M4676" t="str">
        <f t="shared" si="214"/>
        <v/>
      </c>
      <c r="N4676" s="61" t="str">
        <f t="shared" si="215"/>
        <v/>
      </c>
    </row>
    <row r="4677" spans="1:14" x14ac:dyDescent="0.25">
      <c r="A4677" s="46">
        <f t="shared" ref="A4677:A4740" si="216">A4676+1</f>
        <v>4675</v>
      </c>
      <c r="B4677" s="3">
        <v>17064</v>
      </c>
      <c r="C4677" s="8">
        <v>14.33</v>
      </c>
      <c r="D4677" s="45">
        <v>-3.1756756756756821E-2</v>
      </c>
      <c r="E4677" s="16">
        <v>-0.18856172140429928</v>
      </c>
      <c r="F4677" s="58">
        <v>81.143827859570067</v>
      </c>
      <c r="G4677" s="59">
        <v>180.40770101925312</v>
      </c>
      <c r="H4677" s="60">
        <v>-0.55021971123665958</v>
      </c>
      <c r="J4677" s="64">
        <v>4248</v>
      </c>
      <c r="K4677" s="63">
        <v>-0.86189579409918393</v>
      </c>
      <c r="L4677" s="65">
        <f t="array" ref="L4677">PRODUCT(1+D4655:D4677)-1</f>
        <v>-0.19674887892376702</v>
      </c>
      <c r="M4677" t="str">
        <f t="shared" si="214"/>
        <v/>
      </c>
      <c r="N4677" s="61" t="str">
        <f t="shared" si="215"/>
        <v/>
      </c>
    </row>
    <row r="4678" spans="1:14" x14ac:dyDescent="0.25">
      <c r="A4678" s="46">
        <f t="shared" si="216"/>
        <v>4676</v>
      </c>
      <c r="B4678" s="3">
        <v>17065</v>
      </c>
      <c r="C4678" s="8">
        <v>14.69</v>
      </c>
      <c r="D4678" s="45">
        <v>2.512212142358683E-2</v>
      </c>
      <c r="E4678" s="16">
        <v>-0.16817667044167184</v>
      </c>
      <c r="F4678" s="58">
        <v>83.18233295583282</v>
      </c>
      <c r="G4678" s="59">
        <v>180.40770101925312</v>
      </c>
      <c r="H4678" s="60">
        <v>-0.53892027620841088</v>
      </c>
      <c r="J4678" s="64">
        <v>4249</v>
      </c>
      <c r="K4678" s="63">
        <v>-0.86189579409918393</v>
      </c>
      <c r="L4678" s="65">
        <f t="array" ref="L4678">PRODUCT(1+D4656:D4678)-1</f>
        <v>-0.17518248175182505</v>
      </c>
      <c r="M4678" t="str">
        <f t="shared" si="214"/>
        <v/>
      </c>
      <c r="N4678" s="61" t="str">
        <f t="shared" si="215"/>
        <v/>
      </c>
    </row>
    <row r="4679" spans="1:14" x14ac:dyDescent="0.25">
      <c r="A4679" s="46">
        <f t="shared" si="216"/>
        <v>4677</v>
      </c>
      <c r="B4679" s="3">
        <v>17068</v>
      </c>
      <c r="C4679" s="8">
        <v>14.41</v>
      </c>
      <c r="D4679" s="45">
        <v>-1.9060585432266852E-2</v>
      </c>
      <c r="E4679" s="16">
        <v>-0.18403171007927099</v>
      </c>
      <c r="F4679" s="58">
        <v>81.596828992072901</v>
      </c>
      <c r="G4679" s="59">
        <v>180.40770101925312</v>
      </c>
      <c r="H4679" s="60">
        <v>-0.54770872567482654</v>
      </c>
      <c r="J4679" s="64">
        <v>4250</v>
      </c>
      <c r="K4679" s="63">
        <v>-0.86189579409918393</v>
      </c>
      <c r="L4679" s="65">
        <f t="array" ref="L4679">PRODUCT(1+D4657:D4679)-1</f>
        <v>-0.19542155220547175</v>
      </c>
      <c r="M4679" t="str">
        <f t="shared" si="214"/>
        <v/>
      </c>
      <c r="N4679" s="61" t="str">
        <f t="shared" si="215"/>
        <v/>
      </c>
    </row>
    <row r="4680" spans="1:14" x14ac:dyDescent="0.25">
      <c r="A4680" s="46">
        <f t="shared" si="216"/>
        <v>4678</v>
      </c>
      <c r="B4680" s="3">
        <v>17069</v>
      </c>
      <c r="C4680" s="8">
        <v>14.72</v>
      </c>
      <c r="D4680" s="45">
        <v>2.1512838306731563E-2</v>
      </c>
      <c r="E4680" s="16">
        <v>-0.16647791619478614</v>
      </c>
      <c r="F4680" s="58">
        <v>83.35220838052139</v>
      </c>
      <c r="G4680" s="59">
        <v>180.40770101925312</v>
      </c>
      <c r="H4680" s="60">
        <v>-0.53797865662272348</v>
      </c>
      <c r="J4680" s="64">
        <v>4251</v>
      </c>
      <c r="K4680" s="63">
        <v>-0.86189579409918393</v>
      </c>
      <c r="L4680" s="65">
        <f t="array" ref="L4680">PRODUCT(1+D4658:D4680)-1</f>
        <v>-0.17023675310033815</v>
      </c>
      <c r="M4680" t="str">
        <f t="shared" si="214"/>
        <v/>
      </c>
      <c r="N4680" s="61" t="str">
        <f t="shared" si="215"/>
        <v/>
      </c>
    </row>
    <row r="4681" spans="1:14" x14ac:dyDescent="0.25">
      <c r="A4681" s="46">
        <f t="shared" si="216"/>
        <v>4679</v>
      </c>
      <c r="B4681" s="3">
        <v>17070</v>
      </c>
      <c r="C4681" s="8">
        <v>15.1</v>
      </c>
      <c r="D4681" s="45">
        <v>2.5815217391304213E-2</v>
      </c>
      <c r="E4681" s="16">
        <v>-0.1449603624009016</v>
      </c>
      <c r="F4681" s="58">
        <v>85.503963759909837</v>
      </c>
      <c r="G4681" s="59">
        <v>180.40770101925312</v>
      </c>
      <c r="H4681" s="60">
        <v>-0.52605147520401663</v>
      </c>
      <c r="J4681" s="64">
        <v>4252</v>
      </c>
      <c r="K4681" s="63">
        <v>-0.86189579409918393</v>
      </c>
      <c r="L4681" s="65">
        <f t="array" ref="L4681">PRODUCT(1+D4659:D4681)-1</f>
        <v>-0.14009111617312087</v>
      </c>
      <c r="M4681" t="str">
        <f t="shared" si="214"/>
        <v/>
      </c>
      <c r="N4681" s="61" t="str">
        <f t="shared" si="215"/>
        <v/>
      </c>
    </row>
    <row r="4682" spans="1:14" x14ac:dyDescent="0.25">
      <c r="A4682" s="46">
        <f t="shared" si="216"/>
        <v>4680</v>
      </c>
      <c r="B4682" s="3">
        <v>17071</v>
      </c>
      <c r="C4682" s="8">
        <v>15.27</v>
      </c>
      <c r="D4682" s="45">
        <v>1.1258278145695355E-2</v>
      </c>
      <c r="E4682" s="16">
        <v>-0.13533408833521643</v>
      </c>
      <c r="F4682" s="58">
        <v>86.466591166478352</v>
      </c>
      <c r="G4682" s="59">
        <v>180.40770101925312</v>
      </c>
      <c r="H4682" s="60">
        <v>-0.52071563088512152</v>
      </c>
      <c r="J4682" s="64">
        <v>4253</v>
      </c>
      <c r="K4682" s="63">
        <v>-0.86189579409918393</v>
      </c>
      <c r="L4682" s="65">
        <f t="array" ref="L4682">PRODUCT(1+D4660:D4682)-1</f>
        <v>-0.13139931740614341</v>
      </c>
      <c r="M4682" t="str">
        <f t="shared" si="214"/>
        <v/>
      </c>
      <c r="N4682" s="61" t="str">
        <f t="shared" si="215"/>
        <v/>
      </c>
    </row>
    <row r="4683" spans="1:14" x14ac:dyDescent="0.25">
      <c r="A4683" s="46">
        <f t="shared" si="216"/>
        <v>4681</v>
      </c>
      <c r="B4683" s="3">
        <v>17072</v>
      </c>
      <c r="C4683" s="8">
        <v>15.11</v>
      </c>
      <c r="D4683" s="45">
        <v>-1.047806155861164E-2</v>
      </c>
      <c r="E4683" s="16">
        <v>-0.14439411098527311</v>
      </c>
      <c r="F4683" s="58">
        <v>85.560588901472684</v>
      </c>
      <c r="G4683" s="59">
        <v>180.40770101925312</v>
      </c>
      <c r="H4683" s="60">
        <v>-0.52573760200878761</v>
      </c>
      <c r="J4683" s="64">
        <v>4254</v>
      </c>
      <c r="K4683" s="63">
        <v>-0.86189579409918393</v>
      </c>
      <c r="L4683" s="65">
        <f t="array" ref="L4683">PRODUCT(1+D4661:D4683)-1</f>
        <v>-0.13508872352604495</v>
      </c>
      <c r="M4683" t="str">
        <f t="shared" si="214"/>
        <v/>
      </c>
      <c r="N4683" s="61" t="str">
        <f t="shared" si="215"/>
        <v/>
      </c>
    </row>
    <row r="4684" spans="1:14" x14ac:dyDescent="0.25">
      <c r="A4684" s="46">
        <f t="shared" si="216"/>
        <v>4682</v>
      </c>
      <c r="B4684" s="3">
        <v>17075</v>
      </c>
      <c r="C4684" s="8">
        <v>14.96</v>
      </c>
      <c r="D4684" s="45">
        <v>-9.9272005294506194E-3</v>
      </c>
      <c r="E4684" s="16">
        <v>-0.15288788221970118</v>
      </c>
      <c r="F4684" s="58">
        <v>84.711211778029877</v>
      </c>
      <c r="G4684" s="59">
        <v>180.40770101925312</v>
      </c>
      <c r="H4684" s="60">
        <v>-0.53044569993722446</v>
      </c>
      <c r="J4684" s="64">
        <v>4255</v>
      </c>
      <c r="K4684" s="63">
        <v>-0.86189579409918393</v>
      </c>
      <c r="L4684" s="65">
        <f t="array" ref="L4684">PRODUCT(1+D4662:D4684)-1</f>
        <v>-0.11583924349881825</v>
      </c>
      <c r="M4684" t="str">
        <f t="shared" si="214"/>
        <v/>
      </c>
      <c r="N4684" s="61" t="str">
        <f t="shared" si="215"/>
        <v/>
      </c>
    </row>
    <row r="4685" spans="1:14" x14ac:dyDescent="0.25">
      <c r="A4685" s="46">
        <f t="shared" si="216"/>
        <v>4683</v>
      </c>
      <c r="B4685" s="3">
        <v>17076</v>
      </c>
      <c r="C4685" s="8">
        <v>14.92</v>
      </c>
      <c r="D4685" s="45">
        <v>-2.673796791443861E-3</v>
      </c>
      <c r="E4685" s="16">
        <v>-0.15515288788221537</v>
      </c>
      <c r="F4685" s="58">
        <v>84.48471121177846</v>
      </c>
      <c r="G4685" s="59">
        <v>180.40770101925312</v>
      </c>
      <c r="H4685" s="60">
        <v>-0.53170119271814098</v>
      </c>
      <c r="J4685" s="64">
        <v>4256</v>
      </c>
      <c r="K4685" s="63">
        <v>-0.86189579409918393</v>
      </c>
      <c r="L4685" s="65">
        <f t="array" ref="L4685">PRODUCT(1+D4663:D4685)-1</f>
        <v>-0.10818888224745971</v>
      </c>
      <c r="M4685" t="str">
        <f t="shared" si="214"/>
        <v/>
      </c>
      <c r="N4685" s="61" t="str">
        <f t="shared" si="215"/>
        <v/>
      </c>
    </row>
    <row r="4686" spans="1:14" x14ac:dyDescent="0.25">
      <c r="A4686" s="46">
        <f t="shared" si="216"/>
        <v>4684</v>
      </c>
      <c r="B4686" s="3">
        <v>17077</v>
      </c>
      <c r="C4686" s="8">
        <v>15.04</v>
      </c>
      <c r="D4686" s="45">
        <v>8.0428954423592547E-3</v>
      </c>
      <c r="E4686" s="16">
        <v>-0.14835787089467289</v>
      </c>
      <c r="F4686" s="58">
        <v>85.164212910532711</v>
      </c>
      <c r="G4686" s="59">
        <v>180.40770101925312</v>
      </c>
      <c r="H4686" s="60">
        <v>-0.52793471437539141</v>
      </c>
      <c r="J4686" s="64">
        <v>4257</v>
      </c>
      <c r="K4686" s="63">
        <v>-0.86189579409918393</v>
      </c>
      <c r="L4686" s="65">
        <f t="array" ref="L4686">PRODUCT(1+D4664:D4686)-1</f>
        <v>-0.10262529832935596</v>
      </c>
      <c r="M4686" t="str">
        <f t="shared" si="214"/>
        <v/>
      </c>
      <c r="N4686" s="61" t="str">
        <f t="shared" si="215"/>
        <v/>
      </c>
    </row>
    <row r="4687" spans="1:14" x14ac:dyDescent="0.25">
      <c r="A4687" s="46">
        <f t="shared" si="216"/>
        <v>4685</v>
      </c>
      <c r="B4687" s="3">
        <v>17078</v>
      </c>
      <c r="C4687" s="8">
        <v>14.98</v>
      </c>
      <c r="D4687" s="45">
        <v>-3.9893617021276029E-3</v>
      </c>
      <c r="E4687" s="16">
        <v>-0.15175537938844408</v>
      </c>
      <c r="F4687" s="58">
        <v>84.824462061155586</v>
      </c>
      <c r="G4687" s="59">
        <v>180.40770101925312</v>
      </c>
      <c r="H4687" s="60">
        <v>-0.5298179535467662</v>
      </c>
      <c r="J4687" s="64">
        <v>4258</v>
      </c>
      <c r="K4687" s="63">
        <v>-0.86189579409918393</v>
      </c>
      <c r="L4687" s="65">
        <f t="array" ref="L4687">PRODUCT(1+D4665:D4687)-1</f>
        <v>-0.10030030030030024</v>
      </c>
      <c r="M4687" t="str">
        <f t="shared" si="214"/>
        <v/>
      </c>
      <c r="N4687" s="61" t="str">
        <f t="shared" si="215"/>
        <v/>
      </c>
    </row>
    <row r="4688" spans="1:14" x14ac:dyDescent="0.25">
      <c r="A4688" s="46">
        <f t="shared" si="216"/>
        <v>4686</v>
      </c>
      <c r="B4688" s="3">
        <v>17079</v>
      </c>
      <c r="C4688" s="8">
        <v>14.81</v>
      </c>
      <c r="D4688" s="45">
        <v>-1.1348464619492682E-2</v>
      </c>
      <c r="E4688" s="16">
        <v>-0.16138165345412936</v>
      </c>
      <c r="F4688" s="58">
        <v>83.861834654587071</v>
      </c>
      <c r="G4688" s="59">
        <v>180.40770101925312</v>
      </c>
      <c r="H4688" s="60">
        <v>-0.53515379786566131</v>
      </c>
      <c r="J4688" s="64">
        <v>4259</v>
      </c>
      <c r="K4688" s="63">
        <v>-0.86189579409918393</v>
      </c>
      <c r="L4688" s="65">
        <f t="array" ref="L4688">PRODUCT(1+D4666:D4688)-1</f>
        <v>-4.6361880231809427E-2</v>
      </c>
      <c r="M4688" t="str">
        <f t="shared" si="214"/>
        <v/>
      </c>
      <c r="N4688" s="61" t="str">
        <f t="shared" si="215"/>
        <v/>
      </c>
    </row>
    <row r="4689" spans="1:14" x14ac:dyDescent="0.25">
      <c r="A4689" s="46">
        <f t="shared" si="216"/>
        <v>4687</v>
      </c>
      <c r="B4689" s="3">
        <v>17082</v>
      </c>
      <c r="C4689" s="8">
        <v>14.7</v>
      </c>
      <c r="D4689" s="45">
        <v>-7.4274139095207303E-3</v>
      </c>
      <c r="E4689" s="16">
        <v>-0.16761041902604346</v>
      </c>
      <c r="F4689" s="58">
        <v>83.238958097395653</v>
      </c>
      <c r="G4689" s="59">
        <v>180.40770101925312</v>
      </c>
      <c r="H4689" s="60">
        <v>-0.53860640301318186</v>
      </c>
      <c r="J4689" s="64">
        <v>4260</v>
      </c>
      <c r="K4689" s="63">
        <v>-0.86189579409918393</v>
      </c>
      <c r="L4689" s="65">
        <f t="array" ref="L4689">PRODUCT(1+D4667:D4689)-1</f>
        <v>-4.9159120310478976E-2</v>
      </c>
      <c r="M4689" t="str">
        <f t="shared" si="214"/>
        <v/>
      </c>
      <c r="N4689" s="61" t="str">
        <f t="shared" si="215"/>
        <v/>
      </c>
    </row>
    <row r="4690" spans="1:14" x14ac:dyDescent="0.25">
      <c r="A4690" s="46">
        <f t="shared" si="216"/>
        <v>4688</v>
      </c>
      <c r="B4690" s="3">
        <v>17083</v>
      </c>
      <c r="C4690" s="8">
        <v>14.53</v>
      </c>
      <c r="D4690" s="45">
        <v>-1.1564625850340127E-2</v>
      </c>
      <c r="E4690" s="16">
        <v>-0.17723669309172863</v>
      </c>
      <c r="F4690" s="58">
        <v>82.276330690827137</v>
      </c>
      <c r="G4690" s="59">
        <v>180.40770101925312</v>
      </c>
      <c r="H4690" s="60">
        <v>-0.54394224733207697</v>
      </c>
      <c r="J4690" s="64">
        <v>4261</v>
      </c>
      <c r="K4690" s="63">
        <v>-0.86189579409918393</v>
      </c>
      <c r="L4690" s="65">
        <f t="array" ref="L4690">PRODUCT(1+D4668:D4690)-1</f>
        <v>-9.1307066916823443E-2</v>
      </c>
      <c r="M4690" t="str">
        <f t="shared" si="214"/>
        <v/>
      </c>
      <c r="N4690" s="61" t="str">
        <f t="shared" si="215"/>
        <v/>
      </c>
    </row>
    <row r="4691" spans="1:14" x14ac:dyDescent="0.25">
      <c r="A4691" s="46">
        <f t="shared" si="216"/>
        <v>4689</v>
      </c>
      <c r="B4691" s="3">
        <v>17084</v>
      </c>
      <c r="C4691" s="8">
        <v>14.12</v>
      </c>
      <c r="D4691" s="45">
        <v>-2.8217481073640749E-2</v>
      </c>
      <c r="E4691" s="16">
        <v>-0.20045300113249886</v>
      </c>
      <c r="F4691" s="58">
        <v>79.95469988675012</v>
      </c>
      <c r="G4691" s="59">
        <v>180.40770101925312</v>
      </c>
      <c r="H4691" s="60">
        <v>-0.55681104833647121</v>
      </c>
      <c r="J4691" s="64">
        <v>4262</v>
      </c>
      <c r="K4691" s="63">
        <v>-0.86189579409918393</v>
      </c>
      <c r="L4691" s="65">
        <f t="array" ref="L4691">PRODUCT(1+D4669:D4691)-1</f>
        <v>-0.10858585858585867</v>
      </c>
      <c r="M4691" t="str">
        <f t="shared" si="214"/>
        <v/>
      </c>
      <c r="N4691" s="61" t="str">
        <f t="shared" si="215"/>
        <v/>
      </c>
    </row>
    <row r="4692" spans="1:14" x14ac:dyDescent="0.25">
      <c r="A4692" s="46">
        <f t="shared" si="216"/>
        <v>4690</v>
      </c>
      <c r="B4692" s="3">
        <v>17085</v>
      </c>
      <c r="C4692" s="8">
        <v>14.33</v>
      </c>
      <c r="D4692" s="45">
        <v>1.4872521246458881E-2</v>
      </c>
      <c r="E4692" s="16">
        <v>-0.1885617214042995</v>
      </c>
      <c r="F4692" s="58">
        <v>81.143827859570052</v>
      </c>
      <c r="G4692" s="59">
        <v>180.40770101925312</v>
      </c>
      <c r="H4692" s="60">
        <v>-0.55021971123665958</v>
      </c>
      <c r="J4692" s="64">
        <v>4263</v>
      </c>
      <c r="K4692" s="63">
        <v>-0.86189579409918393</v>
      </c>
      <c r="L4692" s="65">
        <f t="array" ref="L4692">PRODUCT(1+D4670:D4692)-1</f>
        <v>-4.5303131245836292E-2</v>
      </c>
      <c r="M4692" t="str">
        <f t="shared" si="214"/>
        <v/>
      </c>
      <c r="N4692" s="61" t="str">
        <f t="shared" si="215"/>
        <v/>
      </c>
    </row>
    <row r="4693" spans="1:14" x14ac:dyDescent="0.25">
      <c r="A4693" s="46">
        <f t="shared" si="216"/>
        <v>4691</v>
      </c>
      <c r="B4693" s="3">
        <v>17086</v>
      </c>
      <c r="C4693" s="8">
        <v>14.63</v>
      </c>
      <c r="D4693" s="45">
        <v>2.0935101186322358E-2</v>
      </c>
      <c r="E4693" s="16">
        <v>-0.17157417893544324</v>
      </c>
      <c r="F4693" s="58">
        <v>82.84258210645568</v>
      </c>
      <c r="G4693" s="59">
        <v>180.40770101925312</v>
      </c>
      <c r="H4693" s="60">
        <v>-0.54080351537978566</v>
      </c>
      <c r="J4693" s="64">
        <v>4264</v>
      </c>
      <c r="K4693" s="63">
        <v>-0.86189579409918393</v>
      </c>
      <c r="L4693" s="65">
        <f t="array" ref="L4693">PRODUCT(1+D4671:D4693)-1</f>
        <v>2.7416038382450658E-3</v>
      </c>
      <c r="M4693" t="str">
        <f t="shared" si="214"/>
        <v/>
      </c>
      <c r="N4693" s="61" t="str">
        <f t="shared" si="215"/>
        <v/>
      </c>
    </row>
    <row r="4694" spans="1:14" x14ac:dyDescent="0.25">
      <c r="A4694" s="46">
        <f t="shared" si="216"/>
        <v>4692</v>
      </c>
      <c r="B4694" s="3">
        <v>17089</v>
      </c>
      <c r="C4694" s="8">
        <v>14.71</v>
      </c>
      <c r="D4694" s="45">
        <v>5.4682159945318443E-3</v>
      </c>
      <c r="E4694" s="16">
        <v>-0.16704416761041485</v>
      </c>
      <c r="F4694" s="58">
        <v>83.295583238958514</v>
      </c>
      <c r="G4694" s="59">
        <v>180.40770101925312</v>
      </c>
      <c r="H4694" s="60">
        <v>-0.53829252981795273</v>
      </c>
      <c r="J4694" s="64">
        <v>4265</v>
      </c>
      <c r="K4694" s="63">
        <v>-0.86189579409918393</v>
      </c>
      <c r="L4694" s="65">
        <f t="array" ref="L4694">PRODUCT(1+D4672:D4694)-1</f>
        <v>-2.259136212624635E-2</v>
      </c>
      <c r="M4694" t="str">
        <f t="shared" si="214"/>
        <v/>
      </c>
      <c r="N4694" s="61" t="str">
        <f t="shared" si="215"/>
        <v/>
      </c>
    </row>
    <row r="4695" spans="1:14" x14ac:dyDescent="0.25">
      <c r="A4695" s="46">
        <f t="shared" si="216"/>
        <v>4693</v>
      </c>
      <c r="B4695" s="3">
        <v>17090</v>
      </c>
      <c r="C4695" s="8">
        <v>15.3</v>
      </c>
      <c r="D4695" s="45">
        <v>4.0108769544527467E-2</v>
      </c>
      <c r="E4695" s="16">
        <v>-0.13363533408833095</v>
      </c>
      <c r="F4695" s="58">
        <v>86.636466591166908</v>
      </c>
      <c r="G4695" s="59">
        <v>180.40770101925312</v>
      </c>
      <c r="H4695" s="60">
        <v>-0.51977401129943424</v>
      </c>
      <c r="J4695" s="64">
        <v>4266</v>
      </c>
      <c r="K4695" s="63">
        <v>-0.86189579409918393</v>
      </c>
      <c r="L4695" s="65">
        <f t="array" ref="L4695">PRODUCT(1+D4673:D4695)-1</f>
        <v>1.8641810918774482E-2</v>
      </c>
      <c r="M4695" t="str">
        <f t="shared" si="214"/>
        <v/>
      </c>
      <c r="N4695" s="61" t="str">
        <f t="shared" si="215"/>
        <v/>
      </c>
    </row>
    <row r="4696" spans="1:14" x14ac:dyDescent="0.25">
      <c r="A4696" s="46">
        <f t="shared" si="216"/>
        <v>4694</v>
      </c>
      <c r="B4696" s="3">
        <v>17091</v>
      </c>
      <c r="C4696" s="8">
        <v>15.24</v>
      </c>
      <c r="D4696" s="45">
        <v>-3.9215686274509665E-3</v>
      </c>
      <c r="E4696" s="16">
        <v>-0.13703284258210213</v>
      </c>
      <c r="F4696" s="58">
        <v>86.296715741789782</v>
      </c>
      <c r="G4696" s="59">
        <v>180.40770101925312</v>
      </c>
      <c r="H4696" s="60">
        <v>-0.52165725047080902</v>
      </c>
      <c r="J4696" s="64">
        <v>4267</v>
      </c>
      <c r="K4696" s="63">
        <v>-0.86189579409918393</v>
      </c>
      <c r="L4696" s="65">
        <f t="array" ref="L4696">PRODUCT(1+D4674:D4696)-1</f>
        <v>-4.572175048987881E-3</v>
      </c>
      <c r="M4696" t="str">
        <f t="shared" si="214"/>
        <v/>
      </c>
      <c r="N4696" s="61" t="str">
        <f t="shared" si="215"/>
        <v/>
      </c>
    </row>
    <row r="4697" spans="1:14" x14ac:dyDescent="0.25">
      <c r="A4697" s="46">
        <f t="shared" si="216"/>
        <v>4695</v>
      </c>
      <c r="B4697" s="3">
        <v>17092</v>
      </c>
      <c r="C4697" s="8">
        <v>15.01</v>
      </c>
      <c r="D4697" s="45">
        <v>-1.5091863517060378E-2</v>
      </c>
      <c r="E4697" s="16">
        <v>-0.1500566251415586</v>
      </c>
      <c r="F4697" s="58">
        <v>84.994337485844142</v>
      </c>
      <c r="G4697" s="59">
        <v>180.40770101925312</v>
      </c>
      <c r="H4697" s="60">
        <v>-0.52887633396107891</v>
      </c>
      <c r="J4697" s="64">
        <v>4268</v>
      </c>
      <c r="K4697" s="63">
        <v>-0.86189579409918393</v>
      </c>
      <c r="L4697" s="65">
        <f t="array" ref="L4697">PRODUCT(1+D4675:D4697)-1</f>
        <v>-2.532467532467586E-2</v>
      </c>
      <c r="M4697" t="str">
        <f t="shared" si="214"/>
        <v/>
      </c>
      <c r="N4697" s="61" t="str">
        <f t="shared" si="215"/>
        <v/>
      </c>
    </row>
    <row r="4698" spans="1:14" x14ac:dyDescent="0.25">
      <c r="A4698" s="46">
        <f t="shared" si="216"/>
        <v>4696</v>
      </c>
      <c r="B4698" s="3">
        <v>17093</v>
      </c>
      <c r="C4698" s="8">
        <v>14.97</v>
      </c>
      <c r="D4698" s="45">
        <v>-2.6648900732844094E-3</v>
      </c>
      <c r="E4698" s="16">
        <v>-0.15232163080407268</v>
      </c>
      <c r="F4698" s="58">
        <v>84.767836919592725</v>
      </c>
      <c r="G4698" s="59">
        <v>180.40770101925312</v>
      </c>
      <c r="H4698" s="60">
        <v>-0.53013182674199544</v>
      </c>
      <c r="J4698" s="64">
        <v>4269</v>
      </c>
      <c r="K4698" s="63">
        <v>-0.86189579409918393</v>
      </c>
      <c r="L4698" s="65">
        <f t="array" ref="L4698">PRODUCT(1+D4676:D4698)-1</f>
        <v>-2.0287958115183247E-2</v>
      </c>
      <c r="M4698" t="str">
        <f t="shared" ref="M4698:M4761" si="217">IF(AND(L4698&lt;=-0.25,MIN(L4676:L4697)&gt;-0.25),1,"")</f>
        <v/>
      </c>
      <c r="N4698" s="61" t="str">
        <f t="shared" si="215"/>
        <v/>
      </c>
    </row>
    <row r="4699" spans="1:14" x14ac:dyDescent="0.25">
      <c r="A4699" s="46">
        <f t="shared" si="216"/>
        <v>4697</v>
      </c>
      <c r="B4699" s="3">
        <v>17096</v>
      </c>
      <c r="C4699" s="8">
        <v>15</v>
      </c>
      <c r="D4699" s="45">
        <v>2.0040080160319551E-3</v>
      </c>
      <c r="E4699" s="16">
        <v>-0.1506228765571872</v>
      </c>
      <c r="F4699" s="58">
        <v>84.93771234428128</v>
      </c>
      <c r="G4699" s="59">
        <v>180.40770101925312</v>
      </c>
      <c r="H4699" s="60">
        <v>-0.52919020715630805</v>
      </c>
      <c r="J4699" s="64">
        <v>4270</v>
      </c>
      <c r="K4699" s="63">
        <v>-0.86189579409918393</v>
      </c>
      <c r="L4699" s="65">
        <f t="array" ref="L4699">PRODUCT(1+D4677:D4699)-1</f>
        <v>1.3513513513513153E-2</v>
      </c>
      <c r="M4699" t="str">
        <f t="shared" si="217"/>
        <v/>
      </c>
      <c r="N4699" s="61" t="str">
        <f t="shared" si="215"/>
        <v/>
      </c>
    </row>
    <row r="4700" spans="1:14" x14ac:dyDescent="0.25">
      <c r="A4700" s="46">
        <f t="shared" si="216"/>
        <v>4698</v>
      </c>
      <c r="B4700" s="3">
        <v>17097</v>
      </c>
      <c r="C4700" s="8">
        <v>14.88</v>
      </c>
      <c r="D4700" s="45">
        <v>-7.9999999999998961E-3</v>
      </c>
      <c r="E4700" s="16">
        <v>-0.15741789354472957</v>
      </c>
      <c r="F4700" s="58">
        <v>84.258210645527043</v>
      </c>
      <c r="G4700" s="59">
        <v>180.40770101925312</v>
      </c>
      <c r="H4700" s="60">
        <v>-0.5329566854990575</v>
      </c>
      <c r="J4700" s="64">
        <v>4271</v>
      </c>
      <c r="K4700" s="63">
        <v>-0.86189579409918393</v>
      </c>
      <c r="L4700" s="65">
        <f t="array" ref="L4700">PRODUCT(1+D4678:D4700)-1</f>
        <v>3.8381018841590731E-2</v>
      </c>
      <c r="M4700" t="str">
        <f t="shared" si="217"/>
        <v/>
      </c>
      <c r="N4700" s="61" t="str">
        <f t="shared" si="215"/>
        <v/>
      </c>
    </row>
    <row r="4701" spans="1:14" x14ac:dyDescent="0.25">
      <c r="A4701" s="46">
        <f t="shared" si="216"/>
        <v>4699</v>
      </c>
      <c r="B4701" s="3">
        <v>17098</v>
      </c>
      <c r="C4701" s="8">
        <v>14.77</v>
      </c>
      <c r="D4701" s="45">
        <v>-7.3924731182796188E-3</v>
      </c>
      <c r="E4701" s="16">
        <v>-0.16364665911664356</v>
      </c>
      <c r="F4701" s="58">
        <v>83.63533408833564</v>
      </c>
      <c r="G4701" s="59">
        <v>180.40770101925312</v>
      </c>
      <c r="H4701" s="60">
        <v>-0.53640929064657794</v>
      </c>
      <c r="J4701" s="64">
        <v>4272</v>
      </c>
      <c r="K4701" s="63">
        <v>-0.86189579409918393</v>
      </c>
      <c r="L4701" s="65">
        <f t="array" ref="L4701">PRODUCT(1+D4679:D4701)-1</f>
        <v>5.4458815520759263E-3</v>
      </c>
      <c r="M4701" t="str">
        <f t="shared" si="217"/>
        <v/>
      </c>
      <c r="N4701" s="61" t="str">
        <f t="shared" si="215"/>
        <v/>
      </c>
    </row>
    <row r="4702" spans="1:14" x14ac:dyDescent="0.25">
      <c r="A4702" s="46">
        <f t="shared" si="216"/>
        <v>4700</v>
      </c>
      <c r="B4702" s="3">
        <v>17099</v>
      </c>
      <c r="C4702" s="8">
        <v>14.78</v>
      </c>
      <c r="D4702" s="45">
        <v>6.7704807041302217E-4</v>
      </c>
      <c r="E4702" s="16">
        <v>-0.16308040770101495</v>
      </c>
      <c r="F4702" s="58">
        <v>83.691959229898501</v>
      </c>
      <c r="G4702" s="59">
        <v>180.40770101925312</v>
      </c>
      <c r="H4702" s="60">
        <v>-0.53609541745134881</v>
      </c>
      <c r="J4702" s="64">
        <v>4273</v>
      </c>
      <c r="K4702" s="63">
        <v>-0.86189579409918393</v>
      </c>
      <c r="L4702" s="65">
        <f t="array" ref="L4702">PRODUCT(1+D4680:D4702)-1</f>
        <v>2.5676613462872755E-2</v>
      </c>
      <c r="M4702" t="str">
        <f t="shared" si="217"/>
        <v/>
      </c>
      <c r="N4702" s="61" t="str">
        <f t="shared" si="215"/>
        <v/>
      </c>
    </row>
    <row r="4703" spans="1:14" x14ac:dyDescent="0.25">
      <c r="A4703" s="46">
        <f t="shared" si="216"/>
        <v>4701</v>
      </c>
      <c r="B4703" s="3">
        <v>17100</v>
      </c>
      <c r="C4703" s="8">
        <v>14.7</v>
      </c>
      <c r="D4703" s="45">
        <v>-5.4127198917456321E-3</v>
      </c>
      <c r="E4703" s="16">
        <v>-0.16761041902604334</v>
      </c>
      <c r="F4703" s="58">
        <v>83.238958097395667</v>
      </c>
      <c r="G4703" s="59">
        <v>180.40770101925312</v>
      </c>
      <c r="H4703" s="60">
        <v>-0.53860640301318186</v>
      </c>
      <c r="J4703" s="64">
        <v>4274</v>
      </c>
      <c r="K4703" s="63">
        <v>-0.86189579409918393</v>
      </c>
      <c r="L4703" s="65">
        <f t="array" ref="L4703">PRODUCT(1+D4681:D4703)-1</f>
        <v>-1.3586956521743909E-3</v>
      </c>
      <c r="M4703" t="str">
        <f t="shared" si="217"/>
        <v/>
      </c>
      <c r="N4703" s="61" t="str">
        <f t="shared" si="215"/>
        <v/>
      </c>
    </row>
    <row r="4704" spans="1:14" x14ac:dyDescent="0.25">
      <c r="A4704" s="46">
        <f t="shared" si="216"/>
        <v>4702</v>
      </c>
      <c r="B4704" s="3">
        <v>17103</v>
      </c>
      <c r="C4704" s="8">
        <v>14.39</v>
      </c>
      <c r="D4704" s="45">
        <v>-2.1088435374149617E-2</v>
      </c>
      <c r="E4704" s="16">
        <v>-0.18516421291052809</v>
      </c>
      <c r="F4704" s="58">
        <v>81.483578708947192</v>
      </c>
      <c r="G4704" s="59">
        <v>180.40770101925312</v>
      </c>
      <c r="H4704" s="60">
        <v>-0.5483364720652848</v>
      </c>
      <c r="J4704" s="64">
        <v>4275</v>
      </c>
      <c r="K4704" s="63">
        <v>-0.86189579409918393</v>
      </c>
      <c r="L4704" s="65">
        <f t="array" ref="L4704">PRODUCT(1+D4682:D4704)-1</f>
        <v>-4.7019867549668803E-2</v>
      </c>
      <c r="M4704" t="str">
        <f t="shared" si="217"/>
        <v/>
      </c>
      <c r="N4704" s="61" t="str">
        <f t="shared" si="215"/>
        <v/>
      </c>
    </row>
    <row r="4705" spans="1:14" x14ac:dyDescent="0.25">
      <c r="A4705" s="46">
        <f t="shared" si="216"/>
        <v>4703</v>
      </c>
      <c r="B4705" s="3">
        <v>17104</v>
      </c>
      <c r="C4705" s="8">
        <v>14.26</v>
      </c>
      <c r="D4705" s="45">
        <v>-9.0340514246004533E-3</v>
      </c>
      <c r="E4705" s="16">
        <v>-0.19252548131369918</v>
      </c>
      <c r="F4705" s="58">
        <v>80.74745186863008</v>
      </c>
      <c r="G4705" s="59">
        <v>180.40770101925312</v>
      </c>
      <c r="H4705" s="60">
        <v>-0.55241682360326338</v>
      </c>
      <c r="J4705" s="64">
        <v>4276</v>
      </c>
      <c r="K4705" s="63">
        <v>-0.86189579409918393</v>
      </c>
      <c r="L4705" s="65">
        <f t="array" ref="L4705">PRODUCT(1+D4683:D4705)-1</f>
        <v>-6.6142763588736164E-2</v>
      </c>
      <c r="M4705" t="str">
        <f t="shared" si="217"/>
        <v/>
      </c>
      <c r="N4705" s="61" t="str">
        <f t="shared" si="215"/>
        <v/>
      </c>
    </row>
    <row r="4706" spans="1:14" x14ac:dyDescent="0.25">
      <c r="A4706" s="46">
        <f t="shared" si="216"/>
        <v>4704</v>
      </c>
      <c r="B4706" s="3">
        <v>17105</v>
      </c>
      <c r="C4706" s="8">
        <v>14.32</v>
      </c>
      <c r="D4706" s="45">
        <v>4.2075736325386526E-3</v>
      </c>
      <c r="E4706" s="16">
        <v>-0.18912797281992788</v>
      </c>
      <c r="F4706" s="58">
        <v>81.087202718007205</v>
      </c>
      <c r="G4706" s="59">
        <v>180.40770101925312</v>
      </c>
      <c r="H4706" s="60">
        <v>-0.5505335844318886</v>
      </c>
      <c r="J4706" s="64">
        <v>4277</v>
      </c>
      <c r="K4706" s="63">
        <v>-0.86189579409918393</v>
      </c>
      <c r="L4706" s="65">
        <f t="array" ref="L4706">PRODUCT(1+D4684:D4706)-1</f>
        <v>-5.2283256121773536E-2</v>
      </c>
      <c r="M4706" t="str">
        <f t="shared" si="217"/>
        <v/>
      </c>
      <c r="N4706" s="61" t="str">
        <f t="shared" si="215"/>
        <v/>
      </c>
    </row>
    <row r="4707" spans="1:14" x14ac:dyDescent="0.25">
      <c r="A4707" s="46">
        <f t="shared" si="216"/>
        <v>4705</v>
      </c>
      <c r="B4707" s="3">
        <v>17106</v>
      </c>
      <c r="C4707" s="8">
        <v>14.84</v>
      </c>
      <c r="D4707" s="45">
        <v>3.6312849162011052E-2</v>
      </c>
      <c r="E4707" s="16">
        <v>-0.15968289920724377</v>
      </c>
      <c r="F4707" s="58">
        <v>84.031710079275626</v>
      </c>
      <c r="G4707" s="59">
        <v>180.40770101925312</v>
      </c>
      <c r="H4707" s="60">
        <v>-0.53421217827997403</v>
      </c>
      <c r="J4707" s="64">
        <v>4278</v>
      </c>
      <c r="K4707" s="63">
        <v>-0.86189579409918393</v>
      </c>
      <c r="L4707" s="65">
        <f t="array" ref="L4707">PRODUCT(1+D4685:D4707)-1</f>
        <v>-8.0213903743314718E-3</v>
      </c>
      <c r="M4707" t="str">
        <f t="shared" si="217"/>
        <v/>
      </c>
      <c r="N4707" s="61" t="str">
        <f t="shared" si="215"/>
        <v/>
      </c>
    </row>
    <row r="4708" spans="1:14" x14ac:dyDescent="0.25">
      <c r="A4708" s="46">
        <f t="shared" si="216"/>
        <v>4706</v>
      </c>
      <c r="B4708" s="3">
        <v>17107</v>
      </c>
      <c r="C4708" s="8">
        <v>15.07</v>
      </c>
      <c r="D4708" s="45">
        <v>1.5498652291105142E-2</v>
      </c>
      <c r="E4708" s="16">
        <v>-0.1466591166477873</v>
      </c>
      <c r="F4708" s="58">
        <v>85.334088335221267</v>
      </c>
      <c r="G4708" s="59">
        <v>180.40770101925312</v>
      </c>
      <c r="H4708" s="60">
        <v>-0.52699309478970413</v>
      </c>
      <c r="J4708" s="64">
        <v>4279</v>
      </c>
      <c r="K4708" s="63">
        <v>-0.86189579409918393</v>
      </c>
      <c r="L4708" s="65">
        <f t="array" ref="L4708">PRODUCT(1+D4686:D4708)-1</f>
        <v>1.0053619302949013E-2</v>
      </c>
      <c r="M4708" t="str">
        <f t="shared" si="217"/>
        <v/>
      </c>
      <c r="N4708" s="61" t="str">
        <f t="shared" si="215"/>
        <v/>
      </c>
    </row>
    <row r="4709" spans="1:14" x14ac:dyDescent="0.25">
      <c r="A4709" s="46">
        <f t="shared" si="216"/>
        <v>4707</v>
      </c>
      <c r="B4709" s="3">
        <v>17110</v>
      </c>
      <c r="C4709" s="8">
        <v>15.33</v>
      </c>
      <c r="D4709" s="45">
        <v>1.725282017252816E-2</v>
      </c>
      <c r="E4709" s="16">
        <v>-0.13193657984144525</v>
      </c>
      <c r="F4709" s="58">
        <v>86.806342015855478</v>
      </c>
      <c r="G4709" s="59">
        <v>180.40770101925312</v>
      </c>
      <c r="H4709" s="60">
        <v>-0.51883239171374673</v>
      </c>
      <c r="J4709" s="64">
        <v>4280</v>
      </c>
      <c r="K4709" s="63">
        <v>-0.86189579409918393</v>
      </c>
      <c r="L4709" s="65">
        <f t="array" ref="L4709">PRODUCT(1+D4687:D4709)-1</f>
        <v>1.9281914893616747E-2</v>
      </c>
      <c r="M4709" t="str">
        <f t="shared" si="217"/>
        <v/>
      </c>
      <c r="N4709" s="61" t="str">
        <f t="shared" ref="N4709:N4772" si="218">IF(AND(M4709=1,SUM(M4481:M4708)=0),1,"")</f>
        <v/>
      </c>
    </row>
    <row r="4710" spans="1:14" x14ac:dyDescent="0.25">
      <c r="A4710" s="46">
        <f t="shared" si="216"/>
        <v>4708</v>
      </c>
      <c r="B4710" s="3">
        <v>17112</v>
      </c>
      <c r="C4710" s="8">
        <v>14.67</v>
      </c>
      <c r="D4710" s="45">
        <v>-4.3052837573385516E-2</v>
      </c>
      <c r="E4710" s="16">
        <v>-0.16930917327292905</v>
      </c>
      <c r="F4710" s="58">
        <v>83.069082672707097</v>
      </c>
      <c r="G4710" s="59">
        <v>180.40770101925312</v>
      </c>
      <c r="H4710" s="60">
        <v>-0.53954802259886925</v>
      </c>
      <c r="J4710" s="64">
        <v>4281</v>
      </c>
      <c r="K4710" s="63">
        <v>-0.86189579409918393</v>
      </c>
      <c r="L4710" s="65">
        <f t="array" ref="L4710">PRODUCT(1+D4688:D4710)-1</f>
        <v>-2.0694259012016158E-2</v>
      </c>
      <c r="M4710" t="str">
        <f t="shared" si="217"/>
        <v/>
      </c>
      <c r="N4710" s="61" t="str">
        <f t="shared" si="218"/>
        <v/>
      </c>
    </row>
    <row r="4711" spans="1:14" x14ac:dyDescent="0.25">
      <c r="A4711" s="46">
        <f t="shared" si="216"/>
        <v>4709</v>
      </c>
      <c r="B4711" s="3">
        <v>17113</v>
      </c>
      <c r="C4711" s="8">
        <v>14.79</v>
      </c>
      <c r="D4711" s="45">
        <v>8.1799591002045258E-3</v>
      </c>
      <c r="E4711" s="16">
        <v>-0.16251415628538657</v>
      </c>
      <c r="F4711" s="58">
        <v>83.748584371461348</v>
      </c>
      <c r="G4711" s="59">
        <v>180.40770101925312</v>
      </c>
      <c r="H4711" s="60">
        <v>-0.53578154425611968</v>
      </c>
      <c r="J4711" s="64">
        <v>4282</v>
      </c>
      <c r="K4711" s="63">
        <v>-0.86189579409918393</v>
      </c>
      <c r="L4711" s="65">
        <f t="array" ref="L4711">PRODUCT(1+D4689:D4711)-1</f>
        <v>-1.3504388926404154E-3</v>
      </c>
      <c r="M4711" t="str">
        <f t="shared" si="217"/>
        <v/>
      </c>
      <c r="N4711" s="61" t="str">
        <f t="shared" si="218"/>
        <v/>
      </c>
    </row>
    <row r="4712" spans="1:14" x14ac:dyDescent="0.25">
      <c r="A4712" s="46">
        <f t="shared" si="216"/>
        <v>4710</v>
      </c>
      <c r="B4712" s="3">
        <v>17114</v>
      </c>
      <c r="C4712" s="8">
        <v>14.85</v>
      </c>
      <c r="D4712" s="45">
        <v>4.0567951318459805E-3</v>
      </c>
      <c r="E4712" s="16">
        <v>-0.15911664779161516</v>
      </c>
      <c r="F4712" s="58">
        <v>84.088335220838488</v>
      </c>
      <c r="G4712" s="59">
        <v>180.40770101925312</v>
      </c>
      <c r="H4712" s="60">
        <v>-0.53389830508474478</v>
      </c>
      <c r="J4712" s="64">
        <v>4283</v>
      </c>
      <c r="K4712" s="63">
        <v>-0.86189579409918393</v>
      </c>
      <c r="L4712" s="65">
        <f t="array" ref="L4712">PRODUCT(1+D4690:D4712)-1</f>
        <v>1.0204081632652517E-2</v>
      </c>
      <c r="M4712" t="str">
        <f t="shared" si="217"/>
        <v/>
      </c>
      <c r="N4712" s="61" t="str">
        <f t="shared" si="218"/>
        <v/>
      </c>
    </row>
    <row r="4713" spans="1:14" x14ac:dyDescent="0.25">
      <c r="A4713" s="46">
        <f t="shared" si="216"/>
        <v>4711</v>
      </c>
      <c r="B4713" s="3">
        <v>17118</v>
      </c>
      <c r="C4713" s="8">
        <v>14.94</v>
      </c>
      <c r="D4713" s="45">
        <v>6.0606060606060996E-3</v>
      </c>
      <c r="E4713" s="16">
        <v>-0.15402038505095828</v>
      </c>
      <c r="F4713" s="58">
        <v>84.597961494904169</v>
      </c>
      <c r="G4713" s="59">
        <v>180.40770101925312</v>
      </c>
      <c r="H4713" s="60">
        <v>-0.53107344632768272</v>
      </c>
      <c r="J4713" s="64">
        <v>4284</v>
      </c>
      <c r="K4713" s="63">
        <v>-0.86189579409918393</v>
      </c>
      <c r="L4713" s="65">
        <f t="array" ref="L4713">PRODUCT(1+D4691:D4713)-1</f>
        <v>2.8217481073641082E-2</v>
      </c>
      <c r="M4713" t="str">
        <f t="shared" si="217"/>
        <v/>
      </c>
      <c r="N4713" s="61" t="str">
        <f t="shared" si="218"/>
        <v/>
      </c>
    </row>
    <row r="4714" spans="1:14" x14ac:dyDescent="0.25">
      <c r="A4714" s="46">
        <f t="shared" si="216"/>
        <v>4712</v>
      </c>
      <c r="B4714" s="3">
        <v>17119</v>
      </c>
      <c r="C4714" s="8">
        <v>14.81</v>
      </c>
      <c r="D4714" s="45">
        <v>-8.7014725568941298E-3</v>
      </c>
      <c r="E4714" s="16">
        <v>-0.16138165345412925</v>
      </c>
      <c r="F4714" s="58">
        <v>83.861834654587071</v>
      </c>
      <c r="G4714" s="59">
        <v>180.40770101925312</v>
      </c>
      <c r="H4714" s="60">
        <v>-0.53515379786566131</v>
      </c>
      <c r="J4714" s="64">
        <v>4285</v>
      </c>
      <c r="K4714" s="63">
        <v>-0.86189579409918393</v>
      </c>
      <c r="L4714" s="65">
        <f t="array" ref="L4714">PRODUCT(1+D4692:D4714)-1</f>
        <v>4.8866855524079655E-2</v>
      </c>
      <c r="M4714" t="str">
        <f t="shared" si="217"/>
        <v/>
      </c>
      <c r="N4714" s="61" t="str">
        <f t="shared" si="218"/>
        <v/>
      </c>
    </row>
    <row r="4715" spans="1:14" x14ac:dyDescent="0.25">
      <c r="A4715" s="46">
        <f t="shared" si="216"/>
        <v>4713</v>
      </c>
      <c r="B4715" s="3">
        <v>17120</v>
      </c>
      <c r="C4715" s="8">
        <v>14.89</v>
      </c>
      <c r="D4715" s="45">
        <v>5.4017555705603293E-3</v>
      </c>
      <c r="E4715" s="16">
        <v>-0.15685164212910097</v>
      </c>
      <c r="F4715" s="58">
        <v>84.314835787089905</v>
      </c>
      <c r="G4715" s="59">
        <v>180.40770101925312</v>
      </c>
      <c r="H4715" s="60">
        <v>-0.53264281230382826</v>
      </c>
      <c r="J4715" s="64">
        <v>4286</v>
      </c>
      <c r="K4715" s="63">
        <v>-0.86189579409918393</v>
      </c>
      <c r="L4715" s="65">
        <f t="array" ref="L4715">PRODUCT(1+D4693:D4715)-1</f>
        <v>3.9078855547801883E-2</v>
      </c>
      <c r="M4715" t="str">
        <f t="shared" si="217"/>
        <v/>
      </c>
      <c r="N4715" s="61" t="str">
        <f t="shared" si="218"/>
        <v/>
      </c>
    </row>
    <row r="4716" spans="1:14" x14ac:dyDescent="0.25">
      <c r="A4716" s="46">
        <f t="shared" si="216"/>
        <v>4714</v>
      </c>
      <c r="B4716" s="3">
        <v>17121</v>
      </c>
      <c r="C4716" s="8">
        <v>14.73</v>
      </c>
      <c r="D4716" s="45">
        <v>-1.0745466756212241E-2</v>
      </c>
      <c r="E4716" s="16">
        <v>-0.16591166477915764</v>
      </c>
      <c r="F4716" s="58">
        <v>83.408833522084237</v>
      </c>
      <c r="G4716" s="59">
        <v>180.40770101925312</v>
      </c>
      <c r="H4716" s="60">
        <v>-0.53766478342749435</v>
      </c>
      <c r="J4716" s="64">
        <v>4287</v>
      </c>
      <c r="K4716" s="63">
        <v>-0.86189579409918393</v>
      </c>
      <c r="L4716" s="65">
        <f t="array" ref="L4716">PRODUCT(1+D4694:D4716)-1</f>
        <v>6.8352699931646388E-3</v>
      </c>
      <c r="M4716" t="str">
        <f t="shared" si="217"/>
        <v/>
      </c>
      <c r="N4716" s="61" t="str">
        <f t="shared" si="218"/>
        <v/>
      </c>
    </row>
    <row r="4717" spans="1:14" x14ac:dyDescent="0.25">
      <c r="A4717" s="46">
        <f t="shared" si="216"/>
        <v>4715</v>
      </c>
      <c r="B4717" s="3">
        <v>17124</v>
      </c>
      <c r="C4717" s="8">
        <v>14.58</v>
      </c>
      <c r="D4717" s="45">
        <v>-1.0183299389002087E-2</v>
      </c>
      <c r="E4717" s="16">
        <v>-0.17440543601358582</v>
      </c>
      <c r="F4717" s="58">
        <v>82.559456398641416</v>
      </c>
      <c r="G4717" s="59">
        <v>180.40770101925312</v>
      </c>
      <c r="H4717" s="60">
        <v>-0.54237288135593142</v>
      </c>
      <c r="J4717" s="64">
        <v>4288</v>
      </c>
      <c r="K4717" s="63">
        <v>-0.86189579409918393</v>
      </c>
      <c r="L4717" s="65">
        <f t="array" ref="L4717">PRODUCT(1+D4695:D4717)-1</f>
        <v>-8.8375254928618752E-3</v>
      </c>
      <c r="M4717" t="str">
        <f t="shared" si="217"/>
        <v/>
      </c>
      <c r="N4717" s="61" t="str">
        <f t="shared" si="218"/>
        <v/>
      </c>
    </row>
    <row r="4718" spans="1:14" x14ac:dyDescent="0.25">
      <c r="A4718" s="46">
        <f t="shared" si="216"/>
        <v>4716</v>
      </c>
      <c r="B4718" s="3">
        <v>17125</v>
      </c>
      <c r="C4718" s="8">
        <v>14.57</v>
      </c>
      <c r="D4718" s="45">
        <v>-6.8587105624140499E-4</v>
      </c>
      <c r="E4718" s="16">
        <v>-0.17497168742921432</v>
      </c>
      <c r="F4718" s="58">
        <v>82.502831257078569</v>
      </c>
      <c r="G4718" s="59">
        <v>180.40770101925312</v>
      </c>
      <c r="H4718" s="60">
        <v>-0.54268675455116044</v>
      </c>
      <c r="J4718" s="64">
        <v>4289</v>
      </c>
      <c r="K4718" s="63">
        <v>-0.86189579409918393</v>
      </c>
      <c r="L4718" s="65">
        <f t="array" ref="L4718">PRODUCT(1+D4696:D4718)-1</f>
        <v>-4.7712418300653536E-2</v>
      </c>
      <c r="M4718" t="str">
        <f t="shared" si="217"/>
        <v/>
      </c>
      <c r="N4718" s="61" t="str">
        <f t="shared" si="218"/>
        <v/>
      </c>
    </row>
    <row r="4719" spans="1:14" x14ac:dyDescent="0.25">
      <c r="A4719" s="46">
        <f t="shared" si="216"/>
        <v>4717</v>
      </c>
      <c r="B4719" s="3">
        <v>17126</v>
      </c>
      <c r="C4719" s="8">
        <v>14.46</v>
      </c>
      <c r="D4719" s="45">
        <v>-7.5497597803705352E-3</v>
      </c>
      <c r="E4719" s="16">
        <v>-0.18120045300112819</v>
      </c>
      <c r="F4719" s="58">
        <v>81.879954699887179</v>
      </c>
      <c r="G4719" s="59">
        <v>180.40770101925312</v>
      </c>
      <c r="H4719" s="60">
        <v>-0.54613935969868077</v>
      </c>
      <c r="J4719" s="64">
        <v>4290</v>
      </c>
      <c r="K4719" s="63">
        <v>-0.86189579409918393</v>
      </c>
      <c r="L4719" s="65">
        <f t="array" ref="L4719">PRODUCT(1+D4697:D4719)-1</f>
        <v>-5.1181102362204633E-2</v>
      </c>
      <c r="M4719" t="str">
        <f t="shared" si="217"/>
        <v/>
      </c>
      <c r="N4719" s="61" t="str">
        <f t="shared" si="218"/>
        <v/>
      </c>
    </row>
    <row r="4720" spans="1:14" x14ac:dyDescent="0.25">
      <c r="A4720" s="46">
        <f t="shared" si="216"/>
        <v>4718</v>
      </c>
      <c r="B4720" s="3">
        <v>17127</v>
      </c>
      <c r="C4720" s="8">
        <v>14.21</v>
      </c>
      <c r="D4720" s="45">
        <v>-1.7289073305670866E-2</v>
      </c>
      <c r="E4720" s="16">
        <v>-0.19535673839184176</v>
      </c>
      <c r="F4720" s="58">
        <v>80.46432616081583</v>
      </c>
      <c r="G4720" s="59">
        <v>180.40770101925312</v>
      </c>
      <c r="H4720" s="60">
        <v>-0.55398618957940893</v>
      </c>
      <c r="J4720" s="64">
        <v>4291</v>
      </c>
      <c r="K4720" s="63">
        <v>-0.86189579409918393</v>
      </c>
      <c r="L4720" s="65">
        <f t="array" ref="L4720">PRODUCT(1+D4698:D4720)-1</f>
        <v>-5.3297801465689409E-2</v>
      </c>
      <c r="M4720" t="str">
        <f t="shared" si="217"/>
        <v/>
      </c>
      <c r="N4720" s="61" t="str">
        <f t="shared" si="218"/>
        <v/>
      </c>
    </row>
    <row r="4721" spans="1:14" x14ac:dyDescent="0.25">
      <c r="A4721" s="46">
        <f t="shared" si="216"/>
        <v>4719</v>
      </c>
      <c r="B4721" s="3">
        <v>17128</v>
      </c>
      <c r="C4721" s="8">
        <v>14.13</v>
      </c>
      <c r="D4721" s="45">
        <v>-5.6298381421534538E-3</v>
      </c>
      <c r="E4721" s="16">
        <v>-0.19988674971687015</v>
      </c>
      <c r="F4721" s="58">
        <v>80.011325028312982</v>
      </c>
      <c r="G4721" s="59">
        <v>180.40770101925312</v>
      </c>
      <c r="H4721" s="60">
        <v>-0.55649717514124208</v>
      </c>
      <c r="J4721" s="64">
        <v>4292</v>
      </c>
      <c r="K4721" s="63">
        <v>-0.86189579409918393</v>
      </c>
      <c r="L4721" s="65">
        <f t="array" ref="L4721">PRODUCT(1+D4699:D4721)-1</f>
        <v>-5.6112224448897963E-2</v>
      </c>
      <c r="M4721" t="str">
        <f t="shared" si="217"/>
        <v/>
      </c>
      <c r="N4721" s="61" t="str">
        <f t="shared" si="218"/>
        <v/>
      </c>
    </row>
    <row r="4722" spans="1:14" x14ac:dyDescent="0.25">
      <c r="A4722" s="46">
        <f t="shared" si="216"/>
        <v>4720</v>
      </c>
      <c r="B4722" s="3">
        <v>17131</v>
      </c>
      <c r="C4722" s="8">
        <v>14.31</v>
      </c>
      <c r="D4722" s="45">
        <v>1.2738853503184711E-2</v>
      </c>
      <c r="E4722" s="16">
        <v>-0.18969422423555637</v>
      </c>
      <c r="F4722" s="58">
        <v>81.030577576444358</v>
      </c>
      <c r="G4722" s="59">
        <v>180.40770101925312</v>
      </c>
      <c r="H4722" s="60">
        <v>-0.55084745762711784</v>
      </c>
      <c r="J4722" s="64">
        <v>4293</v>
      </c>
      <c r="K4722" s="63">
        <v>-0.86189579409918393</v>
      </c>
      <c r="L4722" s="65">
        <f t="array" ref="L4722">PRODUCT(1+D4700:D4722)-1</f>
        <v>-4.6000000000000152E-2</v>
      </c>
      <c r="M4722" t="str">
        <f t="shared" si="217"/>
        <v/>
      </c>
      <c r="N4722" s="61" t="str">
        <f t="shared" si="218"/>
        <v/>
      </c>
    </row>
    <row r="4723" spans="1:14" x14ac:dyDescent="0.25">
      <c r="A4723" s="46">
        <f t="shared" si="216"/>
        <v>4721</v>
      </c>
      <c r="B4723" s="3">
        <v>17132</v>
      </c>
      <c r="C4723" s="8">
        <v>14.45</v>
      </c>
      <c r="D4723" s="45">
        <v>9.7833682739343342E-3</v>
      </c>
      <c r="E4723" s="16">
        <v>-0.1817667044167568</v>
      </c>
      <c r="F4723" s="58">
        <v>81.823329558324318</v>
      </c>
      <c r="G4723" s="59">
        <v>180.40770101925312</v>
      </c>
      <c r="H4723" s="60">
        <v>-0.54645323289391001</v>
      </c>
      <c r="J4723" s="64">
        <v>4294</v>
      </c>
      <c r="K4723" s="63">
        <v>-0.86189579409918393</v>
      </c>
      <c r="L4723" s="65">
        <f t="array" ref="L4723">PRODUCT(1+D4701:D4723)-1</f>
        <v>-2.8897849462365732E-2</v>
      </c>
      <c r="M4723" t="str">
        <f t="shared" si="217"/>
        <v/>
      </c>
      <c r="N4723" s="61" t="str">
        <f t="shared" si="218"/>
        <v/>
      </c>
    </row>
    <row r="4724" spans="1:14" x14ac:dyDescent="0.25">
      <c r="A4724" s="46">
        <f t="shared" si="216"/>
        <v>4722</v>
      </c>
      <c r="B4724" s="3">
        <v>17133</v>
      </c>
      <c r="C4724" s="8">
        <v>14.55</v>
      </c>
      <c r="D4724" s="45">
        <v>6.9204152249136008E-3</v>
      </c>
      <c r="E4724" s="16">
        <v>-0.1761041902604713</v>
      </c>
      <c r="F4724" s="58">
        <v>82.389580973952874</v>
      </c>
      <c r="G4724" s="59">
        <v>180.40770101925312</v>
      </c>
      <c r="H4724" s="60">
        <v>-0.54331450094161859</v>
      </c>
      <c r="J4724" s="64">
        <v>4295</v>
      </c>
      <c r="K4724" s="63">
        <v>-0.86189579409918393</v>
      </c>
      <c r="L4724" s="65">
        <f t="array" ref="L4724">PRODUCT(1+D4702:D4724)-1</f>
        <v>-1.4895057549085711E-2</v>
      </c>
      <c r="M4724" t="str">
        <f t="shared" si="217"/>
        <v/>
      </c>
      <c r="N4724" s="61" t="str">
        <f t="shared" si="218"/>
        <v/>
      </c>
    </row>
    <row r="4725" spans="1:14" x14ac:dyDescent="0.25">
      <c r="A4725" s="46">
        <f t="shared" si="216"/>
        <v>4723</v>
      </c>
      <c r="B4725" s="3">
        <v>17135</v>
      </c>
      <c r="C4725" s="8">
        <v>14.68</v>
      </c>
      <c r="D4725" s="45">
        <v>8.934707903780037E-3</v>
      </c>
      <c r="E4725" s="16">
        <v>-0.16874292185730033</v>
      </c>
      <c r="F4725" s="58">
        <v>83.125707814269973</v>
      </c>
      <c r="G4725" s="59">
        <v>180.40770101925312</v>
      </c>
      <c r="H4725" s="60">
        <v>-0.53923414940364001</v>
      </c>
      <c r="J4725" s="64">
        <v>4296</v>
      </c>
      <c r="K4725" s="63">
        <v>-0.86189579409918393</v>
      </c>
      <c r="L4725" s="65">
        <f t="array" ref="L4725">PRODUCT(1+D4703:D4725)-1</f>
        <v>-6.7658998646823454E-3</v>
      </c>
      <c r="M4725" t="str">
        <f t="shared" si="217"/>
        <v/>
      </c>
      <c r="N4725" s="61" t="str">
        <f t="shared" si="218"/>
        <v/>
      </c>
    </row>
    <row r="4726" spans="1:14" x14ac:dyDescent="0.25">
      <c r="A4726" s="46">
        <f t="shared" si="216"/>
        <v>4724</v>
      </c>
      <c r="B4726" s="3">
        <v>17138</v>
      </c>
      <c r="C4726" s="8">
        <v>14.44</v>
      </c>
      <c r="D4726" s="45">
        <v>-1.6348773841961872E-2</v>
      </c>
      <c r="E4726" s="16">
        <v>-0.1823329558323854</v>
      </c>
      <c r="F4726" s="58">
        <v>81.766704416761456</v>
      </c>
      <c r="G4726" s="59">
        <v>180.40770101925312</v>
      </c>
      <c r="H4726" s="60">
        <v>-0.54676710608913914</v>
      </c>
      <c r="J4726" s="64">
        <v>4297</v>
      </c>
      <c r="K4726" s="63">
        <v>-0.86189579409918393</v>
      </c>
      <c r="L4726" s="65">
        <f t="array" ref="L4726">PRODUCT(1+D4704:D4726)-1</f>
        <v>-1.7687074829931482E-2</v>
      </c>
      <c r="M4726" t="str">
        <f t="shared" si="217"/>
        <v/>
      </c>
      <c r="N4726" s="61" t="str">
        <f t="shared" si="218"/>
        <v/>
      </c>
    </row>
    <row r="4727" spans="1:14" x14ac:dyDescent="0.25">
      <c r="A4727" s="46">
        <f t="shared" si="216"/>
        <v>4725</v>
      </c>
      <c r="B4727" s="3">
        <v>17139</v>
      </c>
      <c r="C4727" s="8">
        <v>14.49</v>
      </c>
      <c r="D4727" s="45">
        <v>3.462603878116477E-3</v>
      </c>
      <c r="E4727" s="16">
        <v>-0.1795016987542426</v>
      </c>
      <c r="F4727" s="58">
        <v>82.049830124575735</v>
      </c>
      <c r="G4727" s="59">
        <v>180.40770101925312</v>
      </c>
      <c r="H4727" s="60">
        <v>-0.54519774011299349</v>
      </c>
      <c r="J4727" s="64">
        <v>4298</v>
      </c>
      <c r="K4727" s="63">
        <v>-0.86189579409918393</v>
      </c>
      <c r="L4727" s="65">
        <f t="array" ref="L4727">PRODUCT(1+D4705:D4727)-1</f>
        <v>6.9492703266160749E-3</v>
      </c>
      <c r="M4727" t="str">
        <f t="shared" si="217"/>
        <v/>
      </c>
      <c r="N4727" s="61" t="str">
        <f t="shared" si="218"/>
        <v/>
      </c>
    </row>
    <row r="4728" spans="1:14" x14ac:dyDescent="0.25">
      <c r="A4728" s="46">
        <f t="shared" si="216"/>
        <v>4726</v>
      </c>
      <c r="B4728" s="3">
        <v>17140</v>
      </c>
      <c r="C4728" s="8">
        <v>14.72</v>
      </c>
      <c r="D4728" s="45">
        <v>1.5873015873015817E-2</v>
      </c>
      <c r="E4728" s="16">
        <v>-0.16647791619478614</v>
      </c>
      <c r="F4728" s="58">
        <v>83.35220838052139</v>
      </c>
      <c r="G4728" s="59">
        <v>180.40770101925312</v>
      </c>
      <c r="H4728" s="60">
        <v>-0.53797865662272348</v>
      </c>
      <c r="J4728" s="64">
        <v>4299</v>
      </c>
      <c r="K4728" s="63">
        <v>-0.86189579409918393</v>
      </c>
      <c r="L4728" s="65">
        <f t="array" ref="L4728">PRODUCT(1+D4706:D4728)-1</f>
        <v>3.2258064516129226E-2</v>
      </c>
      <c r="M4728" t="str">
        <f t="shared" si="217"/>
        <v/>
      </c>
      <c r="N4728" s="61" t="str">
        <f t="shared" si="218"/>
        <v/>
      </c>
    </row>
    <row r="4729" spans="1:14" x14ac:dyDescent="0.25">
      <c r="A4729" s="46">
        <f t="shared" si="216"/>
        <v>4727</v>
      </c>
      <c r="B4729" s="3">
        <v>17141</v>
      </c>
      <c r="C4729" s="8">
        <v>14.64</v>
      </c>
      <c r="D4729" s="45">
        <v>-5.4347826086956763E-3</v>
      </c>
      <c r="E4729" s="16">
        <v>-0.17100792751981453</v>
      </c>
      <c r="F4729" s="58">
        <v>82.899207248018541</v>
      </c>
      <c r="G4729" s="59">
        <v>180.40770101925312</v>
      </c>
      <c r="H4729" s="60">
        <v>-0.54048964218455664</v>
      </c>
      <c r="J4729" s="64">
        <v>4300</v>
      </c>
      <c r="K4729" s="63">
        <v>-0.86189579409918393</v>
      </c>
      <c r="L4729" s="65">
        <f t="array" ref="L4729">PRODUCT(1+D4707:D4729)-1</f>
        <v>2.2346368715083553E-2</v>
      </c>
      <c r="M4729" t="str">
        <f t="shared" si="217"/>
        <v/>
      </c>
      <c r="N4729" s="61" t="str">
        <f t="shared" si="218"/>
        <v/>
      </c>
    </row>
    <row r="4730" spans="1:14" x14ac:dyDescent="0.25">
      <c r="A4730" s="46">
        <f t="shared" si="216"/>
        <v>4728</v>
      </c>
      <c r="B4730" s="3">
        <v>17142</v>
      </c>
      <c r="C4730" s="8">
        <v>14.7</v>
      </c>
      <c r="D4730" s="45">
        <v>4.098360655737654E-3</v>
      </c>
      <c r="E4730" s="16">
        <v>-0.16761041902604334</v>
      </c>
      <c r="F4730" s="58">
        <v>83.238958097395667</v>
      </c>
      <c r="G4730" s="59">
        <v>180.40770101925312</v>
      </c>
      <c r="H4730" s="60">
        <v>-0.53860640301318186</v>
      </c>
      <c r="J4730" s="64">
        <v>4301</v>
      </c>
      <c r="K4730" s="63">
        <v>-0.86189579409918393</v>
      </c>
      <c r="L4730" s="65">
        <f t="array" ref="L4730">PRODUCT(1+D4708:D4730)-1</f>
        <v>-9.4339622641507193E-3</v>
      </c>
      <c r="M4730" t="str">
        <f t="shared" si="217"/>
        <v/>
      </c>
      <c r="N4730" s="61" t="str">
        <f t="shared" si="218"/>
        <v/>
      </c>
    </row>
    <row r="4731" spans="1:14" x14ac:dyDescent="0.25">
      <c r="A4731" s="46">
        <f t="shared" si="216"/>
        <v>4729</v>
      </c>
      <c r="B4731" s="3">
        <v>17145</v>
      </c>
      <c r="C4731" s="8">
        <v>15.32</v>
      </c>
      <c r="D4731" s="45">
        <v>4.2176870748299455E-2</v>
      </c>
      <c r="E4731" s="16">
        <v>-0.13250283125707363</v>
      </c>
      <c r="F4731" s="58">
        <v>86.749716874292631</v>
      </c>
      <c r="G4731" s="59">
        <v>180.40770101925312</v>
      </c>
      <c r="H4731" s="60">
        <v>-0.51914626490897586</v>
      </c>
      <c r="J4731" s="64">
        <v>4302</v>
      </c>
      <c r="K4731" s="63">
        <v>-0.86189579409918393</v>
      </c>
      <c r="L4731" s="65">
        <f t="array" ref="L4731">PRODUCT(1+D4709:D4731)-1</f>
        <v>1.6589250165893077E-2</v>
      </c>
      <c r="M4731" t="str">
        <f t="shared" si="217"/>
        <v/>
      </c>
      <c r="N4731" s="61" t="str">
        <f t="shared" si="218"/>
        <v/>
      </c>
    </row>
    <row r="4732" spans="1:14" x14ac:dyDescent="0.25">
      <c r="A4732" s="46">
        <f t="shared" si="216"/>
        <v>4730</v>
      </c>
      <c r="B4732" s="3">
        <v>17146</v>
      </c>
      <c r="C4732" s="8">
        <v>15.32</v>
      </c>
      <c r="D4732" s="45">
        <v>0</v>
      </c>
      <c r="E4732" s="16">
        <v>-0.13250283125707363</v>
      </c>
      <c r="F4732" s="58">
        <v>86.749716874292631</v>
      </c>
      <c r="G4732" s="59">
        <v>180.40770101925312</v>
      </c>
      <c r="H4732" s="60">
        <v>-0.51914626490897586</v>
      </c>
      <c r="J4732" s="64">
        <v>4303</v>
      </c>
      <c r="K4732" s="63">
        <v>-0.86189579409918393</v>
      </c>
      <c r="L4732" s="65">
        <f t="array" ref="L4732">PRODUCT(1+D4710:D4732)-1</f>
        <v>-6.5231572080848288E-4</v>
      </c>
      <c r="M4732" t="str">
        <f t="shared" si="217"/>
        <v/>
      </c>
      <c r="N4732" s="61" t="str">
        <f t="shared" si="218"/>
        <v/>
      </c>
    </row>
    <row r="4733" spans="1:14" x14ac:dyDescent="0.25">
      <c r="A4733" s="46">
        <f t="shared" si="216"/>
        <v>4731</v>
      </c>
      <c r="B4733" s="3">
        <v>17147</v>
      </c>
      <c r="C4733" s="8">
        <v>15.36</v>
      </c>
      <c r="D4733" s="45">
        <v>2.6109660574411553E-3</v>
      </c>
      <c r="E4733" s="16">
        <v>-0.13023782559455954</v>
      </c>
      <c r="F4733" s="58">
        <v>86.976217440544048</v>
      </c>
      <c r="G4733" s="59">
        <v>180.40770101925312</v>
      </c>
      <c r="H4733" s="60">
        <v>-0.51789077212805934</v>
      </c>
      <c r="J4733" s="64">
        <v>4304</v>
      </c>
      <c r="K4733" s="63">
        <v>-0.86189579409918393</v>
      </c>
      <c r="L4733" s="65">
        <f t="array" ref="L4733">PRODUCT(1+D4711:D4733)-1</f>
        <v>4.703476482617619E-2</v>
      </c>
      <c r="M4733" t="str">
        <f t="shared" si="217"/>
        <v/>
      </c>
      <c r="N4733" s="61" t="str">
        <f t="shared" si="218"/>
        <v/>
      </c>
    </row>
    <row r="4734" spans="1:14" x14ac:dyDescent="0.25">
      <c r="A4734" s="46">
        <f t="shared" si="216"/>
        <v>4732</v>
      </c>
      <c r="B4734" s="3">
        <v>17148</v>
      </c>
      <c r="C4734" s="8">
        <v>15.15</v>
      </c>
      <c r="D4734" s="45">
        <v>-1.3671874999999889E-2</v>
      </c>
      <c r="E4734" s="16">
        <v>-0.1421291053227588</v>
      </c>
      <c r="F4734" s="58">
        <v>85.787089467724115</v>
      </c>
      <c r="G4734" s="59">
        <v>180.40770101925312</v>
      </c>
      <c r="H4734" s="60">
        <v>-0.52448210922787097</v>
      </c>
      <c r="J4734" s="64">
        <v>4305</v>
      </c>
      <c r="K4734" s="63">
        <v>-0.86189579409918393</v>
      </c>
      <c r="L4734" s="65">
        <f t="array" ref="L4734">PRODUCT(1+D4712:D4734)-1</f>
        <v>2.4340770791075217E-2</v>
      </c>
      <c r="M4734" t="str">
        <f t="shared" si="217"/>
        <v/>
      </c>
      <c r="N4734" s="61" t="str">
        <f t="shared" si="218"/>
        <v/>
      </c>
    </row>
    <row r="4735" spans="1:14" x14ac:dyDescent="0.25">
      <c r="A4735" s="46">
        <f t="shared" si="216"/>
        <v>4733</v>
      </c>
      <c r="B4735" s="3">
        <v>17149</v>
      </c>
      <c r="C4735" s="8">
        <v>15.17</v>
      </c>
      <c r="D4735" s="45">
        <v>1.3201320132012473E-3</v>
      </c>
      <c r="E4735" s="16">
        <v>-0.14099660249150181</v>
      </c>
      <c r="F4735" s="58">
        <v>85.900339750849824</v>
      </c>
      <c r="G4735" s="59">
        <v>180.40770101925312</v>
      </c>
      <c r="H4735" s="60">
        <v>-0.52385436283741271</v>
      </c>
      <c r="J4735" s="64">
        <v>4306</v>
      </c>
      <c r="K4735" s="63">
        <v>-0.86189579409918393</v>
      </c>
      <c r="L4735" s="65">
        <f t="array" ref="L4735">PRODUCT(1+D4713:D4735)-1</f>
        <v>2.1548821548821984E-2</v>
      </c>
      <c r="M4735" t="str">
        <f t="shared" si="217"/>
        <v/>
      </c>
      <c r="N4735" s="61" t="str">
        <f t="shared" si="218"/>
        <v/>
      </c>
    </row>
    <row r="4736" spans="1:14" x14ac:dyDescent="0.25">
      <c r="A4736" s="46">
        <f t="shared" si="216"/>
        <v>4734</v>
      </c>
      <c r="B4736" s="3">
        <v>17152</v>
      </c>
      <c r="C4736" s="8">
        <v>15.24</v>
      </c>
      <c r="D4736" s="45">
        <v>4.6143704680290387E-3</v>
      </c>
      <c r="E4736" s="16">
        <v>-0.13703284258210202</v>
      </c>
      <c r="F4736" s="58">
        <v>86.296715741789797</v>
      </c>
      <c r="G4736" s="59">
        <v>180.40770101925312</v>
      </c>
      <c r="H4736" s="60">
        <v>-0.5216572504708088</v>
      </c>
      <c r="J4736" s="64">
        <v>4307</v>
      </c>
      <c r="K4736" s="63">
        <v>-0.86189579409918393</v>
      </c>
      <c r="L4736" s="65">
        <f t="array" ref="L4736">PRODUCT(1+D4714:D4736)-1</f>
        <v>2.008032128514059E-2</v>
      </c>
      <c r="M4736" t="str">
        <f t="shared" si="217"/>
        <v/>
      </c>
      <c r="N4736" s="61" t="str">
        <f t="shared" si="218"/>
        <v/>
      </c>
    </row>
    <row r="4737" spans="1:14" x14ac:dyDescent="0.25">
      <c r="A4737" s="46">
        <f t="shared" si="216"/>
        <v>4735</v>
      </c>
      <c r="B4737" s="3">
        <v>17153</v>
      </c>
      <c r="C4737" s="8">
        <v>15.18</v>
      </c>
      <c r="D4737" s="45">
        <v>-3.937007874015741E-3</v>
      </c>
      <c r="E4737" s="16">
        <v>-0.14043035107587332</v>
      </c>
      <c r="F4737" s="58">
        <v>85.956964892412671</v>
      </c>
      <c r="G4737" s="59">
        <v>180.40770101925312</v>
      </c>
      <c r="H4737" s="60">
        <v>-0.52354048964218358</v>
      </c>
      <c r="J4737" s="64">
        <v>4308</v>
      </c>
      <c r="K4737" s="63">
        <v>-0.86189579409918393</v>
      </c>
      <c r="L4737" s="65">
        <f t="array" ref="L4737">PRODUCT(1+D4715:D4737)-1</f>
        <v>2.4983119513841912E-2</v>
      </c>
      <c r="M4737" t="str">
        <f t="shared" si="217"/>
        <v/>
      </c>
      <c r="N4737" s="61" t="str">
        <f t="shared" si="218"/>
        <v/>
      </c>
    </row>
    <row r="4738" spans="1:14" x14ac:dyDescent="0.25">
      <c r="A4738" s="46">
        <f t="shared" si="216"/>
        <v>4736</v>
      </c>
      <c r="B4738" s="3">
        <v>17154</v>
      </c>
      <c r="C4738" s="8">
        <v>15.21</v>
      </c>
      <c r="D4738" s="45">
        <v>1.9762845849802257E-3</v>
      </c>
      <c r="E4738" s="16">
        <v>-0.13873159682898772</v>
      </c>
      <c r="F4738" s="58">
        <v>86.126840317101227</v>
      </c>
      <c r="G4738" s="59">
        <v>180.40770101925312</v>
      </c>
      <c r="H4738" s="60">
        <v>-0.5225988700564963</v>
      </c>
      <c r="J4738" s="64">
        <v>4309</v>
      </c>
      <c r="K4738" s="63">
        <v>-0.86189579409918393</v>
      </c>
      <c r="L4738" s="65">
        <f t="array" ref="L4738">PRODUCT(1+D4716:D4738)-1</f>
        <v>2.1490933512424482E-2</v>
      </c>
      <c r="M4738" t="str">
        <f t="shared" si="217"/>
        <v/>
      </c>
      <c r="N4738" s="61" t="str">
        <f t="shared" si="218"/>
        <v/>
      </c>
    </row>
    <row r="4739" spans="1:14" x14ac:dyDescent="0.25">
      <c r="A4739" s="46">
        <f t="shared" si="216"/>
        <v>4737</v>
      </c>
      <c r="B4739" s="3">
        <v>17155</v>
      </c>
      <c r="C4739" s="8">
        <v>15.45</v>
      </c>
      <c r="D4739" s="45">
        <v>1.5779092702169484E-2</v>
      </c>
      <c r="E4739" s="16">
        <v>-0.12514156285390288</v>
      </c>
      <c r="F4739" s="58">
        <v>87.485843714609715</v>
      </c>
      <c r="G4739" s="59">
        <v>180.40770101925312</v>
      </c>
      <c r="H4739" s="60">
        <v>-0.51506591337099727</v>
      </c>
      <c r="J4739" s="64">
        <v>4310</v>
      </c>
      <c r="K4739" s="63">
        <v>-0.86189579409918393</v>
      </c>
      <c r="L4739" s="65">
        <f t="array" ref="L4739">PRODUCT(1+D4717:D4739)-1</f>
        <v>4.8879837067209664E-2</v>
      </c>
      <c r="M4739" t="str">
        <f t="shared" si="217"/>
        <v/>
      </c>
      <c r="N4739" s="61" t="str">
        <f t="shared" si="218"/>
        <v/>
      </c>
    </row>
    <row r="4740" spans="1:14" x14ac:dyDescent="0.25">
      <c r="A4740" s="46">
        <f t="shared" si="216"/>
        <v>4738</v>
      </c>
      <c r="B4740" s="3">
        <v>17156</v>
      </c>
      <c r="C4740" s="8">
        <v>15.5</v>
      </c>
      <c r="D4740" s="45">
        <v>3.2362459546926292E-3</v>
      </c>
      <c r="E4740" s="16">
        <v>-0.12231030577576008</v>
      </c>
      <c r="F4740" s="58">
        <v>87.768969422423993</v>
      </c>
      <c r="G4740" s="59">
        <v>180.40770101925312</v>
      </c>
      <c r="H4740" s="60">
        <v>-0.51349654739485162</v>
      </c>
      <c r="J4740" s="64">
        <v>4311</v>
      </c>
      <c r="K4740" s="63">
        <v>-0.86189579409918393</v>
      </c>
      <c r="L4740" s="65">
        <f t="array" ref="L4740">PRODUCT(1+D4718:D4740)-1</f>
        <v>6.3100137174211479E-2</v>
      </c>
      <c r="M4740" t="str">
        <f t="shared" si="217"/>
        <v/>
      </c>
      <c r="N4740" s="61" t="str">
        <f t="shared" si="218"/>
        <v/>
      </c>
    </row>
    <row r="4741" spans="1:14" x14ac:dyDescent="0.25">
      <c r="A4741" s="46">
        <f t="shared" ref="A4741:A4804" si="219">A4740+1</f>
        <v>4739</v>
      </c>
      <c r="B4741" s="3">
        <v>17159</v>
      </c>
      <c r="C4741" s="8">
        <v>15.41</v>
      </c>
      <c r="D4741" s="45">
        <v>-5.8064516129031629E-3</v>
      </c>
      <c r="E4741" s="16">
        <v>-0.12740656851641685</v>
      </c>
      <c r="F4741" s="58">
        <v>87.259343148358312</v>
      </c>
      <c r="G4741" s="59">
        <v>180.40770101925312</v>
      </c>
      <c r="H4741" s="60">
        <v>-0.51632140615191369</v>
      </c>
      <c r="J4741" s="64">
        <v>4312</v>
      </c>
      <c r="K4741" s="63">
        <v>-0.86189579409918393</v>
      </c>
      <c r="L4741" s="65">
        <f t="array" ref="L4741">PRODUCT(1+D4719:D4741)-1</f>
        <v>5.7652711050102834E-2</v>
      </c>
      <c r="M4741" t="str">
        <f t="shared" si="217"/>
        <v/>
      </c>
      <c r="N4741" s="61" t="str">
        <f t="shared" si="218"/>
        <v/>
      </c>
    </row>
    <row r="4742" spans="1:14" x14ac:dyDescent="0.25">
      <c r="A4742" s="46">
        <f t="shared" si="219"/>
        <v>4740</v>
      </c>
      <c r="B4742" s="3">
        <v>17160</v>
      </c>
      <c r="C4742" s="8">
        <v>15.37</v>
      </c>
      <c r="D4742" s="45">
        <v>-2.5957170668398089E-3</v>
      </c>
      <c r="E4742" s="16">
        <v>-0.12967157417893105</v>
      </c>
      <c r="F4742" s="58">
        <v>87.032842582106895</v>
      </c>
      <c r="G4742" s="59">
        <v>180.40770101925312</v>
      </c>
      <c r="H4742" s="60">
        <v>-0.51757689893283021</v>
      </c>
      <c r="J4742" s="64">
        <v>4313</v>
      </c>
      <c r="K4742" s="63">
        <v>-0.86189579409918393</v>
      </c>
      <c r="L4742" s="65">
        <f t="array" ref="L4742">PRODUCT(1+D4720:D4742)-1</f>
        <v>6.2932226832641769E-2</v>
      </c>
      <c r="M4742" t="str">
        <f t="shared" si="217"/>
        <v/>
      </c>
      <c r="N4742" s="61" t="str">
        <f t="shared" si="218"/>
        <v/>
      </c>
    </row>
    <row r="4743" spans="1:14" x14ac:dyDescent="0.25">
      <c r="A4743" s="46">
        <f t="shared" si="219"/>
        <v>4741</v>
      </c>
      <c r="B4743" s="3">
        <v>17162</v>
      </c>
      <c r="C4743" s="8">
        <v>15.21</v>
      </c>
      <c r="D4743" s="45">
        <v>-1.0409889394925043E-2</v>
      </c>
      <c r="E4743" s="16">
        <v>-0.13873159682898761</v>
      </c>
      <c r="F4743" s="58">
        <v>86.126840317101241</v>
      </c>
      <c r="G4743" s="59">
        <v>180.40770101925312</v>
      </c>
      <c r="H4743" s="60">
        <v>-0.52259887005649619</v>
      </c>
      <c r="J4743" s="64">
        <v>4314</v>
      </c>
      <c r="K4743" s="63">
        <v>-0.86189579409918393</v>
      </c>
      <c r="L4743" s="65">
        <f t="array" ref="L4743">PRODUCT(1+D4721:D4743)-1</f>
        <v>7.0372976776917895E-2</v>
      </c>
      <c r="M4743" t="str">
        <f t="shared" si="217"/>
        <v/>
      </c>
      <c r="N4743" s="61" t="str">
        <f t="shared" si="218"/>
        <v/>
      </c>
    </row>
    <row r="4744" spans="1:14" x14ac:dyDescent="0.25">
      <c r="A4744" s="46">
        <f t="shared" si="219"/>
        <v>4742</v>
      </c>
      <c r="B4744" s="3">
        <v>17163</v>
      </c>
      <c r="C4744" s="8">
        <v>15.19</v>
      </c>
      <c r="D4744" s="45">
        <v>-1.3149243918475495E-3</v>
      </c>
      <c r="E4744" s="16">
        <v>-0.13986409966024471</v>
      </c>
      <c r="F4744" s="58">
        <v>86.013590033975532</v>
      </c>
      <c r="G4744" s="59">
        <v>180.40770101925312</v>
      </c>
      <c r="H4744" s="60">
        <v>-0.52322661644695445</v>
      </c>
      <c r="J4744" s="64">
        <v>4315</v>
      </c>
      <c r="K4744" s="63">
        <v>-0.86189579409918393</v>
      </c>
      <c r="L4744" s="65">
        <f t="array" ref="L4744">PRODUCT(1+D4722:D4744)-1</f>
        <v>7.5017692852088036E-2</v>
      </c>
      <c r="M4744" t="str">
        <f t="shared" si="217"/>
        <v/>
      </c>
      <c r="N4744" s="61" t="str">
        <f t="shared" si="218"/>
        <v/>
      </c>
    </row>
    <row r="4745" spans="1:14" x14ac:dyDescent="0.25">
      <c r="A4745" s="46">
        <f t="shared" si="219"/>
        <v>4743</v>
      </c>
      <c r="B4745" s="3">
        <v>17166</v>
      </c>
      <c r="C4745" s="8">
        <v>15.17</v>
      </c>
      <c r="D4745" s="45">
        <v>-1.3166556945358732E-3</v>
      </c>
      <c r="E4745" s="16">
        <v>-0.14099660249150181</v>
      </c>
      <c r="F4745" s="58">
        <v>85.900339750849824</v>
      </c>
      <c r="G4745" s="59">
        <v>180.40770101925312</v>
      </c>
      <c r="H4745" s="60">
        <v>-0.52385436283741271</v>
      </c>
      <c r="J4745" s="64">
        <v>4316</v>
      </c>
      <c r="K4745" s="63">
        <v>-0.86189579409918393</v>
      </c>
      <c r="L4745" s="65">
        <f t="array" ref="L4745">PRODUCT(1+D4723:D4745)-1</f>
        <v>6.009783368273891E-2</v>
      </c>
      <c r="M4745" t="str">
        <f t="shared" si="217"/>
        <v/>
      </c>
      <c r="N4745" s="61" t="str">
        <f t="shared" si="218"/>
        <v/>
      </c>
    </row>
    <row r="4746" spans="1:14" x14ac:dyDescent="0.25">
      <c r="A4746" s="46">
        <f t="shared" si="219"/>
        <v>4744</v>
      </c>
      <c r="B4746" s="3">
        <v>17167</v>
      </c>
      <c r="C4746" s="8">
        <v>15.3</v>
      </c>
      <c r="D4746" s="45">
        <v>8.5695451549110402E-3</v>
      </c>
      <c r="E4746" s="16">
        <v>-0.13363533408833073</v>
      </c>
      <c r="F4746" s="58">
        <v>86.636466591166922</v>
      </c>
      <c r="G4746" s="59">
        <v>180.40770101925312</v>
      </c>
      <c r="H4746" s="60">
        <v>-0.51977401129943412</v>
      </c>
      <c r="J4746" s="64">
        <v>4317</v>
      </c>
      <c r="K4746" s="63">
        <v>-0.86189579409918393</v>
      </c>
      <c r="L4746" s="65">
        <f t="array" ref="L4746">PRODUCT(1+D4724:D4746)-1</f>
        <v>5.8823529411764941E-2</v>
      </c>
      <c r="M4746" t="str">
        <f t="shared" si="217"/>
        <v/>
      </c>
      <c r="N4746" s="61" t="str">
        <f t="shared" si="218"/>
        <v/>
      </c>
    </row>
    <row r="4747" spans="1:14" x14ac:dyDescent="0.25">
      <c r="A4747" s="46">
        <f t="shared" si="219"/>
        <v>4745</v>
      </c>
      <c r="B4747" s="3">
        <v>17169</v>
      </c>
      <c r="C4747" s="8">
        <v>15.2</v>
      </c>
      <c r="D4747" s="45">
        <v>-6.5359477124183885E-3</v>
      </c>
      <c r="E4747" s="16">
        <v>-0.13929784824461622</v>
      </c>
      <c r="F4747" s="58">
        <v>86.07021517553838</v>
      </c>
      <c r="G4747" s="59">
        <v>180.40770101925312</v>
      </c>
      <c r="H4747" s="60">
        <v>-0.52291274325172532</v>
      </c>
      <c r="J4747" s="64">
        <v>4318</v>
      </c>
      <c r="K4747" s="63">
        <v>-0.86189579409918393</v>
      </c>
      <c r="L4747" s="65">
        <f t="array" ref="L4747">PRODUCT(1+D4725:D4747)-1</f>
        <v>4.4673539518900185E-2</v>
      </c>
      <c r="M4747" t="str">
        <f t="shared" si="217"/>
        <v/>
      </c>
      <c r="N4747" s="61" t="str">
        <f t="shared" si="218"/>
        <v/>
      </c>
    </row>
    <row r="4748" spans="1:14" x14ac:dyDescent="0.25">
      <c r="A4748" s="46">
        <f t="shared" si="219"/>
        <v>4746</v>
      </c>
      <c r="B4748" s="3">
        <v>17170</v>
      </c>
      <c r="C4748" s="8">
        <v>15.26</v>
      </c>
      <c r="D4748" s="45">
        <v>3.9473684210526994E-3</v>
      </c>
      <c r="E4748" s="16">
        <v>-0.13590033975084492</v>
      </c>
      <c r="F4748" s="58">
        <v>86.409966024915505</v>
      </c>
      <c r="G4748" s="59">
        <v>180.40770101925312</v>
      </c>
      <c r="H4748" s="60">
        <v>-0.52102950408035054</v>
      </c>
      <c r="J4748" s="64">
        <v>4319</v>
      </c>
      <c r="K4748" s="63">
        <v>-0.86189579409918393</v>
      </c>
      <c r="L4748" s="65">
        <f t="array" ref="L4748">PRODUCT(1+D4726:D4748)-1</f>
        <v>3.9509536784740451E-2</v>
      </c>
      <c r="M4748" t="str">
        <f t="shared" si="217"/>
        <v/>
      </c>
      <c r="N4748" s="61" t="str">
        <f t="shared" si="218"/>
        <v/>
      </c>
    </row>
    <row r="4749" spans="1:14" x14ac:dyDescent="0.25">
      <c r="A4749" s="46">
        <f t="shared" si="219"/>
        <v>4747</v>
      </c>
      <c r="B4749" s="3">
        <v>17173</v>
      </c>
      <c r="C4749" s="8">
        <v>15.44</v>
      </c>
      <c r="D4749" s="45">
        <v>1.1795543905635641E-2</v>
      </c>
      <c r="E4749" s="16">
        <v>-0.12570781426953115</v>
      </c>
      <c r="F4749" s="58">
        <v>87.429218573046882</v>
      </c>
      <c r="G4749" s="59">
        <v>180.40770101925312</v>
      </c>
      <c r="H4749" s="60">
        <v>-0.51537978656622629</v>
      </c>
      <c r="J4749" s="64">
        <v>4320</v>
      </c>
      <c r="K4749" s="63">
        <v>-0.86189579409918393</v>
      </c>
      <c r="L4749" s="65">
        <f t="array" ref="L4749">PRODUCT(1+D4727:D4749)-1</f>
        <v>6.9252077562326875E-2</v>
      </c>
      <c r="M4749" t="str">
        <f t="shared" si="217"/>
        <v/>
      </c>
      <c r="N4749" s="61" t="str">
        <f t="shared" si="218"/>
        <v/>
      </c>
    </row>
    <row r="4750" spans="1:14" x14ac:dyDescent="0.25">
      <c r="A4750" s="46">
        <f t="shared" si="219"/>
        <v>4748</v>
      </c>
      <c r="B4750" s="3">
        <v>17174</v>
      </c>
      <c r="C4750" s="8">
        <v>15.32</v>
      </c>
      <c r="D4750" s="45">
        <v>-7.7720207253885176E-3</v>
      </c>
      <c r="E4750" s="16">
        <v>-0.13250283125707363</v>
      </c>
      <c r="F4750" s="58">
        <v>86.749716874292631</v>
      </c>
      <c r="G4750" s="59">
        <v>180.40770101925312</v>
      </c>
      <c r="H4750" s="60">
        <v>-0.51914626490897586</v>
      </c>
      <c r="J4750" s="64">
        <v>4321</v>
      </c>
      <c r="K4750" s="63">
        <v>-0.86189579409918393</v>
      </c>
      <c r="L4750" s="65">
        <f t="array" ref="L4750">PRODUCT(1+D4728:D4750)-1</f>
        <v>5.7280883367839763E-2</v>
      </c>
      <c r="M4750" t="str">
        <f t="shared" si="217"/>
        <v/>
      </c>
      <c r="N4750" s="61" t="str">
        <f t="shared" si="218"/>
        <v/>
      </c>
    </row>
    <row r="4751" spans="1:14" x14ac:dyDescent="0.25">
      <c r="A4751" s="46">
        <f t="shared" si="219"/>
        <v>4749</v>
      </c>
      <c r="B4751" s="3">
        <v>17175</v>
      </c>
      <c r="C4751" s="8">
        <v>15.41</v>
      </c>
      <c r="D4751" s="45">
        <v>5.8746736292427659E-3</v>
      </c>
      <c r="E4751" s="16">
        <v>-0.12740656851641685</v>
      </c>
      <c r="F4751" s="58">
        <v>87.259343148358312</v>
      </c>
      <c r="G4751" s="59">
        <v>180.40770101925312</v>
      </c>
      <c r="H4751" s="60">
        <v>-0.51632140615191369</v>
      </c>
      <c r="J4751" s="64">
        <v>4322</v>
      </c>
      <c r="K4751" s="63">
        <v>-0.86189579409918393</v>
      </c>
      <c r="L4751" s="65">
        <f t="array" ref="L4751">PRODUCT(1+D4729:D4751)-1</f>
        <v>4.6874999999999778E-2</v>
      </c>
      <c r="M4751" t="str">
        <f t="shared" si="217"/>
        <v/>
      </c>
      <c r="N4751" s="61" t="str">
        <f t="shared" si="218"/>
        <v/>
      </c>
    </row>
    <row r="4752" spans="1:14" x14ac:dyDescent="0.25">
      <c r="A4752" s="46">
        <f t="shared" si="219"/>
        <v>4750</v>
      </c>
      <c r="B4752" s="3">
        <v>17176</v>
      </c>
      <c r="C4752" s="8">
        <v>15.44</v>
      </c>
      <c r="D4752" s="45">
        <v>1.9467878001298011E-3</v>
      </c>
      <c r="E4752" s="16">
        <v>-0.12570781426953126</v>
      </c>
      <c r="F4752" s="58">
        <v>87.429218573046867</v>
      </c>
      <c r="G4752" s="59">
        <v>180.40770101925312</v>
      </c>
      <c r="H4752" s="60">
        <v>-0.51537978656622641</v>
      </c>
      <c r="J4752" s="64">
        <v>4323</v>
      </c>
      <c r="K4752" s="63">
        <v>-0.86189579409918393</v>
      </c>
      <c r="L4752" s="65">
        <f t="array" ref="L4752">PRODUCT(1+D4730:D4752)-1</f>
        <v>5.4644808743169682E-2</v>
      </c>
      <c r="M4752" t="str">
        <f t="shared" si="217"/>
        <v/>
      </c>
      <c r="N4752" s="61" t="str">
        <f t="shared" si="218"/>
        <v/>
      </c>
    </row>
    <row r="4753" spans="1:14" x14ac:dyDescent="0.25">
      <c r="A4753" s="46">
        <f t="shared" si="219"/>
        <v>4751</v>
      </c>
      <c r="B4753" s="3">
        <v>17177</v>
      </c>
      <c r="C4753" s="8">
        <v>15.24</v>
      </c>
      <c r="D4753" s="45">
        <v>-1.2953367875647603E-2</v>
      </c>
      <c r="E4753" s="16">
        <v>-0.13703284258210202</v>
      </c>
      <c r="F4753" s="58">
        <v>86.296715741789797</v>
      </c>
      <c r="G4753" s="59">
        <v>180.40770101925312</v>
      </c>
      <c r="H4753" s="60">
        <v>-0.5216572504708088</v>
      </c>
      <c r="J4753" s="64">
        <v>4324</v>
      </c>
      <c r="K4753" s="63">
        <v>-0.86189579409918393</v>
      </c>
      <c r="L4753" s="65">
        <f t="array" ref="L4753">PRODUCT(1+D4731:D4753)-1</f>
        <v>3.6734693877550795E-2</v>
      </c>
      <c r="M4753" t="str">
        <f t="shared" si="217"/>
        <v/>
      </c>
      <c r="N4753" s="61" t="str">
        <f t="shared" si="218"/>
        <v/>
      </c>
    </row>
    <row r="4754" spans="1:14" x14ac:dyDescent="0.25">
      <c r="A4754" s="46">
        <f t="shared" si="219"/>
        <v>4752</v>
      </c>
      <c r="B4754" s="3">
        <v>17180</v>
      </c>
      <c r="C4754" s="8">
        <v>14.8</v>
      </c>
      <c r="D4754" s="45">
        <v>-2.8871391076115471E-2</v>
      </c>
      <c r="E4754" s="16">
        <v>-0.16194790486975785</v>
      </c>
      <c r="F4754" s="58">
        <v>83.805209513024209</v>
      </c>
      <c r="G4754" s="59">
        <v>180.40770101925312</v>
      </c>
      <c r="H4754" s="60">
        <v>-0.53546767106089055</v>
      </c>
      <c r="J4754" s="64">
        <v>4325</v>
      </c>
      <c r="K4754" s="63">
        <v>-0.86189579409918393</v>
      </c>
      <c r="L4754" s="65">
        <f t="array" ref="L4754">PRODUCT(1+D4732:D4754)-1</f>
        <v>-3.3942558746736351E-2</v>
      </c>
      <c r="M4754" t="str">
        <f t="shared" si="217"/>
        <v/>
      </c>
      <c r="N4754" s="61" t="str">
        <f t="shared" si="218"/>
        <v/>
      </c>
    </row>
    <row r="4755" spans="1:14" x14ac:dyDescent="0.25">
      <c r="A4755" s="46">
        <f t="shared" si="219"/>
        <v>4753</v>
      </c>
      <c r="B4755" s="3">
        <v>17181</v>
      </c>
      <c r="C4755" s="8">
        <v>14.87</v>
      </c>
      <c r="D4755" s="45">
        <v>4.7297297297297369E-3</v>
      </c>
      <c r="E4755" s="16">
        <v>-0.15798414496035806</v>
      </c>
      <c r="F4755" s="58">
        <v>84.201585503964196</v>
      </c>
      <c r="G4755" s="59">
        <v>180.40770101925312</v>
      </c>
      <c r="H4755" s="60">
        <v>-0.53327055869428652</v>
      </c>
      <c r="J4755" s="64">
        <v>4326</v>
      </c>
      <c r="K4755" s="63">
        <v>-0.86189579409918393</v>
      </c>
      <c r="L4755" s="65">
        <f t="array" ref="L4755">PRODUCT(1+D4733:D4755)-1</f>
        <v>-2.9373368146214163E-2</v>
      </c>
      <c r="M4755" t="str">
        <f t="shared" si="217"/>
        <v/>
      </c>
      <c r="N4755" s="61" t="str">
        <f t="shared" si="218"/>
        <v/>
      </c>
    </row>
    <row r="4756" spans="1:14" x14ac:dyDescent="0.25">
      <c r="A4756" s="46">
        <f t="shared" si="219"/>
        <v>4754</v>
      </c>
      <c r="B4756" s="3">
        <v>17182</v>
      </c>
      <c r="C4756" s="8">
        <v>14.77</v>
      </c>
      <c r="D4756" s="45">
        <v>-6.7249495628782796E-3</v>
      </c>
      <c r="E4756" s="16">
        <v>-0.16364665911664344</v>
      </c>
      <c r="F4756" s="58">
        <v>83.635334088335654</v>
      </c>
      <c r="G4756" s="59">
        <v>180.40770101925312</v>
      </c>
      <c r="H4756" s="60">
        <v>-0.53640929064657783</v>
      </c>
      <c r="J4756" s="64">
        <v>4327</v>
      </c>
      <c r="K4756" s="63">
        <v>-0.86189579409918393</v>
      </c>
      <c r="L4756" s="65">
        <f t="array" ref="L4756">PRODUCT(1+D4734:D4756)-1</f>
        <v>-3.8411458333333148E-2</v>
      </c>
      <c r="M4756" t="str">
        <f t="shared" si="217"/>
        <v/>
      </c>
      <c r="N4756" s="61" t="str">
        <f t="shared" si="218"/>
        <v/>
      </c>
    </row>
    <row r="4757" spans="1:14" x14ac:dyDescent="0.25">
      <c r="A4757" s="46">
        <f t="shared" si="219"/>
        <v>4755</v>
      </c>
      <c r="B4757" s="3">
        <v>17183</v>
      </c>
      <c r="C4757" s="8">
        <v>14.78</v>
      </c>
      <c r="D4757" s="45">
        <v>6.7704807041302217E-4</v>
      </c>
      <c r="E4757" s="16">
        <v>-0.16308040770101484</v>
      </c>
      <c r="F4757" s="58">
        <v>83.691959229898515</v>
      </c>
      <c r="G4757" s="59">
        <v>180.40770101925312</v>
      </c>
      <c r="H4757" s="60">
        <v>-0.5360954174513487</v>
      </c>
      <c r="J4757" s="64">
        <v>4328</v>
      </c>
      <c r="K4757" s="63">
        <v>-0.86189579409918393</v>
      </c>
      <c r="L4757" s="65">
        <f t="array" ref="L4757">PRODUCT(1+D4735:D4757)-1</f>
        <v>-2.4422442244224296E-2</v>
      </c>
      <c r="M4757" t="str">
        <f t="shared" si="217"/>
        <v/>
      </c>
      <c r="N4757" s="61" t="str">
        <f t="shared" si="218"/>
        <v/>
      </c>
    </row>
    <row r="4758" spans="1:14" x14ac:dyDescent="0.25">
      <c r="A4758" s="46">
        <f t="shared" si="219"/>
        <v>4756</v>
      </c>
      <c r="B4758" s="3">
        <v>17184</v>
      </c>
      <c r="C4758" s="8">
        <v>15.07</v>
      </c>
      <c r="D4758" s="45">
        <v>1.9621109607577791E-2</v>
      </c>
      <c r="E4758" s="16">
        <v>-0.14665911664778708</v>
      </c>
      <c r="F4758" s="58">
        <v>85.334088335221296</v>
      </c>
      <c r="G4758" s="59">
        <v>180.40770101925312</v>
      </c>
      <c r="H4758" s="60">
        <v>-0.52699309478970391</v>
      </c>
      <c r="J4758" s="64">
        <v>4329</v>
      </c>
      <c r="K4758" s="63">
        <v>-0.86189579409918393</v>
      </c>
      <c r="L4758" s="65">
        <f t="array" ref="L4758">PRODUCT(1+D4736:D4758)-1</f>
        <v>-6.5919578114701505E-3</v>
      </c>
      <c r="M4758" t="str">
        <f t="shared" si="217"/>
        <v/>
      </c>
      <c r="N4758" s="61" t="str">
        <f t="shared" si="218"/>
        <v/>
      </c>
    </row>
    <row r="4759" spans="1:14" x14ac:dyDescent="0.25">
      <c r="A4759" s="46">
        <f t="shared" si="219"/>
        <v>4757</v>
      </c>
      <c r="B4759" s="3">
        <v>17187</v>
      </c>
      <c r="C4759" s="8">
        <v>15.02</v>
      </c>
      <c r="D4759" s="45">
        <v>-3.3178500331785266E-3</v>
      </c>
      <c r="E4759" s="16">
        <v>-0.14949037372592977</v>
      </c>
      <c r="F4759" s="58">
        <v>85.050962627407017</v>
      </c>
      <c r="G4759" s="59">
        <v>180.40770101925312</v>
      </c>
      <c r="H4759" s="60">
        <v>-0.52856246076584967</v>
      </c>
      <c r="J4759" s="64">
        <v>4330</v>
      </c>
      <c r="K4759" s="63">
        <v>-0.86189579409918393</v>
      </c>
      <c r="L4759" s="65">
        <f t="array" ref="L4759">PRODUCT(1+D4737:D4759)-1</f>
        <v>-1.443569553805768E-2</v>
      </c>
      <c r="M4759" t="str">
        <f t="shared" si="217"/>
        <v/>
      </c>
      <c r="N4759" s="61" t="str">
        <f t="shared" si="218"/>
        <v/>
      </c>
    </row>
    <row r="4760" spans="1:14" x14ac:dyDescent="0.25">
      <c r="A4760" s="46">
        <f t="shared" si="219"/>
        <v>4758</v>
      </c>
      <c r="B4760" s="3">
        <v>17188</v>
      </c>
      <c r="C4760" s="8">
        <v>14.97</v>
      </c>
      <c r="D4760" s="45">
        <v>-3.3288948069239988E-3</v>
      </c>
      <c r="E4760" s="16">
        <v>-0.15232163080407235</v>
      </c>
      <c r="F4760" s="58">
        <v>84.767836919592767</v>
      </c>
      <c r="G4760" s="59">
        <v>180.40770101925312</v>
      </c>
      <c r="H4760" s="60">
        <v>-0.53013182674199522</v>
      </c>
      <c r="J4760" s="64">
        <v>4331</v>
      </c>
      <c r="K4760" s="63">
        <v>-0.86189579409918393</v>
      </c>
      <c r="L4760" s="65">
        <f t="array" ref="L4760">PRODUCT(1+D4738:D4760)-1</f>
        <v>-1.3833992094861913E-2</v>
      </c>
      <c r="M4760" t="str">
        <f t="shared" si="217"/>
        <v/>
      </c>
      <c r="N4760" s="61" t="str">
        <f t="shared" si="218"/>
        <v/>
      </c>
    </row>
    <row r="4761" spans="1:14" x14ac:dyDescent="0.25">
      <c r="A4761" s="46">
        <f t="shared" si="219"/>
        <v>4759</v>
      </c>
      <c r="B4761" s="3">
        <v>17189</v>
      </c>
      <c r="C4761" s="8">
        <v>15.04</v>
      </c>
      <c r="D4761" s="45">
        <v>4.6760187040746359E-3</v>
      </c>
      <c r="E4761" s="16">
        <v>-0.14835787089467267</v>
      </c>
      <c r="F4761" s="58">
        <v>85.16421291053274</v>
      </c>
      <c r="G4761" s="59">
        <v>180.40770101925312</v>
      </c>
      <c r="H4761" s="60">
        <v>-0.5279347143753913</v>
      </c>
      <c r="J4761" s="64">
        <v>4332</v>
      </c>
      <c r="K4761" s="63">
        <v>-0.86189579409918393</v>
      </c>
      <c r="L4761" s="65">
        <f t="array" ref="L4761">PRODUCT(1+D4739:D4761)-1</f>
        <v>-1.1176857330703172E-2</v>
      </c>
      <c r="M4761" t="str">
        <f t="shared" si="217"/>
        <v/>
      </c>
      <c r="N4761" s="61" t="str">
        <f t="shared" si="218"/>
        <v/>
      </c>
    </row>
    <row r="4762" spans="1:14" x14ac:dyDescent="0.25">
      <c r="A4762" s="46">
        <f t="shared" si="219"/>
        <v>4760</v>
      </c>
      <c r="B4762" s="3">
        <v>17190</v>
      </c>
      <c r="C4762" s="8">
        <v>15.19</v>
      </c>
      <c r="D4762" s="45">
        <v>9.9734042553192293E-3</v>
      </c>
      <c r="E4762" s="16">
        <v>-0.13986409966024449</v>
      </c>
      <c r="F4762" s="58">
        <v>86.013590033975547</v>
      </c>
      <c r="G4762" s="59">
        <v>180.40770101925312</v>
      </c>
      <c r="H4762" s="60">
        <v>-0.52322661644695434</v>
      </c>
      <c r="J4762" s="64">
        <v>4333</v>
      </c>
      <c r="K4762" s="63">
        <v>-0.86189579409918393</v>
      </c>
      <c r="L4762" s="65">
        <f t="array" ref="L4762">PRODUCT(1+D4740:D4762)-1</f>
        <v>-1.6828478964401095E-2</v>
      </c>
      <c r="M4762" t="str">
        <f t="shared" ref="M4762:M4825" si="220">IF(AND(L4762&lt;=-0.25,MIN(L4740:L4761)&gt;-0.25),1,"")</f>
        <v/>
      </c>
      <c r="N4762" s="61" t="str">
        <f t="shared" si="218"/>
        <v/>
      </c>
    </row>
    <row r="4763" spans="1:14" x14ac:dyDescent="0.25">
      <c r="A4763" s="46">
        <f t="shared" si="219"/>
        <v>4761</v>
      </c>
      <c r="B4763" s="3">
        <v>17191</v>
      </c>
      <c r="C4763" s="8">
        <v>15.21</v>
      </c>
      <c r="D4763" s="45">
        <v>1.3166556945358732E-3</v>
      </c>
      <c r="E4763" s="16">
        <v>-0.13873159682898739</v>
      </c>
      <c r="F4763" s="58">
        <v>86.126840317101255</v>
      </c>
      <c r="G4763" s="59">
        <v>180.40770101925312</v>
      </c>
      <c r="H4763" s="60">
        <v>-0.52259887005649608</v>
      </c>
      <c r="J4763" s="64">
        <v>4334</v>
      </c>
      <c r="K4763" s="63">
        <v>-0.86189579409918393</v>
      </c>
      <c r="L4763" s="65">
        <f t="array" ref="L4763">PRODUCT(1+D4741:D4763)-1</f>
        <v>-1.870967741935492E-2</v>
      </c>
      <c r="M4763" t="str">
        <f t="shared" si="220"/>
        <v/>
      </c>
      <c r="N4763" s="61" t="str">
        <f t="shared" si="218"/>
        <v/>
      </c>
    </row>
    <row r="4764" spans="1:14" x14ac:dyDescent="0.25">
      <c r="A4764" s="46">
        <f t="shared" si="219"/>
        <v>4762</v>
      </c>
      <c r="B4764" s="3">
        <v>17194</v>
      </c>
      <c r="C4764" s="8">
        <v>15.34</v>
      </c>
      <c r="D4764" s="45">
        <v>8.5470085470085166E-3</v>
      </c>
      <c r="E4764" s="16">
        <v>-0.13137032842581642</v>
      </c>
      <c r="F4764" s="58">
        <v>86.862967157418353</v>
      </c>
      <c r="G4764" s="59">
        <v>180.40770101925312</v>
      </c>
      <c r="H4764" s="60">
        <v>-0.51851851851851749</v>
      </c>
      <c r="J4764" s="64">
        <v>4335</v>
      </c>
      <c r="K4764" s="63">
        <v>-0.86189579409918393</v>
      </c>
      <c r="L4764" s="65">
        <f t="array" ref="L4764">PRODUCT(1+D4742:D4764)-1</f>
        <v>-4.542504866969721E-3</v>
      </c>
      <c r="M4764" t="str">
        <f t="shared" si="220"/>
        <v/>
      </c>
      <c r="N4764" s="61" t="str">
        <f t="shared" si="218"/>
        <v/>
      </c>
    </row>
    <row r="4765" spans="1:14" x14ac:dyDescent="0.25">
      <c r="A4765" s="46">
        <f t="shared" si="219"/>
        <v>4763</v>
      </c>
      <c r="B4765" s="3">
        <v>17195</v>
      </c>
      <c r="C4765" s="8">
        <v>15.47</v>
      </c>
      <c r="D4765" s="45">
        <v>8.4745762711864181E-3</v>
      </c>
      <c r="E4765" s="16">
        <v>-0.12400906002264545</v>
      </c>
      <c r="F4765" s="58">
        <v>87.599093997735451</v>
      </c>
      <c r="G4765" s="59">
        <v>180.40770101925312</v>
      </c>
      <c r="H4765" s="60">
        <v>-0.5144381669805389</v>
      </c>
      <c r="J4765" s="64">
        <v>4336</v>
      </c>
      <c r="K4765" s="63">
        <v>-0.86189579409918393</v>
      </c>
      <c r="L4765" s="65">
        <f t="array" ref="L4765">PRODUCT(1+D4743:D4765)-1</f>
        <v>6.5061808718283043E-3</v>
      </c>
      <c r="M4765" t="str">
        <f t="shared" si="220"/>
        <v/>
      </c>
      <c r="N4765" s="61" t="str">
        <f t="shared" si="218"/>
        <v/>
      </c>
    </row>
    <row r="4766" spans="1:14" x14ac:dyDescent="0.25">
      <c r="A4766" s="46">
        <f t="shared" si="219"/>
        <v>4764</v>
      </c>
      <c r="B4766" s="3">
        <v>17196</v>
      </c>
      <c r="C4766" s="8">
        <v>15.65</v>
      </c>
      <c r="D4766" s="45">
        <v>1.1635423400129241E-2</v>
      </c>
      <c r="E4766" s="16">
        <v>-0.11381653454133167</v>
      </c>
      <c r="F4766" s="58">
        <v>88.618346545866828</v>
      </c>
      <c r="G4766" s="59">
        <v>180.40770101925312</v>
      </c>
      <c r="H4766" s="60">
        <v>-0.50878844946641455</v>
      </c>
      <c r="J4766" s="64">
        <v>4337</v>
      </c>
      <c r="K4766" s="63">
        <v>-0.86189579409918393</v>
      </c>
      <c r="L4766" s="65">
        <f t="array" ref="L4766">PRODUCT(1+D4744:D4766)-1</f>
        <v>2.8928336620644979E-2</v>
      </c>
      <c r="M4766" t="str">
        <f t="shared" si="220"/>
        <v/>
      </c>
      <c r="N4766" s="61" t="str">
        <f t="shared" si="218"/>
        <v/>
      </c>
    </row>
    <row r="4767" spans="1:14" x14ac:dyDescent="0.25">
      <c r="A4767" s="46">
        <f t="shared" si="219"/>
        <v>4765</v>
      </c>
      <c r="B4767" s="3">
        <v>17197</v>
      </c>
      <c r="C4767" s="8">
        <v>15.6</v>
      </c>
      <c r="D4767" s="45">
        <v>-3.1948881789137795E-3</v>
      </c>
      <c r="E4767" s="16">
        <v>-0.11664779161947447</v>
      </c>
      <c r="F4767" s="58">
        <v>88.33522083805255</v>
      </c>
      <c r="G4767" s="59">
        <v>180.40770101925312</v>
      </c>
      <c r="H4767" s="60">
        <v>-0.51035781544256031</v>
      </c>
      <c r="J4767" s="64">
        <v>4338</v>
      </c>
      <c r="K4767" s="63">
        <v>-0.86189579409918393</v>
      </c>
      <c r="L4767" s="65">
        <f t="array" ref="L4767">PRODUCT(1+D4745:D4767)-1</f>
        <v>2.6991441737985511E-2</v>
      </c>
      <c r="M4767" t="str">
        <f t="shared" si="220"/>
        <v/>
      </c>
      <c r="N4767" s="61" t="str">
        <f t="shared" si="218"/>
        <v/>
      </c>
    </row>
    <row r="4768" spans="1:14" x14ac:dyDescent="0.25">
      <c r="A4768" s="46">
        <f t="shared" si="219"/>
        <v>4766</v>
      </c>
      <c r="B4768" s="3">
        <v>17198</v>
      </c>
      <c r="C4768" s="8">
        <v>15.66</v>
      </c>
      <c r="D4768" s="45">
        <v>3.8461538461538325E-3</v>
      </c>
      <c r="E4768" s="16">
        <v>-0.11325028312570318</v>
      </c>
      <c r="F4768" s="58">
        <v>88.674971687429689</v>
      </c>
      <c r="G4768" s="59">
        <v>180.40770101925312</v>
      </c>
      <c r="H4768" s="60">
        <v>-0.50847457627118542</v>
      </c>
      <c r="J4768" s="64">
        <v>4339</v>
      </c>
      <c r="K4768" s="63">
        <v>-0.86189579409918393</v>
      </c>
      <c r="L4768" s="65">
        <f t="array" ref="L4768">PRODUCT(1+D4746:D4768)-1</f>
        <v>3.2300593276203271E-2</v>
      </c>
      <c r="M4768" t="str">
        <f t="shared" si="220"/>
        <v/>
      </c>
      <c r="N4768" s="61" t="str">
        <f t="shared" si="218"/>
        <v/>
      </c>
    </row>
    <row r="4769" spans="1:14" x14ac:dyDescent="0.25">
      <c r="A4769" s="46">
        <f t="shared" si="219"/>
        <v>4767</v>
      </c>
      <c r="B4769" s="3">
        <v>17201</v>
      </c>
      <c r="C4769" s="8">
        <v>15.8</v>
      </c>
      <c r="D4769" s="45">
        <v>8.9399744572158379E-3</v>
      </c>
      <c r="E4769" s="16">
        <v>-0.1053227633069036</v>
      </c>
      <c r="F4769" s="58">
        <v>89.467723669309635</v>
      </c>
      <c r="G4769" s="59">
        <v>180.40770101925312</v>
      </c>
      <c r="H4769" s="60">
        <v>-0.5040803515379777</v>
      </c>
      <c r="J4769" s="64">
        <v>4340</v>
      </c>
      <c r="K4769" s="63">
        <v>-0.86189579409918393</v>
      </c>
      <c r="L4769" s="65">
        <f t="array" ref="L4769">PRODUCT(1+D4747:D4769)-1</f>
        <v>3.2679738562091387E-2</v>
      </c>
      <c r="M4769" t="str">
        <f t="shared" si="220"/>
        <v/>
      </c>
      <c r="N4769" s="61" t="str">
        <f t="shared" si="218"/>
        <v/>
      </c>
    </row>
    <row r="4770" spans="1:14" x14ac:dyDescent="0.25">
      <c r="A4770" s="46">
        <f t="shared" si="219"/>
        <v>4768</v>
      </c>
      <c r="B4770" s="3">
        <v>17202</v>
      </c>
      <c r="C4770" s="8">
        <v>15.83</v>
      </c>
      <c r="D4770" s="45">
        <v>1.8987341772152E-3</v>
      </c>
      <c r="E4770" s="16">
        <v>-0.10362400906001801</v>
      </c>
      <c r="F4770" s="58">
        <v>89.637599093998205</v>
      </c>
      <c r="G4770" s="59">
        <v>180.40770101925312</v>
      </c>
      <c r="H4770" s="60">
        <v>-0.5031387319522902</v>
      </c>
      <c r="J4770" s="64">
        <v>4341</v>
      </c>
      <c r="K4770" s="63">
        <v>-0.86189579409918393</v>
      </c>
      <c r="L4770" s="65">
        <f t="array" ref="L4770">PRODUCT(1+D4748:D4770)-1</f>
        <v>4.1447368421052566E-2</v>
      </c>
      <c r="M4770" t="str">
        <f t="shared" si="220"/>
        <v/>
      </c>
      <c r="N4770" s="61" t="str">
        <f t="shared" si="218"/>
        <v/>
      </c>
    </row>
    <row r="4771" spans="1:14" x14ac:dyDescent="0.25">
      <c r="A4771" s="46">
        <f t="shared" si="219"/>
        <v>4769</v>
      </c>
      <c r="B4771" s="3">
        <v>17203</v>
      </c>
      <c r="C4771" s="8">
        <v>15.92</v>
      </c>
      <c r="D4771" s="45">
        <v>5.6854074542009858E-3</v>
      </c>
      <c r="E4771" s="16">
        <v>-9.8527746319361009E-2</v>
      </c>
      <c r="F4771" s="58">
        <v>90.1472253680639</v>
      </c>
      <c r="G4771" s="59">
        <v>180.40770101925312</v>
      </c>
      <c r="H4771" s="60">
        <v>-0.50031387319522813</v>
      </c>
      <c r="J4771" s="64">
        <v>4342</v>
      </c>
      <c r="K4771" s="63">
        <v>-0.86189579409918393</v>
      </c>
      <c r="L4771" s="65">
        <f t="array" ref="L4771">PRODUCT(1+D4749:D4771)-1</f>
        <v>4.32503276539975E-2</v>
      </c>
      <c r="M4771" t="str">
        <f t="shared" si="220"/>
        <v/>
      </c>
      <c r="N4771" s="61" t="str">
        <f t="shared" si="218"/>
        <v/>
      </c>
    </row>
    <row r="4772" spans="1:14" x14ac:dyDescent="0.25">
      <c r="A4772" s="46">
        <f t="shared" si="219"/>
        <v>4770</v>
      </c>
      <c r="B4772" s="3">
        <v>17204</v>
      </c>
      <c r="C4772" s="8">
        <v>15.86</v>
      </c>
      <c r="D4772" s="45">
        <v>-3.7688442211055717E-3</v>
      </c>
      <c r="E4772" s="16">
        <v>-0.1019252548131323</v>
      </c>
      <c r="F4772" s="58">
        <v>89.807474518686774</v>
      </c>
      <c r="G4772" s="59">
        <v>180.40770101925312</v>
      </c>
      <c r="H4772" s="60">
        <v>-0.50219711236660292</v>
      </c>
      <c r="J4772" s="64">
        <v>4343</v>
      </c>
      <c r="K4772" s="63">
        <v>-0.86189579409918393</v>
      </c>
      <c r="L4772" s="65">
        <f t="array" ref="L4772">PRODUCT(1+D4750:D4772)-1</f>
        <v>2.7202072538859978E-2</v>
      </c>
      <c r="M4772" t="str">
        <f t="shared" si="220"/>
        <v/>
      </c>
      <c r="N4772" s="61" t="str">
        <f t="shared" si="218"/>
        <v/>
      </c>
    </row>
    <row r="4773" spans="1:14" x14ac:dyDescent="0.25">
      <c r="A4773" s="46">
        <f t="shared" si="219"/>
        <v>4771</v>
      </c>
      <c r="B4773" s="3">
        <v>17205</v>
      </c>
      <c r="C4773" s="8">
        <v>16.12</v>
      </c>
      <c r="D4773" s="45">
        <v>1.6393442622950838E-2</v>
      </c>
      <c r="E4773" s="16">
        <v>-8.7202718006790247E-2</v>
      </c>
      <c r="F4773" s="58">
        <v>91.279728199320971</v>
      </c>
      <c r="G4773" s="59">
        <v>180.40770101925312</v>
      </c>
      <c r="H4773" s="60">
        <v>-0.49403640929064563</v>
      </c>
      <c r="J4773" s="64">
        <v>4344</v>
      </c>
      <c r="K4773" s="63">
        <v>-0.86189579409918393</v>
      </c>
      <c r="L4773" s="65">
        <f t="array" ref="L4773">PRODUCT(1+D4751:D4773)-1</f>
        <v>5.2219321148824882E-2</v>
      </c>
      <c r="M4773" t="str">
        <f t="shared" si="220"/>
        <v/>
      </c>
      <c r="N4773" s="61" t="str">
        <f t="shared" ref="N4773:N4836" si="221">IF(AND(M4773=1,SUM(M4545:M4772)=0),1,"")</f>
        <v/>
      </c>
    </row>
    <row r="4774" spans="1:14" x14ac:dyDescent="0.25">
      <c r="A4774" s="46">
        <f t="shared" si="219"/>
        <v>4772</v>
      </c>
      <c r="B4774" s="3">
        <v>17208</v>
      </c>
      <c r="C4774" s="8">
        <v>16.05</v>
      </c>
      <c r="D4774" s="45">
        <v>-4.3424317617866137E-3</v>
      </c>
      <c r="E4774" s="16">
        <v>-9.1166477916190036E-2</v>
      </c>
      <c r="F4774" s="58">
        <v>90.883352208380998</v>
      </c>
      <c r="G4774" s="59">
        <v>180.40770101925312</v>
      </c>
      <c r="H4774" s="60">
        <v>-0.49623352165724943</v>
      </c>
      <c r="J4774" s="64">
        <v>4345</v>
      </c>
      <c r="K4774" s="63">
        <v>-0.86189579409918393</v>
      </c>
      <c r="L4774" s="65">
        <f t="array" ref="L4774">PRODUCT(1+D4752:D4774)-1</f>
        <v>4.1531473069435165E-2</v>
      </c>
      <c r="M4774" t="str">
        <f t="shared" si="220"/>
        <v/>
      </c>
      <c r="N4774" s="61" t="str">
        <f t="shared" si="221"/>
        <v/>
      </c>
    </row>
    <row r="4775" spans="1:14" x14ac:dyDescent="0.25">
      <c r="A4775" s="46">
        <f t="shared" si="219"/>
        <v>4773</v>
      </c>
      <c r="B4775" s="3">
        <v>17209</v>
      </c>
      <c r="C4775" s="8">
        <v>16.14</v>
      </c>
      <c r="D4775" s="45">
        <v>5.6074766355140859E-3</v>
      </c>
      <c r="E4775" s="16">
        <v>-8.6070215175533149E-2</v>
      </c>
      <c r="F4775" s="58">
        <v>91.392978482446679</v>
      </c>
      <c r="G4775" s="59">
        <v>180.40770101925312</v>
      </c>
      <c r="H4775" s="60">
        <v>-0.49340866290018737</v>
      </c>
      <c r="J4775" s="64">
        <v>4346</v>
      </c>
      <c r="K4775" s="63">
        <v>-0.86189579409918393</v>
      </c>
      <c r="L4775" s="65">
        <f t="array" ref="L4775">PRODUCT(1+D4753:D4775)-1</f>
        <v>4.5336787564766778E-2</v>
      </c>
      <c r="M4775" t="str">
        <f t="shared" si="220"/>
        <v/>
      </c>
      <c r="N4775" s="61" t="str">
        <f t="shared" si="221"/>
        <v/>
      </c>
    </row>
    <row r="4776" spans="1:14" x14ac:dyDescent="0.25">
      <c r="A4776" s="46">
        <f t="shared" si="219"/>
        <v>4774</v>
      </c>
      <c r="B4776" s="3">
        <v>17211</v>
      </c>
      <c r="C4776" s="8">
        <v>15.93</v>
      </c>
      <c r="D4776" s="45">
        <v>-1.3011152416356975E-2</v>
      </c>
      <c r="E4776" s="16">
        <v>-9.7961494903732627E-2</v>
      </c>
      <c r="F4776" s="58">
        <v>90.203850509626733</v>
      </c>
      <c r="G4776" s="59">
        <v>180.40770101925312</v>
      </c>
      <c r="H4776" s="60">
        <v>-0.499999999999999</v>
      </c>
      <c r="J4776" s="64">
        <v>4347</v>
      </c>
      <c r="K4776" s="63">
        <v>-0.86189579409918393</v>
      </c>
      <c r="L4776" s="65">
        <f t="array" ref="L4776">PRODUCT(1+D4754:D4776)-1</f>
        <v>4.5275590551181022E-2</v>
      </c>
      <c r="M4776" t="str">
        <f t="shared" si="220"/>
        <v/>
      </c>
      <c r="N4776" s="61" t="str">
        <f t="shared" si="221"/>
        <v/>
      </c>
    </row>
    <row r="4777" spans="1:14" x14ac:dyDescent="0.25">
      <c r="A4777" s="46">
        <f t="shared" si="219"/>
        <v>4775</v>
      </c>
      <c r="B4777" s="3">
        <v>17212</v>
      </c>
      <c r="C4777" s="8">
        <v>15.86</v>
      </c>
      <c r="D4777" s="45">
        <v>-4.3942247332078299E-3</v>
      </c>
      <c r="E4777" s="16">
        <v>-0.10192525481313242</v>
      </c>
      <c r="F4777" s="58">
        <v>89.80747451868676</v>
      </c>
      <c r="G4777" s="59">
        <v>180.40770101925312</v>
      </c>
      <c r="H4777" s="60">
        <v>-0.50219711236660292</v>
      </c>
      <c r="J4777" s="64">
        <v>4348</v>
      </c>
      <c r="K4777" s="63">
        <v>-0.86189579409918393</v>
      </c>
      <c r="L4777" s="65">
        <f t="array" ref="L4777">PRODUCT(1+D4755:D4777)-1</f>
        <v>7.1621621621621889E-2</v>
      </c>
      <c r="M4777" t="str">
        <f t="shared" si="220"/>
        <v/>
      </c>
      <c r="N4777" s="61" t="str">
        <f t="shared" si="221"/>
        <v/>
      </c>
    </row>
    <row r="4778" spans="1:14" x14ac:dyDescent="0.25">
      <c r="A4778" s="46">
        <f t="shared" si="219"/>
        <v>4776</v>
      </c>
      <c r="B4778" s="3">
        <v>17215</v>
      </c>
      <c r="C4778" s="8">
        <v>15.88</v>
      </c>
      <c r="D4778" s="45">
        <v>1.2610340479193294E-3</v>
      </c>
      <c r="E4778" s="16">
        <v>-0.10079275198187532</v>
      </c>
      <c r="F4778" s="58">
        <v>89.920724801812469</v>
      </c>
      <c r="G4778" s="59">
        <v>180.40770101925312</v>
      </c>
      <c r="H4778" s="60">
        <v>-0.50156936597614465</v>
      </c>
      <c r="J4778" s="64">
        <v>4349</v>
      </c>
      <c r="K4778" s="63">
        <v>-0.86189579409918393</v>
      </c>
      <c r="L4778" s="65">
        <f t="array" ref="L4778">PRODUCT(1+D4756:D4778)-1</f>
        <v>6.7921990585070091E-2</v>
      </c>
      <c r="M4778" t="str">
        <f t="shared" si="220"/>
        <v/>
      </c>
      <c r="N4778" s="61" t="str">
        <f t="shared" si="221"/>
        <v/>
      </c>
    </row>
    <row r="4779" spans="1:14" x14ac:dyDescent="0.25">
      <c r="A4779" s="46">
        <f t="shared" si="219"/>
        <v>4777</v>
      </c>
      <c r="B4779" s="3">
        <v>17216</v>
      </c>
      <c r="C4779" s="8">
        <v>15.88</v>
      </c>
      <c r="D4779" s="45">
        <v>0</v>
      </c>
      <c r="E4779" s="16">
        <v>-0.10079275198187532</v>
      </c>
      <c r="F4779" s="58">
        <v>89.920724801812469</v>
      </c>
      <c r="G4779" s="59">
        <v>180.40770101925312</v>
      </c>
      <c r="H4779" s="60">
        <v>-0.50156936597614465</v>
      </c>
      <c r="J4779" s="64">
        <v>4350</v>
      </c>
      <c r="K4779" s="63">
        <v>-0.86189579409918393</v>
      </c>
      <c r="L4779" s="65">
        <f t="array" ref="L4779">PRODUCT(1+D4757:D4779)-1</f>
        <v>7.5152335815842797E-2</v>
      </c>
      <c r="M4779" t="str">
        <f t="shared" si="220"/>
        <v/>
      </c>
      <c r="N4779" s="61" t="str">
        <f t="shared" si="221"/>
        <v/>
      </c>
    </row>
    <row r="4780" spans="1:14" x14ac:dyDescent="0.25">
      <c r="A4780" s="46">
        <f t="shared" si="219"/>
        <v>4778</v>
      </c>
      <c r="B4780" s="3">
        <v>17217</v>
      </c>
      <c r="C4780" s="8">
        <v>15.69</v>
      </c>
      <c r="D4780" s="45">
        <v>-1.1964735516372893E-2</v>
      </c>
      <c r="E4780" s="16">
        <v>-0.1115515288788177</v>
      </c>
      <c r="F4780" s="58">
        <v>88.844847112118231</v>
      </c>
      <c r="G4780" s="59">
        <v>180.40770101925312</v>
      </c>
      <c r="H4780" s="60">
        <v>-0.50753295668549814</v>
      </c>
      <c r="J4780" s="64">
        <v>4351</v>
      </c>
      <c r="K4780" s="63">
        <v>-0.86189579409918393</v>
      </c>
      <c r="L4780" s="65">
        <f t="array" ref="L4780">PRODUCT(1+D4758:D4780)-1</f>
        <v>6.156968876860569E-2</v>
      </c>
      <c r="M4780" t="str">
        <f t="shared" si="220"/>
        <v/>
      </c>
      <c r="N4780" s="61" t="str">
        <f t="shared" si="221"/>
        <v/>
      </c>
    </row>
    <row r="4781" spans="1:14" x14ac:dyDescent="0.25">
      <c r="A4781" s="46">
        <f t="shared" si="219"/>
        <v>4779</v>
      </c>
      <c r="B4781" s="3">
        <v>17218</v>
      </c>
      <c r="C4781" s="8">
        <v>15.72</v>
      </c>
      <c r="D4781" s="45">
        <v>1.9120458891013214E-3</v>
      </c>
      <c r="E4781" s="16">
        <v>-0.1098527746319321</v>
      </c>
      <c r="F4781" s="58">
        <v>89.014722536806786</v>
      </c>
      <c r="G4781" s="59">
        <v>180.40770101925312</v>
      </c>
      <c r="H4781" s="60">
        <v>-0.50659133709981075</v>
      </c>
      <c r="J4781" s="64">
        <v>4352</v>
      </c>
      <c r="K4781" s="63">
        <v>-0.86189579409918393</v>
      </c>
      <c r="L4781" s="65">
        <f t="array" ref="L4781">PRODUCT(1+D4759:D4781)-1</f>
        <v>4.3132050431320179E-2</v>
      </c>
      <c r="M4781" t="str">
        <f t="shared" si="220"/>
        <v/>
      </c>
      <c r="N4781" s="61" t="str">
        <f t="shared" si="221"/>
        <v/>
      </c>
    </row>
    <row r="4782" spans="1:14" x14ac:dyDescent="0.25">
      <c r="A4782" s="46">
        <f t="shared" si="219"/>
        <v>4780</v>
      </c>
      <c r="B4782" s="3">
        <v>17219</v>
      </c>
      <c r="C4782" s="8">
        <v>15.8</v>
      </c>
      <c r="D4782" s="45">
        <v>5.0890585241729624E-3</v>
      </c>
      <c r="E4782" s="16">
        <v>-0.10532276330690382</v>
      </c>
      <c r="F4782" s="58">
        <v>89.467723669309621</v>
      </c>
      <c r="G4782" s="59">
        <v>180.40770101925312</v>
      </c>
      <c r="H4782" s="60">
        <v>-0.5040803515379777</v>
      </c>
      <c r="J4782" s="64">
        <v>4353</v>
      </c>
      <c r="K4782" s="63">
        <v>-0.86189579409918393</v>
      </c>
      <c r="L4782" s="65">
        <f t="array" ref="L4782">PRODUCT(1+D4760:D4782)-1</f>
        <v>5.1930758988015358E-2</v>
      </c>
      <c r="M4782" t="str">
        <f t="shared" si="220"/>
        <v/>
      </c>
      <c r="N4782" s="61" t="str">
        <f t="shared" si="221"/>
        <v/>
      </c>
    </row>
    <row r="4783" spans="1:14" x14ac:dyDescent="0.25">
      <c r="A4783" s="46">
        <f t="shared" si="219"/>
        <v>4781</v>
      </c>
      <c r="B4783" s="3">
        <v>17222</v>
      </c>
      <c r="C4783" s="8">
        <v>15.67</v>
      </c>
      <c r="D4783" s="45">
        <v>-8.2278481012658666E-3</v>
      </c>
      <c r="E4783" s="16">
        <v>-0.11268403171007491</v>
      </c>
      <c r="F4783" s="58">
        <v>88.731596828992508</v>
      </c>
      <c r="G4783" s="59">
        <v>180.40770101925312</v>
      </c>
      <c r="H4783" s="60">
        <v>-0.50816070307595651</v>
      </c>
      <c r="J4783" s="64">
        <v>4354</v>
      </c>
      <c r="K4783" s="63">
        <v>-0.86189579409918393</v>
      </c>
      <c r="L4783" s="65">
        <f t="array" ref="L4783">PRODUCT(1+D4761:D4783)-1</f>
        <v>4.6760187040748358E-2</v>
      </c>
      <c r="M4783" t="str">
        <f t="shared" si="220"/>
        <v/>
      </c>
      <c r="N4783" s="61" t="str">
        <f t="shared" si="221"/>
        <v/>
      </c>
    </row>
    <row r="4784" spans="1:14" x14ac:dyDescent="0.25">
      <c r="A4784" s="46">
        <f t="shared" si="219"/>
        <v>4782</v>
      </c>
      <c r="B4784" s="3">
        <v>17223</v>
      </c>
      <c r="C4784" s="8">
        <v>15.47</v>
      </c>
      <c r="D4784" s="45">
        <v>-1.276324186343325E-2</v>
      </c>
      <c r="E4784" s="16">
        <v>-0.12400906002264567</v>
      </c>
      <c r="F4784" s="58">
        <v>87.599093997735437</v>
      </c>
      <c r="G4784" s="59">
        <v>180.40770101925312</v>
      </c>
      <c r="H4784" s="60">
        <v>-0.5144381669805389</v>
      </c>
      <c r="J4784" s="64">
        <v>4355</v>
      </c>
      <c r="K4784" s="63">
        <v>-0.86189579409918393</v>
      </c>
      <c r="L4784" s="65">
        <f t="array" ref="L4784">PRODUCT(1+D4762:D4784)-1</f>
        <v>2.8590425531914709E-2</v>
      </c>
      <c r="M4784" t="str">
        <f t="shared" si="220"/>
        <v/>
      </c>
      <c r="N4784" s="61" t="str">
        <f t="shared" si="221"/>
        <v/>
      </c>
    </row>
    <row r="4785" spans="1:14" x14ac:dyDescent="0.25">
      <c r="A4785" s="46">
        <f t="shared" si="219"/>
        <v>4783</v>
      </c>
      <c r="B4785" s="3">
        <v>17224</v>
      </c>
      <c r="C4785" s="8">
        <v>15.3</v>
      </c>
      <c r="D4785" s="45">
        <v>-1.098901098901095E-2</v>
      </c>
      <c r="E4785" s="16">
        <v>-0.13363533408833084</v>
      </c>
      <c r="F4785" s="58">
        <v>86.636466591166922</v>
      </c>
      <c r="G4785" s="59">
        <v>180.40770101925312</v>
      </c>
      <c r="H4785" s="60">
        <v>-0.51977401129943412</v>
      </c>
      <c r="J4785" s="64">
        <v>4356</v>
      </c>
      <c r="K4785" s="63">
        <v>-0.86189579409918393</v>
      </c>
      <c r="L4785" s="65">
        <f t="array" ref="L4785">PRODUCT(1+D4763:D4785)-1</f>
        <v>7.2416063199469694E-3</v>
      </c>
      <c r="M4785" t="str">
        <f t="shared" si="220"/>
        <v/>
      </c>
      <c r="N4785" s="61" t="str">
        <f t="shared" si="221"/>
        <v/>
      </c>
    </row>
    <row r="4786" spans="1:14" x14ac:dyDescent="0.25">
      <c r="A4786" s="46">
        <f t="shared" si="219"/>
        <v>4784</v>
      </c>
      <c r="B4786" s="3">
        <v>17225</v>
      </c>
      <c r="C4786" s="8">
        <v>15.48</v>
      </c>
      <c r="D4786" s="45">
        <v>1.1764705882352899E-2</v>
      </c>
      <c r="E4786" s="16">
        <v>-0.12344280860701717</v>
      </c>
      <c r="F4786" s="58">
        <v>87.655719139298284</v>
      </c>
      <c r="G4786" s="59">
        <v>180.40770101925312</v>
      </c>
      <c r="H4786" s="60">
        <v>-0.51412429378530988</v>
      </c>
      <c r="J4786" s="64">
        <v>4357</v>
      </c>
      <c r="K4786" s="63">
        <v>-0.86189579409918393</v>
      </c>
      <c r="L4786" s="65">
        <f t="array" ref="L4786">PRODUCT(1+D4764:D4786)-1</f>
        <v>1.7751479289940919E-2</v>
      </c>
      <c r="M4786" t="str">
        <f t="shared" si="220"/>
        <v/>
      </c>
      <c r="N4786" s="61" t="str">
        <f t="shared" si="221"/>
        <v/>
      </c>
    </row>
    <row r="4787" spans="1:14" x14ac:dyDescent="0.25">
      <c r="A4787" s="46">
        <f t="shared" si="219"/>
        <v>4785</v>
      </c>
      <c r="B4787" s="3">
        <v>17226</v>
      </c>
      <c r="C4787" s="8">
        <v>15.43</v>
      </c>
      <c r="D4787" s="45">
        <v>-3.2299741602067611E-3</v>
      </c>
      <c r="E4787" s="16">
        <v>-0.12627406568515998</v>
      </c>
      <c r="F4787" s="58">
        <v>87.372593431484006</v>
      </c>
      <c r="G4787" s="59">
        <v>180.40770101925312</v>
      </c>
      <c r="H4787" s="60">
        <v>-0.51569365976145554</v>
      </c>
      <c r="J4787" s="64">
        <v>4358</v>
      </c>
      <c r="K4787" s="63">
        <v>-0.86189579409918393</v>
      </c>
      <c r="L4787" s="65">
        <f t="array" ref="L4787">PRODUCT(1+D4765:D4787)-1</f>
        <v>5.8670143415902043E-3</v>
      </c>
      <c r="M4787" t="str">
        <f t="shared" si="220"/>
        <v/>
      </c>
      <c r="N4787" s="61" t="str">
        <f t="shared" si="221"/>
        <v/>
      </c>
    </row>
    <row r="4788" spans="1:14" x14ac:dyDescent="0.25">
      <c r="A4788" s="46">
        <f t="shared" si="219"/>
        <v>4786</v>
      </c>
      <c r="B4788" s="3">
        <v>17229</v>
      </c>
      <c r="C4788" s="8">
        <v>15.41</v>
      </c>
      <c r="D4788" s="45">
        <v>-1.2961762799740262E-3</v>
      </c>
      <c r="E4788" s="16">
        <v>-0.12740656851641696</v>
      </c>
      <c r="F4788" s="58">
        <v>87.259343148358298</v>
      </c>
      <c r="G4788" s="59">
        <v>180.40770101925312</v>
      </c>
      <c r="H4788" s="60">
        <v>-0.5163214061519138</v>
      </c>
      <c r="J4788" s="64">
        <v>4359</v>
      </c>
      <c r="K4788" s="63">
        <v>-0.86189579409918393</v>
      </c>
      <c r="L4788" s="65">
        <f t="array" ref="L4788">PRODUCT(1+D4766:D4788)-1</f>
        <v>-3.8784744667099691E-3</v>
      </c>
      <c r="M4788" t="str">
        <f t="shared" si="220"/>
        <v/>
      </c>
      <c r="N4788" s="61" t="str">
        <f t="shared" si="221"/>
        <v/>
      </c>
    </row>
    <row r="4789" spans="1:14" x14ac:dyDescent="0.25">
      <c r="A4789" s="46">
        <f t="shared" si="219"/>
        <v>4787</v>
      </c>
      <c r="B4789" s="3">
        <v>17230</v>
      </c>
      <c r="C4789" s="8">
        <v>15.41</v>
      </c>
      <c r="D4789" s="45">
        <v>0</v>
      </c>
      <c r="E4789" s="16">
        <v>-0.12740656851641696</v>
      </c>
      <c r="F4789" s="58">
        <v>87.259343148358298</v>
      </c>
      <c r="G4789" s="59">
        <v>180.40770101925312</v>
      </c>
      <c r="H4789" s="60">
        <v>-0.5163214061519138</v>
      </c>
      <c r="J4789" s="64">
        <v>4360</v>
      </c>
      <c r="K4789" s="63">
        <v>-0.86189579409918393</v>
      </c>
      <c r="L4789" s="65">
        <f t="array" ref="L4789">PRODUCT(1+D4767:D4789)-1</f>
        <v>-1.5335463258785875E-2</v>
      </c>
      <c r="M4789" t="str">
        <f t="shared" si="220"/>
        <v/>
      </c>
      <c r="N4789" s="61" t="str">
        <f t="shared" si="221"/>
        <v/>
      </c>
    </row>
    <row r="4790" spans="1:14" x14ac:dyDescent="0.25">
      <c r="A4790" s="46">
        <f t="shared" si="219"/>
        <v>4788</v>
      </c>
      <c r="B4790" s="3">
        <v>17231</v>
      </c>
      <c r="C4790" s="8">
        <v>15.59</v>
      </c>
      <c r="D4790" s="45">
        <v>1.1680726800778807E-2</v>
      </c>
      <c r="E4790" s="16">
        <v>-0.11721404303510308</v>
      </c>
      <c r="F4790" s="58">
        <v>88.278595696489688</v>
      </c>
      <c r="G4790" s="59">
        <v>180.40770101925312</v>
      </c>
      <c r="H4790" s="60">
        <v>-0.51067168863778944</v>
      </c>
      <c r="J4790" s="64">
        <v>4361</v>
      </c>
      <c r="K4790" s="63">
        <v>-0.86189579409918393</v>
      </c>
      <c r="L4790" s="65">
        <f t="array" ref="L4790">PRODUCT(1+D4768:D4790)-1</f>
        <v>-6.4102564102574977E-4</v>
      </c>
      <c r="M4790" t="str">
        <f t="shared" si="220"/>
        <v/>
      </c>
      <c r="N4790" s="61" t="str">
        <f t="shared" si="221"/>
        <v/>
      </c>
    </row>
    <row r="4791" spans="1:14" x14ac:dyDescent="0.25">
      <c r="A4791" s="46">
        <f t="shared" si="219"/>
        <v>4789</v>
      </c>
      <c r="B4791" s="3">
        <v>17232</v>
      </c>
      <c r="C4791" s="8">
        <v>15.65</v>
      </c>
      <c r="D4791" s="45">
        <v>3.8486209108403724E-3</v>
      </c>
      <c r="E4791" s="16">
        <v>-0.11381653454133178</v>
      </c>
      <c r="F4791" s="58">
        <v>88.618346545866828</v>
      </c>
      <c r="G4791" s="59">
        <v>180.40770101925312</v>
      </c>
      <c r="H4791" s="60">
        <v>-0.50878844946641455</v>
      </c>
      <c r="J4791" s="64">
        <v>4362</v>
      </c>
      <c r="K4791" s="63">
        <v>-0.86189579409918393</v>
      </c>
      <c r="L4791" s="65">
        <f t="array" ref="L4791">PRODUCT(1+D4769:D4791)-1</f>
        <v>-6.3856960408703589E-4</v>
      </c>
      <c r="M4791" t="str">
        <f t="shared" si="220"/>
        <v/>
      </c>
      <c r="N4791" s="61" t="str">
        <f t="shared" si="221"/>
        <v/>
      </c>
    </row>
    <row r="4792" spans="1:14" x14ac:dyDescent="0.25">
      <c r="A4792" s="46">
        <f t="shared" si="219"/>
        <v>4790</v>
      </c>
      <c r="B4792" s="3">
        <v>17233</v>
      </c>
      <c r="C4792" s="8">
        <v>15.16</v>
      </c>
      <c r="D4792" s="45">
        <v>-3.1309904153354662E-2</v>
      </c>
      <c r="E4792" s="16">
        <v>-0.14156285390713041</v>
      </c>
      <c r="F4792" s="58">
        <v>85.843714609286963</v>
      </c>
      <c r="G4792" s="59">
        <v>180.40770101925312</v>
      </c>
      <c r="H4792" s="60">
        <v>-0.52416823603264184</v>
      </c>
      <c r="J4792" s="64">
        <v>4363</v>
      </c>
      <c r="K4792" s="63">
        <v>-0.86189579409918393</v>
      </c>
      <c r="L4792" s="65">
        <f t="array" ref="L4792">PRODUCT(1+D4770:D4792)-1</f>
        <v>-4.0506329113923933E-2</v>
      </c>
      <c r="M4792" t="str">
        <f t="shared" si="220"/>
        <v/>
      </c>
      <c r="N4792" s="61" t="str">
        <f t="shared" si="221"/>
        <v/>
      </c>
    </row>
    <row r="4793" spans="1:14" x14ac:dyDescent="0.25">
      <c r="A4793" s="46">
        <f t="shared" si="219"/>
        <v>4791</v>
      </c>
      <c r="B4793" s="3">
        <v>17236</v>
      </c>
      <c r="C4793" s="8">
        <v>15.01</v>
      </c>
      <c r="D4793" s="45">
        <v>-9.8944591029024309E-3</v>
      </c>
      <c r="E4793" s="16">
        <v>-0.1500566251415586</v>
      </c>
      <c r="F4793" s="58">
        <v>84.994337485844142</v>
      </c>
      <c r="G4793" s="59">
        <v>180.40770101925312</v>
      </c>
      <c r="H4793" s="60">
        <v>-0.52887633396107891</v>
      </c>
      <c r="J4793" s="64">
        <v>4364</v>
      </c>
      <c r="K4793" s="63">
        <v>-0.86189579409918393</v>
      </c>
      <c r="L4793" s="65">
        <f t="array" ref="L4793">PRODUCT(1+D4771:D4793)-1</f>
        <v>-5.1800379027163723E-2</v>
      </c>
      <c r="M4793" t="str">
        <f t="shared" si="220"/>
        <v/>
      </c>
      <c r="N4793" s="61" t="str">
        <f t="shared" si="221"/>
        <v/>
      </c>
    </row>
    <row r="4794" spans="1:14" x14ac:dyDescent="0.25">
      <c r="A4794" s="46">
        <f t="shared" si="219"/>
        <v>4792</v>
      </c>
      <c r="B4794" s="3">
        <v>17237</v>
      </c>
      <c r="C4794" s="8">
        <v>14.88</v>
      </c>
      <c r="D4794" s="45">
        <v>-8.6608927381744971E-3</v>
      </c>
      <c r="E4794" s="16">
        <v>-0.15741789354472957</v>
      </c>
      <c r="F4794" s="58">
        <v>84.258210645527043</v>
      </c>
      <c r="G4794" s="59">
        <v>180.40770101925312</v>
      </c>
      <c r="H4794" s="60">
        <v>-0.5329566854990575</v>
      </c>
      <c r="J4794" s="64">
        <v>4365</v>
      </c>
      <c r="K4794" s="63">
        <v>-0.86189579409918393</v>
      </c>
      <c r="L4794" s="65">
        <f t="array" ref="L4794">PRODUCT(1+D4772:D4794)-1</f>
        <v>-6.5326633165829207E-2</v>
      </c>
      <c r="M4794" t="str">
        <f t="shared" si="220"/>
        <v/>
      </c>
      <c r="N4794" s="61" t="str">
        <f t="shared" si="221"/>
        <v/>
      </c>
    </row>
    <row r="4795" spans="1:14" x14ac:dyDescent="0.25">
      <c r="A4795" s="46">
        <f t="shared" si="219"/>
        <v>4793</v>
      </c>
      <c r="B4795" s="3">
        <v>17238</v>
      </c>
      <c r="C4795" s="8">
        <v>14.97</v>
      </c>
      <c r="D4795" s="45">
        <v>6.0483870967742437E-3</v>
      </c>
      <c r="E4795" s="16">
        <v>-0.15232163080407268</v>
      </c>
      <c r="F4795" s="58">
        <v>84.767836919592725</v>
      </c>
      <c r="G4795" s="59">
        <v>180.40770101925312</v>
      </c>
      <c r="H4795" s="60">
        <v>-0.53013182674199544</v>
      </c>
      <c r="J4795" s="64">
        <v>4366</v>
      </c>
      <c r="K4795" s="63">
        <v>-0.86189579409918393</v>
      </c>
      <c r="L4795" s="65">
        <f t="array" ref="L4795">PRODUCT(1+D4773:D4795)-1</f>
        <v>-5.6116015132408381E-2</v>
      </c>
      <c r="M4795" t="str">
        <f t="shared" si="220"/>
        <v/>
      </c>
      <c r="N4795" s="61" t="str">
        <f t="shared" si="221"/>
        <v/>
      </c>
    </row>
    <row r="4796" spans="1:14" x14ac:dyDescent="0.25">
      <c r="A4796" s="46">
        <f t="shared" si="219"/>
        <v>4794</v>
      </c>
      <c r="B4796" s="3">
        <v>17239</v>
      </c>
      <c r="C4796" s="8">
        <v>14.93</v>
      </c>
      <c r="D4796" s="45">
        <v>-2.6720106880427918E-3</v>
      </c>
      <c r="E4796" s="16">
        <v>-0.15458663646658688</v>
      </c>
      <c r="F4796" s="58">
        <v>84.541336353341308</v>
      </c>
      <c r="G4796" s="59">
        <v>180.40770101925312</v>
      </c>
      <c r="H4796" s="60">
        <v>-0.53138731952291196</v>
      </c>
      <c r="J4796" s="64">
        <v>4367</v>
      </c>
      <c r="K4796" s="63">
        <v>-0.86189579409918393</v>
      </c>
      <c r="L4796" s="65">
        <f t="array" ref="L4796">PRODUCT(1+D4774:D4796)-1</f>
        <v>-7.3821339950372211E-2</v>
      </c>
      <c r="M4796" t="str">
        <f t="shared" si="220"/>
        <v/>
      </c>
      <c r="N4796" s="61" t="str">
        <f t="shared" si="221"/>
        <v/>
      </c>
    </row>
    <row r="4797" spans="1:14" x14ac:dyDescent="0.25">
      <c r="A4797" s="46">
        <f t="shared" si="219"/>
        <v>4795</v>
      </c>
      <c r="B4797" s="3">
        <v>17240</v>
      </c>
      <c r="C4797" s="8">
        <v>14.78</v>
      </c>
      <c r="D4797" s="45">
        <v>-1.0046885465505695E-2</v>
      </c>
      <c r="E4797" s="16">
        <v>-0.16308040770101506</v>
      </c>
      <c r="F4797" s="58">
        <v>83.691959229898487</v>
      </c>
      <c r="G4797" s="59">
        <v>180.40770101925312</v>
      </c>
      <c r="H4797" s="60">
        <v>-0.53609541745134881</v>
      </c>
      <c r="J4797" s="64">
        <v>4368</v>
      </c>
      <c r="K4797" s="63">
        <v>-0.86189579409918393</v>
      </c>
      <c r="L4797" s="65">
        <f t="array" ref="L4797">PRODUCT(1+D4775:D4797)-1</f>
        <v>-7.9127725856697695E-2</v>
      </c>
      <c r="M4797" t="str">
        <f t="shared" si="220"/>
        <v/>
      </c>
      <c r="N4797" s="61" t="str">
        <f t="shared" si="221"/>
        <v/>
      </c>
    </row>
    <row r="4798" spans="1:14" x14ac:dyDescent="0.25">
      <c r="A4798" s="46">
        <f t="shared" si="219"/>
        <v>4796</v>
      </c>
      <c r="B4798" s="3">
        <v>17243</v>
      </c>
      <c r="C4798" s="8">
        <v>14.82</v>
      </c>
      <c r="D4798" s="45">
        <v>2.7063599458727605E-3</v>
      </c>
      <c r="E4798" s="16">
        <v>-0.16081540203850098</v>
      </c>
      <c r="F4798" s="58">
        <v>83.918459796149904</v>
      </c>
      <c r="G4798" s="59">
        <v>180.40770101925312</v>
      </c>
      <c r="H4798" s="60">
        <v>-0.53483992467043229</v>
      </c>
      <c r="J4798" s="64">
        <v>4369</v>
      </c>
      <c r="K4798" s="63">
        <v>-0.86189579409918393</v>
      </c>
      <c r="L4798" s="65">
        <f t="array" ref="L4798">PRODUCT(1+D4776:D4798)-1</f>
        <v>-8.1784386617100413E-2</v>
      </c>
      <c r="M4798" t="str">
        <f t="shared" si="220"/>
        <v/>
      </c>
      <c r="N4798" s="61" t="str">
        <f t="shared" si="221"/>
        <v/>
      </c>
    </row>
    <row r="4799" spans="1:14" x14ac:dyDescent="0.25">
      <c r="A4799" s="46">
        <f t="shared" si="219"/>
        <v>4797</v>
      </c>
      <c r="B4799" s="3">
        <v>17244</v>
      </c>
      <c r="C4799" s="8">
        <v>15.01</v>
      </c>
      <c r="D4799" s="45">
        <v>1.2820512820512775E-2</v>
      </c>
      <c r="E4799" s="16">
        <v>-0.15005662514155871</v>
      </c>
      <c r="F4799" s="58">
        <v>84.994337485844127</v>
      </c>
      <c r="G4799" s="59">
        <v>180.40770101925312</v>
      </c>
      <c r="H4799" s="60">
        <v>-0.52887633396107891</v>
      </c>
      <c r="J4799" s="64">
        <v>4370</v>
      </c>
      <c r="K4799" s="63">
        <v>-0.86189579409918393</v>
      </c>
      <c r="L4799" s="65">
        <f t="array" ref="L4799">PRODUCT(1+D4777:D4799)-1</f>
        <v>-5.7752667922159606E-2</v>
      </c>
      <c r="M4799" t="str">
        <f t="shared" si="220"/>
        <v/>
      </c>
      <c r="N4799" s="61" t="str">
        <f t="shared" si="221"/>
        <v/>
      </c>
    </row>
    <row r="4800" spans="1:14" x14ac:dyDescent="0.25">
      <c r="A4800" s="46">
        <f t="shared" si="219"/>
        <v>4798</v>
      </c>
      <c r="B4800" s="3">
        <v>17245</v>
      </c>
      <c r="C4800" s="8">
        <v>15.08</v>
      </c>
      <c r="D4800" s="45">
        <v>4.663557628247883E-3</v>
      </c>
      <c r="E4800" s="16">
        <v>-0.14609286523215892</v>
      </c>
      <c r="F4800" s="58">
        <v>85.390713476784114</v>
      </c>
      <c r="G4800" s="59">
        <v>180.40770101925312</v>
      </c>
      <c r="H4800" s="60">
        <v>-0.526679221594475</v>
      </c>
      <c r="J4800" s="64">
        <v>4371</v>
      </c>
      <c r="K4800" s="63">
        <v>-0.86189579409918393</v>
      </c>
      <c r="L4800" s="65">
        <f t="array" ref="L4800">PRODUCT(1+D4778:D4800)-1</f>
        <v>-4.9180327868852403E-2</v>
      </c>
      <c r="M4800" t="str">
        <f t="shared" si="220"/>
        <v/>
      </c>
      <c r="N4800" s="61" t="str">
        <f t="shared" si="221"/>
        <v/>
      </c>
    </row>
    <row r="4801" spans="1:14" x14ac:dyDescent="0.25">
      <c r="A4801" s="46">
        <f t="shared" si="219"/>
        <v>4799</v>
      </c>
      <c r="B4801" s="3">
        <v>17246</v>
      </c>
      <c r="C4801" s="8">
        <v>15.07</v>
      </c>
      <c r="D4801" s="45">
        <v>-6.6312997347484082E-4</v>
      </c>
      <c r="E4801" s="16">
        <v>-0.14665911664778752</v>
      </c>
      <c r="F4801" s="58">
        <v>85.334088335221253</v>
      </c>
      <c r="G4801" s="59">
        <v>180.40770101925312</v>
      </c>
      <c r="H4801" s="60">
        <v>-0.52699309478970413</v>
      </c>
      <c r="J4801" s="64">
        <v>4372</v>
      </c>
      <c r="K4801" s="63">
        <v>-0.86189579409918393</v>
      </c>
      <c r="L4801" s="65">
        <f t="array" ref="L4801">PRODUCT(1+D4779:D4801)-1</f>
        <v>-5.100755667506307E-2</v>
      </c>
      <c r="M4801" t="str">
        <f t="shared" si="220"/>
        <v/>
      </c>
      <c r="N4801" s="61" t="str">
        <f t="shared" si="221"/>
        <v/>
      </c>
    </row>
    <row r="4802" spans="1:14" x14ac:dyDescent="0.25">
      <c r="A4802" s="46">
        <f t="shared" si="219"/>
        <v>4800</v>
      </c>
      <c r="B4802" s="3">
        <v>17247</v>
      </c>
      <c r="C4802" s="8">
        <v>15.25</v>
      </c>
      <c r="D4802" s="45">
        <v>1.1944260119442607E-2</v>
      </c>
      <c r="E4802" s="16">
        <v>-0.13646659116647375</v>
      </c>
      <c r="F4802" s="58">
        <v>86.353340883352629</v>
      </c>
      <c r="G4802" s="59">
        <v>180.40770101925312</v>
      </c>
      <c r="H4802" s="60">
        <v>-0.52134337727557978</v>
      </c>
      <c r="J4802" s="64">
        <v>4373</v>
      </c>
      <c r="K4802" s="63">
        <v>-0.86189579409918393</v>
      </c>
      <c r="L4802" s="65">
        <f t="array" ref="L4802">PRODUCT(1+D4780:D4802)-1</f>
        <v>-3.967254408060461E-2</v>
      </c>
      <c r="M4802" t="str">
        <f t="shared" si="220"/>
        <v/>
      </c>
      <c r="N4802" s="61" t="str">
        <f t="shared" si="221"/>
        <v/>
      </c>
    </row>
    <row r="4803" spans="1:14" x14ac:dyDescent="0.25">
      <c r="A4803" s="46">
        <f t="shared" si="219"/>
        <v>4801</v>
      </c>
      <c r="B4803" s="3">
        <v>17250</v>
      </c>
      <c r="C4803" s="8">
        <v>15.11</v>
      </c>
      <c r="D4803" s="45">
        <v>-9.1803278688524781E-3</v>
      </c>
      <c r="E4803" s="16">
        <v>-0.14439411098527333</v>
      </c>
      <c r="F4803" s="58">
        <v>85.56058890147267</v>
      </c>
      <c r="G4803" s="59">
        <v>180.40770101925312</v>
      </c>
      <c r="H4803" s="60">
        <v>-0.52573760200878761</v>
      </c>
      <c r="J4803" s="64">
        <v>4374</v>
      </c>
      <c r="K4803" s="63">
        <v>-0.86189579409918393</v>
      </c>
      <c r="L4803" s="65">
        <f t="array" ref="L4803">PRODUCT(1+D4781:D4803)-1</f>
        <v>-3.696622052262577E-2</v>
      </c>
      <c r="M4803" t="str">
        <f t="shared" si="220"/>
        <v/>
      </c>
      <c r="N4803" s="61" t="str">
        <f t="shared" si="221"/>
        <v/>
      </c>
    </row>
    <row r="4804" spans="1:14" x14ac:dyDescent="0.25">
      <c r="A4804" s="46">
        <f t="shared" si="219"/>
        <v>4802</v>
      </c>
      <c r="B4804" s="3">
        <v>17251</v>
      </c>
      <c r="C4804" s="8">
        <v>15.02</v>
      </c>
      <c r="D4804" s="45">
        <v>-5.9563203176704604E-3</v>
      </c>
      <c r="E4804" s="16">
        <v>-0.14949037372593021</v>
      </c>
      <c r="F4804" s="58">
        <v>85.050962627406975</v>
      </c>
      <c r="G4804" s="59">
        <v>180.40770101925312</v>
      </c>
      <c r="H4804" s="60">
        <v>-0.5285624607658499</v>
      </c>
      <c r="J4804" s="64">
        <v>4375</v>
      </c>
      <c r="K4804" s="63">
        <v>-0.86189579409918393</v>
      </c>
      <c r="L4804" s="65">
        <f t="array" ref="L4804">PRODUCT(1+D4782:D4804)-1</f>
        <v>-4.4529262086514088E-2</v>
      </c>
      <c r="M4804" t="str">
        <f t="shared" si="220"/>
        <v/>
      </c>
      <c r="N4804" s="61" t="str">
        <f t="shared" si="221"/>
        <v/>
      </c>
    </row>
    <row r="4805" spans="1:14" x14ac:dyDescent="0.25">
      <c r="A4805" s="46">
        <f t="shared" ref="A4805:A4868" si="222">A4804+1</f>
        <v>4803</v>
      </c>
      <c r="B4805" s="3">
        <v>17252</v>
      </c>
      <c r="C4805" s="8">
        <v>15.23</v>
      </c>
      <c r="D4805" s="45">
        <v>1.3981358189081305E-2</v>
      </c>
      <c r="E4805" s="16">
        <v>-0.13759909399773074</v>
      </c>
      <c r="F4805" s="58">
        <v>86.240090600226921</v>
      </c>
      <c r="G4805" s="59">
        <v>180.40770101925312</v>
      </c>
      <c r="H4805" s="60">
        <v>-0.52197112366603804</v>
      </c>
      <c r="J4805" s="64">
        <v>4376</v>
      </c>
      <c r="K4805" s="63">
        <v>-0.86189579409918393</v>
      </c>
      <c r="L4805" s="65">
        <f t="array" ref="L4805">PRODUCT(1+D4783:D4805)-1</f>
        <v>-3.6075949367088356E-2</v>
      </c>
      <c r="M4805" t="str">
        <f t="shared" si="220"/>
        <v/>
      </c>
      <c r="N4805" s="61" t="str">
        <f t="shared" si="221"/>
        <v/>
      </c>
    </row>
    <row r="4806" spans="1:14" x14ac:dyDescent="0.25">
      <c r="A4806" s="46">
        <f t="shared" si="222"/>
        <v>4804</v>
      </c>
      <c r="B4806" s="3">
        <v>17253</v>
      </c>
      <c r="C4806" s="8">
        <v>15.4</v>
      </c>
      <c r="D4806" s="45">
        <v>1.1162179908076109E-2</v>
      </c>
      <c r="E4806" s="16">
        <v>-0.12797281993204557</v>
      </c>
      <c r="F4806" s="58">
        <v>87.202718006795436</v>
      </c>
      <c r="G4806" s="59">
        <v>180.40770101925312</v>
      </c>
      <c r="H4806" s="60">
        <v>-0.51663527934714293</v>
      </c>
      <c r="J4806" s="64">
        <v>4377</v>
      </c>
      <c r="K4806" s="63">
        <v>-0.86189579409918393</v>
      </c>
      <c r="L4806" s="65">
        <f t="array" ref="L4806">PRODUCT(1+D4784:D4806)-1</f>
        <v>-1.7230376515634749E-2</v>
      </c>
      <c r="M4806" t="str">
        <f t="shared" si="220"/>
        <v/>
      </c>
      <c r="N4806" s="61" t="str">
        <f t="shared" si="221"/>
        <v/>
      </c>
    </row>
    <row r="4807" spans="1:14" x14ac:dyDescent="0.25">
      <c r="A4807" s="46">
        <f t="shared" si="222"/>
        <v>4805</v>
      </c>
      <c r="B4807" s="3">
        <v>17254</v>
      </c>
      <c r="C4807" s="8">
        <v>15.33</v>
      </c>
      <c r="D4807" s="45">
        <v>-4.5454545454545192E-3</v>
      </c>
      <c r="E4807" s="16">
        <v>-0.13193657984144536</v>
      </c>
      <c r="F4807" s="58">
        <v>86.806342015855464</v>
      </c>
      <c r="G4807" s="59">
        <v>180.40770101925312</v>
      </c>
      <c r="H4807" s="60">
        <v>-0.51883239171374684</v>
      </c>
      <c r="J4807" s="64">
        <v>4378</v>
      </c>
      <c r="K4807" s="63">
        <v>-0.86189579409918393</v>
      </c>
      <c r="L4807" s="65">
        <f t="array" ref="L4807">PRODUCT(1+D4785:D4807)-1</f>
        <v>-9.0497737556558544E-3</v>
      </c>
      <c r="M4807" t="str">
        <f t="shared" si="220"/>
        <v/>
      </c>
      <c r="N4807" s="61" t="str">
        <f t="shared" si="221"/>
        <v/>
      </c>
    </row>
    <row r="4808" spans="1:14" x14ac:dyDescent="0.25">
      <c r="A4808" s="46">
        <f t="shared" si="222"/>
        <v>4806</v>
      </c>
      <c r="B4808" s="3">
        <v>17257</v>
      </c>
      <c r="C4808" s="8">
        <v>15.17</v>
      </c>
      <c r="D4808" s="45">
        <v>-1.0437051532941943E-2</v>
      </c>
      <c r="E4808" s="16">
        <v>-0.14099660249150203</v>
      </c>
      <c r="F4808" s="58">
        <v>85.900339750849795</v>
      </c>
      <c r="G4808" s="59">
        <v>180.40770101925312</v>
      </c>
      <c r="H4808" s="60">
        <v>-0.52385436283741282</v>
      </c>
      <c r="J4808" s="64">
        <v>4379</v>
      </c>
      <c r="K4808" s="63">
        <v>-0.86189579409918393</v>
      </c>
      <c r="L4808" s="65">
        <f t="array" ref="L4808">PRODUCT(1+D4786:D4808)-1</f>
        <v>-8.4967320261435386E-3</v>
      </c>
      <c r="M4808" t="str">
        <f t="shared" si="220"/>
        <v/>
      </c>
      <c r="N4808" s="61" t="str">
        <f t="shared" si="221"/>
        <v/>
      </c>
    </row>
    <row r="4809" spans="1:14" x14ac:dyDescent="0.25">
      <c r="A4809" s="46">
        <f t="shared" si="222"/>
        <v>4807</v>
      </c>
      <c r="B4809" s="3">
        <v>17258</v>
      </c>
      <c r="C4809" s="8">
        <v>15.23</v>
      </c>
      <c r="D4809" s="45">
        <v>3.9551746868820015E-3</v>
      </c>
      <c r="E4809" s="16">
        <v>-0.13759909399773074</v>
      </c>
      <c r="F4809" s="58">
        <v>86.240090600226921</v>
      </c>
      <c r="G4809" s="59">
        <v>180.40770101925312</v>
      </c>
      <c r="H4809" s="60">
        <v>-0.52197112366603804</v>
      </c>
      <c r="J4809" s="64">
        <v>4380</v>
      </c>
      <c r="K4809" s="63">
        <v>-0.86189579409918393</v>
      </c>
      <c r="L4809" s="65">
        <f t="array" ref="L4809">PRODUCT(1+D4787:D4809)-1</f>
        <v>-1.6149870801033583E-2</v>
      </c>
      <c r="M4809" t="str">
        <f t="shared" si="220"/>
        <v/>
      </c>
      <c r="N4809" s="61" t="str">
        <f t="shared" si="221"/>
        <v/>
      </c>
    </row>
    <row r="4810" spans="1:14" x14ac:dyDescent="0.25">
      <c r="A4810" s="46">
        <f t="shared" si="222"/>
        <v>4808</v>
      </c>
      <c r="B4810" s="3">
        <v>17259</v>
      </c>
      <c r="C4810" s="8">
        <v>15.22</v>
      </c>
      <c r="D4810" s="45">
        <v>-6.5659881812207832E-4</v>
      </c>
      <c r="E4810" s="16">
        <v>-0.13816534541335923</v>
      </c>
      <c r="F4810" s="58">
        <v>86.183465458664074</v>
      </c>
      <c r="G4810" s="59">
        <v>180.40770101925312</v>
      </c>
      <c r="H4810" s="60">
        <v>-0.52228499686126728</v>
      </c>
      <c r="J4810" s="64">
        <v>4381</v>
      </c>
      <c r="K4810" s="63">
        <v>-0.86189579409918393</v>
      </c>
      <c r="L4810" s="65">
        <f t="array" ref="L4810">PRODUCT(1+D4788:D4810)-1</f>
        <v>-1.3609850939727552E-2</v>
      </c>
      <c r="M4810" t="str">
        <f t="shared" si="220"/>
        <v/>
      </c>
      <c r="N4810" s="61" t="str">
        <f t="shared" si="221"/>
        <v/>
      </c>
    </row>
    <row r="4811" spans="1:14" x14ac:dyDescent="0.25">
      <c r="A4811" s="46">
        <f t="shared" si="222"/>
        <v>4809</v>
      </c>
      <c r="B4811" s="3">
        <v>17260</v>
      </c>
      <c r="C4811" s="8">
        <v>15.18</v>
      </c>
      <c r="D4811" s="45">
        <v>-2.6281208935611255E-3</v>
      </c>
      <c r="E4811" s="16">
        <v>-0.14043035107587343</v>
      </c>
      <c r="F4811" s="58">
        <v>85.956964892412657</v>
      </c>
      <c r="G4811" s="59">
        <v>180.40770101925312</v>
      </c>
      <c r="H4811" s="60">
        <v>-0.52354048964218369</v>
      </c>
      <c r="J4811" s="64">
        <v>4382</v>
      </c>
      <c r="K4811" s="63">
        <v>-0.86189579409918393</v>
      </c>
      <c r="L4811" s="65">
        <f t="array" ref="L4811">PRODUCT(1+D4789:D4811)-1</f>
        <v>-1.4925373134328401E-2</v>
      </c>
      <c r="M4811" t="str">
        <f t="shared" si="220"/>
        <v/>
      </c>
      <c r="N4811" s="61" t="str">
        <f t="shared" si="221"/>
        <v/>
      </c>
    </row>
    <row r="4812" spans="1:14" x14ac:dyDescent="0.25">
      <c r="A4812" s="46">
        <f t="shared" si="222"/>
        <v>4810</v>
      </c>
      <c r="B4812" s="3">
        <v>17264</v>
      </c>
      <c r="C4812" s="8">
        <v>15.05</v>
      </c>
      <c r="D4812" s="45">
        <v>-8.5638998682476819E-3</v>
      </c>
      <c r="E4812" s="16">
        <v>-0.14779161947904451</v>
      </c>
      <c r="F4812" s="58">
        <v>85.220838052095544</v>
      </c>
      <c r="G4812" s="59">
        <v>180.40770101925312</v>
      </c>
      <c r="H4812" s="60">
        <v>-0.52762084118016239</v>
      </c>
      <c r="J4812" s="64">
        <v>4383</v>
      </c>
      <c r="K4812" s="63">
        <v>-0.86189579409918393</v>
      </c>
      <c r="L4812" s="65">
        <f t="array" ref="L4812">PRODUCT(1+D4790:D4812)-1</f>
        <v>-2.3361453601557503E-2</v>
      </c>
      <c r="M4812" t="str">
        <f t="shared" si="220"/>
        <v/>
      </c>
      <c r="N4812" s="61" t="str">
        <f t="shared" si="221"/>
        <v/>
      </c>
    </row>
    <row r="4813" spans="1:14" x14ac:dyDescent="0.25">
      <c r="A4813" s="46">
        <f t="shared" si="222"/>
        <v>4811</v>
      </c>
      <c r="B4813" s="3">
        <v>17265</v>
      </c>
      <c r="C4813" s="8">
        <v>14.83</v>
      </c>
      <c r="D4813" s="45">
        <v>-1.46179401993356E-2</v>
      </c>
      <c r="E4813" s="16">
        <v>-0.16024915062287248</v>
      </c>
      <c r="F4813" s="58">
        <v>83.975084937712751</v>
      </c>
      <c r="G4813" s="59">
        <v>180.40770101925312</v>
      </c>
      <c r="H4813" s="60">
        <v>-0.53452605147520327</v>
      </c>
      <c r="J4813" s="64">
        <v>4384</v>
      </c>
      <c r="K4813" s="63">
        <v>-0.86189579409918393</v>
      </c>
      <c r="L4813" s="65">
        <f t="array" ref="L4813">PRODUCT(1+D4791:D4813)-1</f>
        <v>-4.874919820397694E-2</v>
      </c>
      <c r="M4813" t="str">
        <f t="shared" si="220"/>
        <v/>
      </c>
      <c r="N4813" s="61" t="str">
        <f t="shared" si="221"/>
        <v/>
      </c>
    </row>
    <row r="4814" spans="1:14" x14ac:dyDescent="0.25">
      <c r="A4814" s="46">
        <f t="shared" si="222"/>
        <v>4812</v>
      </c>
      <c r="B4814" s="3">
        <v>17266</v>
      </c>
      <c r="C4814" s="8">
        <v>14.82</v>
      </c>
      <c r="D4814" s="45">
        <v>-6.7430883344565817E-4</v>
      </c>
      <c r="E4814" s="16">
        <v>-0.16081540203850098</v>
      </c>
      <c r="F4814" s="58">
        <v>83.918459796149904</v>
      </c>
      <c r="G4814" s="59">
        <v>180.40770101925312</v>
      </c>
      <c r="H4814" s="60">
        <v>-0.53483992467043229</v>
      </c>
      <c r="J4814" s="64">
        <v>4385</v>
      </c>
      <c r="K4814" s="63">
        <v>-0.86189579409918393</v>
      </c>
      <c r="L4814" s="65">
        <f t="array" ref="L4814">PRODUCT(1+D4792:D4814)-1</f>
        <v>-5.3035143769967874E-2</v>
      </c>
      <c r="M4814" t="str">
        <f t="shared" si="220"/>
        <v/>
      </c>
      <c r="N4814" s="61" t="str">
        <f t="shared" si="221"/>
        <v/>
      </c>
    </row>
    <row r="4815" spans="1:14" x14ac:dyDescent="0.25">
      <c r="A4815" s="46">
        <f t="shared" si="222"/>
        <v>4813</v>
      </c>
      <c r="B4815" s="3">
        <v>17267</v>
      </c>
      <c r="C4815" s="8">
        <v>14.83</v>
      </c>
      <c r="D4815" s="45">
        <v>6.7476383265852036E-4</v>
      </c>
      <c r="E4815" s="16">
        <v>-0.16024915062287248</v>
      </c>
      <c r="F4815" s="58">
        <v>83.975084937712751</v>
      </c>
      <c r="G4815" s="59">
        <v>180.40770101925312</v>
      </c>
      <c r="H4815" s="60">
        <v>-0.53452605147520327</v>
      </c>
      <c r="J4815" s="64">
        <v>4386</v>
      </c>
      <c r="K4815" s="63">
        <v>-0.86189579409918393</v>
      </c>
      <c r="L4815" s="65">
        <f t="array" ref="L4815">PRODUCT(1+D4793:D4815)-1</f>
        <v>-2.1767810026385059E-2</v>
      </c>
      <c r="M4815" t="str">
        <f t="shared" si="220"/>
        <v/>
      </c>
      <c r="N4815" s="61" t="str">
        <f t="shared" si="221"/>
        <v/>
      </c>
    </row>
    <row r="4816" spans="1:14" x14ac:dyDescent="0.25">
      <c r="A4816" s="46">
        <f t="shared" si="222"/>
        <v>4814</v>
      </c>
      <c r="B4816" s="3">
        <v>17268</v>
      </c>
      <c r="C4816" s="8">
        <v>14.72</v>
      </c>
      <c r="D4816" s="45">
        <v>-7.417397167902906E-3</v>
      </c>
      <c r="E4816" s="16">
        <v>-0.16647791619478647</v>
      </c>
      <c r="F4816" s="58">
        <v>83.352208380521347</v>
      </c>
      <c r="G4816" s="59">
        <v>180.40770101925312</v>
      </c>
      <c r="H4816" s="60">
        <v>-0.53797865662272371</v>
      </c>
      <c r="J4816" s="64">
        <v>4387</v>
      </c>
      <c r="K4816" s="63">
        <v>-0.86189579409918393</v>
      </c>
      <c r="L4816" s="65">
        <f t="array" ref="L4816">PRODUCT(1+D4794:D4816)-1</f>
        <v>-1.9320453031312801E-2</v>
      </c>
      <c r="M4816" t="str">
        <f t="shared" si="220"/>
        <v/>
      </c>
      <c r="N4816" s="61" t="str">
        <f t="shared" si="221"/>
        <v/>
      </c>
    </row>
    <row r="4817" spans="1:14" x14ac:dyDescent="0.25">
      <c r="A4817" s="46">
        <f t="shared" si="222"/>
        <v>4815</v>
      </c>
      <c r="B4817" s="3">
        <v>17271</v>
      </c>
      <c r="C4817" s="8">
        <v>14.14</v>
      </c>
      <c r="D4817" s="45">
        <v>-3.9402173913043459E-2</v>
      </c>
      <c r="E4817" s="16">
        <v>-0.19932049830124188</v>
      </c>
      <c r="F4817" s="58">
        <v>80.067950169875814</v>
      </c>
      <c r="G4817" s="59">
        <v>180.40770101925312</v>
      </c>
      <c r="H4817" s="60">
        <v>-0.55618330194601306</v>
      </c>
      <c r="J4817" s="64">
        <v>4388</v>
      </c>
      <c r="K4817" s="63">
        <v>-0.86189579409918393</v>
      </c>
      <c r="L4817" s="65">
        <f t="array" ref="L4817">PRODUCT(1+D4795:D4817)-1</f>
        <v>-4.9731182795698992E-2</v>
      </c>
      <c r="M4817" t="str">
        <f t="shared" si="220"/>
        <v/>
      </c>
      <c r="N4817" s="61" t="str">
        <f t="shared" si="221"/>
        <v/>
      </c>
    </row>
    <row r="4818" spans="1:14" x14ac:dyDescent="0.25">
      <c r="A4818" s="46">
        <f t="shared" si="222"/>
        <v>4816</v>
      </c>
      <c r="B4818" s="3">
        <v>17272</v>
      </c>
      <c r="C4818" s="8">
        <v>14.15</v>
      </c>
      <c r="D4818" s="45">
        <v>7.0721357850067612E-4</v>
      </c>
      <c r="E4818" s="16">
        <v>-0.19875424688561338</v>
      </c>
      <c r="F4818" s="58">
        <v>80.124575311438662</v>
      </c>
      <c r="G4818" s="59">
        <v>180.40770101925312</v>
      </c>
      <c r="H4818" s="60">
        <v>-0.55586942875078393</v>
      </c>
      <c r="J4818" s="64">
        <v>4389</v>
      </c>
      <c r="K4818" s="63">
        <v>-0.86189579409918393</v>
      </c>
      <c r="L4818" s="65">
        <f t="array" ref="L4818">PRODUCT(1+D4796:D4818)-1</f>
        <v>-5.4776219104876622E-2</v>
      </c>
      <c r="M4818" t="str">
        <f t="shared" si="220"/>
        <v/>
      </c>
      <c r="N4818" s="61" t="str">
        <f t="shared" si="221"/>
        <v/>
      </c>
    </row>
    <row r="4819" spans="1:14" x14ac:dyDescent="0.25">
      <c r="A4819" s="46">
        <f t="shared" si="222"/>
        <v>4817</v>
      </c>
      <c r="B4819" s="3">
        <v>17273</v>
      </c>
      <c r="C4819" s="8">
        <v>14.29</v>
      </c>
      <c r="D4819" s="45">
        <v>9.8939929328620835E-3</v>
      </c>
      <c r="E4819" s="16">
        <v>-0.19082672706681392</v>
      </c>
      <c r="F4819" s="58">
        <v>80.917327293318607</v>
      </c>
      <c r="G4819" s="59">
        <v>180.40770101925312</v>
      </c>
      <c r="H4819" s="60">
        <v>-0.55147520401757633</v>
      </c>
      <c r="J4819" s="64">
        <v>4390</v>
      </c>
      <c r="K4819" s="63">
        <v>-0.86189579409918393</v>
      </c>
      <c r="L4819" s="65">
        <f t="array" ref="L4819">PRODUCT(1+D4797:D4819)-1</f>
        <v>-4.2866711319491269E-2</v>
      </c>
      <c r="M4819" t="str">
        <f t="shared" si="220"/>
        <v/>
      </c>
      <c r="N4819" s="61" t="str">
        <f t="shared" si="221"/>
        <v/>
      </c>
    </row>
    <row r="4820" spans="1:14" x14ac:dyDescent="0.25">
      <c r="A4820" s="46">
        <f t="shared" si="222"/>
        <v>4818</v>
      </c>
      <c r="B4820" s="3">
        <v>17274</v>
      </c>
      <c r="C4820" s="8">
        <v>14.27</v>
      </c>
      <c r="D4820" s="45">
        <v>-1.3995801259621965E-3</v>
      </c>
      <c r="E4820" s="16">
        <v>-0.19195922989807102</v>
      </c>
      <c r="F4820" s="58">
        <v>80.804077010192898</v>
      </c>
      <c r="G4820" s="59">
        <v>180.40770101925312</v>
      </c>
      <c r="H4820" s="60">
        <v>-0.55210295040803459</v>
      </c>
      <c r="J4820" s="64">
        <v>4391</v>
      </c>
      <c r="K4820" s="63">
        <v>-0.86189579409918393</v>
      </c>
      <c r="L4820" s="65">
        <f t="array" ref="L4820">PRODUCT(1+D4798:D4820)-1</f>
        <v>-3.4506089309878418E-2</v>
      </c>
      <c r="M4820" t="str">
        <f t="shared" si="220"/>
        <v/>
      </c>
      <c r="N4820" s="61" t="str">
        <f t="shared" si="221"/>
        <v/>
      </c>
    </row>
    <row r="4821" spans="1:14" x14ac:dyDescent="0.25">
      <c r="A4821" s="46">
        <f t="shared" si="222"/>
        <v>4819</v>
      </c>
      <c r="B4821" s="3">
        <v>17275</v>
      </c>
      <c r="C4821" s="8">
        <v>14.09</v>
      </c>
      <c r="D4821" s="45">
        <v>-1.2613875262789009E-2</v>
      </c>
      <c r="E4821" s="16">
        <v>-0.20215175537938468</v>
      </c>
      <c r="F4821" s="58">
        <v>79.784824462061536</v>
      </c>
      <c r="G4821" s="59">
        <v>180.40770101925312</v>
      </c>
      <c r="H4821" s="60">
        <v>-0.55775266792215872</v>
      </c>
      <c r="J4821" s="64">
        <v>4392</v>
      </c>
      <c r="K4821" s="63">
        <v>-0.86189579409918393</v>
      </c>
      <c r="L4821" s="65">
        <f t="array" ref="L4821">PRODUCT(1+D4799:D4821)-1</f>
        <v>-4.9257759784075539E-2</v>
      </c>
      <c r="M4821" t="str">
        <f t="shared" si="220"/>
        <v/>
      </c>
      <c r="N4821" s="61" t="str">
        <f t="shared" si="221"/>
        <v/>
      </c>
    </row>
    <row r="4822" spans="1:14" x14ac:dyDescent="0.25">
      <c r="A4822" s="46">
        <f t="shared" si="222"/>
        <v>4820</v>
      </c>
      <c r="B4822" s="3">
        <v>17278</v>
      </c>
      <c r="C4822" s="8">
        <v>14.45</v>
      </c>
      <c r="D4822" s="45">
        <v>2.5550035486160416E-2</v>
      </c>
      <c r="E4822" s="16">
        <v>-0.18176670441675713</v>
      </c>
      <c r="F4822" s="58">
        <v>81.823329558324289</v>
      </c>
      <c r="G4822" s="59">
        <v>180.40770101925312</v>
      </c>
      <c r="H4822" s="60">
        <v>-0.54645323289391012</v>
      </c>
      <c r="J4822" s="64">
        <v>4393</v>
      </c>
      <c r="K4822" s="63">
        <v>-0.86189579409918393</v>
      </c>
      <c r="L4822" s="65">
        <f t="array" ref="L4822">PRODUCT(1+D4800:D4822)-1</f>
        <v>-3.7308461025982842E-2</v>
      </c>
      <c r="M4822" t="str">
        <f t="shared" si="220"/>
        <v/>
      </c>
      <c r="N4822" s="61" t="str">
        <f t="shared" si="221"/>
        <v/>
      </c>
    </row>
    <row r="4823" spans="1:14" x14ac:dyDescent="0.25">
      <c r="A4823" s="46">
        <f t="shared" si="222"/>
        <v>4821</v>
      </c>
      <c r="B4823" s="3">
        <v>17279</v>
      </c>
      <c r="C4823" s="8">
        <v>14.56</v>
      </c>
      <c r="D4823" s="45">
        <v>7.6124567474049609E-3</v>
      </c>
      <c r="E4823" s="16">
        <v>-0.17553793884484303</v>
      </c>
      <c r="F4823" s="58">
        <v>82.446206115515693</v>
      </c>
      <c r="G4823" s="59">
        <v>180.40770101925312</v>
      </c>
      <c r="H4823" s="60">
        <v>-0.54300062774638969</v>
      </c>
      <c r="J4823" s="64">
        <v>4394</v>
      </c>
      <c r="K4823" s="63">
        <v>-0.86189579409918393</v>
      </c>
      <c r="L4823" s="65">
        <f t="array" ref="L4823">PRODUCT(1+D4801:D4823)-1</f>
        <v>-3.4482758620689724E-2</v>
      </c>
      <c r="M4823" t="str">
        <f t="shared" si="220"/>
        <v/>
      </c>
      <c r="N4823" s="61" t="str">
        <f t="shared" si="221"/>
        <v/>
      </c>
    </row>
    <row r="4824" spans="1:14" x14ac:dyDescent="0.25">
      <c r="A4824" s="46">
        <f t="shared" si="222"/>
        <v>4822</v>
      </c>
      <c r="B4824" s="3">
        <v>17280</v>
      </c>
      <c r="C4824" s="8">
        <v>14.58</v>
      </c>
      <c r="D4824" s="45">
        <v>1.3736263736263687E-3</v>
      </c>
      <c r="E4824" s="16">
        <v>-0.17440543601358593</v>
      </c>
      <c r="F4824" s="58">
        <v>82.559456398641402</v>
      </c>
      <c r="G4824" s="59">
        <v>180.40770101925312</v>
      </c>
      <c r="H4824" s="60">
        <v>-0.54237288135593142</v>
      </c>
      <c r="J4824" s="64">
        <v>4395</v>
      </c>
      <c r="K4824" s="63">
        <v>-0.86189579409918393</v>
      </c>
      <c r="L4824" s="65">
        <f t="array" ref="L4824">PRODUCT(1+D4802:D4824)-1</f>
        <v>-3.2514930325148961E-2</v>
      </c>
      <c r="M4824" t="str">
        <f t="shared" si="220"/>
        <v/>
      </c>
      <c r="N4824" s="61" t="str">
        <f t="shared" si="221"/>
        <v/>
      </c>
    </row>
    <row r="4825" spans="1:14" x14ac:dyDescent="0.25">
      <c r="A4825" s="46">
        <f t="shared" si="222"/>
        <v>4823</v>
      </c>
      <c r="B4825" s="3">
        <v>17281</v>
      </c>
      <c r="C4825" s="8">
        <v>14.49</v>
      </c>
      <c r="D4825" s="45">
        <v>-6.1728395061728669E-3</v>
      </c>
      <c r="E4825" s="16">
        <v>-0.17950169875424282</v>
      </c>
      <c r="F4825" s="58">
        <v>82.04983012457572</v>
      </c>
      <c r="G4825" s="59">
        <v>180.40770101925312</v>
      </c>
      <c r="H4825" s="60">
        <v>-0.54519774011299349</v>
      </c>
      <c r="J4825" s="64">
        <v>4396</v>
      </c>
      <c r="K4825" s="63">
        <v>-0.86189579409918393</v>
      </c>
      <c r="L4825" s="65">
        <f t="array" ref="L4825">PRODUCT(1+D4803:D4825)-1</f>
        <v>-4.9836065573770183E-2</v>
      </c>
      <c r="M4825" t="str">
        <f t="shared" si="220"/>
        <v/>
      </c>
      <c r="N4825" s="61" t="str">
        <f t="shared" si="221"/>
        <v/>
      </c>
    </row>
    <row r="4826" spans="1:14" x14ac:dyDescent="0.25">
      <c r="A4826" s="46">
        <f t="shared" si="222"/>
        <v>4824</v>
      </c>
      <c r="B4826" s="3">
        <v>17282</v>
      </c>
      <c r="C4826" s="8">
        <v>14.39</v>
      </c>
      <c r="D4826" s="45">
        <v>-6.9013112491372874E-3</v>
      </c>
      <c r="E4826" s="16">
        <v>-0.1851642129105282</v>
      </c>
      <c r="F4826" s="58">
        <v>81.483578708947178</v>
      </c>
      <c r="G4826" s="59">
        <v>180.40770101925312</v>
      </c>
      <c r="H4826" s="60">
        <v>-0.5483364720652848</v>
      </c>
      <c r="J4826" s="64">
        <v>4397</v>
      </c>
      <c r="K4826" s="63">
        <v>-0.86189579409918393</v>
      </c>
      <c r="L4826" s="65">
        <f t="array" ref="L4826">PRODUCT(1+D4804:D4826)-1</f>
        <v>-4.7650562541363017E-2</v>
      </c>
      <c r="M4826" t="str">
        <f t="shared" ref="M4826:M4889" si="223">IF(AND(L4826&lt;=-0.25,MIN(L4804:L4825)&gt;-0.25),1,"")</f>
        <v/>
      </c>
      <c r="N4826" s="61" t="str">
        <f t="shared" si="221"/>
        <v/>
      </c>
    </row>
    <row r="4827" spans="1:14" x14ac:dyDescent="0.25">
      <c r="A4827" s="46">
        <f t="shared" si="222"/>
        <v>4825</v>
      </c>
      <c r="B4827" s="3">
        <v>17285</v>
      </c>
      <c r="C4827" s="8">
        <v>14.37</v>
      </c>
      <c r="D4827" s="45">
        <v>-1.389854065323215E-3</v>
      </c>
      <c r="E4827" s="16">
        <v>-0.1862967157417853</v>
      </c>
      <c r="F4827" s="58">
        <v>81.370328425821469</v>
      </c>
      <c r="G4827" s="59">
        <v>180.40770101925312</v>
      </c>
      <c r="H4827" s="60">
        <v>-0.54896421845574306</v>
      </c>
      <c r="J4827" s="64">
        <v>4398</v>
      </c>
      <c r="K4827" s="63">
        <v>-0.86189579409918393</v>
      </c>
      <c r="L4827" s="65">
        <f t="array" ref="L4827">PRODUCT(1+D4805:D4827)-1</f>
        <v>-4.3275632490013316E-2</v>
      </c>
      <c r="M4827" t="str">
        <f t="shared" si="223"/>
        <v/>
      </c>
      <c r="N4827" s="61" t="str">
        <f t="shared" si="221"/>
        <v/>
      </c>
    </row>
    <row r="4828" spans="1:14" x14ac:dyDescent="0.25">
      <c r="A4828" s="46">
        <f t="shared" si="222"/>
        <v>4826</v>
      </c>
      <c r="B4828" s="3">
        <v>17286</v>
      </c>
      <c r="C4828" s="8">
        <v>14.4</v>
      </c>
      <c r="D4828" s="45">
        <v>2.0876826722338038E-3</v>
      </c>
      <c r="E4828" s="16">
        <v>-0.18459796149489971</v>
      </c>
      <c r="F4828" s="58">
        <v>81.540203850510025</v>
      </c>
      <c r="G4828" s="59">
        <v>180.40770101925312</v>
      </c>
      <c r="H4828" s="60">
        <v>-0.54802259887005578</v>
      </c>
      <c r="J4828" s="64">
        <v>4399</v>
      </c>
      <c r="K4828" s="63">
        <v>-0.86189579409918393</v>
      </c>
      <c r="L4828" s="65">
        <f t="array" ref="L4828">PRODUCT(1+D4806:D4828)-1</f>
        <v>-5.4497701904136608E-2</v>
      </c>
      <c r="M4828" t="str">
        <f t="shared" si="223"/>
        <v/>
      </c>
      <c r="N4828" s="61" t="str">
        <f t="shared" si="221"/>
        <v/>
      </c>
    </row>
    <row r="4829" spans="1:14" x14ac:dyDescent="0.25">
      <c r="A4829" s="46">
        <f t="shared" si="222"/>
        <v>4827</v>
      </c>
      <c r="B4829" s="3">
        <v>17287</v>
      </c>
      <c r="C4829" s="8">
        <v>14.58</v>
      </c>
      <c r="D4829" s="45">
        <v>1.2499999999999956E-2</v>
      </c>
      <c r="E4829" s="16">
        <v>-0.17440543601358605</v>
      </c>
      <c r="F4829" s="58">
        <v>82.559456398641402</v>
      </c>
      <c r="G4829" s="59">
        <v>180.40770101925312</v>
      </c>
      <c r="H4829" s="60">
        <v>-0.54237288135593142</v>
      </c>
      <c r="J4829" s="64">
        <v>4400</v>
      </c>
      <c r="K4829" s="63">
        <v>-0.86189579409918393</v>
      </c>
      <c r="L4829" s="65">
        <f t="array" ref="L4829">PRODUCT(1+D4807:D4829)-1</f>
        <v>-5.324675324675332E-2</v>
      </c>
      <c r="M4829" t="str">
        <f t="shared" si="223"/>
        <v/>
      </c>
      <c r="N4829" s="61" t="str">
        <f t="shared" si="221"/>
        <v/>
      </c>
    </row>
    <row r="4830" spans="1:14" x14ac:dyDescent="0.25">
      <c r="A4830" s="46">
        <f t="shared" si="222"/>
        <v>4828</v>
      </c>
      <c r="B4830" s="3">
        <v>17288</v>
      </c>
      <c r="C4830" s="8">
        <v>14.69</v>
      </c>
      <c r="D4830" s="45">
        <v>7.5445816186556769E-3</v>
      </c>
      <c r="E4830" s="16">
        <v>-0.16817667044167206</v>
      </c>
      <c r="F4830" s="58">
        <v>83.182332955832791</v>
      </c>
      <c r="G4830" s="59">
        <v>180.40770101925312</v>
      </c>
      <c r="H4830" s="60">
        <v>-0.5389202762084111</v>
      </c>
      <c r="J4830" s="64">
        <v>4401</v>
      </c>
      <c r="K4830" s="63">
        <v>-0.86189579409918393</v>
      </c>
      <c r="L4830" s="65">
        <f t="array" ref="L4830">PRODUCT(1+D4808:D4830)-1</f>
        <v>-4.1748206131768106E-2</v>
      </c>
      <c r="M4830" t="str">
        <f t="shared" si="223"/>
        <v/>
      </c>
      <c r="N4830" s="61" t="str">
        <f t="shared" si="221"/>
        <v/>
      </c>
    </row>
    <row r="4831" spans="1:14" x14ac:dyDescent="0.25">
      <c r="A4831" s="46">
        <f t="shared" si="222"/>
        <v>4829</v>
      </c>
      <c r="B4831" s="3">
        <v>17289</v>
      </c>
      <c r="C4831" s="8">
        <v>14.79</v>
      </c>
      <c r="D4831" s="45">
        <v>6.8073519400952964E-3</v>
      </c>
      <c r="E4831" s="16">
        <v>-0.16251415628538668</v>
      </c>
      <c r="F4831" s="58">
        <v>83.748584371461334</v>
      </c>
      <c r="G4831" s="59">
        <v>180.40770101925312</v>
      </c>
      <c r="H4831" s="60">
        <v>-0.53578154425611979</v>
      </c>
      <c r="J4831" s="64">
        <v>4402</v>
      </c>
      <c r="K4831" s="63">
        <v>-0.86189579409918393</v>
      </c>
      <c r="L4831" s="65">
        <f t="array" ref="L4831">PRODUCT(1+D4809:D4831)-1</f>
        <v>-2.5049439683586194E-2</v>
      </c>
      <c r="M4831" t="str">
        <f t="shared" si="223"/>
        <v/>
      </c>
      <c r="N4831" s="61" t="str">
        <f t="shared" si="221"/>
        <v/>
      </c>
    </row>
    <row r="4832" spans="1:14" x14ac:dyDescent="0.25">
      <c r="A4832" s="46">
        <f t="shared" si="222"/>
        <v>4830</v>
      </c>
      <c r="B4832" s="3">
        <v>17292</v>
      </c>
      <c r="C4832" s="8">
        <v>14.85</v>
      </c>
      <c r="D4832" s="45">
        <v>4.0567951318459805E-3</v>
      </c>
      <c r="E4832" s="16">
        <v>-0.15911664779161527</v>
      </c>
      <c r="F4832" s="58">
        <v>84.088335220838474</v>
      </c>
      <c r="G4832" s="59">
        <v>180.40770101925312</v>
      </c>
      <c r="H4832" s="60">
        <v>-0.5338983050847449</v>
      </c>
      <c r="J4832" s="64">
        <v>4403</v>
      </c>
      <c r="K4832" s="63">
        <v>-0.86189579409918393</v>
      </c>
      <c r="L4832" s="65">
        <f t="array" ref="L4832">PRODUCT(1+D4810:D4832)-1</f>
        <v>-2.4950755088640753E-2</v>
      </c>
      <c r="M4832" t="str">
        <f t="shared" si="223"/>
        <v/>
      </c>
      <c r="N4832" s="61" t="str">
        <f t="shared" si="221"/>
        <v/>
      </c>
    </row>
    <row r="4833" spans="1:14" x14ac:dyDescent="0.25">
      <c r="A4833" s="46">
        <f t="shared" si="222"/>
        <v>4831</v>
      </c>
      <c r="B4833" s="3">
        <v>17293</v>
      </c>
      <c r="C4833" s="8">
        <v>14.69</v>
      </c>
      <c r="D4833" s="45">
        <v>-1.077441077441077E-2</v>
      </c>
      <c r="E4833" s="16">
        <v>-0.16817667044167195</v>
      </c>
      <c r="F4833" s="58">
        <v>83.182332955832806</v>
      </c>
      <c r="G4833" s="59">
        <v>180.40770101925312</v>
      </c>
      <c r="H4833" s="60">
        <v>-0.53892027620841099</v>
      </c>
      <c r="J4833" s="64">
        <v>4404</v>
      </c>
      <c r="K4833" s="63">
        <v>-0.86189579409918393</v>
      </c>
      <c r="L4833" s="65">
        <f t="array" ref="L4833">PRODUCT(1+D4811:D4833)-1</f>
        <v>-3.4822601839684775E-2</v>
      </c>
      <c r="M4833" t="str">
        <f t="shared" si="223"/>
        <v/>
      </c>
      <c r="N4833" s="61" t="str">
        <f t="shared" si="221"/>
        <v/>
      </c>
    </row>
    <row r="4834" spans="1:14" x14ac:dyDescent="0.25">
      <c r="A4834" s="46">
        <f t="shared" si="222"/>
        <v>4832</v>
      </c>
      <c r="B4834" s="3">
        <v>17294</v>
      </c>
      <c r="C4834" s="8">
        <v>14.68</v>
      </c>
      <c r="D4834" s="45">
        <v>-6.8073519400946303E-4</v>
      </c>
      <c r="E4834" s="16">
        <v>-0.16874292185730044</v>
      </c>
      <c r="F4834" s="58">
        <v>83.125707814269958</v>
      </c>
      <c r="G4834" s="59">
        <v>180.40770101925312</v>
      </c>
      <c r="H4834" s="60">
        <v>-0.53923414940364012</v>
      </c>
      <c r="J4834" s="64">
        <v>4405</v>
      </c>
      <c r="K4834" s="63">
        <v>-0.86189579409918393</v>
      </c>
      <c r="L4834" s="65">
        <f t="array" ref="L4834">PRODUCT(1+D4812:D4834)-1</f>
        <v>-3.2938076416337281E-2</v>
      </c>
      <c r="M4834" t="str">
        <f t="shared" si="223"/>
        <v/>
      </c>
      <c r="N4834" s="61" t="str">
        <f t="shared" si="221"/>
        <v/>
      </c>
    </row>
    <row r="4835" spans="1:14" x14ac:dyDescent="0.25">
      <c r="A4835" s="46">
        <f t="shared" si="222"/>
        <v>4833</v>
      </c>
      <c r="B4835" s="3">
        <v>17295</v>
      </c>
      <c r="C4835" s="8">
        <v>14.6</v>
      </c>
      <c r="D4835" s="45">
        <v>-5.4495912806539204E-3</v>
      </c>
      <c r="E4835" s="16">
        <v>-0.17327293318232873</v>
      </c>
      <c r="F4835" s="58">
        <v>82.672706681767124</v>
      </c>
      <c r="G4835" s="59">
        <v>180.40770101925312</v>
      </c>
      <c r="H4835" s="60">
        <v>-0.54174513496547316</v>
      </c>
      <c r="J4835" s="64">
        <v>4406</v>
      </c>
      <c r="K4835" s="63">
        <v>-0.86189579409918393</v>
      </c>
      <c r="L4835" s="65">
        <f t="array" ref="L4835">PRODUCT(1+D4813:D4835)-1</f>
        <v>-2.9900332225913484E-2</v>
      </c>
      <c r="M4835" t="str">
        <f t="shared" si="223"/>
        <v/>
      </c>
      <c r="N4835" s="61" t="str">
        <f t="shared" si="221"/>
        <v/>
      </c>
    </row>
    <row r="4836" spans="1:14" x14ac:dyDescent="0.25">
      <c r="A4836" s="46">
        <f t="shared" si="222"/>
        <v>4834</v>
      </c>
      <c r="B4836" s="3">
        <v>17296</v>
      </c>
      <c r="C4836" s="8">
        <v>14.63</v>
      </c>
      <c r="D4836" s="45">
        <v>2.05479452054802E-3</v>
      </c>
      <c r="E4836" s="16">
        <v>-0.17157417893544302</v>
      </c>
      <c r="F4836" s="58">
        <v>82.842582106455694</v>
      </c>
      <c r="G4836" s="59">
        <v>180.40770101925312</v>
      </c>
      <c r="H4836" s="60">
        <v>-0.54080351537978566</v>
      </c>
      <c r="J4836" s="64">
        <v>4407</v>
      </c>
      <c r="K4836" s="63">
        <v>-0.86189579409918393</v>
      </c>
      <c r="L4836" s="65">
        <f t="array" ref="L4836">PRODUCT(1+D4814:D4836)-1</f>
        <v>-1.3486176668914163E-2</v>
      </c>
      <c r="M4836" t="str">
        <f t="shared" si="223"/>
        <v/>
      </c>
      <c r="N4836" s="61" t="str">
        <f t="shared" si="221"/>
        <v/>
      </c>
    </row>
    <row r="4837" spans="1:14" x14ac:dyDescent="0.25">
      <c r="A4837" s="46">
        <f t="shared" si="222"/>
        <v>4835</v>
      </c>
      <c r="B4837" s="3">
        <v>17299</v>
      </c>
      <c r="C4837" s="8">
        <v>14.46</v>
      </c>
      <c r="D4837" s="45">
        <v>-1.1619958988380086E-2</v>
      </c>
      <c r="E4837" s="16">
        <v>-0.1812004530011283</v>
      </c>
      <c r="F4837" s="58">
        <v>81.879954699887165</v>
      </c>
      <c r="G4837" s="59">
        <v>180.40770101925312</v>
      </c>
      <c r="H4837" s="60">
        <v>-0.54613935969868088</v>
      </c>
      <c r="J4837" s="64">
        <v>4408</v>
      </c>
      <c r="K4837" s="63">
        <v>-0.86189579409918393</v>
      </c>
      <c r="L4837" s="65">
        <f t="array" ref="L4837">PRODUCT(1+D4815:D4837)-1</f>
        <v>-2.4291497975708287E-2</v>
      </c>
      <c r="M4837" t="str">
        <f t="shared" si="223"/>
        <v/>
      </c>
      <c r="N4837" s="61" t="str">
        <f t="shared" ref="N4837:N4900" si="224">IF(AND(M4837=1,SUM(M4609:M4836)=0),1,"")</f>
        <v/>
      </c>
    </row>
    <row r="4838" spans="1:14" x14ac:dyDescent="0.25">
      <c r="A4838" s="46">
        <f t="shared" si="222"/>
        <v>4836</v>
      </c>
      <c r="B4838" s="3">
        <v>17300</v>
      </c>
      <c r="C4838" s="8">
        <v>14.15</v>
      </c>
      <c r="D4838" s="45">
        <v>-2.1438450899031847E-2</v>
      </c>
      <c r="E4838" s="16">
        <v>-0.19875424688561316</v>
      </c>
      <c r="F4838" s="58">
        <v>80.12457531143869</v>
      </c>
      <c r="G4838" s="59">
        <v>180.40770101925312</v>
      </c>
      <c r="H4838" s="60">
        <v>-0.55586942875078382</v>
      </c>
      <c r="J4838" s="64">
        <v>4409</v>
      </c>
      <c r="K4838" s="63">
        <v>-0.86189579409918393</v>
      </c>
      <c r="L4838" s="65">
        <f t="array" ref="L4838">PRODUCT(1+D4816:D4838)-1</f>
        <v>-4.5853000674308753E-2</v>
      </c>
      <c r="M4838" t="str">
        <f t="shared" si="223"/>
        <v/>
      </c>
      <c r="N4838" s="61" t="str">
        <f t="shared" si="224"/>
        <v/>
      </c>
    </row>
    <row r="4839" spans="1:14" x14ac:dyDescent="0.25">
      <c r="A4839" s="46">
        <f t="shared" si="222"/>
        <v>4837</v>
      </c>
      <c r="B4839" s="3">
        <v>17301</v>
      </c>
      <c r="C4839" s="8">
        <v>14.11</v>
      </c>
      <c r="D4839" s="45">
        <v>-2.8268551236749762E-3</v>
      </c>
      <c r="E4839" s="16">
        <v>-0.20101925254812736</v>
      </c>
      <c r="F4839" s="58">
        <v>79.898074745187259</v>
      </c>
      <c r="G4839" s="59">
        <v>180.40770101925312</v>
      </c>
      <c r="H4839" s="60">
        <v>-0.55712492153170046</v>
      </c>
      <c r="J4839" s="64">
        <v>4410</v>
      </c>
      <c r="K4839" s="63">
        <v>-0.86189579409918393</v>
      </c>
      <c r="L4839" s="65">
        <f t="array" ref="L4839">PRODUCT(1+D4817:D4839)-1</f>
        <v>-4.1440217391303991E-2</v>
      </c>
      <c r="M4839" t="str">
        <f t="shared" si="223"/>
        <v/>
      </c>
      <c r="N4839" s="61" t="str">
        <f t="shared" si="224"/>
        <v/>
      </c>
    </row>
    <row r="4840" spans="1:14" x14ac:dyDescent="0.25">
      <c r="A4840" s="46">
        <f t="shared" si="222"/>
        <v>4838</v>
      </c>
      <c r="B4840" s="3">
        <v>17302</v>
      </c>
      <c r="C4840" s="8">
        <v>14.24</v>
      </c>
      <c r="D4840" s="45">
        <v>9.2133238837703857E-3</v>
      </c>
      <c r="E4840" s="16">
        <v>-0.19365798414495627</v>
      </c>
      <c r="F4840" s="58">
        <v>80.634201585504371</v>
      </c>
      <c r="G4840" s="59">
        <v>180.40770101925312</v>
      </c>
      <c r="H4840" s="60">
        <v>-0.55304456999372165</v>
      </c>
      <c r="J4840" s="64">
        <v>4411</v>
      </c>
      <c r="K4840" s="63">
        <v>-0.86189579409918393</v>
      </c>
      <c r="L4840" s="65">
        <f t="array" ref="L4840">PRODUCT(1+D4818:D4840)-1</f>
        <v>7.0721357850067612E-3</v>
      </c>
      <c r="M4840" t="str">
        <f t="shared" si="223"/>
        <v/>
      </c>
      <c r="N4840" s="61" t="str">
        <f t="shared" si="224"/>
        <v/>
      </c>
    </row>
    <row r="4841" spans="1:14" x14ac:dyDescent="0.25">
      <c r="A4841" s="46">
        <f t="shared" si="222"/>
        <v>4839</v>
      </c>
      <c r="B4841" s="3">
        <v>17303</v>
      </c>
      <c r="C4841" s="8">
        <v>13.96</v>
      </c>
      <c r="D4841" s="45">
        <v>-1.9662921348314599E-2</v>
      </c>
      <c r="E4841" s="16">
        <v>-0.20951302378255543</v>
      </c>
      <c r="F4841" s="58">
        <v>79.048697621744452</v>
      </c>
      <c r="G4841" s="59">
        <v>180.40770101925312</v>
      </c>
      <c r="H4841" s="60">
        <v>-0.56183301946013731</v>
      </c>
      <c r="J4841" s="64">
        <v>4412</v>
      </c>
      <c r="K4841" s="63">
        <v>-0.86189579409918393</v>
      </c>
      <c r="L4841" s="65">
        <f t="array" ref="L4841">PRODUCT(1+D4819:D4841)-1</f>
        <v>-1.342756183745597E-2</v>
      </c>
      <c r="M4841" t="str">
        <f t="shared" si="223"/>
        <v/>
      </c>
      <c r="N4841" s="61" t="str">
        <f t="shared" si="224"/>
        <v/>
      </c>
    </row>
    <row r="4842" spans="1:14" x14ac:dyDescent="0.25">
      <c r="A4842" s="46">
        <f t="shared" si="222"/>
        <v>4840</v>
      </c>
      <c r="B4842" s="3">
        <v>17306</v>
      </c>
      <c r="C4842" s="8">
        <v>13.77</v>
      </c>
      <c r="D4842" s="45">
        <v>-1.3610315186246558E-2</v>
      </c>
      <c r="E4842" s="16">
        <v>-0.22027180067949781</v>
      </c>
      <c r="F4842" s="58">
        <v>77.972819932050214</v>
      </c>
      <c r="G4842" s="59">
        <v>180.40770101925312</v>
      </c>
      <c r="H4842" s="60">
        <v>-0.56779661016949079</v>
      </c>
      <c r="J4842" s="64">
        <v>4413</v>
      </c>
      <c r="K4842" s="63">
        <v>-0.86189579409918393</v>
      </c>
      <c r="L4842" s="65">
        <f t="array" ref="L4842">PRODUCT(1+D4820:D4842)-1</f>
        <v>-3.6389083275017553E-2</v>
      </c>
      <c r="M4842" t="str">
        <f t="shared" si="223"/>
        <v/>
      </c>
      <c r="N4842" s="61" t="str">
        <f t="shared" si="224"/>
        <v/>
      </c>
    </row>
    <row r="4843" spans="1:14" x14ac:dyDescent="0.25">
      <c r="A4843" s="46">
        <f t="shared" si="222"/>
        <v>4841</v>
      </c>
      <c r="B4843" s="3">
        <v>17307</v>
      </c>
      <c r="C4843" s="8">
        <v>13.83</v>
      </c>
      <c r="D4843" s="45">
        <v>4.3572984749455923E-3</v>
      </c>
      <c r="E4843" s="16">
        <v>-0.21687429218572651</v>
      </c>
      <c r="F4843" s="58">
        <v>78.312570781427354</v>
      </c>
      <c r="G4843" s="59">
        <v>180.40770101925312</v>
      </c>
      <c r="H4843" s="60">
        <v>-0.56591337099811589</v>
      </c>
      <c r="J4843" s="64">
        <v>4414</v>
      </c>
      <c r="K4843" s="63">
        <v>-0.86189579409918393</v>
      </c>
      <c r="L4843" s="65">
        <f t="array" ref="L4843">PRODUCT(1+D4821:D4843)-1</f>
        <v>-3.0833917309039838E-2</v>
      </c>
      <c r="M4843" t="str">
        <f t="shared" si="223"/>
        <v/>
      </c>
      <c r="N4843" s="61" t="str">
        <f t="shared" si="224"/>
        <v/>
      </c>
    </row>
    <row r="4844" spans="1:14" x14ac:dyDescent="0.25">
      <c r="A4844" s="46">
        <f t="shared" si="222"/>
        <v>4842</v>
      </c>
      <c r="B4844" s="3">
        <v>17308</v>
      </c>
      <c r="C4844" s="8">
        <v>14.09</v>
      </c>
      <c r="D4844" s="45">
        <v>1.8799710773680367E-2</v>
      </c>
      <c r="E4844" s="16">
        <v>-0.20215175537938446</v>
      </c>
      <c r="F4844" s="58">
        <v>79.78482446206155</v>
      </c>
      <c r="G4844" s="59">
        <v>180.40770101925312</v>
      </c>
      <c r="H4844" s="60">
        <v>-0.55775266792215872</v>
      </c>
      <c r="J4844" s="64">
        <v>4415</v>
      </c>
      <c r="K4844" s="63">
        <v>-0.86189579409918393</v>
      </c>
      <c r="L4844" s="65">
        <f t="array" ref="L4844">PRODUCT(1+D4822:D4844)-1</f>
        <v>0</v>
      </c>
      <c r="M4844" t="str">
        <f t="shared" si="223"/>
        <v/>
      </c>
      <c r="N4844" s="61" t="str">
        <f t="shared" si="224"/>
        <v/>
      </c>
    </row>
    <row r="4845" spans="1:14" x14ac:dyDescent="0.25">
      <c r="A4845" s="46">
        <f t="shared" si="222"/>
        <v>4843</v>
      </c>
      <c r="B4845" s="3">
        <v>17309</v>
      </c>
      <c r="C4845" s="8">
        <v>14.19</v>
      </c>
      <c r="D4845" s="45">
        <v>7.0972320794888688E-3</v>
      </c>
      <c r="E4845" s="16">
        <v>-0.19648924122309919</v>
      </c>
      <c r="F4845" s="58">
        <v>80.351075877690079</v>
      </c>
      <c r="G4845" s="59">
        <v>180.40770101925312</v>
      </c>
      <c r="H4845" s="60">
        <v>-0.55461393596986741</v>
      </c>
      <c r="J4845" s="64">
        <v>4416</v>
      </c>
      <c r="K4845" s="63">
        <v>-0.86189579409918393</v>
      </c>
      <c r="L4845" s="65">
        <f t="array" ref="L4845">PRODUCT(1+D4823:D4845)-1</f>
        <v>-1.7993079584775251E-2</v>
      </c>
      <c r="M4845" t="str">
        <f t="shared" si="223"/>
        <v/>
      </c>
      <c r="N4845" s="61" t="str">
        <f t="shared" si="224"/>
        <v/>
      </c>
    </row>
    <row r="4846" spans="1:14" x14ac:dyDescent="0.25">
      <c r="A4846" s="46">
        <f t="shared" si="222"/>
        <v>4844</v>
      </c>
      <c r="B4846" s="3">
        <v>17310</v>
      </c>
      <c r="C4846" s="8">
        <v>14.2</v>
      </c>
      <c r="D4846" s="45">
        <v>7.0472163495427509E-4</v>
      </c>
      <c r="E4846" s="16">
        <v>-0.19592298980747058</v>
      </c>
      <c r="F4846" s="58">
        <v>80.40770101925294</v>
      </c>
      <c r="G4846" s="59">
        <v>180.40770101925312</v>
      </c>
      <c r="H4846" s="60">
        <v>-0.55430006277463828</v>
      </c>
      <c r="J4846" s="64">
        <v>4417</v>
      </c>
      <c r="K4846" s="63">
        <v>-0.86189579409918393</v>
      </c>
      <c r="L4846" s="65">
        <f t="array" ref="L4846">PRODUCT(1+D4824:D4846)-1</f>
        <v>-2.4725274725275193E-2</v>
      </c>
      <c r="M4846" t="str">
        <f t="shared" si="223"/>
        <v/>
      </c>
      <c r="N4846" s="61" t="str">
        <f t="shared" si="224"/>
        <v/>
      </c>
    </row>
    <row r="4847" spans="1:14" x14ac:dyDescent="0.25">
      <c r="A4847" s="46">
        <f t="shared" si="222"/>
        <v>4845</v>
      </c>
      <c r="B4847" s="3">
        <v>17313</v>
      </c>
      <c r="C4847" s="8">
        <v>14.14</v>
      </c>
      <c r="D4847" s="45">
        <v>-4.2253521126759397E-3</v>
      </c>
      <c r="E4847" s="16">
        <v>-0.19932049830124177</v>
      </c>
      <c r="F4847" s="58">
        <v>80.067950169875829</v>
      </c>
      <c r="G4847" s="59">
        <v>180.40770101925312</v>
      </c>
      <c r="H4847" s="60">
        <v>-0.55618330194601295</v>
      </c>
      <c r="J4847" s="64">
        <v>4418</v>
      </c>
      <c r="K4847" s="63">
        <v>-0.86189579409918393</v>
      </c>
      <c r="L4847" s="65">
        <f t="array" ref="L4847">PRODUCT(1+D4825:D4847)-1</f>
        <v>-3.0178326474622819E-2</v>
      </c>
      <c r="M4847" t="str">
        <f t="shared" si="223"/>
        <v/>
      </c>
      <c r="N4847" s="61" t="str">
        <f t="shared" si="224"/>
        <v/>
      </c>
    </row>
    <row r="4848" spans="1:14" x14ac:dyDescent="0.25">
      <c r="A4848" s="46">
        <f t="shared" si="222"/>
        <v>4846</v>
      </c>
      <c r="B4848" s="3">
        <v>17314</v>
      </c>
      <c r="C4848" s="8">
        <v>14.12</v>
      </c>
      <c r="D4848" s="45">
        <v>-1.4144271570014633E-3</v>
      </c>
      <c r="E4848" s="16">
        <v>-0.20045300113249886</v>
      </c>
      <c r="F4848" s="58">
        <v>79.95469988675012</v>
      </c>
      <c r="G4848" s="59">
        <v>180.40770101925312</v>
      </c>
      <c r="H4848" s="60">
        <v>-0.55681104833647121</v>
      </c>
      <c r="J4848" s="64">
        <v>4419</v>
      </c>
      <c r="K4848" s="63">
        <v>-0.86189579409918393</v>
      </c>
      <c r="L4848" s="65">
        <f t="array" ref="L4848">PRODUCT(1+D4826:D4848)-1</f>
        <v>-2.5534851621808241E-2</v>
      </c>
      <c r="M4848" t="str">
        <f t="shared" si="223"/>
        <v/>
      </c>
      <c r="N4848" s="61" t="str">
        <f t="shared" si="224"/>
        <v/>
      </c>
    </row>
    <row r="4849" spans="1:14" x14ac:dyDescent="0.25">
      <c r="A4849" s="46">
        <f t="shared" si="222"/>
        <v>4847</v>
      </c>
      <c r="B4849" s="3">
        <v>17315</v>
      </c>
      <c r="C4849" s="8">
        <v>14.34</v>
      </c>
      <c r="D4849" s="45">
        <v>1.5580736543909346E-2</v>
      </c>
      <c r="E4849" s="16">
        <v>-0.18799546998867089</v>
      </c>
      <c r="F4849" s="58">
        <v>81.200453001132914</v>
      </c>
      <c r="G4849" s="59">
        <v>180.40770101925312</v>
      </c>
      <c r="H4849" s="60">
        <v>-0.54990583804143045</v>
      </c>
      <c r="J4849" s="64">
        <v>4420</v>
      </c>
      <c r="K4849" s="63">
        <v>-0.86189579409918393</v>
      </c>
      <c r="L4849" s="65">
        <f t="array" ref="L4849">PRODUCT(1+D4827:D4849)-1</f>
        <v>-3.4746351633078154E-3</v>
      </c>
      <c r="M4849" t="str">
        <f t="shared" si="223"/>
        <v/>
      </c>
      <c r="N4849" s="61" t="str">
        <f t="shared" si="224"/>
        <v/>
      </c>
    </row>
    <row r="4850" spans="1:14" x14ac:dyDescent="0.25">
      <c r="A4850" s="46">
        <f t="shared" si="222"/>
        <v>4848</v>
      </c>
      <c r="B4850" s="3">
        <v>17316</v>
      </c>
      <c r="C4850" s="8">
        <v>14.45</v>
      </c>
      <c r="D4850" s="45">
        <v>7.670850767085069E-3</v>
      </c>
      <c r="E4850" s="16">
        <v>-0.18176670441675691</v>
      </c>
      <c r="F4850" s="58">
        <v>81.823329558324303</v>
      </c>
      <c r="G4850" s="59">
        <v>180.40770101925312</v>
      </c>
      <c r="H4850" s="60">
        <v>-0.54645323289391001</v>
      </c>
      <c r="J4850" s="64">
        <v>4421</v>
      </c>
      <c r="K4850" s="63">
        <v>-0.86189579409918393</v>
      </c>
      <c r="L4850" s="65">
        <f t="array" ref="L4850">PRODUCT(1+D4828:D4850)-1</f>
        <v>5.5671537926238468E-3</v>
      </c>
      <c r="M4850" t="str">
        <f t="shared" si="223"/>
        <v/>
      </c>
      <c r="N4850" s="61" t="str">
        <f t="shared" si="224"/>
        <v/>
      </c>
    </row>
    <row r="4851" spans="1:14" x14ac:dyDescent="0.25">
      <c r="A4851" s="46">
        <f t="shared" si="222"/>
        <v>4849</v>
      </c>
      <c r="B4851" s="3">
        <v>17320</v>
      </c>
      <c r="C4851" s="8">
        <v>14.3</v>
      </c>
      <c r="D4851" s="45">
        <v>-1.0380622837370179E-2</v>
      </c>
      <c r="E4851" s="16">
        <v>-0.19026047565118498</v>
      </c>
      <c r="F4851" s="58">
        <v>80.973952434881497</v>
      </c>
      <c r="G4851" s="59">
        <v>180.40770101925312</v>
      </c>
      <c r="H4851" s="60">
        <v>-0.55116133082234686</v>
      </c>
      <c r="J4851" s="64">
        <v>4422</v>
      </c>
      <c r="K4851" s="63">
        <v>-0.86189579409918393</v>
      </c>
      <c r="L4851" s="65">
        <f t="array" ref="L4851">PRODUCT(1+D4829:D4851)-1</f>
        <v>-6.9444444444443088E-3</v>
      </c>
      <c r="M4851" t="str">
        <f t="shared" si="223"/>
        <v/>
      </c>
      <c r="N4851" s="61" t="str">
        <f t="shared" si="224"/>
        <v/>
      </c>
    </row>
    <row r="4852" spans="1:14" x14ac:dyDescent="0.25">
      <c r="A4852" s="46">
        <f t="shared" si="222"/>
        <v>4850</v>
      </c>
      <c r="B4852" s="3">
        <v>17321</v>
      </c>
      <c r="C4852" s="8">
        <v>14.5</v>
      </c>
      <c r="D4852" s="45">
        <v>1.3986013986013957E-2</v>
      </c>
      <c r="E4852" s="16">
        <v>-0.17893544733861422</v>
      </c>
      <c r="F4852" s="58">
        <v>82.106455266138582</v>
      </c>
      <c r="G4852" s="59">
        <v>180.40770101925312</v>
      </c>
      <c r="H4852" s="60">
        <v>-0.54488386691776436</v>
      </c>
      <c r="J4852" s="64">
        <v>4423</v>
      </c>
      <c r="K4852" s="63">
        <v>-0.86189579409918393</v>
      </c>
      <c r="L4852" s="65">
        <f t="array" ref="L4852">PRODUCT(1+D4830:D4852)-1</f>
        <v>-5.4869684499312399E-3</v>
      </c>
      <c r="M4852" t="str">
        <f t="shared" si="223"/>
        <v/>
      </c>
      <c r="N4852" s="61" t="str">
        <f t="shared" si="224"/>
        <v/>
      </c>
    </row>
    <row r="4853" spans="1:14" x14ac:dyDescent="0.25">
      <c r="A4853" s="46">
        <f t="shared" si="222"/>
        <v>4851</v>
      </c>
      <c r="B4853" s="3">
        <v>17322</v>
      </c>
      <c r="C4853" s="8">
        <v>14.4</v>
      </c>
      <c r="D4853" s="45">
        <v>-6.8965517241379448E-3</v>
      </c>
      <c r="E4853" s="16">
        <v>-0.1845979614948996</v>
      </c>
      <c r="F4853" s="58">
        <v>81.540203850510039</v>
      </c>
      <c r="G4853" s="59">
        <v>180.40770101925312</v>
      </c>
      <c r="H4853" s="60">
        <v>-0.54802259887005567</v>
      </c>
      <c r="J4853" s="64">
        <v>4424</v>
      </c>
      <c r="K4853" s="63">
        <v>-0.86189579409918393</v>
      </c>
      <c r="L4853" s="65">
        <f t="array" ref="L4853">PRODUCT(1+D4831:D4853)-1</f>
        <v>-1.9741320626276648E-2</v>
      </c>
      <c r="M4853" t="str">
        <f t="shared" si="223"/>
        <v/>
      </c>
      <c r="N4853" s="61" t="str">
        <f t="shared" si="224"/>
        <v/>
      </c>
    </row>
    <row r="4854" spans="1:14" x14ac:dyDescent="0.25">
      <c r="A4854" s="46">
        <f t="shared" si="222"/>
        <v>4852</v>
      </c>
      <c r="B4854" s="3">
        <v>17323</v>
      </c>
      <c r="C4854" s="8">
        <v>14.39</v>
      </c>
      <c r="D4854" s="45">
        <v>-6.9444444444444198E-4</v>
      </c>
      <c r="E4854" s="16">
        <v>-0.18516421291052809</v>
      </c>
      <c r="F4854" s="58">
        <v>81.483578708947192</v>
      </c>
      <c r="G4854" s="59">
        <v>180.40770101925312</v>
      </c>
      <c r="H4854" s="60">
        <v>-0.5483364720652848</v>
      </c>
      <c r="J4854" s="64">
        <v>4425</v>
      </c>
      <c r="K4854" s="63">
        <v>-0.86189579409918393</v>
      </c>
      <c r="L4854" s="65">
        <f t="array" ref="L4854">PRODUCT(1+D4832:D4854)-1</f>
        <v>-2.7045300878972278E-2</v>
      </c>
      <c r="M4854" t="str">
        <f t="shared" si="223"/>
        <v/>
      </c>
      <c r="N4854" s="61" t="str">
        <f t="shared" si="224"/>
        <v/>
      </c>
    </row>
    <row r="4855" spans="1:14" x14ac:dyDescent="0.25">
      <c r="A4855" s="46">
        <f t="shared" si="222"/>
        <v>4853</v>
      </c>
      <c r="B4855" s="3">
        <v>17324</v>
      </c>
      <c r="C4855" s="8">
        <v>14.5</v>
      </c>
      <c r="D4855" s="45">
        <v>7.6441973592771273E-3</v>
      </c>
      <c r="E4855" s="16">
        <v>-0.17893544733861422</v>
      </c>
      <c r="F4855" s="58">
        <v>82.106455266138582</v>
      </c>
      <c r="G4855" s="59">
        <v>180.40770101925312</v>
      </c>
      <c r="H4855" s="60">
        <v>-0.54488386691776436</v>
      </c>
      <c r="J4855" s="64">
        <v>4426</v>
      </c>
      <c r="K4855" s="63">
        <v>-0.86189579409918393</v>
      </c>
      <c r="L4855" s="65">
        <f t="array" ref="L4855">PRODUCT(1+D4833:D4855)-1</f>
        <v>-2.3569023569023906E-2</v>
      </c>
      <c r="M4855" t="str">
        <f t="shared" si="223"/>
        <v/>
      </c>
      <c r="N4855" s="61" t="str">
        <f t="shared" si="224"/>
        <v/>
      </c>
    </row>
    <row r="4856" spans="1:14" x14ac:dyDescent="0.25">
      <c r="A4856" s="46">
        <f t="shared" si="222"/>
        <v>4854</v>
      </c>
      <c r="B4856" s="3">
        <v>17327</v>
      </c>
      <c r="C4856" s="8">
        <v>14.52</v>
      </c>
      <c r="D4856" s="45">
        <v>1.3793103448276334E-3</v>
      </c>
      <c r="E4856" s="16">
        <v>-0.17780294450735712</v>
      </c>
      <c r="F4856" s="58">
        <v>82.21970554926429</v>
      </c>
      <c r="G4856" s="59">
        <v>180.40770101925312</v>
      </c>
      <c r="H4856" s="60">
        <v>-0.5442561205273061</v>
      </c>
      <c r="J4856" s="64">
        <v>4427</v>
      </c>
      <c r="K4856" s="63">
        <v>-0.86189579409918393</v>
      </c>
      <c r="L4856" s="65">
        <f t="array" ref="L4856">PRODUCT(1+D4834:D4856)-1</f>
        <v>-1.1572498298162426E-2</v>
      </c>
      <c r="M4856" t="str">
        <f t="shared" si="223"/>
        <v/>
      </c>
      <c r="N4856" s="61" t="str">
        <f t="shared" si="224"/>
        <v/>
      </c>
    </row>
    <row r="4857" spans="1:14" x14ac:dyDescent="0.25">
      <c r="A4857" s="46">
        <f t="shared" si="222"/>
        <v>4855</v>
      </c>
      <c r="B4857" s="3">
        <v>17328</v>
      </c>
      <c r="C4857" s="8">
        <v>14.56</v>
      </c>
      <c r="D4857" s="45">
        <v>2.7548209366392573E-3</v>
      </c>
      <c r="E4857" s="16">
        <v>-0.17553793884484281</v>
      </c>
      <c r="F4857" s="58">
        <v>82.446206115515722</v>
      </c>
      <c r="G4857" s="59">
        <v>180.40770101925312</v>
      </c>
      <c r="H4857" s="60">
        <v>-0.54300062774638946</v>
      </c>
      <c r="J4857" s="64">
        <v>4428</v>
      </c>
      <c r="K4857" s="63">
        <v>-0.86189579409918393</v>
      </c>
      <c r="L4857" s="65">
        <f t="array" ref="L4857">PRODUCT(1+D4835:D4857)-1</f>
        <v>-8.1743869209811582E-3</v>
      </c>
      <c r="M4857" t="str">
        <f t="shared" si="223"/>
        <v/>
      </c>
      <c r="N4857" s="61" t="str">
        <f t="shared" si="224"/>
        <v/>
      </c>
    </row>
    <row r="4858" spans="1:14" x14ac:dyDescent="0.25">
      <c r="A4858" s="46">
        <f t="shared" si="222"/>
        <v>4856</v>
      </c>
      <c r="B4858" s="3">
        <v>17329</v>
      </c>
      <c r="C4858" s="8">
        <v>14.9</v>
      </c>
      <c r="D4858" s="45">
        <v>2.3351648351648269E-2</v>
      </c>
      <c r="E4858" s="16">
        <v>-0.15628539071347247</v>
      </c>
      <c r="F4858" s="58">
        <v>84.371460928652752</v>
      </c>
      <c r="G4858" s="59">
        <v>180.40770101925312</v>
      </c>
      <c r="H4858" s="60">
        <v>-0.53232893910859924</v>
      </c>
      <c r="J4858" s="64">
        <v>4429</v>
      </c>
      <c r="K4858" s="63">
        <v>-0.86189579409918393</v>
      </c>
      <c r="L4858" s="65">
        <f t="array" ref="L4858">PRODUCT(1+D4836:D4858)-1</f>
        <v>2.0547945205478868E-2</v>
      </c>
      <c r="M4858" t="str">
        <f t="shared" si="223"/>
        <v/>
      </c>
      <c r="N4858" s="61" t="str">
        <f t="shared" si="224"/>
        <v/>
      </c>
    </row>
    <row r="4859" spans="1:14" x14ac:dyDescent="0.25">
      <c r="A4859" s="46">
        <f t="shared" si="222"/>
        <v>4857</v>
      </c>
      <c r="B4859" s="3">
        <v>17330</v>
      </c>
      <c r="C4859" s="8">
        <v>14.82</v>
      </c>
      <c r="D4859" s="45">
        <v>-5.3691275167785379E-3</v>
      </c>
      <c r="E4859" s="16">
        <v>-0.16081540203850087</v>
      </c>
      <c r="F4859" s="58">
        <v>83.918459796149918</v>
      </c>
      <c r="G4859" s="59">
        <v>180.40770101925312</v>
      </c>
      <c r="H4859" s="60">
        <v>-0.53483992467043229</v>
      </c>
      <c r="J4859" s="64">
        <v>4430</v>
      </c>
      <c r="K4859" s="63">
        <v>-0.86189579409918393</v>
      </c>
      <c r="L4859" s="65">
        <f t="array" ref="L4859">PRODUCT(1+D4837:D4859)-1</f>
        <v>1.2987012987012658E-2</v>
      </c>
      <c r="M4859" t="str">
        <f t="shared" si="223"/>
        <v/>
      </c>
      <c r="N4859" s="61" t="str">
        <f t="shared" si="224"/>
        <v/>
      </c>
    </row>
    <row r="4860" spans="1:14" x14ac:dyDescent="0.25">
      <c r="A4860" s="46">
        <f t="shared" si="222"/>
        <v>4858</v>
      </c>
      <c r="B4860" s="3">
        <v>17331</v>
      </c>
      <c r="C4860" s="8">
        <v>14.98</v>
      </c>
      <c r="D4860" s="45">
        <v>1.0796221322537214E-2</v>
      </c>
      <c r="E4860" s="16">
        <v>-0.15175537938844408</v>
      </c>
      <c r="F4860" s="58">
        <v>84.824462061155586</v>
      </c>
      <c r="G4860" s="59">
        <v>180.40770101925312</v>
      </c>
      <c r="H4860" s="60">
        <v>-0.5298179535467662</v>
      </c>
      <c r="J4860" s="64">
        <v>4431</v>
      </c>
      <c r="K4860" s="63">
        <v>-0.86189579409918393</v>
      </c>
      <c r="L4860" s="65">
        <f t="array" ref="L4860">PRODUCT(1+D4838:D4860)-1</f>
        <v>3.596127247579517E-2</v>
      </c>
      <c r="M4860" t="str">
        <f t="shared" si="223"/>
        <v/>
      </c>
      <c r="N4860" s="61" t="str">
        <f t="shared" si="224"/>
        <v/>
      </c>
    </row>
    <row r="4861" spans="1:14" x14ac:dyDescent="0.25">
      <c r="A4861" s="46">
        <f t="shared" si="222"/>
        <v>4859</v>
      </c>
      <c r="B4861" s="3">
        <v>17334</v>
      </c>
      <c r="C4861" s="8">
        <v>15.02</v>
      </c>
      <c r="D4861" s="45">
        <v>2.6702269692924219E-3</v>
      </c>
      <c r="E4861" s="16">
        <v>-0.14949037372592988</v>
      </c>
      <c r="F4861" s="58">
        <v>85.050962627407017</v>
      </c>
      <c r="G4861" s="59">
        <v>180.40770101925312</v>
      </c>
      <c r="H4861" s="60">
        <v>-0.52856246076584967</v>
      </c>
      <c r="J4861" s="64">
        <v>4432</v>
      </c>
      <c r="K4861" s="63">
        <v>-0.86189579409918393</v>
      </c>
      <c r="L4861" s="65">
        <f t="array" ref="L4861">PRODUCT(1+D4839:D4861)-1</f>
        <v>6.1484098939929455E-2</v>
      </c>
      <c r="M4861" t="str">
        <f t="shared" si="223"/>
        <v/>
      </c>
      <c r="N4861" s="61" t="str">
        <f t="shared" si="224"/>
        <v/>
      </c>
    </row>
    <row r="4862" spans="1:14" x14ac:dyDescent="0.25">
      <c r="A4862" s="46">
        <f t="shared" si="222"/>
        <v>4860</v>
      </c>
      <c r="B4862" s="3">
        <v>17335</v>
      </c>
      <c r="C4862" s="8">
        <v>14.96</v>
      </c>
      <c r="D4862" s="45">
        <v>-3.9946737683088651E-3</v>
      </c>
      <c r="E4862" s="16">
        <v>-0.15288788221970107</v>
      </c>
      <c r="F4862" s="58">
        <v>84.711211778029892</v>
      </c>
      <c r="G4862" s="59">
        <v>180.40770101925312</v>
      </c>
      <c r="H4862" s="60">
        <v>-0.53044569993722446</v>
      </c>
      <c r="J4862" s="64">
        <v>4433</v>
      </c>
      <c r="K4862" s="63">
        <v>-0.86189579409918393</v>
      </c>
      <c r="L4862" s="65">
        <f t="array" ref="L4862">PRODUCT(1+D4840:D4862)-1</f>
        <v>6.0240963855421992E-2</v>
      </c>
      <c r="M4862" t="str">
        <f t="shared" si="223"/>
        <v/>
      </c>
      <c r="N4862" s="61" t="str">
        <f t="shared" si="224"/>
        <v/>
      </c>
    </row>
    <row r="4863" spans="1:14" x14ac:dyDescent="0.25">
      <c r="A4863" s="46">
        <f t="shared" si="222"/>
        <v>4861</v>
      </c>
      <c r="B4863" s="3">
        <v>17336</v>
      </c>
      <c r="C4863" s="8">
        <v>14.96</v>
      </c>
      <c r="D4863" s="45">
        <v>0</v>
      </c>
      <c r="E4863" s="16">
        <v>-0.15288788221970107</v>
      </c>
      <c r="F4863" s="58">
        <v>84.711211778029892</v>
      </c>
      <c r="G4863" s="59">
        <v>180.40770101925312</v>
      </c>
      <c r="H4863" s="60">
        <v>-0.53044569993722446</v>
      </c>
      <c r="J4863" s="64">
        <v>4434</v>
      </c>
      <c r="K4863" s="63">
        <v>-0.86189579409918393</v>
      </c>
      <c r="L4863" s="65">
        <f t="array" ref="L4863">PRODUCT(1+D4841:D4863)-1</f>
        <v>5.0561797752808779E-2</v>
      </c>
      <c r="M4863" t="str">
        <f t="shared" si="223"/>
        <v/>
      </c>
      <c r="N4863" s="61" t="str">
        <f t="shared" si="224"/>
        <v/>
      </c>
    </row>
    <row r="4864" spans="1:14" x14ac:dyDescent="0.25">
      <c r="A4864" s="46">
        <f t="shared" si="222"/>
        <v>4862</v>
      </c>
      <c r="B4864" s="3">
        <v>17337</v>
      </c>
      <c r="C4864" s="8">
        <v>15.14</v>
      </c>
      <c r="D4864" s="45">
        <v>1.2032085561497263E-2</v>
      </c>
      <c r="E4864" s="16">
        <v>-0.1426953567383874</v>
      </c>
      <c r="F4864" s="58">
        <v>85.730464326161254</v>
      </c>
      <c r="G4864" s="59">
        <v>180.40770101925312</v>
      </c>
      <c r="H4864" s="60">
        <v>-0.5247959824231001</v>
      </c>
      <c r="J4864" s="64">
        <v>4435</v>
      </c>
      <c r="K4864" s="63">
        <v>-0.86189579409918393</v>
      </c>
      <c r="L4864" s="65">
        <f t="array" ref="L4864">PRODUCT(1+D4842:D4864)-1</f>
        <v>8.4527220630372435E-2</v>
      </c>
      <c r="M4864" t="str">
        <f t="shared" si="223"/>
        <v/>
      </c>
      <c r="N4864" s="61" t="str">
        <f t="shared" si="224"/>
        <v/>
      </c>
    </row>
    <row r="4865" spans="1:14" x14ac:dyDescent="0.25">
      <c r="A4865" s="46">
        <f t="shared" si="222"/>
        <v>4863</v>
      </c>
      <c r="B4865" s="3">
        <v>17338</v>
      </c>
      <c r="C4865" s="8">
        <v>15.16</v>
      </c>
      <c r="D4865" s="45">
        <v>1.3210039630118242E-3</v>
      </c>
      <c r="E4865" s="16">
        <v>-0.14156285390713041</v>
      </c>
      <c r="F4865" s="58">
        <v>85.843714609286963</v>
      </c>
      <c r="G4865" s="59">
        <v>180.40770101925312</v>
      </c>
      <c r="H4865" s="60">
        <v>-0.52416823603264184</v>
      </c>
      <c r="J4865" s="64">
        <v>4436</v>
      </c>
      <c r="K4865" s="63">
        <v>-0.86189579409918393</v>
      </c>
      <c r="L4865" s="65">
        <f t="array" ref="L4865">PRODUCT(1+D4843:D4865)-1</f>
        <v>0.10094408133623833</v>
      </c>
      <c r="M4865" t="str">
        <f t="shared" si="223"/>
        <v/>
      </c>
      <c r="N4865" s="61" t="str">
        <f t="shared" si="224"/>
        <v/>
      </c>
    </row>
    <row r="4866" spans="1:14" x14ac:dyDescent="0.25">
      <c r="A4866" s="46">
        <f t="shared" si="222"/>
        <v>4864</v>
      </c>
      <c r="B4866" s="3">
        <v>17341</v>
      </c>
      <c r="C4866" s="8">
        <v>15.24</v>
      </c>
      <c r="D4866" s="45">
        <v>5.2770448548813409E-3</v>
      </c>
      <c r="E4866" s="16">
        <v>-0.13703284258210202</v>
      </c>
      <c r="F4866" s="58">
        <v>86.296715741789797</v>
      </c>
      <c r="G4866" s="59">
        <v>180.40770101925312</v>
      </c>
      <c r="H4866" s="60">
        <v>-0.5216572504708088</v>
      </c>
      <c r="J4866" s="64">
        <v>4437</v>
      </c>
      <c r="K4866" s="63">
        <v>-0.86189579409918393</v>
      </c>
      <c r="L4866" s="65">
        <f t="array" ref="L4866">PRODUCT(1+D4844:D4866)-1</f>
        <v>0.10195227765726722</v>
      </c>
      <c r="M4866" t="str">
        <f t="shared" si="223"/>
        <v/>
      </c>
      <c r="N4866" s="61" t="str">
        <f t="shared" si="224"/>
        <v/>
      </c>
    </row>
    <row r="4867" spans="1:14" x14ac:dyDescent="0.25">
      <c r="A4867" s="46">
        <f t="shared" si="222"/>
        <v>4865</v>
      </c>
      <c r="B4867" s="3">
        <v>17342</v>
      </c>
      <c r="C4867" s="8">
        <v>14.94</v>
      </c>
      <c r="D4867" s="45">
        <v>-1.9685039370078816E-2</v>
      </c>
      <c r="E4867" s="16">
        <v>-0.15402038505095839</v>
      </c>
      <c r="F4867" s="58">
        <v>84.597961494904155</v>
      </c>
      <c r="G4867" s="59">
        <v>180.40770101925312</v>
      </c>
      <c r="H4867" s="60">
        <v>-0.53107344632768272</v>
      </c>
      <c r="J4867" s="64">
        <v>4438</v>
      </c>
      <c r="K4867" s="63">
        <v>-0.86189579409918393</v>
      </c>
      <c r="L4867" s="65">
        <f t="array" ref="L4867">PRODUCT(1+D4845:D4867)-1</f>
        <v>6.0326472675656051E-2</v>
      </c>
      <c r="M4867" t="str">
        <f t="shared" si="223"/>
        <v/>
      </c>
      <c r="N4867" s="61" t="str">
        <f t="shared" si="224"/>
        <v/>
      </c>
    </row>
    <row r="4868" spans="1:14" x14ac:dyDescent="0.25">
      <c r="A4868" s="46">
        <f t="shared" si="222"/>
        <v>4866</v>
      </c>
      <c r="B4868" s="3">
        <v>17343</v>
      </c>
      <c r="C4868" s="8">
        <v>15.06</v>
      </c>
      <c r="D4868" s="45">
        <v>8.0321285140563248E-3</v>
      </c>
      <c r="E4868" s="16">
        <v>-0.1472253680634158</v>
      </c>
      <c r="F4868" s="58">
        <v>85.27746319365842</v>
      </c>
      <c r="G4868" s="59">
        <v>180.40770101925312</v>
      </c>
      <c r="H4868" s="60">
        <v>-0.52730696798493315</v>
      </c>
      <c r="J4868" s="64">
        <v>4439</v>
      </c>
      <c r="K4868" s="63">
        <v>-0.86189579409918393</v>
      </c>
      <c r="L4868" s="65">
        <f t="array" ref="L4868">PRODUCT(1+D4846:D4868)-1</f>
        <v>6.1310782241014827E-2</v>
      </c>
      <c r="M4868" t="str">
        <f t="shared" si="223"/>
        <v/>
      </c>
      <c r="N4868" s="61" t="str">
        <f t="shared" si="224"/>
        <v/>
      </c>
    </row>
    <row r="4869" spans="1:14" x14ac:dyDescent="0.25">
      <c r="A4869" s="46">
        <f t="shared" ref="A4869:A4932" si="225">A4868+1</f>
        <v>4867</v>
      </c>
      <c r="B4869" s="3">
        <v>17344</v>
      </c>
      <c r="C4869" s="8">
        <v>15.12</v>
      </c>
      <c r="D4869" s="45">
        <v>3.9840637450199168E-3</v>
      </c>
      <c r="E4869" s="16">
        <v>-0.1438278595696445</v>
      </c>
      <c r="F4869" s="58">
        <v>85.617214043035546</v>
      </c>
      <c r="G4869" s="59">
        <v>180.40770101925312</v>
      </c>
      <c r="H4869" s="60">
        <v>-0.52542372881355837</v>
      </c>
      <c r="J4869" s="64">
        <v>4440</v>
      </c>
      <c r="K4869" s="63">
        <v>-0.86189579409918393</v>
      </c>
      <c r="L4869" s="65">
        <f t="array" ref="L4869">PRODUCT(1+D4847:D4869)-1</f>
        <v>6.4788732394366999E-2</v>
      </c>
      <c r="M4869" t="str">
        <f t="shared" si="223"/>
        <v/>
      </c>
      <c r="N4869" s="61" t="str">
        <f t="shared" si="224"/>
        <v/>
      </c>
    </row>
    <row r="4870" spans="1:14" x14ac:dyDescent="0.25">
      <c r="A4870" s="46">
        <f t="shared" si="225"/>
        <v>4868</v>
      </c>
      <c r="B4870" s="3">
        <v>17345</v>
      </c>
      <c r="C4870" s="8">
        <v>15.12</v>
      </c>
      <c r="D4870" s="45">
        <v>0</v>
      </c>
      <c r="E4870" s="16">
        <v>-0.1438278595696445</v>
      </c>
      <c r="F4870" s="58">
        <v>85.617214043035546</v>
      </c>
      <c r="G4870" s="59">
        <v>180.40770101925312</v>
      </c>
      <c r="H4870" s="60">
        <v>-0.52542372881355837</v>
      </c>
      <c r="J4870" s="64">
        <v>4441</v>
      </c>
      <c r="K4870" s="63">
        <v>-0.86189579409918393</v>
      </c>
      <c r="L4870" s="65">
        <f t="array" ref="L4870">PRODUCT(1+D4848:D4870)-1</f>
        <v>6.9306930693069368E-2</v>
      </c>
      <c r="M4870" t="str">
        <f t="shared" si="223"/>
        <v/>
      </c>
      <c r="N4870" s="61" t="str">
        <f t="shared" si="224"/>
        <v/>
      </c>
    </row>
    <row r="4871" spans="1:14" x14ac:dyDescent="0.25">
      <c r="A4871" s="46">
        <f t="shared" si="225"/>
        <v>4869</v>
      </c>
      <c r="B4871" s="3">
        <v>17348</v>
      </c>
      <c r="C4871" s="8">
        <v>15.21</v>
      </c>
      <c r="D4871" s="45">
        <v>5.9523809523811533E-3</v>
      </c>
      <c r="E4871" s="16">
        <v>-0.1387315968289875</v>
      </c>
      <c r="F4871" s="58">
        <v>86.126840317101255</v>
      </c>
      <c r="G4871" s="59">
        <v>180.40770101925312</v>
      </c>
      <c r="H4871" s="60">
        <v>-0.52259887005649608</v>
      </c>
      <c r="J4871" s="64">
        <v>4442</v>
      </c>
      <c r="K4871" s="63">
        <v>-0.86189579409918393</v>
      </c>
      <c r="L4871" s="65">
        <f t="array" ref="L4871">PRODUCT(1+D4849:D4871)-1</f>
        <v>7.7195467422096042E-2</v>
      </c>
      <c r="M4871" t="str">
        <f t="shared" si="223"/>
        <v/>
      </c>
      <c r="N4871" s="61" t="str">
        <f t="shared" si="224"/>
        <v/>
      </c>
    </row>
    <row r="4872" spans="1:14" x14ac:dyDescent="0.25">
      <c r="A4872" s="46">
        <f t="shared" si="225"/>
        <v>4870</v>
      </c>
      <c r="B4872" s="3">
        <v>17349</v>
      </c>
      <c r="C4872" s="8">
        <v>15.46</v>
      </c>
      <c r="D4872" s="45">
        <v>1.643655489809337E-2</v>
      </c>
      <c r="E4872" s="16">
        <v>-0.12457531143827394</v>
      </c>
      <c r="F4872" s="58">
        <v>87.542468856172604</v>
      </c>
      <c r="G4872" s="59">
        <v>180.40770101925312</v>
      </c>
      <c r="H4872" s="60">
        <v>-0.51475204017576792</v>
      </c>
      <c r="J4872" s="64">
        <v>4443</v>
      </c>
      <c r="K4872" s="63">
        <v>-0.86189579409918393</v>
      </c>
      <c r="L4872" s="65">
        <f t="array" ref="L4872">PRODUCT(1+D4850:D4872)-1</f>
        <v>7.8103207810320763E-2</v>
      </c>
      <c r="M4872" t="str">
        <f t="shared" si="223"/>
        <v/>
      </c>
      <c r="N4872" s="61" t="str">
        <f t="shared" si="224"/>
        <v/>
      </c>
    </row>
    <row r="4873" spans="1:14" x14ac:dyDescent="0.25">
      <c r="A4873" s="46">
        <f t="shared" si="225"/>
        <v>4871</v>
      </c>
      <c r="B4873" s="3">
        <v>17350</v>
      </c>
      <c r="C4873" s="8">
        <v>15.44</v>
      </c>
      <c r="D4873" s="45">
        <v>-1.2936610608021981E-3</v>
      </c>
      <c r="E4873" s="16">
        <v>-0.12570781426953115</v>
      </c>
      <c r="F4873" s="58">
        <v>87.429218573046882</v>
      </c>
      <c r="G4873" s="59">
        <v>180.40770101925312</v>
      </c>
      <c r="H4873" s="60">
        <v>-0.51537978656622629</v>
      </c>
      <c r="J4873" s="64">
        <v>4444</v>
      </c>
      <c r="K4873" s="63">
        <v>-0.86189579409918393</v>
      </c>
      <c r="L4873" s="65">
        <f t="array" ref="L4873">PRODUCT(1+D4851:D4873)-1</f>
        <v>6.8512110726643982E-2</v>
      </c>
      <c r="M4873" t="str">
        <f t="shared" si="223"/>
        <v/>
      </c>
      <c r="N4873" s="61" t="str">
        <f t="shared" si="224"/>
        <v/>
      </c>
    </row>
    <row r="4874" spans="1:14" x14ac:dyDescent="0.25">
      <c r="A4874" s="46">
        <f t="shared" si="225"/>
        <v>4872</v>
      </c>
      <c r="B4874" s="3">
        <v>17351</v>
      </c>
      <c r="C4874" s="8">
        <v>15.6</v>
      </c>
      <c r="D4874" s="45">
        <v>1.0362694300518172E-2</v>
      </c>
      <c r="E4874" s="16">
        <v>-0.11664779161947447</v>
      </c>
      <c r="F4874" s="58">
        <v>88.33522083805255</v>
      </c>
      <c r="G4874" s="59">
        <v>180.40770101925312</v>
      </c>
      <c r="H4874" s="60">
        <v>-0.51035781544256031</v>
      </c>
      <c r="J4874" s="64">
        <v>4445</v>
      </c>
      <c r="K4874" s="63">
        <v>-0.86189579409918393</v>
      </c>
      <c r="L4874" s="65">
        <f t="array" ref="L4874">PRODUCT(1+D4852:D4874)-1</f>
        <v>9.0909090909090606E-2</v>
      </c>
      <c r="M4874" t="str">
        <f t="shared" si="223"/>
        <v/>
      </c>
      <c r="N4874" s="61" t="str">
        <f t="shared" si="224"/>
        <v/>
      </c>
    </row>
    <row r="4875" spans="1:14" x14ac:dyDescent="0.25">
      <c r="A4875" s="46">
        <f t="shared" si="225"/>
        <v>4873</v>
      </c>
      <c r="B4875" s="3">
        <v>17355</v>
      </c>
      <c r="C4875" s="8">
        <v>15.61</v>
      </c>
      <c r="D4875" s="45">
        <v>6.4102564102563875E-4</v>
      </c>
      <c r="E4875" s="16">
        <v>-0.11608154020384598</v>
      </c>
      <c r="F4875" s="58">
        <v>88.391845979615397</v>
      </c>
      <c r="G4875" s="59">
        <v>180.40770101925312</v>
      </c>
      <c r="H4875" s="60">
        <v>-0.51004394224733118</v>
      </c>
      <c r="J4875" s="64">
        <v>4446</v>
      </c>
      <c r="K4875" s="63">
        <v>-0.86189579409918393</v>
      </c>
      <c r="L4875" s="65">
        <f t="array" ref="L4875">PRODUCT(1+D4853:D4875)-1</f>
        <v>7.655172413793121E-2</v>
      </c>
      <c r="M4875" t="str">
        <f t="shared" si="223"/>
        <v/>
      </c>
      <c r="N4875" s="61" t="str">
        <f t="shared" si="224"/>
        <v/>
      </c>
    </row>
    <row r="4876" spans="1:14" x14ac:dyDescent="0.25">
      <c r="A4876" s="46">
        <f t="shared" si="225"/>
        <v>4874</v>
      </c>
      <c r="B4876" s="3">
        <v>17356</v>
      </c>
      <c r="C4876" s="8">
        <v>15.67</v>
      </c>
      <c r="D4876" s="45">
        <v>3.8436899423446302E-3</v>
      </c>
      <c r="E4876" s="16">
        <v>-0.11268403171007479</v>
      </c>
      <c r="F4876" s="58">
        <v>88.731596828992522</v>
      </c>
      <c r="G4876" s="59">
        <v>180.40770101925312</v>
      </c>
      <c r="H4876" s="60">
        <v>-0.5081607030759564</v>
      </c>
      <c r="J4876" s="64">
        <v>4447</v>
      </c>
      <c r="K4876" s="63">
        <v>-0.86189579409918393</v>
      </c>
      <c r="L4876" s="65">
        <f t="array" ref="L4876">PRODUCT(1+D4854:D4876)-1</f>
        <v>8.8194444444444686E-2</v>
      </c>
      <c r="M4876" t="str">
        <f t="shared" si="223"/>
        <v/>
      </c>
      <c r="N4876" s="61" t="str">
        <f t="shared" si="224"/>
        <v/>
      </c>
    </row>
    <row r="4877" spans="1:14" x14ac:dyDescent="0.25">
      <c r="A4877" s="46">
        <f t="shared" si="225"/>
        <v>4875</v>
      </c>
      <c r="B4877" s="3">
        <v>17357</v>
      </c>
      <c r="C4877" s="8">
        <v>15.52</v>
      </c>
      <c r="D4877" s="45">
        <v>-9.5724313975750208E-3</v>
      </c>
      <c r="E4877" s="16">
        <v>-0.12117780294450298</v>
      </c>
      <c r="F4877" s="58">
        <v>87.882219705549701</v>
      </c>
      <c r="G4877" s="59">
        <v>180.40770101925312</v>
      </c>
      <c r="H4877" s="60">
        <v>-0.51286880100439336</v>
      </c>
      <c r="J4877" s="64">
        <v>4448</v>
      </c>
      <c r="K4877" s="63">
        <v>-0.86189579409918393</v>
      </c>
      <c r="L4877" s="65">
        <f t="array" ref="L4877">PRODUCT(1+D4855:D4877)-1</f>
        <v>7.8526754690757539E-2</v>
      </c>
      <c r="M4877" t="str">
        <f t="shared" si="223"/>
        <v/>
      </c>
      <c r="N4877" s="61" t="str">
        <f t="shared" si="224"/>
        <v/>
      </c>
    </row>
    <row r="4878" spans="1:14" x14ac:dyDescent="0.25">
      <c r="A4878" s="46">
        <f t="shared" si="225"/>
        <v>4876</v>
      </c>
      <c r="B4878" s="3">
        <v>17358</v>
      </c>
      <c r="C4878" s="8">
        <v>15.68</v>
      </c>
      <c r="D4878" s="45">
        <v>1.0309278350515427E-2</v>
      </c>
      <c r="E4878" s="16">
        <v>-0.1121177802944463</v>
      </c>
      <c r="F4878" s="58">
        <v>88.788221970555369</v>
      </c>
      <c r="G4878" s="59">
        <v>180.40770101925312</v>
      </c>
      <c r="H4878" s="60">
        <v>-0.50784682988072727</v>
      </c>
      <c r="J4878" s="64">
        <v>4449</v>
      </c>
      <c r="K4878" s="63">
        <v>-0.86189579409918393</v>
      </c>
      <c r="L4878" s="65">
        <f t="array" ref="L4878">PRODUCT(1+D4856:D4878)-1</f>
        <v>8.1379310344827704E-2</v>
      </c>
      <c r="M4878" t="str">
        <f t="shared" si="223"/>
        <v/>
      </c>
      <c r="N4878" s="61" t="str">
        <f t="shared" si="224"/>
        <v/>
      </c>
    </row>
    <row r="4879" spans="1:14" x14ac:dyDescent="0.25">
      <c r="A4879" s="46">
        <f t="shared" si="225"/>
        <v>4877</v>
      </c>
      <c r="B4879" s="3">
        <v>17359</v>
      </c>
      <c r="C4879" s="8">
        <v>15.87</v>
      </c>
      <c r="D4879" s="45">
        <v>1.211734693877542E-2</v>
      </c>
      <c r="E4879" s="16">
        <v>-0.10135900339750403</v>
      </c>
      <c r="F4879" s="58">
        <v>89.864099660249593</v>
      </c>
      <c r="G4879" s="59">
        <v>180.40770101925312</v>
      </c>
      <c r="H4879" s="60">
        <v>-0.5018832391713739</v>
      </c>
      <c r="J4879" s="64">
        <v>4450</v>
      </c>
      <c r="K4879" s="63">
        <v>-0.86189579409918393</v>
      </c>
      <c r="L4879" s="65">
        <f t="array" ref="L4879">PRODUCT(1+D4857:D4879)-1</f>
        <v>9.2975206611570327E-2</v>
      </c>
      <c r="M4879" t="str">
        <f t="shared" si="223"/>
        <v/>
      </c>
      <c r="N4879" s="61" t="str">
        <f t="shared" si="224"/>
        <v/>
      </c>
    </row>
    <row r="4880" spans="1:14" x14ac:dyDescent="0.25">
      <c r="A4880" s="46">
        <f t="shared" si="225"/>
        <v>4878</v>
      </c>
      <c r="B4880" s="3">
        <v>17362</v>
      </c>
      <c r="C4880" s="8">
        <v>15.96</v>
      </c>
      <c r="D4880" s="45">
        <v>5.6710775047259521E-3</v>
      </c>
      <c r="E4880" s="16">
        <v>-9.6262740656847146E-2</v>
      </c>
      <c r="F4880" s="58">
        <v>90.373725934315289</v>
      </c>
      <c r="G4880" s="59">
        <v>180.40770101925312</v>
      </c>
      <c r="H4880" s="60">
        <v>-0.49905838041431172</v>
      </c>
      <c r="J4880" s="64">
        <v>4451</v>
      </c>
      <c r="K4880" s="63">
        <v>-0.86189579409918393</v>
      </c>
      <c r="L4880" s="65">
        <f t="array" ref="L4880">PRODUCT(1+D4858:D4880)-1</f>
        <v>9.6153846153846034E-2</v>
      </c>
      <c r="M4880" t="str">
        <f t="shared" si="223"/>
        <v/>
      </c>
      <c r="N4880" s="61" t="str">
        <f t="shared" si="224"/>
        <v/>
      </c>
    </row>
    <row r="4881" spans="1:14" x14ac:dyDescent="0.25">
      <c r="A4881" s="46">
        <f t="shared" si="225"/>
        <v>4879</v>
      </c>
      <c r="B4881" s="3">
        <v>17363</v>
      </c>
      <c r="C4881" s="8">
        <v>15.93</v>
      </c>
      <c r="D4881" s="45">
        <v>-1.87969924812037E-3</v>
      </c>
      <c r="E4881" s="16">
        <v>-9.7961494903732849E-2</v>
      </c>
      <c r="F4881" s="58">
        <v>90.203850509626719</v>
      </c>
      <c r="G4881" s="59">
        <v>180.40770101925312</v>
      </c>
      <c r="H4881" s="60">
        <v>-0.49999999999999911</v>
      </c>
      <c r="J4881" s="64">
        <v>4452</v>
      </c>
      <c r="K4881" s="63">
        <v>-0.86189579409918393</v>
      </c>
      <c r="L4881" s="65">
        <f t="array" ref="L4881">PRODUCT(1+D4859:D4881)-1</f>
        <v>6.9127516778523468E-2</v>
      </c>
      <c r="M4881" t="str">
        <f t="shared" si="223"/>
        <v/>
      </c>
      <c r="N4881" s="61" t="str">
        <f t="shared" si="224"/>
        <v/>
      </c>
    </row>
    <row r="4882" spans="1:14" x14ac:dyDescent="0.25">
      <c r="A4882" s="46">
        <f t="shared" si="225"/>
        <v>4880</v>
      </c>
      <c r="B4882" s="3">
        <v>17364</v>
      </c>
      <c r="C4882" s="8">
        <v>15.92</v>
      </c>
      <c r="D4882" s="45">
        <v>-6.2774639045826142E-4</v>
      </c>
      <c r="E4882" s="16">
        <v>-9.8527746319361342E-2</v>
      </c>
      <c r="F4882" s="58">
        <v>90.147225368063872</v>
      </c>
      <c r="G4882" s="59">
        <v>180.40770101925312</v>
      </c>
      <c r="H4882" s="60">
        <v>-0.50031387319522824</v>
      </c>
      <c r="J4882" s="64">
        <v>4453</v>
      </c>
      <c r="K4882" s="63">
        <v>-0.86189579409918393</v>
      </c>
      <c r="L4882" s="65">
        <f t="array" ref="L4882">PRODUCT(1+D4860:D4882)-1</f>
        <v>7.4224021592442568E-2</v>
      </c>
      <c r="M4882" t="str">
        <f t="shared" si="223"/>
        <v/>
      </c>
      <c r="N4882" s="61" t="str">
        <f t="shared" si="224"/>
        <v/>
      </c>
    </row>
    <row r="4883" spans="1:14" x14ac:dyDescent="0.25">
      <c r="A4883" s="46">
        <f t="shared" si="225"/>
        <v>4881</v>
      </c>
      <c r="B4883" s="3">
        <v>17365</v>
      </c>
      <c r="C4883" s="8">
        <v>15.75</v>
      </c>
      <c r="D4883" s="45">
        <v>-1.0678391959799027E-2</v>
      </c>
      <c r="E4883" s="16">
        <v>-0.10815402038504662</v>
      </c>
      <c r="F4883" s="58">
        <v>89.184597961495342</v>
      </c>
      <c r="G4883" s="59">
        <v>180.40770101925312</v>
      </c>
      <c r="H4883" s="60">
        <v>-0.50564971751412346</v>
      </c>
      <c r="J4883" s="64">
        <v>4454</v>
      </c>
      <c r="K4883" s="63">
        <v>-0.86189579409918393</v>
      </c>
      <c r="L4883" s="65">
        <f t="array" ref="L4883">PRODUCT(1+D4861:D4883)-1</f>
        <v>5.1401869158878677E-2</v>
      </c>
      <c r="M4883" t="str">
        <f t="shared" si="223"/>
        <v/>
      </c>
      <c r="N4883" s="61" t="str">
        <f t="shared" si="224"/>
        <v/>
      </c>
    </row>
    <row r="4884" spans="1:14" x14ac:dyDescent="0.25">
      <c r="A4884" s="46">
        <f t="shared" si="225"/>
        <v>4882</v>
      </c>
      <c r="B4884" s="3">
        <v>17366</v>
      </c>
      <c r="C4884" s="8">
        <v>15.85</v>
      </c>
      <c r="D4884" s="45">
        <v>6.3492063492063266E-3</v>
      </c>
      <c r="E4884" s="16">
        <v>-0.10249150622876124</v>
      </c>
      <c r="F4884" s="58">
        <v>89.75084937712387</v>
      </c>
      <c r="G4884" s="59">
        <v>180.40770101925312</v>
      </c>
      <c r="H4884" s="60">
        <v>-0.50251098556183216</v>
      </c>
      <c r="J4884" s="64">
        <v>4455</v>
      </c>
      <c r="K4884" s="63">
        <v>-0.86189579409918393</v>
      </c>
      <c r="L4884" s="65">
        <f t="array" ref="L4884">PRODUCT(1+D4862:D4884)-1</f>
        <v>5.5259653794940133E-2</v>
      </c>
      <c r="M4884" t="str">
        <f t="shared" si="223"/>
        <v/>
      </c>
      <c r="N4884" s="61" t="str">
        <f t="shared" si="224"/>
        <v/>
      </c>
    </row>
    <row r="4885" spans="1:14" x14ac:dyDescent="0.25">
      <c r="A4885" s="46">
        <f t="shared" si="225"/>
        <v>4883</v>
      </c>
      <c r="B4885" s="3">
        <v>17369</v>
      </c>
      <c r="C4885" s="8">
        <v>15.8</v>
      </c>
      <c r="D4885" s="45">
        <v>-3.154574132492094E-3</v>
      </c>
      <c r="E4885" s="16">
        <v>-0.10532276330690393</v>
      </c>
      <c r="F4885" s="58">
        <v>89.467723669309606</v>
      </c>
      <c r="G4885" s="59">
        <v>180.40770101925312</v>
      </c>
      <c r="H4885" s="60">
        <v>-0.50408035153797792</v>
      </c>
      <c r="J4885" s="64">
        <v>4456</v>
      </c>
      <c r="K4885" s="63">
        <v>-0.86189579409918393</v>
      </c>
      <c r="L4885" s="65">
        <f t="array" ref="L4885">PRODUCT(1+D4863:D4885)-1</f>
        <v>5.6149732620320636E-2</v>
      </c>
      <c r="M4885" t="str">
        <f t="shared" si="223"/>
        <v/>
      </c>
      <c r="N4885" s="61" t="str">
        <f t="shared" si="224"/>
        <v/>
      </c>
    </row>
    <row r="4886" spans="1:14" x14ac:dyDescent="0.25">
      <c r="A4886" s="46">
        <f t="shared" si="225"/>
        <v>4884</v>
      </c>
      <c r="B4886" s="3">
        <v>17370</v>
      </c>
      <c r="C4886" s="8">
        <v>15.87</v>
      </c>
      <c r="D4886" s="45">
        <v>4.4303797468352446E-3</v>
      </c>
      <c r="E4886" s="16">
        <v>-0.10135900339750437</v>
      </c>
      <c r="F4886" s="58">
        <v>89.864099660249565</v>
      </c>
      <c r="G4886" s="59">
        <v>180.40770101925312</v>
      </c>
      <c r="H4886" s="60">
        <v>-0.50188323917137412</v>
      </c>
      <c r="J4886" s="64">
        <v>4457</v>
      </c>
      <c r="K4886" s="63">
        <v>-0.86189579409918393</v>
      </c>
      <c r="L4886" s="65">
        <f t="array" ref="L4886">PRODUCT(1+D4864:D4886)-1</f>
        <v>6.0828877005347115E-2</v>
      </c>
      <c r="M4886" t="str">
        <f t="shared" si="223"/>
        <v/>
      </c>
      <c r="N4886" s="61" t="str">
        <f t="shared" si="224"/>
        <v/>
      </c>
    </row>
    <row r="4887" spans="1:14" x14ac:dyDescent="0.25">
      <c r="A4887" s="46">
        <f t="shared" si="225"/>
        <v>4885</v>
      </c>
      <c r="B4887" s="3">
        <v>17371</v>
      </c>
      <c r="C4887" s="8">
        <v>15.95</v>
      </c>
      <c r="D4887" s="45">
        <v>5.04095778197855E-3</v>
      </c>
      <c r="E4887" s="16">
        <v>-9.6828992072476083E-2</v>
      </c>
      <c r="F4887" s="58">
        <v>90.317100792752399</v>
      </c>
      <c r="G4887" s="59">
        <v>180.40770101925312</v>
      </c>
      <c r="H4887" s="60">
        <v>-0.49937225360954107</v>
      </c>
      <c r="J4887" s="64">
        <v>4458</v>
      </c>
      <c r="K4887" s="63">
        <v>-0.86189579409918393</v>
      </c>
      <c r="L4887" s="65">
        <f t="array" ref="L4887">PRODUCT(1+D4865:D4887)-1</f>
        <v>5.3500660501981434E-2</v>
      </c>
      <c r="M4887" t="str">
        <f t="shared" si="223"/>
        <v/>
      </c>
      <c r="N4887" s="61" t="str">
        <f t="shared" si="224"/>
        <v/>
      </c>
    </row>
    <row r="4888" spans="1:14" x14ac:dyDescent="0.25">
      <c r="A4888" s="46">
        <f t="shared" si="225"/>
        <v>4886</v>
      </c>
      <c r="B4888" s="3">
        <v>17372</v>
      </c>
      <c r="C4888" s="8">
        <v>16.12</v>
      </c>
      <c r="D4888" s="45">
        <v>1.065830721003147E-2</v>
      </c>
      <c r="E4888" s="16">
        <v>-8.7202718006790803E-2</v>
      </c>
      <c r="F4888" s="58">
        <v>91.279728199320914</v>
      </c>
      <c r="G4888" s="59">
        <v>180.40770101925312</v>
      </c>
      <c r="H4888" s="60">
        <v>-0.49403640929064585</v>
      </c>
      <c r="J4888" s="64">
        <v>4459</v>
      </c>
      <c r="K4888" s="63">
        <v>-0.86189579409918393</v>
      </c>
      <c r="L4888" s="65">
        <f t="array" ref="L4888">PRODUCT(1+D4866:D4888)-1</f>
        <v>6.3324538258575203E-2</v>
      </c>
      <c r="M4888" t="str">
        <f t="shared" si="223"/>
        <v/>
      </c>
      <c r="N4888" s="61" t="str">
        <f t="shared" si="224"/>
        <v/>
      </c>
    </row>
    <row r="4889" spans="1:14" x14ac:dyDescent="0.25">
      <c r="A4889" s="46">
        <f t="shared" si="225"/>
        <v>4887</v>
      </c>
      <c r="B4889" s="3">
        <v>17373</v>
      </c>
      <c r="C4889" s="8">
        <v>16.079999999999998</v>
      </c>
      <c r="D4889" s="45">
        <v>-2.4813895781639062E-3</v>
      </c>
      <c r="E4889" s="16">
        <v>-8.946772366930511E-2</v>
      </c>
      <c r="F4889" s="58">
        <v>91.053227633069483</v>
      </c>
      <c r="G4889" s="59">
        <v>180.40770101925312</v>
      </c>
      <c r="H4889" s="60">
        <v>-0.49529190207156248</v>
      </c>
      <c r="J4889" s="64">
        <v>4460</v>
      </c>
      <c r="K4889" s="63">
        <v>-0.86189579409918393</v>
      </c>
      <c r="L4889" s="65">
        <f t="array" ref="L4889">PRODUCT(1+D4867:D4889)-1</f>
        <v>5.5118110236220375E-2</v>
      </c>
      <c r="M4889" t="str">
        <f t="shared" si="223"/>
        <v/>
      </c>
      <c r="N4889" s="61" t="str">
        <f t="shared" si="224"/>
        <v/>
      </c>
    </row>
    <row r="4890" spans="1:14" x14ac:dyDescent="0.25">
      <c r="A4890" s="46">
        <f t="shared" si="225"/>
        <v>4888</v>
      </c>
      <c r="B4890" s="3">
        <v>17376</v>
      </c>
      <c r="C4890" s="8">
        <v>15.94</v>
      </c>
      <c r="D4890" s="45">
        <v>-8.7064676616914749E-3</v>
      </c>
      <c r="E4890" s="16">
        <v>-9.7395243488104577E-2</v>
      </c>
      <c r="F4890" s="58">
        <v>90.260475651189537</v>
      </c>
      <c r="G4890" s="59">
        <v>180.40770101925312</v>
      </c>
      <c r="H4890" s="60">
        <v>-0.4996861268047702</v>
      </c>
      <c r="J4890" s="64">
        <v>4461</v>
      </c>
      <c r="K4890" s="63">
        <v>-0.86189579409918393</v>
      </c>
      <c r="L4890" s="65">
        <f t="array" ref="L4890">PRODUCT(1+D4868:D4890)-1</f>
        <v>6.6934404283801818E-2</v>
      </c>
      <c r="M4890" t="str">
        <f t="shared" ref="M4890:M4953" si="226">IF(AND(L4890&lt;=-0.25,MIN(L4868:L4889)&gt;-0.25),1,"")</f>
        <v/>
      </c>
      <c r="N4890" s="61" t="str">
        <f t="shared" si="224"/>
        <v/>
      </c>
    </row>
    <row r="4891" spans="1:14" x14ac:dyDescent="0.25">
      <c r="A4891" s="46">
        <f t="shared" si="225"/>
        <v>4889</v>
      </c>
      <c r="B4891" s="3">
        <v>17377</v>
      </c>
      <c r="C4891" s="8">
        <v>15.59</v>
      </c>
      <c r="D4891" s="45">
        <v>-2.1957340025094085E-2</v>
      </c>
      <c r="E4891" s="16">
        <v>-0.11721404303510352</v>
      </c>
      <c r="F4891" s="58">
        <v>88.278595696489646</v>
      </c>
      <c r="G4891" s="59">
        <v>180.40770101925312</v>
      </c>
      <c r="H4891" s="60">
        <v>-0.51067168863778967</v>
      </c>
      <c r="J4891" s="64">
        <v>4462</v>
      </c>
      <c r="K4891" s="63">
        <v>-0.86189579409918393</v>
      </c>
      <c r="L4891" s="65">
        <f t="array" ref="L4891">PRODUCT(1+D4869:D4891)-1</f>
        <v>3.5192563081009043E-2</v>
      </c>
      <c r="M4891" t="str">
        <f t="shared" si="226"/>
        <v/>
      </c>
      <c r="N4891" s="61" t="str">
        <f t="shared" si="224"/>
        <v/>
      </c>
    </row>
    <row r="4892" spans="1:14" x14ac:dyDescent="0.25">
      <c r="A4892" s="46">
        <f t="shared" si="225"/>
        <v>4890</v>
      </c>
      <c r="B4892" s="3">
        <v>17378</v>
      </c>
      <c r="C4892" s="8">
        <v>15.52</v>
      </c>
      <c r="D4892" s="45">
        <v>-4.4900577293136568E-3</v>
      </c>
      <c r="E4892" s="16">
        <v>-0.12117780294450331</v>
      </c>
      <c r="F4892" s="58">
        <v>87.882219705549673</v>
      </c>
      <c r="G4892" s="59">
        <v>180.40770101925312</v>
      </c>
      <c r="H4892" s="60">
        <v>-0.51286880100439358</v>
      </c>
      <c r="J4892" s="64">
        <v>4463</v>
      </c>
      <c r="K4892" s="63">
        <v>-0.86189579409918393</v>
      </c>
      <c r="L4892" s="65">
        <f t="array" ref="L4892">PRODUCT(1+D4870:D4892)-1</f>
        <v>2.6455026455026287E-2</v>
      </c>
      <c r="M4892" t="str">
        <f t="shared" si="226"/>
        <v/>
      </c>
      <c r="N4892" s="61" t="str">
        <f t="shared" si="224"/>
        <v/>
      </c>
    </row>
    <row r="4893" spans="1:14" x14ac:dyDescent="0.25">
      <c r="A4893" s="46">
        <f t="shared" si="225"/>
        <v>4891</v>
      </c>
      <c r="B4893" s="3">
        <v>17379</v>
      </c>
      <c r="C4893" s="8">
        <v>15.76</v>
      </c>
      <c r="D4893" s="45">
        <v>1.5463917525773141E-2</v>
      </c>
      <c r="E4893" s="16">
        <v>-0.10758776896941835</v>
      </c>
      <c r="F4893" s="58">
        <v>89.241223103058161</v>
      </c>
      <c r="G4893" s="59">
        <v>180.40770101925312</v>
      </c>
      <c r="H4893" s="60">
        <v>-0.50533584431889444</v>
      </c>
      <c r="J4893" s="64">
        <v>4464</v>
      </c>
      <c r="K4893" s="63">
        <v>-0.86189579409918393</v>
      </c>
      <c r="L4893" s="65">
        <f t="array" ref="L4893">PRODUCT(1+D4871:D4893)-1</f>
        <v>4.2328042328042104E-2</v>
      </c>
      <c r="M4893" t="str">
        <f t="shared" si="226"/>
        <v/>
      </c>
      <c r="N4893" s="61" t="str">
        <f t="shared" si="224"/>
        <v/>
      </c>
    </row>
    <row r="4894" spans="1:14" x14ac:dyDescent="0.25">
      <c r="A4894" s="46">
        <f t="shared" si="225"/>
        <v>4892</v>
      </c>
      <c r="B4894" s="3">
        <v>17380</v>
      </c>
      <c r="C4894" s="8">
        <v>15.8</v>
      </c>
      <c r="D4894" s="45">
        <v>2.5380710659899108E-3</v>
      </c>
      <c r="E4894" s="16">
        <v>-0.10532276330690415</v>
      </c>
      <c r="F4894" s="58">
        <v>89.467723669309578</v>
      </c>
      <c r="G4894" s="59">
        <v>180.40770101925312</v>
      </c>
      <c r="H4894" s="60">
        <v>-0.50408035153797792</v>
      </c>
      <c r="J4894" s="64">
        <v>4465</v>
      </c>
      <c r="K4894" s="63">
        <v>-0.86189579409918393</v>
      </c>
      <c r="L4894" s="65">
        <f t="array" ref="L4894">PRODUCT(1+D4872:D4894)-1</f>
        <v>3.8790269559499935E-2</v>
      </c>
      <c r="M4894" t="str">
        <f t="shared" si="226"/>
        <v/>
      </c>
      <c r="N4894" s="61" t="str">
        <f t="shared" si="224"/>
        <v/>
      </c>
    </row>
    <row r="4895" spans="1:14" x14ac:dyDescent="0.25">
      <c r="A4895" s="46">
        <f t="shared" si="225"/>
        <v>4893</v>
      </c>
      <c r="B4895" s="3">
        <v>17383</v>
      </c>
      <c r="C4895" s="8">
        <v>15.62</v>
      </c>
      <c r="D4895" s="45">
        <v>-1.13924050632912E-2</v>
      </c>
      <c r="E4895" s="16">
        <v>-0.11551528878821793</v>
      </c>
      <c r="F4895" s="58">
        <v>88.448471121178201</v>
      </c>
      <c r="G4895" s="59">
        <v>180.40770101925312</v>
      </c>
      <c r="H4895" s="60">
        <v>-0.50973006905210227</v>
      </c>
      <c r="J4895" s="64">
        <v>4466</v>
      </c>
      <c r="K4895" s="63">
        <v>-0.86189579409918393</v>
      </c>
      <c r="L4895" s="65">
        <f t="array" ref="L4895">PRODUCT(1+D4873:D4895)-1</f>
        <v>1.0349288486416253E-2</v>
      </c>
      <c r="M4895" t="str">
        <f t="shared" si="226"/>
        <v/>
      </c>
      <c r="N4895" s="61" t="str">
        <f t="shared" si="224"/>
        <v/>
      </c>
    </row>
    <row r="4896" spans="1:14" x14ac:dyDescent="0.25">
      <c r="A4896" s="46">
        <f t="shared" si="225"/>
        <v>4894</v>
      </c>
      <c r="B4896" s="3">
        <v>17384</v>
      </c>
      <c r="C4896" s="8">
        <v>15.67</v>
      </c>
      <c r="D4896" s="45">
        <v>3.2010243277849071E-3</v>
      </c>
      <c r="E4896" s="16">
        <v>-0.11268403171007524</v>
      </c>
      <c r="F4896" s="58">
        <v>88.73159682899248</v>
      </c>
      <c r="G4896" s="59">
        <v>180.40770101925312</v>
      </c>
      <c r="H4896" s="60">
        <v>-0.50816070307595662</v>
      </c>
      <c r="J4896" s="64">
        <v>4467</v>
      </c>
      <c r="K4896" s="63">
        <v>-0.86189579409918393</v>
      </c>
      <c r="L4896" s="65">
        <f t="array" ref="L4896">PRODUCT(1+D4874:D4896)-1</f>
        <v>1.4896373056993983E-2</v>
      </c>
      <c r="M4896" t="str">
        <f t="shared" si="226"/>
        <v/>
      </c>
      <c r="N4896" s="61" t="str">
        <f t="shared" si="224"/>
        <v/>
      </c>
    </row>
    <row r="4897" spans="1:14" x14ac:dyDescent="0.25">
      <c r="A4897" s="46">
        <f t="shared" si="225"/>
        <v>4895</v>
      </c>
      <c r="B4897" s="3">
        <v>17385</v>
      </c>
      <c r="C4897" s="8">
        <v>15.62</v>
      </c>
      <c r="D4897" s="45">
        <v>-3.1908104658583403E-3</v>
      </c>
      <c r="E4897" s="16">
        <v>-0.11551528878821793</v>
      </c>
      <c r="F4897" s="58">
        <v>88.448471121178201</v>
      </c>
      <c r="G4897" s="59">
        <v>180.40770101925312</v>
      </c>
      <c r="H4897" s="60">
        <v>-0.50973006905210227</v>
      </c>
      <c r="J4897" s="64">
        <v>4468</v>
      </c>
      <c r="K4897" s="63">
        <v>-0.86189579409918393</v>
      </c>
      <c r="L4897" s="65">
        <f t="array" ref="L4897">PRODUCT(1+D4875:D4897)-1</f>
        <v>1.2820512820508334E-3</v>
      </c>
      <c r="M4897" t="str">
        <f t="shared" si="226"/>
        <v/>
      </c>
      <c r="N4897" s="61" t="str">
        <f t="shared" si="224"/>
        <v/>
      </c>
    </row>
    <row r="4898" spans="1:14" x14ac:dyDescent="0.25">
      <c r="A4898" s="46">
        <f t="shared" si="225"/>
        <v>4896</v>
      </c>
      <c r="B4898" s="3">
        <v>17386</v>
      </c>
      <c r="C4898" s="8">
        <v>15.64</v>
      </c>
      <c r="D4898" s="45">
        <v>1.2804097311140961E-3</v>
      </c>
      <c r="E4898" s="16">
        <v>-0.11438278595696072</v>
      </c>
      <c r="F4898" s="58">
        <v>88.561721404303924</v>
      </c>
      <c r="G4898" s="59">
        <v>180.40770101925312</v>
      </c>
      <c r="H4898" s="60">
        <v>-0.50910232266164401</v>
      </c>
      <c r="J4898" s="64">
        <v>4469</v>
      </c>
      <c r="K4898" s="63">
        <v>-0.86189579409918393</v>
      </c>
      <c r="L4898" s="65">
        <f t="array" ref="L4898">PRODUCT(1+D4876:D4898)-1</f>
        <v>1.92184497117176E-3</v>
      </c>
      <c r="M4898" t="str">
        <f t="shared" si="226"/>
        <v/>
      </c>
      <c r="N4898" s="61" t="str">
        <f t="shared" si="224"/>
        <v/>
      </c>
    </row>
    <row r="4899" spans="1:14" x14ac:dyDescent="0.25">
      <c r="A4899" s="46">
        <f t="shared" si="225"/>
        <v>4897</v>
      </c>
      <c r="B4899" s="3">
        <v>17387</v>
      </c>
      <c r="C4899" s="8">
        <v>15.43</v>
      </c>
      <c r="D4899" s="45">
        <v>-1.3427109974424645E-2</v>
      </c>
      <c r="E4899" s="16">
        <v>-0.1262740656851602</v>
      </c>
      <c r="F4899" s="58">
        <v>87.372593431483978</v>
      </c>
      <c r="G4899" s="59">
        <v>180.40770101925312</v>
      </c>
      <c r="H4899" s="60">
        <v>-0.51569365976145565</v>
      </c>
      <c r="J4899" s="64">
        <v>4470</v>
      </c>
      <c r="K4899" s="63">
        <v>-0.86189579409918393</v>
      </c>
      <c r="L4899" s="65">
        <f t="array" ref="L4899">PRODUCT(1+D4877:D4899)-1</f>
        <v>-1.5315890236120122E-2</v>
      </c>
      <c r="M4899" t="str">
        <f t="shared" si="226"/>
        <v/>
      </c>
      <c r="N4899" s="61" t="str">
        <f t="shared" si="224"/>
        <v/>
      </c>
    </row>
    <row r="4900" spans="1:14" x14ac:dyDescent="0.25">
      <c r="A4900" s="46">
        <f t="shared" si="225"/>
        <v>4898</v>
      </c>
      <c r="B4900" s="3">
        <v>17390</v>
      </c>
      <c r="C4900" s="8">
        <v>15.33</v>
      </c>
      <c r="D4900" s="45">
        <v>-6.4808813998703529E-3</v>
      </c>
      <c r="E4900" s="16">
        <v>-0.13193657984144558</v>
      </c>
      <c r="F4900" s="58">
        <v>86.806342015855449</v>
      </c>
      <c r="G4900" s="59">
        <v>180.40770101925312</v>
      </c>
      <c r="H4900" s="60">
        <v>-0.51883239171374695</v>
      </c>
      <c r="J4900" s="64">
        <v>4471</v>
      </c>
      <c r="K4900" s="63">
        <v>-0.86189579409918393</v>
      </c>
      <c r="L4900" s="65">
        <f t="array" ref="L4900">PRODUCT(1+D4878:D4900)-1</f>
        <v>-1.2242268041237181E-2</v>
      </c>
      <c r="M4900" t="str">
        <f t="shared" si="226"/>
        <v/>
      </c>
      <c r="N4900" s="61" t="str">
        <f t="shared" si="224"/>
        <v/>
      </c>
    </row>
    <row r="4901" spans="1:14" x14ac:dyDescent="0.25">
      <c r="A4901" s="46">
        <f t="shared" si="225"/>
        <v>4899</v>
      </c>
      <c r="B4901" s="3">
        <v>17391</v>
      </c>
      <c r="C4901" s="8">
        <v>15.43</v>
      </c>
      <c r="D4901" s="45">
        <v>6.5231572080886036E-3</v>
      </c>
      <c r="E4901" s="16">
        <v>-0.12627406568516031</v>
      </c>
      <c r="F4901" s="58">
        <v>87.372593431483963</v>
      </c>
      <c r="G4901" s="59">
        <v>180.40770101925312</v>
      </c>
      <c r="H4901" s="60">
        <v>-0.51569365976145587</v>
      </c>
      <c r="J4901" s="64">
        <v>4472</v>
      </c>
      <c r="K4901" s="63">
        <v>-0.86189579409918393</v>
      </c>
      <c r="L4901" s="65">
        <f t="array" ref="L4901">PRODUCT(1+D4879:D4901)-1</f>
        <v>-1.5943877551020669E-2</v>
      </c>
      <c r="M4901" t="str">
        <f t="shared" si="226"/>
        <v/>
      </c>
      <c r="N4901" s="61" t="str">
        <f t="shared" ref="N4901:N4964" si="227">IF(AND(M4901=1,SUM(M4673:M4900)=0),1,"")</f>
        <v/>
      </c>
    </row>
    <row r="4902" spans="1:14" x14ac:dyDescent="0.25">
      <c r="A4902" s="46">
        <f t="shared" si="225"/>
        <v>4900</v>
      </c>
      <c r="B4902" s="3">
        <v>17392</v>
      </c>
      <c r="C4902" s="8">
        <v>15.52</v>
      </c>
      <c r="D4902" s="45">
        <v>5.8327932598833954E-3</v>
      </c>
      <c r="E4902" s="16">
        <v>-0.12117780294450342</v>
      </c>
      <c r="F4902" s="58">
        <v>87.882219705549659</v>
      </c>
      <c r="G4902" s="59">
        <v>180.40770101925312</v>
      </c>
      <c r="H4902" s="60">
        <v>-0.51286880100439358</v>
      </c>
      <c r="J4902" s="64">
        <v>4473</v>
      </c>
      <c r="K4902" s="63">
        <v>-0.86189579409918393</v>
      </c>
      <c r="L4902" s="65">
        <f t="array" ref="L4902">PRODUCT(1+D4880:D4902)-1</f>
        <v>-2.2054190296156628E-2</v>
      </c>
      <c r="M4902" t="str">
        <f t="shared" si="226"/>
        <v/>
      </c>
      <c r="N4902" s="61" t="str">
        <f t="shared" si="227"/>
        <v/>
      </c>
    </row>
    <row r="4903" spans="1:14" x14ac:dyDescent="0.25">
      <c r="A4903" s="46">
        <f t="shared" si="225"/>
        <v>4901</v>
      </c>
      <c r="B4903" s="3">
        <v>17393</v>
      </c>
      <c r="C4903" s="8">
        <v>15.47</v>
      </c>
      <c r="D4903" s="45">
        <v>-3.22164948453596E-3</v>
      </c>
      <c r="E4903" s="16">
        <v>-0.124009060022646</v>
      </c>
      <c r="F4903" s="58">
        <v>87.599093997735395</v>
      </c>
      <c r="G4903" s="59">
        <v>180.40770101925312</v>
      </c>
      <c r="H4903" s="60">
        <v>-0.51443816698053912</v>
      </c>
      <c r="J4903" s="64">
        <v>4474</v>
      </c>
      <c r="K4903" s="63">
        <v>-0.86189579409918393</v>
      </c>
      <c r="L4903" s="65">
        <f t="array" ref="L4903">PRODUCT(1+D4881:D4903)-1</f>
        <v>-3.0701754385964897E-2</v>
      </c>
      <c r="M4903" t="str">
        <f t="shared" si="226"/>
        <v/>
      </c>
      <c r="N4903" s="61" t="str">
        <f t="shared" si="227"/>
        <v/>
      </c>
    </row>
    <row r="4904" spans="1:14" x14ac:dyDescent="0.25">
      <c r="A4904" s="46">
        <f t="shared" si="225"/>
        <v>4902</v>
      </c>
      <c r="B4904" s="3">
        <v>17394</v>
      </c>
      <c r="C4904" s="8">
        <v>15.58</v>
      </c>
      <c r="D4904" s="45">
        <v>7.1105365223012029E-3</v>
      </c>
      <c r="E4904" s="16">
        <v>-0.11778029445073201</v>
      </c>
      <c r="F4904" s="58">
        <v>88.221970554926799</v>
      </c>
      <c r="G4904" s="59">
        <v>180.40770101925312</v>
      </c>
      <c r="H4904" s="60">
        <v>-0.5109855618330188</v>
      </c>
      <c r="J4904" s="64">
        <v>4475</v>
      </c>
      <c r="K4904" s="63">
        <v>-0.86189579409918393</v>
      </c>
      <c r="L4904" s="65">
        <f t="array" ref="L4904">PRODUCT(1+D4882:D4904)-1</f>
        <v>-2.1971123666039039E-2</v>
      </c>
      <c r="M4904" t="str">
        <f t="shared" si="226"/>
        <v/>
      </c>
      <c r="N4904" s="61" t="str">
        <f t="shared" si="227"/>
        <v/>
      </c>
    </row>
    <row r="4905" spans="1:14" x14ac:dyDescent="0.25">
      <c r="A4905" s="46">
        <f t="shared" si="225"/>
        <v>4903</v>
      </c>
      <c r="B4905" s="3">
        <v>17397</v>
      </c>
      <c r="C4905" s="8">
        <v>15.5</v>
      </c>
      <c r="D4905" s="45">
        <v>-5.1347881899871384E-3</v>
      </c>
      <c r="E4905" s="16">
        <v>-0.1223103057757603</v>
      </c>
      <c r="F4905" s="58">
        <v>87.768969422423964</v>
      </c>
      <c r="G4905" s="59">
        <v>180.40770101925312</v>
      </c>
      <c r="H4905" s="60">
        <v>-0.51349654739485184</v>
      </c>
      <c r="J4905" s="64">
        <v>4476</v>
      </c>
      <c r="K4905" s="63">
        <v>-0.86189579409918393</v>
      </c>
      <c r="L4905" s="65">
        <f t="array" ref="L4905">PRODUCT(1+D4883:D4905)-1</f>
        <v>-2.6381909547738891E-2</v>
      </c>
      <c r="M4905" t="str">
        <f t="shared" si="226"/>
        <v/>
      </c>
      <c r="N4905" s="61" t="str">
        <f t="shared" si="227"/>
        <v/>
      </c>
    </row>
    <row r="4906" spans="1:14" x14ac:dyDescent="0.25">
      <c r="A4906" s="46">
        <f t="shared" si="225"/>
        <v>4904</v>
      </c>
      <c r="B4906" s="3">
        <v>17398</v>
      </c>
      <c r="C4906" s="8">
        <v>15.46</v>
      </c>
      <c r="D4906" s="45">
        <v>-2.580645161290307E-3</v>
      </c>
      <c r="E4906" s="16">
        <v>-0.12457531143827449</v>
      </c>
      <c r="F4906" s="58">
        <v>87.542468856172547</v>
      </c>
      <c r="G4906" s="59">
        <v>180.40770101925312</v>
      </c>
      <c r="H4906" s="60">
        <v>-0.51475204017576837</v>
      </c>
      <c r="J4906" s="64">
        <v>4477</v>
      </c>
      <c r="K4906" s="63">
        <v>-0.86189579409918393</v>
      </c>
      <c r="L4906" s="65">
        <f t="array" ref="L4906">PRODUCT(1+D4884:D4906)-1</f>
        <v>-1.8412698412698214E-2</v>
      </c>
      <c r="M4906" t="str">
        <f t="shared" si="226"/>
        <v/>
      </c>
      <c r="N4906" s="61" t="str">
        <f t="shared" si="227"/>
        <v/>
      </c>
    </row>
    <row r="4907" spans="1:14" x14ac:dyDescent="0.25">
      <c r="A4907" s="46">
        <f t="shared" si="225"/>
        <v>4905</v>
      </c>
      <c r="B4907" s="3">
        <v>17399</v>
      </c>
      <c r="C4907" s="8">
        <v>15.39</v>
      </c>
      <c r="D4907" s="45">
        <v>-4.5278137128073048E-3</v>
      </c>
      <c r="E4907" s="16">
        <v>-0.12853907134767439</v>
      </c>
      <c r="F4907" s="58">
        <v>87.146092865232561</v>
      </c>
      <c r="G4907" s="59">
        <v>180.40770101925312</v>
      </c>
      <c r="H4907" s="60">
        <v>-0.51694915254237217</v>
      </c>
      <c r="J4907" s="64">
        <v>4478</v>
      </c>
      <c r="K4907" s="63">
        <v>-0.86189579409918393</v>
      </c>
      <c r="L4907" s="65">
        <f t="array" ref="L4907">PRODUCT(1+D4885:D4907)-1</f>
        <v>-2.9022082018927531E-2</v>
      </c>
      <c r="M4907" t="str">
        <f t="shared" si="226"/>
        <v/>
      </c>
      <c r="N4907" s="61" t="str">
        <f t="shared" si="227"/>
        <v/>
      </c>
    </row>
    <row r="4908" spans="1:14" x14ac:dyDescent="0.25">
      <c r="A4908" s="46">
        <f t="shared" si="225"/>
        <v>4906</v>
      </c>
      <c r="B4908" s="3">
        <v>17400</v>
      </c>
      <c r="C4908" s="8">
        <v>15.43</v>
      </c>
      <c r="D4908" s="45">
        <v>2.5990903183885639E-3</v>
      </c>
      <c r="E4908" s="16">
        <v>-0.1262740656851602</v>
      </c>
      <c r="F4908" s="58">
        <v>87.372593431483978</v>
      </c>
      <c r="G4908" s="59">
        <v>180.40770101925312</v>
      </c>
      <c r="H4908" s="60">
        <v>-0.51569365976145565</v>
      </c>
      <c r="J4908" s="64">
        <v>4479</v>
      </c>
      <c r="K4908" s="63">
        <v>-0.86189579409918393</v>
      </c>
      <c r="L4908" s="65">
        <f t="array" ref="L4908">PRODUCT(1+D4886:D4908)-1</f>
        <v>-2.3417721518987578E-2</v>
      </c>
      <c r="M4908" t="str">
        <f t="shared" si="226"/>
        <v/>
      </c>
      <c r="N4908" s="61" t="str">
        <f t="shared" si="227"/>
        <v/>
      </c>
    </row>
    <row r="4909" spans="1:14" x14ac:dyDescent="0.25">
      <c r="A4909" s="46">
        <f t="shared" si="225"/>
        <v>4907</v>
      </c>
      <c r="B4909" s="3">
        <v>17401</v>
      </c>
      <c r="C4909" s="8">
        <v>15.45</v>
      </c>
      <c r="D4909" s="45">
        <v>1.2961762799741372E-3</v>
      </c>
      <c r="E4909" s="16">
        <v>-0.1251415628539031</v>
      </c>
      <c r="F4909" s="58">
        <v>87.485843714609686</v>
      </c>
      <c r="G4909" s="59">
        <v>180.40770101925312</v>
      </c>
      <c r="H4909" s="60">
        <v>-0.51506591337099739</v>
      </c>
      <c r="J4909" s="64">
        <v>4480</v>
      </c>
      <c r="K4909" s="63">
        <v>-0.86189579409918393</v>
      </c>
      <c r="L4909" s="65">
        <f t="array" ref="L4909">PRODUCT(1+D4887:D4909)-1</f>
        <v>-2.6465028355387554E-2</v>
      </c>
      <c r="M4909" t="str">
        <f t="shared" si="226"/>
        <v/>
      </c>
      <c r="N4909" s="61" t="str">
        <f t="shared" si="227"/>
        <v/>
      </c>
    </row>
    <row r="4910" spans="1:14" x14ac:dyDescent="0.25">
      <c r="A4910" s="46">
        <f t="shared" si="225"/>
        <v>4908</v>
      </c>
      <c r="B4910" s="3">
        <v>17404</v>
      </c>
      <c r="C4910" s="8">
        <v>15.23</v>
      </c>
      <c r="D4910" s="45">
        <v>-1.4239482200647191E-2</v>
      </c>
      <c r="E4910" s="16">
        <v>-0.13759909399773096</v>
      </c>
      <c r="F4910" s="58">
        <v>86.240090600226907</v>
      </c>
      <c r="G4910" s="59">
        <v>180.40770101925312</v>
      </c>
      <c r="H4910" s="60">
        <v>-0.52197112366603826</v>
      </c>
      <c r="J4910" s="64">
        <v>4481</v>
      </c>
      <c r="K4910" s="63">
        <v>-0.86189579409918393</v>
      </c>
      <c r="L4910" s="65">
        <f t="array" ref="L4910">PRODUCT(1+D4888:D4910)-1</f>
        <v>-4.5141065830720639E-2</v>
      </c>
      <c r="M4910" t="str">
        <f t="shared" si="226"/>
        <v/>
      </c>
      <c r="N4910" s="61" t="str">
        <f t="shared" si="227"/>
        <v/>
      </c>
    </row>
    <row r="4911" spans="1:14" x14ac:dyDescent="0.25">
      <c r="A4911" s="46">
        <f t="shared" si="225"/>
        <v>4909</v>
      </c>
      <c r="B4911" s="3">
        <v>17405</v>
      </c>
      <c r="C4911" s="8">
        <v>15.23</v>
      </c>
      <c r="D4911" s="45">
        <v>0</v>
      </c>
      <c r="E4911" s="16">
        <v>-0.13759909399773096</v>
      </c>
      <c r="F4911" s="58">
        <v>86.240090600226907</v>
      </c>
      <c r="G4911" s="59">
        <v>180.40770101925312</v>
      </c>
      <c r="H4911" s="60">
        <v>-0.52197112366603826</v>
      </c>
      <c r="J4911" s="64">
        <v>4482</v>
      </c>
      <c r="K4911" s="63">
        <v>-0.86189579409918393</v>
      </c>
      <c r="L4911" s="65">
        <f t="array" ref="L4911">PRODUCT(1+D4889:D4911)-1</f>
        <v>-5.5210918114143692E-2</v>
      </c>
      <c r="M4911" t="str">
        <f t="shared" si="226"/>
        <v/>
      </c>
      <c r="N4911" s="61" t="str">
        <f t="shared" si="227"/>
        <v/>
      </c>
    </row>
    <row r="4912" spans="1:14" x14ac:dyDescent="0.25">
      <c r="A4912" s="46">
        <f t="shared" si="225"/>
        <v>4910</v>
      </c>
      <c r="B4912" s="3">
        <v>17406</v>
      </c>
      <c r="C4912" s="8">
        <v>15.25</v>
      </c>
      <c r="D4912" s="45">
        <v>1.3131976362441566E-3</v>
      </c>
      <c r="E4912" s="16">
        <v>-0.13646659116647397</v>
      </c>
      <c r="F4912" s="58">
        <v>86.353340883352601</v>
      </c>
      <c r="G4912" s="59">
        <v>180.40770101925312</v>
      </c>
      <c r="H4912" s="60">
        <v>-0.52134337727558</v>
      </c>
      <c r="J4912" s="64">
        <v>4483</v>
      </c>
      <c r="K4912" s="63">
        <v>-0.86189579409918393</v>
      </c>
      <c r="L4912" s="65">
        <f t="array" ref="L4912">PRODUCT(1+D4890:D4912)-1</f>
        <v>-5.1616915422885268E-2</v>
      </c>
      <c r="M4912" t="str">
        <f t="shared" si="226"/>
        <v/>
      </c>
      <c r="N4912" s="61" t="str">
        <f t="shared" si="227"/>
        <v/>
      </c>
    </row>
    <row r="4913" spans="1:14" x14ac:dyDescent="0.25">
      <c r="A4913" s="46">
        <f t="shared" si="225"/>
        <v>4911</v>
      </c>
      <c r="B4913" s="3">
        <v>17407</v>
      </c>
      <c r="C4913" s="8">
        <v>15.22</v>
      </c>
      <c r="D4913" s="45">
        <v>-1.9672131147540073E-3</v>
      </c>
      <c r="E4913" s="16">
        <v>-0.13816534541335956</v>
      </c>
      <c r="F4913" s="58">
        <v>86.183465458664045</v>
      </c>
      <c r="G4913" s="59">
        <v>180.40770101925312</v>
      </c>
      <c r="H4913" s="60">
        <v>-0.52228499686126739</v>
      </c>
      <c r="J4913" s="64">
        <v>4484</v>
      </c>
      <c r="K4913" s="63">
        <v>-0.86189579409918393</v>
      </c>
      <c r="L4913" s="65">
        <f t="array" ref="L4913">PRODUCT(1+D4891:D4913)-1</f>
        <v>-4.5169385194479106E-2</v>
      </c>
      <c r="M4913" t="str">
        <f t="shared" si="226"/>
        <v/>
      </c>
      <c r="N4913" s="61" t="str">
        <f t="shared" si="227"/>
        <v/>
      </c>
    </row>
    <row r="4914" spans="1:14" x14ac:dyDescent="0.25">
      <c r="A4914" s="46">
        <f t="shared" si="225"/>
        <v>4912</v>
      </c>
      <c r="B4914" s="3">
        <v>17408</v>
      </c>
      <c r="C4914" s="8">
        <v>15.32</v>
      </c>
      <c r="D4914" s="45">
        <v>6.5703022339027584E-3</v>
      </c>
      <c r="E4914" s="16">
        <v>-0.13250283125707418</v>
      </c>
      <c r="F4914" s="58">
        <v>86.749716874292588</v>
      </c>
      <c r="G4914" s="59">
        <v>180.40770101925312</v>
      </c>
      <c r="H4914" s="60">
        <v>-0.51914626490897609</v>
      </c>
      <c r="J4914" s="64">
        <v>4485</v>
      </c>
      <c r="K4914" s="63">
        <v>-0.86189579409918393</v>
      </c>
      <c r="L4914" s="65">
        <f t="array" ref="L4914">PRODUCT(1+D4892:D4914)-1</f>
        <v>-1.7318794098781232E-2</v>
      </c>
      <c r="M4914" t="str">
        <f t="shared" si="226"/>
        <v/>
      </c>
      <c r="N4914" s="61" t="str">
        <f t="shared" si="227"/>
        <v/>
      </c>
    </row>
    <row r="4915" spans="1:14" x14ac:dyDescent="0.25">
      <c r="A4915" s="46">
        <f t="shared" si="225"/>
        <v>4913</v>
      </c>
      <c r="B4915" s="3">
        <v>17412</v>
      </c>
      <c r="C4915" s="8">
        <v>15.37</v>
      </c>
      <c r="D4915" s="45">
        <v>3.2637075718013886E-3</v>
      </c>
      <c r="E4915" s="16">
        <v>-0.1296715741789316</v>
      </c>
      <c r="F4915" s="58">
        <v>87.032842582106838</v>
      </c>
      <c r="G4915" s="59">
        <v>180.40770101925312</v>
      </c>
      <c r="H4915" s="60">
        <v>-0.51757689893283054</v>
      </c>
      <c r="J4915" s="64">
        <v>4486</v>
      </c>
      <c r="K4915" s="63">
        <v>-0.86189579409918393</v>
      </c>
      <c r="L4915" s="65">
        <f t="array" ref="L4915">PRODUCT(1+D4893:D4915)-1</f>
        <v>-9.6649484536081021E-3</v>
      </c>
      <c r="M4915" t="str">
        <f t="shared" si="226"/>
        <v/>
      </c>
      <c r="N4915" s="61" t="str">
        <f t="shared" si="227"/>
        <v/>
      </c>
    </row>
    <row r="4916" spans="1:14" x14ac:dyDescent="0.25">
      <c r="A4916" s="46">
        <f t="shared" si="225"/>
        <v>4914</v>
      </c>
      <c r="B4916" s="3">
        <v>17413</v>
      </c>
      <c r="C4916" s="8">
        <v>15.33</v>
      </c>
      <c r="D4916" s="45">
        <v>-2.6024723487312329E-3</v>
      </c>
      <c r="E4916" s="16">
        <v>-0.13193657984144569</v>
      </c>
      <c r="F4916" s="58">
        <v>86.806342015855435</v>
      </c>
      <c r="G4916" s="59">
        <v>180.40770101925312</v>
      </c>
      <c r="H4916" s="60">
        <v>-0.51883239171374695</v>
      </c>
      <c r="J4916" s="64">
        <v>4487</v>
      </c>
      <c r="K4916" s="63">
        <v>-0.86189579409918393</v>
      </c>
      <c r="L4916" s="65">
        <f t="array" ref="L4916">PRODUCT(1+D4894:D4916)-1</f>
        <v>-2.7284263959390764E-2</v>
      </c>
      <c r="M4916" t="str">
        <f t="shared" si="226"/>
        <v/>
      </c>
      <c r="N4916" s="61" t="str">
        <f t="shared" si="227"/>
        <v/>
      </c>
    </row>
    <row r="4917" spans="1:14" x14ac:dyDescent="0.25">
      <c r="A4917" s="46">
        <f t="shared" si="225"/>
        <v>4915</v>
      </c>
      <c r="B4917" s="3">
        <v>17414</v>
      </c>
      <c r="C4917" s="8">
        <v>15.14</v>
      </c>
      <c r="D4917" s="45">
        <v>-1.2393998695368502E-2</v>
      </c>
      <c r="E4917" s="16">
        <v>-0.14269535673838796</v>
      </c>
      <c r="F4917" s="58">
        <v>85.730464326161211</v>
      </c>
      <c r="G4917" s="59">
        <v>180.40770101925312</v>
      </c>
      <c r="H4917" s="60">
        <v>-0.52479598242310033</v>
      </c>
      <c r="J4917" s="64">
        <v>4488</v>
      </c>
      <c r="K4917" s="63">
        <v>-0.86189579409918393</v>
      </c>
      <c r="L4917" s="65">
        <f t="array" ref="L4917">PRODUCT(1+D4895:D4917)-1</f>
        <v>-4.1772151898734178E-2</v>
      </c>
      <c r="M4917" t="str">
        <f t="shared" si="226"/>
        <v/>
      </c>
      <c r="N4917" s="61" t="str">
        <f t="shared" si="227"/>
        <v/>
      </c>
    </row>
    <row r="4918" spans="1:14" x14ac:dyDescent="0.25">
      <c r="A4918" s="46">
        <f t="shared" si="225"/>
        <v>4916</v>
      </c>
      <c r="B4918" s="3">
        <v>17415</v>
      </c>
      <c r="C4918" s="8">
        <v>15.1</v>
      </c>
      <c r="D4918" s="45">
        <v>-2.6420079260238705E-3</v>
      </c>
      <c r="E4918" s="16">
        <v>-0.14496036240090215</v>
      </c>
      <c r="F4918" s="58">
        <v>85.50396375990978</v>
      </c>
      <c r="G4918" s="59">
        <v>180.40770101925312</v>
      </c>
      <c r="H4918" s="60">
        <v>-0.52605147520401696</v>
      </c>
      <c r="J4918" s="64">
        <v>4489</v>
      </c>
      <c r="K4918" s="63">
        <v>-0.86189579409918393</v>
      </c>
      <c r="L4918" s="65">
        <f t="array" ref="L4918">PRODUCT(1+D4896:D4918)-1</f>
        <v>-3.3290653008962834E-2</v>
      </c>
      <c r="M4918" t="str">
        <f t="shared" si="226"/>
        <v/>
      </c>
      <c r="N4918" s="61" t="str">
        <f t="shared" si="227"/>
        <v/>
      </c>
    </row>
    <row r="4919" spans="1:14" x14ac:dyDescent="0.25">
      <c r="A4919" s="46">
        <f t="shared" si="225"/>
        <v>4917</v>
      </c>
      <c r="B4919" s="3">
        <v>17418</v>
      </c>
      <c r="C4919" s="8">
        <v>14.86</v>
      </c>
      <c r="D4919" s="45">
        <v>-1.5894039735099397E-2</v>
      </c>
      <c r="E4919" s="16">
        <v>-0.15855039637598722</v>
      </c>
      <c r="F4919" s="58">
        <v>84.144960362401278</v>
      </c>
      <c r="G4919" s="59">
        <v>180.40770101925312</v>
      </c>
      <c r="H4919" s="60">
        <v>-0.53358443188951599</v>
      </c>
      <c r="J4919" s="64">
        <v>4490</v>
      </c>
      <c r="K4919" s="63">
        <v>-0.86189579409918393</v>
      </c>
      <c r="L4919" s="65">
        <f t="array" ref="L4919">PRODUCT(1+D4897:D4919)-1</f>
        <v>-5.1691129546905135E-2</v>
      </c>
      <c r="M4919" t="str">
        <f t="shared" si="226"/>
        <v/>
      </c>
      <c r="N4919" s="61" t="str">
        <f t="shared" si="227"/>
        <v/>
      </c>
    </row>
    <row r="4920" spans="1:14" x14ac:dyDescent="0.25">
      <c r="A4920" s="46">
        <f t="shared" si="225"/>
        <v>4918</v>
      </c>
      <c r="B4920" s="3">
        <v>17419</v>
      </c>
      <c r="C4920" s="8">
        <v>14.89</v>
      </c>
      <c r="D4920" s="45">
        <v>2.0188425302827273E-3</v>
      </c>
      <c r="E4920" s="16">
        <v>-0.15685164212910152</v>
      </c>
      <c r="F4920" s="58">
        <v>84.314835787089848</v>
      </c>
      <c r="G4920" s="59">
        <v>180.40770101925312</v>
      </c>
      <c r="H4920" s="60">
        <v>-0.53264281230382871</v>
      </c>
      <c r="J4920" s="64">
        <v>4491</v>
      </c>
      <c r="K4920" s="63">
        <v>-0.86189579409918393</v>
      </c>
      <c r="L4920" s="65">
        <f t="array" ref="L4920">PRODUCT(1+D4898:D4920)-1</f>
        <v>-4.6734955185659288E-2</v>
      </c>
      <c r="M4920" t="str">
        <f t="shared" si="226"/>
        <v/>
      </c>
      <c r="N4920" s="61" t="str">
        <f t="shared" si="227"/>
        <v/>
      </c>
    </row>
    <row r="4921" spans="1:14" x14ac:dyDescent="0.25">
      <c r="A4921" s="46">
        <f t="shared" si="225"/>
        <v>4919</v>
      </c>
      <c r="B4921" s="3">
        <v>17420</v>
      </c>
      <c r="C4921" s="8">
        <v>15.03</v>
      </c>
      <c r="D4921" s="45">
        <v>9.4022834116855858E-3</v>
      </c>
      <c r="E4921" s="16">
        <v>-0.14892412231030205</v>
      </c>
      <c r="F4921" s="58">
        <v>85.107587768969793</v>
      </c>
      <c r="G4921" s="59">
        <v>180.40770101925312</v>
      </c>
      <c r="H4921" s="60">
        <v>-0.52824858757062088</v>
      </c>
      <c r="J4921" s="64">
        <v>4492</v>
      </c>
      <c r="K4921" s="63">
        <v>-0.86189579409918393</v>
      </c>
      <c r="L4921" s="65">
        <f t="array" ref="L4921">PRODUCT(1+D4899:D4921)-1</f>
        <v>-3.9002557544757122E-2</v>
      </c>
      <c r="M4921" t="str">
        <f t="shared" si="226"/>
        <v/>
      </c>
      <c r="N4921" s="61" t="str">
        <f t="shared" si="227"/>
        <v/>
      </c>
    </row>
    <row r="4922" spans="1:14" x14ac:dyDescent="0.25">
      <c r="A4922" s="46">
        <f t="shared" si="225"/>
        <v>4920</v>
      </c>
      <c r="B4922" s="3">
        <v>17421</v>
      </c>
      <c r="C4922" s="8">
        <v>15.04</v>
      </c>
      <c r="D4922" s="45">
        <v>6.6533599467732962E-4</v>
      </c>
      <c r="E4922" s="16">
        <v>-0.14835787089467345</v>
      </c>
      <c r="F4922" s="58">
        <v>85.164212910532655</v>
      </c>
      <c r="G4922" s="59">
        <v>180.40770101925312</v>
      </c>
      <c r="H4922" s="60">
        <v>-0.52793471437539174</v>
      </c>
      <c r="J4922" s="64">
        <v>4493</v>
      </c>
      <c r="K4922" s="63">
        <v>-0.86189579409918393</v>
      </c>
      <c r="L4922" s="65">
        <f t="array" ref="L4922">PRODUCT(1+D4900:D4922)-1</f>
        <v>-2.5275437459494676E-2</v>
      </c>
      <c r="M4922" t="str">
        <f t="shared" si="226"/>
        <v/>
      </c>
      <c r="N4922" s="61" t="str">
        <f t="shared" si="227"/>
        <v/>
      </c>
    </row>
    <row r="4923" spans="1:14" x14ac:dyDescent="0.25">
      <c r="A4923" s="46">
        <f t="shared" si="225"/>
        <v>4921</v>
      </c>
      <c r="B4923" s="3">
        <v>17422</v>
      </c>
      <c r="C4923" s="8">
        <v>14.99</v>
      </c>
      <c r="D4923" s="45">
        <v>-3.3244680851063357E-3</v>
      </c>
      <c r="E4923" s="16">
        <v>-0.15118912797281614</v>
      </c>
      <c r="F4923" s="58">
        <v>84.88108720271839</v>
      </c>
      <c r="G4923" s="59">
        <v>180.40770101925312</v>
      </c>
      <c r="H4923" s="60">
        <v>-0.5295040803515374</v>
      </c>
      <c r="J4923" s="64">
        <v>4494</v>
      </c>
      <c r="K4923" s="63">
        <v>-0.86189579409918393</v>
      </c>
      <c r="L4923" s="65">
        <f t="array" ref="L4923">PRODUCT(1+D4901:D4923)-1</f>
        <v>-2.2178734507501852E-2</v>
      </c>
      <c r="M4923" t="str">
        <f t="shared" si="226"/>
        <v/>
      </c>
      <c r="N4923" s="61" t="str">
        <f t="shared" si="227"/>
        <v/>
      </c>
    </row>
    <row r="4924" spans="1:14" x14ac:dyDescent="0.25">
      <c r="A4924" s="46">
        <f t="shared" si="225"/>
        <v>4922</v>
      </c>
      <c r="B4924" s="3">
        <v>17425</v>
      </c>
      <c r="C4924" s="8">
        <v>14.93</v>
      </c>
      <c r="D4924" s="45">
        <v>-4.002668445630464E-3</v>
      </c>
      <c r="E4924" s="16">
        <v>-0.15458663646658743</v>
      </c>
      <c r="F4924" s="58">
        <v>84.541336353341251</v>
      </c>
      <c r="G4924" s="59">
        <v>180.40770101925312</v>
      </c>
      <c r="H4924" s="60">
        <v>-0.53138731952291218</v>
      </c>
      <c r="J4924" s="64">
        <v>4495</v>
      </c>
      <c r="K4924" s="63">
        <v>-0.86189579409918393</v>
      </c>
      <c r="L4924" s="65">
        <f t="array" ref="L4924">PRODUCT(1+D4902:D4924)-1</f>
        <v>-3.2404406999351876E-2</v>
      </c>
      <c r="M4924" t="str">
        <f t="shared" si="226"/>
        <v/>
      </c>
      <c r="N4924" s="61" t="str">
        <f t="shared" si="227"/>
        <v/>
      </c>
    </row>
    <row r="4925" spans="1:14" x14ac:dyDescent="0.25">
      <c r="A4925" s="46">
        <f t="shared" si="225"/>
        <v>4923</v>
      </c>
      <c r="B4925" s="3">
        <v>17426</v>
      </c>
      <c r="C4925" s="8">
        <v>15.07</v>
      </c>
      <c r="D4925" s="45">
        <v>9.377093101138767E-3</v>
      </c>
      <c r="E4925" s="16">
        <v>-0.14665911664778775</v>
      </c>
      <c r="F4925" s="58">
        <v>85.334088335221224</v>
      </c>
      <c r="G4925" s="59">
        <v>180.40770101925312</v>
      </c>
      <c r="H4925" s="60">
        <v>-0.52699309478970435</v>
      </c>
      <c r="J4925" s="64">
        <v>4496</v>
      </c>
      <c r="K4925" s="63">
        <v>-0.86189579409918393</v>
      </c>
      <c r="L4925" s="65">
        <f t="array" ref="L4925">PRODUCT(1+D4903:D4925)-1</f>
        <v>-2.899484536082475E-2</v>
      </c>
      <c r="M4925" t="str">
        <f t="shared" si="226"/>
        <v/>
      </c>
      <c r="N4925" s="61" t="str">
        <f t="shared" si="227"/>
        <v/>
      </c>
    </row>
    <row r="4926" spans="1:14" x14ac:dyDescent="0.25">
      <c r="A4926" s="46">
        <f t="shared" si="225"/>
        <v>4924</v>
      </c>
      <c r="B4926" s="3">
        <v>17427</v>
      </c>
      <c r="C4926" s="8">
        <v>15.27</v>
      </c>
      <c r="D4926" s="45">
        <v>1.3271400132713884E-2</v>
      </c>
      <c r="E4926" s="16">
        <v>-0.13533408833521698</v>
      </c>
      <c r="F4926" s="58">
        <v>86.466591166478295</v>
      </c>
      <c r="G4926" s="59">
        <v>180.40770101925312</v>
      </c>
      <c r="H4926" s="60">
        <v>-0.52071563088512185</v>
      </c>
      <c r="J4926" s="64">
        <v>4497</v>
      </c>
      <c r="K4926" s="63">
        <v>-0.86189579409918393</v>
      </c>
      <c r="L4926" s="65">
        <f t="array" ref="L4926">PRODUCT(1+D4904:D4926)-1</f>
        <v>-1.2928248222366157E-2</v>
      </c>
      <c r="M4926" t="str">
        <f t="shared" si="226"/>
        <v/>
      </c>
      <c r="N4926" s="61" t="str">
        <f t="shared" si="227"/>
        <v/>
      </c>
    </row>
    <row r="4927" spans="1:14" x14ac:dyDescent="0.25">
      <c r="A4927" s="46">
        <f t="shared" si="225"/>
        <v>4925</v>
      </c>
      <c r="B4927" s="3">
        <v>17428</v>
      </c>
      <c r="C4927" s="8">
        <v>15.21</v>
      </c>
      <c r="D4927" s="45">
        <v>-3.9292730844793233E-3</v>
      </c>
      <c r="E4927" s="16">
        <v>-0.13873159682898817</v>
      </c>
      <c r="F4927" s="58">
        <v>86.126840317101184</v>
      </c>
      <c r="G4927" s="59">
        <v>180.40770101925312</v>
      </c>
      <c r="H4927" s="60">
        <v>-0.52259887005649652</v>
      </c>
      <c r="J4927" s="64">
        <v>4498</v>
      </c>
      <c r="K4927" s="63">
        <v>-0.86189579409918393</v>
      </c>
      <c r="L4927" s="65">
        <f t="array" ref="L4927">PRODUCT(1+D4905:D4927)-1</f>
        <v>-2.3748395378690557E-2</v>
      </c>
      <c r="M4927" t="str">
        <f t="shared" si="226"/>
        <v/>
      </c>
      <c r="N4927" s="61" t="str">
        <f t="shared" si="227"/>
        <v/>
      </c>
    </row>
    <row r="4928" spans="1:14" x14ac:dyDescent="0.25">
      <c r="A4928" s="46">
        <f t="shared" si="225"/>
        <v>4926</v>
      </c>
      <c r="B4928" s="3">
        <v>17429</v>
      </c>
      <c r="C4928" s="8">
        <v>15.2</v>
      </c>
      <c r="D4928" s="45">
        <v>-6.5746219592388577E-4</v>
      </c>
      <c r="E4928" s="16">
        <v>-0.13929784824461688</v>
      </c>
      <c r="F4928" s="58">
        <v>86.070215175538308</v>
      </c>
      <c r="G4928" s="59">
        <v>180.40770101925312</v>
      </c>
      <c r="H4928" s="60">
        <v>-0.52291274325172576</v>
      </c>
      <c r="J4928" s="64">
        <v>4499</v>
      </c>
      <c r="K4928" s="63">
        <v>-0.86189579409918393</v>
      </c>
      <c r="L4928" s="65">
        <f t="array" ref="L4928">PRODUCT(1+D4906:D4928)-1</f>
        <v>-1.9354838709677691E-2</v>
      </c>
      <c r="M4928" t="str">
        <f t="shared" si="226"/>
        <v/>
      </c>
      <c r="N4928" s="61" t="str">
        <f t="shared" si="227"/>
        <v/>
      </c>
    </row>
    <row r="4929" spans="1:14" x14ac:dyDescent="0.25">
      <c r="A4929" s="46">
        <f t="shared" si="225"/>
        <v>4927</v>
      </c>
      <c r="B4929" s="3">
        <v>17432</v>
      </c>
      <c r="C4929" s="8">
        <v>15.18</v>
      </c>
      <c r="D4929" s="45">
        <v>-1.3157894736841591E-3</v>
      </c>
      <c r="E4929" s="16">
        <v>-0.14043035107587387</v>
      </c>
      <c r="F4929" s="58">
        <v>85.956964892412614</v>
      </c>
      <c r="G4929" s="59">
        <v>180.40770101925312</v>
      </c>
      <c r="H4929" s="60">
        <v>-0.52354048964218403</v>
      </c>
      <c r="J4929" s="64">
        <v>4500</v>
      </c>
      <c r="K4929" s="63">
        <v>-0.86189579409918393</v>
      </c>
      <c r="L4929" s="65">
        <f t="array" ref="L4929">PRODUCT(1+D4907:D4929)-1</f>
        <v>-1.8111254851229219E-2</v>
      </c>
      <c r="M4929" t="str">
        <f t="shared" si="226"/>
        <v/>
      </c>
      <c r="N4929" s="61" t="str">
        <f t="shared" si="227"/>
        <v/>
      </c>
    </row>
    <row r="4930" spans="1:14" x14ac:dyDescent="0.25">
      <c r="A4930" s="46">
        <f t="shared" si="225"/>
        <v>4928</v>
      </c>
      <c r="B4930" s="3">
        <v>17433</v>
      </c>
      <c r="C4930" s="8">
        <v>14.93</v>
      </c>
      <c r="D4930" s="45">
        <v>-1.6469038208168696E-2</v>
      </c>
      <c r="E4930" s="16">
        <v>-0.15458663646658743</v>
      </c>
      <c r="F4930" s="58">
        <v>84.541336353341251</v>
      </c>
      <c r="G4930" s="59">
        <v>180.40770101925312</v>
      </c>
      <c r="H4930" s="60">
        <v>-0.53138731952291218</v>
      </c>
      <c r="J4930" s="64">
        <v>4501</v>
      </c>
      <c r="K4930" s="63">
        <v>-0.86189579409918393</v>
      </c>
      <c r="L4930" s="65">
        <f t="array" ref="L4930">PRODUCT(1+D4908:D4930)-1</f>
        <v>-2.9889538661468706E-2</v>
      </c>
      <c r="M4930" t="str">
        <f t="shared" si="226"/>
        <v/>
      </c>
      <c r="N4930" s="61" t="str">
        <f t="shared" si="227"/>
        <v/>
      </c>
    </row>
    <row r="4931" spans="1:14" x14ac:dyDescent="0.25">
      <c r="A4931" s="46">
        <f t="shared" si="225"/>
        <v>4929</v>
      </c>
      <c r="B4931" s="3">
        <v>17434</v>
      </c>
      <c r="C4931" s="8">
        <v>14.99</v>
      </c>
      <c r="D4931" s="45">
        <v>4.0187541862022336E-3</v>
      </c>
      <c r="E4931" s="16">
        <v>-0.15118912797281625</v>
      </c>
      <c r="F4931" s="58">
        <v>84.881087202718376</v>
      </c>
      <c r="G4931" s="59">
        <v>180.40770101925312</v>
      </c>
      <c r="H4931" s="60">
        <v>-0.5295040803515374</v>
      </c>
      <c r="J4931" s="64">
        <v>4502</v>
      </c>
      <c r="K4931" s="63">
        <v>-0.86189579409918393</v>
      </c>
      <c r="L4931" s="65">
        <f t="array" ref="L4931">PRODUCT(1+D4909:D4931)-1</f>
        <v>-2.8515878159429797E-2</v>
      </c>
      <c r="M4931" t="str">
        <f t="shared" si="226"/>
        <v/>
      </c>
      <c r="N4931" s="61" t="str">
        <f t="shared" si="227"/>
        <v/>
      </c>
    </row>
    <row r="4932" spans="1:14" x14ac:dyDescent="0.25">
      <c r="A4932" s="46">
        <f t="shared" si="225"/>
        <v>4930</v>
      </c>
      <c r="B4932" s="3">
        <v>17435</v>
      </c>
      <c r="C4932" s="8">
        <v>14.9</v>
      </c>
      <c r="D4932" s="45">
        <v>-6.0040026684455849E-3</v>
      </c>
      <c r="E4932" s="16">
        <v>-0.15628539071347314</v>
      </c>
      <c r="F4932" s="58">
        <v>84.371460928652681</v>
      </c>
      <c r="G4932" s="59">
        <v>180.40770101925312</v>
      </c>
      <c r="H4932" s="60">
        <v>-0.53232893910859969</v>
      </c>
      <c r="J4932" s="64">
        <v>4503</v>
      </c>
      <c r="K4932" s="63">
        <v>-0.86189579409918393</v>
      </c>
      <c r="L4932" s="65">
        <f t="array" ref="L4932">PRODUCT(1+D4910:D4932)-1</f>
        <v>-3.5598705501618366E-2</v>
      </c>
      <c r="M4932" t="str">
        <f t="shared" si="226"/>
        <v/>
      </c>
      <c r="N4932" s="61" t="str">
        <f t="shared" si="227"/>
        <v/>
      </c>
    </row>
    <row r="4933" spans="1:14" x14ac:dyDescent="0.25">
      <c r="A4933" s="46">
        <f t="shared" ref="A4933:A4996" si="228">A4932+1</f>
        <v>4931</v>
      </c>
      <c r="B4933" s="3">
        <v>17436</v>
      </c>
      <c r="C4933" s="8">
        <v>14.85</v>
      </c>
      <c r="D4933" s="45">
        <v>-3.3557046979866278E-3</v>
      </c>
      <c r="E4933" s="16">
        <v>-0.15911664779161594</v>
      </c>
      <c r="F4933" s="58">
        <v>84.088335220838403</v>
      </c>
      <c r="G4933" s="59">
        <v>180.40770101925312</v>
      </c>
      <c r="H4933" s="60">
        <v>-0.53389830508474523</v>
      </c>
      <c r="J4933" s="64">
        <v>4504</v>
      </c>
      <c r="K4933" s="63">
        <v>-0.86189579409918393</v>
      </c>
      <c r="L4933" s="65">
        <f t="array" ref="L4933">PRODUCT(1+D4911:D4933)-1</f>
        <v>-2.4950755088641419E-2</v>
      </c>
      <c r="M4933" t="str">
        <f t="shared" si="226"/>
        <v/>
      </c>
      <c r="N4933" s="61" t="str">
        <f t="shared" si="227"/>
        <v/>
      </c>
    </row>
    <row r="4934" spans="1:14" x14ac:dyDescent="0.25">
      <c r="A4934" s="46">
        <f t="shared" si="228"/>
        <v>4932</v>
      </c>
      <c r="B4934" s="3">
        <v>17439</v>
      </c>
      <c r="C4934" s="8">
        <v>14.94</v>
      </c>
      <c r="D4934" s="45">
        <v>6.0606060606060996E-3</v>
      </c>
      <c r="E4934" s="16">
        <v>-0.15402038505095905</v>
      </c>
      <c r="F4934" s="58">
        <v>84.597961494904098</v>
      </c>
      <c r="G4934" s="59">
        <v>180.40770101925312</v>
      </c>
      <c r="H4934" s="60">
        <v>-0.53107344632768316</v>
      </c>
      <c r="J4934" s="64">
        <v>4505</v>
      </c>
      <c r="K4934" s="63">
        <v>-0.86189579409918393</v>
      </c>
      <c r="L4934" s="65">
        <f t="array" ref="L4934">PRODUCT(1+D4912:D4934)-1</f>
        <v>-1.904136572554227E-2</v>
      </c>
      <c r="M4934" t="str">
        <f t="shared" si="226"/>
        <v/>
      </c>
      <c r="N4934" s="61" t="str">
        <f t="shared" si="227"/>
        <v/>
      </c>
    </row>
    <row r="4935" spans="1:14" x14ac:dyDescent="0.25">
      <c r="A4935" s="46">
        <f t="shared" si="228"/>
        <v>4933</v>
      </c>
      <c r="B4935" s="3">
        <v>17440</v>
      </c>
      <c r="C4935" s="8">
        <v>15.11</v>
      </c>
      <c r="D4935" s="45">
        <v>1.1378848728246238E-2</v>
      </c>
      <c r="E4935" s="16">
        <v>-0.14439411098527388</v>
      </c>
      <c r="F4935" s="58">
        <v>85.560588901472613</v>
      </c>
      <c r="G4935" s="59">
        <v>180.40770101925312</v>
      </c>
      <c r="H4935" s="60">
        <v>-0.52573760200878805</v>
      </c>
      <c r="J4935" s="64">
        <v>4506</v>
      </c>
      <c r="K4935" s="63">
        <v>-0.86189579409918393</v>
      </c>
      <c r="L4935" s="65">
        <f t="array" ref="L4935">PRODUCT(1+D4913:D4935)-1</f>
        <v>-9.1803278688527001E-3</v>
      </c>
      <c r="M4935" t="str">
        <f t="shared" si="226"/>
        <v/>
      </c>
      <c r="N4935" s="61" t="str">
        <f t="shared" si="227"/>
        <v/>
      </c>
    </row>
    <row r="4936" spans="1:14" x14ac:dyDescent="0.25">
      <c r="A4936" s="46">
        <f t="shared" si="228"/>
        <v>4934</v>
      </c>
      <c r="B4936" s="3">
        <v>17441</v>
      </c>
      <c r="C4936" s="8">
        <v>15.16</v>
      </c>
      <c r="D4936" s="45">
        <v>3.3090668431503545E-3</v>
      </c>
      <c r="E4936" s="16">
        <v>-0.14156285390713108</v>
      </c>
      <c r="F4936" s="58">
        <v>85.843714609286891</v>
      </c>
      <c r="G4936" s="59">
        <v>180.40770101925312</v>
      </c>
      <c r="H4936" s="60">
        <v>-0.52416823603264229</v>
      </c>
      <c r="J4936" s="64">
        <v>4507</v>
      </c>
      <c r="K4936" s="63">
        <v>-0.86189579409918393</v>
      </c>
      <c r="L4936" s="65">
        <f t="array" ref="L4936">PRODUCT(1+D4914:D4936)-1</f>
        <v>-3.9421813403420769E-3</v>
      </c>
      <c r="M4936" t="str">
        <f t="shared" si="226"/>
        <v/>
      </c>
      <c r="N4936" s="61" t="str">
        <f t="shared" si="227"/>
        <v/>
      </c>
    </row>
    <row r="4937" spans="1:14" x14ac:dyDescent="0.25">
      <c r="A4937" s="46">
        <f t="shared" si="228"/>
        <v>4935</v>
      </c>
      <c r="B4937" s="3">
        <v>17442</v>
      </c>
      <c r="C4937" s="8">
        <v>15.17</v>
      </c>
      <c r="D4937" s="45">
        <v>6.5963060686025088E-4</v>
      </c>
      <c r="E4937" s="16">
        <v>-0.14099660249150248</v>
      </c>
      <c r="F4937" s="58">
        <v>85.900339750849753</v>
      </c>
      <c r="G4937" s="59">
        <v>180.40770101925312</v>
      </c>
      <c r="H4937" s="60">
        <v>-0.52385436283741305</v>
      </c>
      <c r="J4937" s="64">
        <v>4508</v>
      </c>
      <c r="K4937" s="63">
        <v>-0.86189579409918393</v>
      </c>
      <c r="L4937" s="65">
        <f t="array" ref="L4937">PRODUCT(1+D4915:D4937)-1</f>
        <v>-9.7911227154047209E-3</v>
      </c>
      <c r="M4937" t="str">
        <f t="shared" si="226"/>
        <v/>
      </c>
      <c r="N4937" s="61" t="str">
        <f t="shared" si="227"/>
        <v/>
      </c>
    </row>
    <row r="4938" spans="1:14" x14ac:dyDescent="0.25">
      <c r="A4938" s="46">
        <f t="shared" si="228"/>
        <v>4936</v>
      </c>
      <c r="B4938" s="3">
        <v>17443</v>
      </c>
      <c r="C4938" s="8">
        <v>15.24</v>
      </c>
      <c r="D4938" s="45">
        <v>4.6143704680290387E-3</v>
      </c>
      <c r="E4938" s="16">
        <v>-0.13703284258210269</v>
      </c>
      <c r="F4938" s="58">
        <v>86.296715741789725</v>
      </c>
      <c r="G4938" s="59">
        <v>180.40770101925312</v>
      </c>
      <c r="H4938" s="60">
        <v>-0.52165725047080924</v>
      </c>
      <c r="J4938" s="64">
        <v>4509</v>
      </c>
      <c r="K4938" s="63">
        <v>-0.86189579409918393</v>
      </c>
      <c r="L4938" s="65">
        <f t="array" ref="L4938">PRODUCT(1+D4916:D4938)-1</f>
        <v>-8.4580351333765069E-3</v>
      </c>
      <c r="M4938" t="str">
        <f t="shared" si="226"/>
        <v/>
      </c>
      <c r="N4938" s="61" t="str">
        <f t="shared" si="227"/>
        <v/>
      </c>
    </row>
    <row r="4939" spans="1:14" x14ac:dyDescent="0.25">
      <c r="A4939" s="46">
        <f t="shared" si="228"/>
        <v>4937</v>
      </c>
      <c r="B4939" s="3">
        <v>17446</v>
      </c>
      <c r="C4939" s="8">
        <v>15.28</v>
      </c>
      <c r="D4939" s="45">
        <v>2.624671916010346E-3</v>
      </c>
      <c r="E4939" s="16">
        <v>-0.1347678369195886</v>
      </c>
      <c r="F4939" s="58">
        <v>86.523216308041142</v>
      </c>
      <c r="G4939" s="59">
        <v>180.40770101925312</v>
      </c>
      <c r="H4939" s="60">
        <v>-0.52040175768989272</v>
      </c>
      <c r="J4939" s="64">
        <v>4510</v>
      </c>
      <c r="K4939" s="63">
        <v>-0.86189579409918393</v>
      </c>
      <c r="L4939" s="65">
        <f t="array" ref="L4939">PRODUCT(1+D4917:D4939)-1</f>
        <v>-3.2615786040445238E-3</v>
      </c>
      <c r="M4939" t="str">
        <f t="shared" si="226"/>
        <v/>
      </c>
      <c r="N4939" s="61" t="str">
        <f t="shared" si="227"/>
        <v/>
      </c>
    </row>
    <row r="4940" spans="1:14" x14ac:dyDescent="0.25">
      <c r="A4940" s="46">
        <f t="shared" si="228"/>
        <v>4938</v>
      </c>
      <c r="B4940" s="3">
        <v>17447</v>
      </c>
      <c r="C4940" s="8">
        <v>15.28</v>
      </c>
      <c r="D4940" s="45">
        <v>0</v>
      </c>
      <c r="E4940" s="16">
        <v>-0.1347678369195886</v>
      </c>
      <c r="F4940" s="58">
        <v>86.523216308041142</v>
      </c>
      <c r="G4940" s="59">
        <v>180.40770101925312</v>
      </c>
      <c r="H4940" s="60">
        <v>-0.52040175768989272</v>
      </c>
      <c r="J4940" s="64">
        <v>4511</v>
      </c>
      <c r="K4940" s="63">
        <v>-0.86189579409918393</v>
      </c>
      <c r="L4940" s="65">
        <f t="array" ref="L4940">PRODUCT(1+D4918:D4940)-1</f>
        <v>9.2470277410827695E-3</v>
      </c>
      <c r="M4940" t="str">
        <f t="shared" si="226"/>
        <v/>
      </c>
      <c r="N4940" s="61" t="str">
        <f t="shared" si="227"/>
        <v/>
      </c>
    </row>
    <row r="4941" spans="1:14" x14ac:dyDescent="0.25">
      <c r="A4941" s="46">
        <f t="shared" si="228"/>
        <v>4939</v>
      </c>
      <c r="B4941" s="3">
        <v>17448</v>
      </c>
      <c r="C4941" s="8">
        <v>15.16</v>
      </c>
      <c r="D4941" s="45">
        <v>-7.8534031413611816E-3</v>
      </c>
      <c r="E4941" s="16">
        <v>-0.14156285390713108</v>
      </c>
      <c r="F4941" s="58">
        <v>85.843714609286891</v>
      </c>
      <c r="G4941" s="59">
        <v>180.40770101925312</v>
      </c>
      <c r="H4941" s="60">
        <v>-0.52416823603264229</v>
      </c>
      <c r="J4941" s="64">
        <v>4512</v>
      </c>
      <c r="K4941" s="63">
        <v>-0.86189579409918393</v>
      </c>
      <c r="L4941" s="65">
        <f t="array" ref="L4941">PRODUCT(1+D4919:D4941)-1</f>
        <v>3.9735099337745439E-3</v>
      </c>
      <c r="M4941" t="str">
        <f t="shared" si="226"/>
        <v/>
      </c>
      <c r="N4941" s="61" t="str">
        <f t="shared" si="227"/>
        <v/>
      </c>
    </row>
    <row r="4942" spans="1:14" x14ac:dyDescent="0.25">
      <c r="A4942" s="46">
        <f t="shared" si="228"/>
        <v>4940</v>
      </c>
      <c r="B4942" s="3">
        <v>17449</v>
      </c>
      <c r="C4942" s="8">
        <v>15.26</v>
      </c>
      <c r="D4942" s="45">
        <v>6.5963060686016206E-3</v>
      </c>
      <c r="E4942" s="16">
        <v>-0.13590033975084559</v>
      </c>
      <c r="F4942" s="58">
        <v>86.409966024915434</v>
      </c>
      <c r="G4942" s="59">
        <v>180.40770101925312</v>
      </c>
      <c r="H4942" s="60">
        <v>-0.52102950408035098</v>
      </c>
      <c r="J4942" s="64">
        <v>4513</v>
      </c>
      <c r="K4942" s="63">
        <v>-0.86189579409918393</v>
      </c>
      <c r="L4942" s="65">
        <f t="array" ref="L4942">PRODUCT(1+D4920:D4942)-1</f>
        <v>2.6917900403768513E-2</v>
      </c>
      <c r="M4942" t="str">
        <f t="shared" si="226"/>
        <v/>
      </c>
      <c r="N4942" s="61" t="str">
        <f t="shared" si="227"/>
        <v/>
      </c>
    </row>
    <row r="4943" spans="1:14" x14ac:dyDescent="0.25">
      <c r="A4943" s="46">
        <f t="shared" si="228"/>
        <v>4941</v>
      </c>
      <c r="B4943" s="3">
        <v>17450</v>
      </c>
      <c r="C4943" s="8">
        <v>15.29</v>
      </c>
      <c r="D4943" s="45">
        <v>1.9659239842726439E-3</v>
      </c>
      <c r="E4943" s="16">
        <v>-0.13420158550395989</v>
      </c>
      <c r="F4943" s="58">
        <v>86.579841449604018</v>
      </c>
      <c r="G4943" s="59">
        <v>180.40770101925312</v>
      </c>
      <c r="H4943" s="60">
        <v>-0.52008788449466348</v>
      </c>
      <c r="J4943" s="64">
        <v>4514</v>
      </c>
      <c r="K4943" s="63">
        <v>-0.86189579409918393</v>
      </c>
      <c r="L4943" s="65">
        <f t="array" ref="L4943">PRODUCT(1+D4921:D4943)-1</f>
        <v>2.6863666890530435E-2</v>
      </c>
      <c r="M4943" t="str">
        <f t="shared" si="226"/>
        <v/>
      </c>
      <c r="N4943" s="61" t="str">
        <f t="shared" si="227"/>
        <v/>
      </c>
    </row>
    <row r="4944" spans="1:14" x14ac:dyDescent="0.25">
      <c r="A4944" s="46">
        <f t="shared" si="228"/>
        <v>4942</v>
      </c>
      <c r="B4944" s="3">
        <v>17454</v>
      </c>
      <c r="C4944" s="8">
        <v>15.55</v>
      </c>
      <c r="D4944" s="45">
        <v>1.7004578155657368E-2</v>
      </c>
      <c r="E4944" s="16">
        <v>-0.11947904869761772</v>
      </c>
      <c r="F4944" s="58">
        <v>88.052095130238229</v>
      </c>
      <c r="G4944" s="59">
        <v>180.40770101925312</v>
      </c>
      <c r="H4944" s="60">
        <v>-0.51192718141870619</v>
      </c>
      <c r="J4944" s="64">
        <v>4515</v>
      </c>
      <c r="K4944" s="63">
        <v>-0.86189579409918393</v>
      </c>
      <c r="L4944" s="65">
        <f t="array" ref="L4944">PRODUCT(1+D4922:D4944)-1</f>
        <v>3.459747172322003E-2</v>
      </c>
      <c r="M4944" t="str">
        <f t="shared" si="226"/>
        <v/>
      </c>
      <c r="N4944" s="61" t="str">
        <f t="shared" si="227"/>
        <v/>
      </c>
    </row>
    <row r="4945" spans="1:14" x14ac:dyDescent="0.25">
      <c r="A4945" s="46">
        <f t="shared" si="228"/>
        <v>4943</v>
      </c>
      <c r="B4945" s="3">
        <v>17455</v>
      </c>
      <c r="C4945" s="8">
        <v>15.59</v>
      </c>
      <c r="D4945" s="45">
        <v>2.5723472668810476E-3</v>
      </c>
      <c r="E4945" s="16">
        <v>-0.11721404303510352</v>
      </c>
      <c r="F4945" s="58">
        <v>88.278595696489646</v>
      </c>
      <c r="G4945" s="59">
        <v>180.40770101925312</v>
      </c>
      <c r="H4945" s="60">
        <v>-0.51067168863778967</v>
      </c>
      <c r="J4945" s="64">
        <v>4516</v>
      </c>
      <c r="K4945" s="63">
        <v>-0.86189579409918393</v>
      </c>
      <c r="L4945" s="65">
        <f t="array" ref="L4945">PRODUCT(1+D4923:D4945)-1</f>
        <v>3.6569148936169915E-2</v>
      </c>
      <c r="M4945" t="str">
        <f t="shared" si="226"/>
        <v/>
      </c>
      <c r="N4945" s="61" t="str">
        <f t="shared" si="227"/>
        <v/>
      </c>
    </row>
    <row r="4946" spans="1:14" x14ac:dyDescent="0.25">
      <c r="A4946" s="46">
        <f t="shared" si="228"/>
        <v>4944</v>
      </c>
      <c r="B4946" s="3">
        <v>17456</v>
      </c>
      <c r="C4946" s="8">
        <v>15.57</v>
      </c>
      <c r="D4946" s="45">
        <v>-1.2828736369466798E-3</v>
      </c>
      <c r="E4946" s="16">
        <v>-0.11834654586636051</v>
      </c>
      <c r="F4946" s="58">
        <v>88.165345413363951</v>
      </c>
      <c r="G4946" s="59">
        <v>180.40770101925312</v>
      </c>
      <c r="H4946" s="60">
        <v>-0.51129943502824782</v>
      </c>
      <c r="J4946" s="64">
        <v>4517</v>
      </c>
      <c r="K4946" s="63">
        <v>-0.86189579409918393</v>
      </c>
      <c r="L4946" s="65">
        <f t="array" ref="L4946">PRODUCT(1+D4924:D4946)-1</f>
        <v>3.8692461641094633E-2</v>
      </c>
      <c r="M4946" t="str">
        <f t="shared" si="226"/>
        <v/>
      </c>
      <c r="N4946" s="61" t="str">
        <f t="shared" si="227"/>
        <v/>
      </c>
    </row>
    <row r="4947" spans="1:14" x14ac:dyDescent="0.25">
      <c r="A4947" s="46">
        <f t="shared" si="228"/>
        <v>4945</v>
      </c>
      <c r="B4947" s="3">
        <v>17457</v>
      </c>
      <c r="C4947" s="8">
        <v>15.58</v>
      </c>
      <c r="D4947" s="45">
        <v>6.4226075786777415E-4</v>
      </c>
      <c r="E4947" s="16">
        <v>-0.1177802944507319</v>
      </c>
      <c r="F4947" s="58">
        <v>88.221970554926813</v>
      </c>
      <c r="G4947" s="59">
        <v>180.40770101925312</v>
      </c>
      <c r="H4947" s="60">
        <v>-0.51098556183301869</v>
      </c>
      <c r="J4947" s="64">
        <v>4518</v>
      </c>
      <c r="K4947" s="63">
        <v>-0.86189579409918393</v>
      </c>
      <c r="L4947" s="65">
        <f t="array" ref="L4947">PRODUCT(1+D4925:D4947)-1</f>
        <v>4.353650368385753E-2</v>
      </c>
      <c r="M4947" t="str">
        <f t="shared" si="226"/>
        <v/>
      </c>
      <c r="N4947" s="61" t="str">
        <f t="shared" si="227"/>
        <v/>
      </c>
    </row>
    <row r="4948" spans="1:14" x14ac:dyDescent="0.25">
      <c r="A4948" s="46">
        <f t="shared" si="228"/>
        <v>4946</v>
      </c>
      <c r="B4948" s="3">
        <v>17460</v>
      </c>
      <c r="C4948" s="8">
        <v>15.79</v>
      </c>
      <c r="D4948" s="45">
        <v>1.347881899871628E-2</v>
      </c>
      <c r="E4948" s="16">
        <v>-0.10588901472253254</v>
      </c>
      <c r="F4948" s="58">
        <v>89.411098527746745</v>
      </c>
      <c r="G4948" s="59">
        <v>180.40770101925312</v>
      </c>
      <c r="H4948" s="60">
        <v>-0.50439422473320694</v>
      </c>
      <c r="J4948" s="64">
        <v>4519</v>
      </c>
      <c r="K4948" s="63">
        <v>-0.86189579409918393</v>
      </c>
      <c r="L4948" s="65">
        <f t="array" ref="L4948">PRODUCT(1+D4926:D4948)-1</f>
        <v>4.7777040477770649E-2</v>
      </c>
      <c r="M4948" t="str">
        <f t="shared" si="226"/>
        <v/>
      </c>
      <c r="N4948" s="61" t="str">
        <f t="shared" si="227"/>
        <v/>
      </c>
    </row>
    <row r="4949" spans="1:14" x14ac:dyDescent="0.25">
      <c r="A4949" s="46">
        <f t="shared" si="228"/>
        <v>4947</v>
      </c>
      <c r="B4949" s="3">
        <v>17461</v>
      </c>
      <c r="C4949" s="8">
        <v>15.76</v>
      </c>
      <c r="D4949" s="45">
        <v>-1.8999366687776353E-3</v>
      </c>
      <c r="E4949" s="16">
        <v>-0.10758776896941813</v>
      </c>
      <c r="F4949" s="58">
        <v>89.241223103058189</v>
      </c>
      <c r="G4949" s="59">
        <v>180.40770101925312</v>
      </c>
      <c r="H4949" s="60">
        <v>-0.50533584431889433</v>
      </c>
      <c r="J4949" s="64">
        <v>4520</v>
      </c>
      <c r="K4949" s="63">
        <v>-0.86189579409918393</v>
      </c>
      <c r="L4949" s="65">
        <f t="array" ref="L4949">PRODUCT(1+D4927:D4949)-1</f>
        <v>3.2089063523248473E-2</v>
      </c>
      <c r="M4949" t="str">
        <f t="shared" si="226"/>
        <v/>
      </c>
      <c r="N4949" s="61" t="str">
        <f t="shared" si="227"/>
        <v/>
      </c>
    </row>
    <row r="4950" spans="1:14" x14ac:dyDescent="0.25">
      <c r="A4950" s="46">
        <f t="shared" si="228"/>
        <v>4948</v>
      </c>
      <c r="B4950" s="3">
        <v>17462</v>
      </c>
      <c r="C4950" s="8">
        <v>15.69</v>
      </c>
      <c r="D4950" s="45">
        <v>-4.4416243654822329E-3</v>
      </c>
      <c r="E4950" s="16">
        <v>-0.11155152887881792</v>
      </c>
      <c r="F4950" s="58">
        <v>88.844847112118202</v>
      </c>
      <c r="G4950" s="59">
        <v>180.40770101925312</v>
      </c>
      <c r="H4950" s="60">
        <v>-0.50753295668549825</v>
      </c>
      <c r="J4950" s="64">
        <v>4521</v>
      </c>
      <c r="K4950" s="63">
        <v>-0.86189579409918393</v>
      </c>
      <c r="L4950" s="65">
        <f t="array" ref="L4950">PRODUCT(1+D4928:D4950)-1</f>
        <v>3.1558185404339634E-2</v>
      </c>
      <c r="M4950" t="str">
        <f t="shared" si="226"/>
        <v/>
      </c>
      <c r="N4950" s="61" t="str">
        <f t="shared" si="227"/>
        <v/>
      </c>
    </row>
    <row r="4951" spans="1:14" x14ac:dyDescent="0.25">
      <c r="A4951" s="46">
        <f t="shared" si="228"/>
        <v>4949</v>
      </c>
      <c r="B4951" s="3">
        <v>17463</v>
      </c>
      <c r="C4951" s="8">
        <v>15.7</v>
      </c>
      <c r="D4951" s="45">
        <v>6.3734862970044048E-4</v>
      </c>
      <c r="E4951" s="16">
        <v>-0.11098527746318942</v>
      </c>
      <c r="F4951" s="58">
        <v>88.901472253681064</v>
      </c>
      <c r="G4951" s="59">
        <v>180.40770101925312</v>
      </c>
      <c r="H4951" s="60">
        <v>-0.50721908349026912</v>
      </c>
      <c r="J4951" s="64">
        <v>4522</v>
      </c>
      <c r="K4951" s="63">
        <v>-0.86189579409918393</v>
      </c>
      <c r="L4951" s="65">
        <f t="array" ref="L4951">PRODUCT(1+D4929:D4951)-1</f>
        <v>3.289473684210531E-2</v>
      </c>
      <c r="M4951" t="str">
        <f t="shared" si="226"/>
        <v/>
      </c>
      <c r="N4951" s="61" t="str">
        <f t="shared" si="227"/>
        <v/>
      </c>
    </row>
    <row r="4952" spans="1:14" x14ac:dyDescent="0.25">
      <c r="A4952" s="46">
        <f t="shared" si="228"/>
        <v>4950</v>
      </c>
      <c r="B4952" s="3">
        <v>17464</v>
      </c>
      <c r="C4952" s="8">
        <v>15.5</v>
      </c>
      <c r="D4952" s="45">
        <v>-1.2738853503184711E-2</v>
      </c>
      <c r="E4952" s="16">
        <v>-0.1223103057757603</v>
      </c>
      <c r="F4952" s="58">
        <v>87.768969422423964</v>
      </c>
      <c r="G4952" s="59">
        <v>180.40770101925312</v>
      </c>
      <c r="H4952" s="60">
        <v>-0.51349654739485184</v>
      </c>
      <c r="J4952" s="64">
        <v>4523</v>
      </c>
      <c r="K4952" s="63">
        <v>-0.86189579409918393</v>
      </c>
      <c r="L4952" s="65">
        <f t="array" ref="L4952">PRODUCT(1+D4930:D4952)-1</f>
        <v>2.1080368906456259E-2</v>
      </c>
      <c r="M4952" t="str">
        <f t="shared" si="226"/>
        <v/>
      </c>
      <c r="N4952" s="61" t="str">
        <f t="shared" si="227"/>
        <v/>
      </c>
    </row>
    <row r="4953" spans="1:14" x14ac:dyDescent="0.25">
      <c r="A4953" s="46">
        <f t="shared" si="228"/>
        <v>4951</v>
      </c>
      <c r="B4953" s="3">
        <v>17467</v>
      </c>
      <c r="C4953" s="8">
        <v>15.53</v>
      </c>
      <c r="D4953" s="45">
        <v>1.935483870967758E-3</v>
      </c>
      <c r="E4953" s="16">
        <v>-0.12061155152887471</v>
      </c>
      <c r="F4953" s="58">
        <v>87.938844847112534</v>
      </c>
      <c r="G4953" s="59">
        <v>180.40770101925312</v>
      </c>
      <c r="H4953" s="60">
        <v>-0.51255492780916434</v>
      </c>
      <c r="J4953" s="64">
        <v>4524</v>
      </c>
      <c r="K4953" s="63">
        <v>-0.86189579409918393</v>
      </c>
      <c r="L4953" s="65">
        <f t="array" ref="L4953">PRODUCT(1+D4931:D4953)-1</f>
        <v>4.0187541862022558E-2</v>
      </c>
      <c r="M4953" t="str">
        <f t="shared" si="226"/>
        <v/>
      </c>
      <c r="N4953" s="61" t="str">
        <f t="shared" si="227"/>
        <v/>
      </c>
    </row>
    <row r="4954" spans="1:14" x14ac:dyDescent="0.25">
      <c r="A4954" s="46">
        <f t="shared" si="228"/>
        <v>4952</v>
      </c>
      <c r="B4954" s="3">
        <v>17468</v>
      </c>
      <c r="C4954" s="8">
        <v>15.54</v>
      </c>
      <c r="D4954" s="45">
        <v>6.4391500321958617E-4</v>
      </c>
      <c r="E4954" s="16">
        <v>-0.1200453001132461</v>
      </c>
      <c r="F4954" s="58">
        <v>87.995469988675396</v>
      </c>
      <c r="G4954" s="59">
        <v>180.40770101925312</v>
      </c>
      <c r="H4954" s="60">
        <v>-0.5122410546139351</v>
      </c>
      <c r="J4954" s="64">
        <v>4525</v>
      </c>
      <c r="K4954" s="63">
        <v>-0.86189579409918393</v>
      </c>
      <c r="L4954" s="65">
        <f t="array" ref="L4954">PRODUCT(1+D4932:D4954)-1</f>
        <v>3.6691127418279734E-2</v>
      </c>
      <c r="M4954" t="str">
        <f t="shared" ref="M4954:M5017" si="229">IF(AND(L4954&lt;=-0.25,MIN(L4932:L4953)&gt;-0.25),1,"")</f>
        <v/>
      </c>
      <c r="N4954" s="61" t="str">
        <f t="shared" si="227"/>
        <v/>
      </c>
    </row>
    <row r="4955" spans="1:14" x14ac:dyDescent="0.25">
      <c r="A4955" s="46">
        <f t="shared" si="228"/>
        <v>4953</v>
      </c>
      <c r="B4955" s="3">
        <v>17469</v>
      </c>
      <c r="C4955" s="8">
        <v>15.49</v>
      </c>
      <c r="D4955" s="45">
        <v>-3.2175032175031371E-3</v>
      </c>
      <c r="E4955" s="16">
        <v>-0.12287655719138879</v>
      </c>
      <c r="F4955" s="58">
        <v>87.712344280861117</v>
      </c>
      <c r="G4955" s="59">
        <v>180.40770101925312</v>
      </c>
      <c r="H4955" s="60">
        <v>-0.51381042059008086</v>
      </c>
      <c r="J4955" s="64">
        <v>4526</v>
      </c>
      <c r="K4955" s="63">
        <v>-0.86189579409918393</v>
      </c>
      <c r="L4955" s="65">
        <f t="array" ref="L4955">PRODUCT(1+D4933:D4955)-1</f>
        <v>3.9597315436242786E-2</v>
      </c>
      <c r="M4955" t="str">
        <f t="shared" si="229"/>
        <v/>
      </c>
      <c r="N4955" s="61" t="str">
        <f t="shared" si="227"/>
        <v/>
      </c>
    </row>
    <row r="4956" spans="1:14" x14ac:dyDescent="0.25">
      <c r="A4956" s="46">
        <f t="shared" si="228"/>
        <v>4954</v>
      </c>
      <c r="B4956" s="3">
        <v>17470</v>
      </c>
      <c r="C4956" s="8">
        <v>15.33</v>
      </c>
      <c r="D4956" s="45">
        <v>-1.0329244673983218E-2</v>
      </c>
      <c r="E4956" s="16">
        <v>-0.13193657984144547</v>
      </c>
      <c r="F4956" s="58">
        <v>86.806342015855449</v>
      </c>
      <c r="G4956" s="59">
        <v>180.40770101925312</v>
      </c>
      <c r="H4956" s="60">
        <v>-0.51883239171374695</v>
      </c>
      <c r="J4956" s="64">
        <v>4527</v>
      </c>
      <c r="K4956" s="63">
        <v>-0.86189579409918393</v>
      </c>
      <c r="L4956" s="65">
        <f t="array" ref="L4956">PRODUCT(1+D4934:D4956)-1</f>
        <v>3.2323232323233198E-2</v>
      </c>
      <c r="M4956" t="str">
        <f t="shared" si="229"/>
        <v/>
      </c>
      <c r="N4956" s="61" t="str">
        <f t="shared" si="227"/>
        <v/>
      </c>
    </row>
    <row r="4957" spans="1:14" x14ac:dyDescent="0.25">
      <c r="A4957" s="46">
        <f t="shared" si="228"/>
        <v>4955</v>
      </c>
      <c r="B4957" s="3">
        <v>17471</v>
      </c>
      <c r="C4957" s="8">
        <v>15.43</v>
      </c>
      <c r="D4957" s="45">
        <v>6.5231572080886036E-3</v>
      </c>
      <c r="E4957" s="16">
        <v>-0.1262740656851602</v>
      </c>
      <c r="F4957" s="58">
        <v>87.372593431483978</v>
      </c>
      <c r="G4957" s="59">
        <v>180.40770101925312</v>
      </c>
      <c r="H4957" s="60">
        <v>-0.51569365976145565</v>
      </c>
      <c r="J4957" s="64">
        <v>4528</v>
      </c>
      <c r="K4957" s="63">
        <v>-0.86189579409918393</v>
      </c>
      <c r="L4957" s="65">
        <f t="array" ref="L4957">PRODUCT(1+D4935:D4957)-1</f>
        <v>3.2797858099063104E-2</v>
      </c>
      <c r="M4957" t="str">
        <f t="shared" si="229"/>
        <v/>
      </c>
      <c r="N4957" s="61" t="str">
        <f t="shared" si="227"/>
        <v/>
      </c>
    </row>
    <row r="4958" spans="1:14" x14ac:dyDescent="0.25">
      <c r="A4958" s="46">
        <f t="shared" si="228"/>
        <v>4956</v>
      </c>
      <c r="B4958" s="3">
        <v>17474</v>
      </c>
      <c r="C4958" s="8">
        <v>15.46</v>
      </c>
      <c r="D4958" s="45">
        <v>1.9442644199612058E-3</v>
      </c>
      <c r="E4958" s="16">
        <v>-0.12457531143827449</v>
      </c>
      <c r="F4958" s="58">
        <v>87.542468856172547</v>
      </c>
      <c r="G4958" s="59">
        <v>180.40770101925312</v>
      </c>
      <c r="H4958" s="60">
        <v>-0.51475204017576837</v>
      </c>
      <c r="J4958" s="64">
        <v>4529</v>
      </c>
      <c r="K4958" s="63">
        <v>-0.86189579409918393</v>
      </c>
      <c r="L4958" s="65">
        <f t="array" ref="L4958">PRODUCT(1+D4936:D4958)-1</f>
        <v>2.3163467902052037E-2</v>
      </c>
      <c r="M4958" t="str">
        <f t="shared" si="229"/>
        <v/>
      </c>
      <c r="N4958" s="61" t="str">
        <f t="shared" si="227"/>
        <v/>
      </c>
    </row>
    <row r="4959" spans="1:14" x14ac:dyDescent="0.25">
      <c r="A4959" s="46">
        <f t="shared" si="228"/>
        <v>4957</v>
      </c>
      <c r="B4959" s="3">
        <v>17476</v>
      </c>
      <c r="C4959" s="8">
        <v>15.34</v>
      </c>
      <c r="D4959" s="45">
        <v>-7.7619663648125226E-3</v>
      </c>
      <c r="E4959" s="16">
        <v>-0.13137032842581708</v>
      </c>
      <c r="F4959" s="58">
        <v>86.862967157418296</v>
      </c>
      <c r="G4959" s="59">
        <v>180.40770101925312</v>
      </c>
      <c r="H4959" s="60">
        <v>-0.51851851851851782</v>
      </c>
      <c r="J4959" s="64">
        <v>4530</v>
      </c>
      <c r="K4959" s="63">
        <v>-0.86189579409918393</v>
      </c>
      <c r="L4959" s="65">
        <f t="array" ref="L4959">PRODUCT(1+D4937:D4959)-1</f>
        <v>1.1873350923483406E-2</v>
      </c>
      <c r="M4959" t="str">
        <f t="shared" si="229"/>
        <v/>
      </c>
      <c r="N4959" s="61" t="str">
        <f t="shared" si="227"/>
        <v/>
      </c>
    </row>
    <row r="4960" spans="1:14" x14ac:dyDescent="0.25">
      <c r="A4960" s="46">
        <f t="shared" si="228"/>
        <v>4958</v>
      </c>
      <c r="B4960" s="3">
        <v>17477</v>
      </c>
      <c r="C4960" s="8">
        <v>15.34</v>
      </c>
      <c r="D4960" s="45">
        <v>0</v>
      </c>
      <c r="E4960" s="16">
        <v>-0.13137032842581708</v>
      </c>
      <c r="F4960" s="58">
        <v>86.862967157418296</v>
      </c>
      <c r="G4960" s="59">
        <v>180.40770101925312</v>
      </c>
      <c r="H4960" s="60">
        <v>-0.51851851851851782</v>
      </c>
      <c r="J4960" s="64">
        <v>4531</v>
      </c>
      <c r="K4960" s="63">
        <v>-0.86189579409918393</v>
      </c>
      <c r="L4960" s="65">
        <f t="array" ref="L4960">PRODUCT(1+D4938:D4960)-1</f>
        <v>1.1206328279499411E-2</v>
      </c>
      <c r="M4960" t="str">
        <f t="shared" si="229"/>
        <v/>
      </c>
      <c r="N4960" s="61" t="str">
        <f t="shared" si="227"/>
        <v/>
      </c>
    </row>
    <row r="4961" spans="1:14" x14ac:dyDescent="0.25">
      <c r="A4961" s="46">
        <f t="shared" si="228"/>
        <v>4959</v>
      </c>
      <c r="B4961" s="3">
        <v>17478</v>
      </c>
      <c r="C4961" s="8">
        <v>15.31</v>
      </c>
      <c r="D4961" s="45">
        <v>-1.9556714471968828E-3</v>
      </c>
      <c r="E4961" s="16">
        <v>-0.13306908267270268</v>
      </c>
      <c r="F4961" s="58">
        <v>86.693091732729727</v>
      </c>
      <c r="G4961" s="59">
        <v>180.40770101925312</v>
      </c>
      <c r="H4961" s="60">
        <v>-0.51946013810420522</v>
      </c>
      <c r="J4961" s="64">
        <v>4532</v>
      </c>
      <c r="K4961" s="63">
        <v>-0.86189579409918393</v>
      </c>
      <c r="L4961" s="65">
        <f t="array" ref="L4961">PRODUCT(1+D4939:D4961)-1</f>
        <v>4.5931758530184386E-3</v>
      </c>
      <c r="M4961" t="str">
        <f t="shared" si="229"/>
        <v/>
      </c>
      <c r="N4961" s="61" t="str">
        <f t="shared" si="227"/>
        <v/>
      </c>
    </row>
    <row r="4962" spans="1:14" x14ac:dyDescent="0.25">
      <c r="A4962" s="46">
        <f t="shared" si="228"/>
        <v>4960</v>
      </c>
      <c r="B4962" s="3">
        <v>17481</v>
      </c>
      <c r="C4962" s="8">
        <v>15.37</v>
      </c>
      <c r="D4962" s="45">
        <v>3.9190071848465013E-3</v>
      </c>
      <c r="E4962" s="16">
        <v>-0.12967157417893138</v>
      </c>
      <c r="F4962" s="58">
        <v>87.032842582106866</v>
      </c>
      <c r="G4962" s="59">
        <v>180.40770101925312</v>
      </c>
      <c r="H4962" s="60">
        <v>-0.51757689893283043</v>
      </c>
      <c r="J4962" s="64">
        <v>4533</v>
      </c>
      <c r="K4962" s="63">
        <v>-0.86189579409918393</v>
      </c>
      <c r="L4962" s="65">
        <f t="array" ref="L4962">PRODUCT(1+D4940:D4962)-1</f>
        <v>5.890052356021469E-3</v>
      </c>
      <c r="M4962" t="str">
        <f t="shared" si="229"/>
        <v/>
      </c>
      <c r="N4962" s="61" t="str">
        <f t="shared" si="227"/>
        <v/>
      </c>
    </row>
    <row r="4963" spans="1:14" x14ac:dyDescent="0.25">
      <c r="A4963" s="46">
        <f t="shared" si="228"/>
        <v>4961</v>
      </c>
      <c r="B4963" s="3">
        <v>17483</v>
      </c>
      <c r="C4963" s="8">
        <v>15.31</v>
      </c>
      <c r="D4963" s="45">
        <v>-3.9037085230968493E-3</v>
      </c>
      <c r="E4963" s="16">
        <v>-0.13306908267270257</v>
      </c>
      <c r="F4963" s="58">
        <v>86.693091732729741</v>
      </c>
      <c r="G4963" s="59">
        <v>180.40770101925312</v>
      </c>
      <c r="H4963" s="60">
        <v>-0.51946013810420522</v>
      </c>
      <c r="J4963" s="64">
        <v>4534</v>
      </c>
      <c r="K4963" s="63">
        <v>-0.86189579409918393</v>
      </c>
      <c r="L4963" s="65">
        <f t="array" ref="L4963">PRODUCT(1+D4941:D4963)-1</f>
        <v>1.9633507853409338E-3</v>
      </c>
      <c r="M4963" t="str">
        <f t="shared" si="229"/>
        <v/>
      </c>
      <c r="N4963" s="61" t="str">
        <f t="shared" si="227"/>
        <v/>
      </c>
    </row>
    <row r="4964" spans="1:14" x14ac:dyDescent="0.25">
      <c r="A4964" s="46">
        <f t="shared" si="228"/>
        <v>4962</v>
      </c>
      <c r="B4964" s="3">
        <v>17484</v>
      </c>
      <c r="C4964" s="8">
        <v>15.16</v>
      </c>
      <c r="D4964" s="45">
        <v>-9.7975179621162534E-3</v>
      </c>
      <c r="E4964" s="16">
        <v>-0.14156285390713064</v>
      </c>
      <c r="F4964" s="58">
        <v>85.843714609286934</v>
      </c>
      <c r="G4964" s="59">
        <v>180.40770101925312</v>
      </c>
      <c r="H4964" s="60">
        <v>-0.52416823603264207</v>
      </c>
      <c r="J4964" s="64">
        <v>4535</v>
      </c>
      <c r="K4964" s="63">
        <v>-0.86189579409918393</v>
      </c>
      <c r="L4964" s="65">
        <f t="array" ref="L4964">PRODUCT(1+D4942:D4964)-1</f>
        <v>0</v>
      </c>
      <c r="M4964" t="str">
        <f t="shared" si="229"/>
        <v/>
      </c>
      <c r="N4964" s="61" t="str">
        <f t="shared" si="227"/>
        <v/>
      </c>
    </row>
    <row r="4965" spans="1:14" x14ac:dyDescent="0.25">
      <c r="A4965" s="46">
        <f t="shared" si="228"/>
        <v>4963</v>
      </c>
      <c r="B4965" s="3">
        <v>17485</v>
      </c>
      <c r="C4965" s="8">
        <v>15.19</v>
      </c>
      <c r="D4965" s="45">
        <v>1.9788918205805306E-3</v>
      </c>
      <c r="E4965" s="16">
        <v>-0.13986409966024493</v>
      </c>
      <c r="F4965" s="58">
        <v>86.013590033975504</v>
      </c>
      <c r="G4965" s="59">
        <v>180.40770101925312</v>
      </c>
      <c r="H4965" s="60">
        <v>-0.52322661644695456</v>
      </c>
      <c r="J4965" s="64">
        <v>4536</v>
      </c>
      <c r="K4965" s="63">
        <v>-0.86189579409918393</v>
      </c>
      <c r="L4965" s="65">
        <f t="array" ref="L4965">PRODUCT(1+D4943:D4965)-1</f>
        <v>-4.5871559633023917E-3</v>
      </c>
      <c r="M4965" t="str">
        <f t="shared" si="229"/>
        <v/>
      </c>
      <c r="N4965" s="61" t="str">
        <f t="shared" ref="N4965:N5028" si="230">IF(AND(M4965=1,SUM(M4737:M4964)=0),1,"")</f>
        <v/>
      </c>
    </row>
    <row r="4966" spans="1:14" x14ac:dyDescent="0.25">
      <c r="A4966" s="46">
        <f t="shared" si="228"/>
        <v>4964</v>
      </c>
      <c r="B4966" s="3">
        <v>17488</v>
      </c>
      <c r="C4966" s="8">
        <v>15.19</v>
      </c>
      <c r="D4966" s="45">
        <v>0</v>
      </c>
      <c r="E4966" s="16">
        <v>-0.13986409966024493</v>
      </c>
      <c r="F4966" s="58">
        <v>86.013590033975504</v>
      </c>
      <c r="G4966" s="59">
        <v>180.40770101925312</v>
      </c>
      <c r="H4966" s="60">
        <v>-0.52322661644695456</v>
      </c>
      <c r="J4966" s="64">
        <v>4537</v>
      </c>
      <c r="K4966" s="63">
        <v>-0.86189579409918393</v>
      </c>
      <c r="L4966" s="65">
        <f t="array" ref="L4966">PRODUCT(1+D4944:D4966)-1</f>
        <v>-6.5402223675598004E-3</v>
      </c>
      <c r="M4966" t="str">
        <f t="shared" si="229"/>
        <v/>
      </c>
      <c r="N4966" s="61" t="str">
        <f t="shared" si="230"/>
        <v/>
      </c>
    </row>
    <row r="4967" spans="1:14" x14ac:dyDescent="0.25">
      <c r="A4967" s="46">
        <f t="shared" si="228"/>
        <v>4965</v>
      </c>
      <c r="B4967" s="3">
        <v>17489</v>
      </c>
      <c r="C4967" s="8">
        <v>15.3</v>
      </c>
      <c r="D4967" s="45">
        <v>7.2416063199474134E-3</v>
      </c>
      <c r="E4967" s="16">
        <v>-0.13363533408833095</v>
      </c>
      <c r="F4967" s="58">
        <v>86.636466591166908</v>
      </c>
      <c r="G4967" s="59">
        <v>180.40770101925312</v>
      </c>
      <c r="H4967" s="60">
        <v>-0.51977401129943424</v>
      </c>
      <c r="J4967" s="64">
        <v>4538</v>
      </c>
      <c r="K4967" s="63">
        <v>-0.86189579409918393</v>
      </c>
      <c r="L4967" s="65">
        <f t="array" ref="L4967">PRODUCT(1+D4945:D4967)-1</f>
        <v>-1.6077170418005604E-2</v>
      </c>
      <c r="M4967" t="str">
        <f t="shared" si="229"/>
        <v/>
      </c>
      <c r="N4967" s="61" t="str">
        <f t="shared" si="230"/>
        <v/>
      </c>
    </row>
    <row r="4968" spans="1:14" x14ac:dyDescent="0.25">
      <c r="A4968" s="46">
        <f t="shared" si="228"/>
        <v>4966</v>
      </c>
      <c r="B4968" s="3">
        <v>17490</v>
      </c>
      <c r="C4968" s="8">
        <v>15.34</v>
      </c>
      <c r="D4968" s="45">
        <v>2.614379084967311E-3</v>
      </c>
      <c r="E4968" s="16">
        <v>-0.13137032842581675</v>
      </c>
      <c r="F4968" s="58">
        <v>86.862967157418325</v>
      </c>
      <c r="G4968" s="59">
        <v>180.40770101925312</v>
      </c>
      <c r="H4968" s="60">
        <v>-0.51851851851851771</v>
      </c>
      <c r="J4968" s="64">
        <v>4539</v>
      </c>
      <c r="K4968" s="63">
        <v>-0.86189579409918393</v>
      </c>
      <c r="L4968" s="65">
        <f t="array" ref="L4968">PRODUCT(1+D4946:D4968)-1</f>
        <v>-1.603592046183433E-2</v>
      </c>
      <c r="M4968" t="str">
        <f t="shared" si="229"/>
        <v/>
      </c>
      <c r="N4968" s="61" t="str">
        <f t="shared" si="230"/>
        <v/>
      </c>
    </row>
    <row r="4969" spans="1:14" x14ac:dyDescent="0.25">
      <c r="A4969" s="46">
        <f t="shared" si="228"/>
        <v>4967</v>
      </c>
      <c r="B4969" s="3">
        <v>17491</v>
      </c>
      <c r="C4969" s="8">
        <v>15.41</v>
      </c>
      <c r="D4969" s="45">
        <v>4.5632333767926525E-3</v>
      </c>
      <c r="E4969" s="16">
        <v>-0.12740656851641696</v>
      </c>
      <c r="F4969" s="58">
        <v>87.259343148358298</v>
      </c>
      <c r="G4969" s="59">
        <v>180.40770101925312</v>
      </c>
      <c r="H4969" s="60">
        <v>-0.5163214061519138</v>
      </c>
      <c r="J4969" s="64">
        <v>4540</v>
      </c>
      <c r="K4969" s="63">
        <v>-0.86189579409918393</v>
      </c>
      <c r="L4969" s="65">
        <f t="array" ref="L4969">PRODUCT(1+D4947:D4969)-1</f>
        <v>-1.0276172125882832E-2</v>
      </c>
      <c r="M4969" t="str">
        <f t="shared" si="229"/>
        <v/>
      </c>
      <c r="N4969" s="61" t="str">
        <f t="shared" si="230"/>
        <v/>
      </c>
    </row>
    <row r="4970" spans="1:14" x14ac:dyDescent="0.25">
      <c r="A4970" s="46">
        <f t="shared" si="228"/>
        <v>4968</v>
      </c>
      <c r="B4970" s="3">
        <v>17492</v>
      </c>
      <c r="C4970" s="8">
        <v>15.33</v>
      </c>
      <c r="D4970" s="45">
        <v>-5.1914341336793957E-3</v>
      </c>
      <c r="E4970" s="16">
        <v>-0.13193657984144525</v>
      </c>
      <c r="F4970" s="58">
        <v>86.806342015855478</v>
      </c>
      <c r="G4970" s="59">
        <v>180.40770101925312</v>
      </c>
      <c r="H4970" s="60">
        <v>-0.51883239171374673</v>
      </c>
      <c r="J4970" s="64">
        <v>4541</v>
      </c>
      <c r="K4970" s="63">
        <v>-0.86189579409918393</v>
      </c>
      <c r="L4970" s="65">
        <f t="array" ref="L4970">PRODUCT(1+D4948:D4970)-1</f>
        <v>-1.604621309370946E-2</v>
      </c>
      <c r="M4970" t="str">
        <f t="shared" si="229"/>
        <v/>
      </c>
      <c r="N4970" s="61" t="str">
        <f t="shared" si="230"/>
        <v/>
      </c>
    </row>
    <row r="4971" spans="1:14" x14ac:dyDescent="0.25">
      <c r="A4971" s="46">
        <f t="shared" si="228"/>
        <v>4969</v>
      </c>
      <c r="B4971" s="3">
        <v>17495</v>
      </c>
      <c r="C4971" s="8">
        <v>15.24</v>
      </c>
      <c r="D4971" s="45">
        <v>-5.8708414872797876E-3</v>
      </c>
      <c r="E4971" s="16">
        <v>-0.13703284258210202</v>
      </c>
      <c r="F4971" s="58">
        <v>86.296715741789797</v>
      </c>
      <c r="G4971" s="59">
        <v>180.40770101925312</v>
      </c>
      <c r="H4971" s="60">
        <v>-0.5216572504708088</v>
      </c>
      <c r="J4971" s="64">
        <v>4542</v>
      </c>
      <c r="K4971" s="63">
        <v>-0.86189579409918393</v>
      </c>
      <c r="L4971" s="65">
        <f t="array" ref="L4971">PRODUCT(1+D4949:D4971)-1</f>
        <v>-3.4832172260924388E-2</v>
      </c>
      <c r="M4971" t="str">
        <f t="shared" si="229"/>
        <v/>
      </c>
      <c r="N4971" s="61" t="str">
        <f t="shared" si="230"/>
        <v/>
      </c>
    </row>
    <row r="4972" spans="1:14" x14ac:dyDescent="0.25">
      <c r="A4972" s="46">
        <f t="shared" si="228"/>
        <v>4970</v>
      </c>
      <c r="B4972" s="3">
        <v>17496</v>
      </c>
      <c r="C4972" s="8">
        <v>15.2</v>
      </c>
      <c r="D4972" s="45">
        <v>-2.624671916010568E-3</v>
      </c>
      <c r="E4972" s="16">
        <v>-0.13929784824461622</v>
      </c>
      <c r="F4972" s="58">
        <v>86.07021517553838</v>
      </c>
      <c r="G4972" s="59">
        <v>180.40770101925312</v>
      </c>
      <c r="H4972" s="60">
        <v>-0.52291274325172532</v>
      </c>
      <c r="J4972" s="64">
        <v>4543</v>
      </c>
      <c r="K4972" s="63">
        <v>-0.86189579409918393</v>
      </c>
      <c r="L4972" s="65">
        <f t="array" ref="L4972">PRODUCT(1+D4950:D4972)-1</f>
        <v>-3.5532994923857752E-2</v>
      </c>
      <c r="M4972" t="str">
        <f t="shared" si="229"/>
        <v/>
      </c>
      <c r="N4972" s="61" t="str">
        <f t="shared" si="230"/>
        <v/>
      </c>
    </row>
    <row r="4973" spans="1:14" x14ac:dyDescent="0.25">
      <c r="A4973" s="46">
        <f t="shared" si="228"/>
        <v>4971</v>
      </c>
      <c r="B4973" s="3">
        <v>17497</v>
      </c>
      <c r="C4973" s="8">
        <v>15.13</v>
      </c>
      <c r="D4973" s="45">
        <v>-4.6052631578946679E-3</v>
      </c>
      <c r="E4973" s="16">
        <v>-0.14326160815401601</v>
      </c>
      <c r="F4973" s="58">
        <v>85.673839184598393</v>
      </c>
      <c r="G4973" s="59">
        <v>180.40770101925312</v>
      </c>
      <c r="H4973" s="60">
        <v>-0.52510985561832935</v>
      </c>
      <c r="J4973" s="64">
        <v>4544</v>
      </c>
      <c r="K4973" s="63">
        <v>-0.86189579409918393</v>
      </c>
      <c r="L4973" s="65">
        <f t="array" ref="L4973">PRODUCT(1+D4951:D4973)-1</f>
        <v>-3.5691523263224889E-2</v>
      </c>
      <c r="M4973" t="str">
        <f t="shared" si="229"/>
        <v/>
      </c>
      <c r="N4973" s="61" t="str">
        <f t="shared" si="230"/>
        <v/>
      </c>
    </row>
    <row r="4974" spans="1:14" x14ac:dyDescent="0.25">
      <c r="A4974" s="46">
        <f t="shared" si="228"/>
        <v>4972</v>
      </c>
      <c r="B4974" s="3">
        <v>17499</v>
      </c>
      <c r="C4974" s="8">
        <v>14.98</v>
      </c>
      <c r="D4974" s="45">
        <v>-9.914077990746839E-3</v>
      </c>
      <c r="E4974" s="16">
        <v>-0.15175537938844408</v>
      </c>
      <c r="F4974" s="58">
        <v>84.824462061155586</v>
      </c>
      <c r="G4974" s="59">
        <v>180.40770101925312</v>
      </c>
      <c r="H4974" s="60">
        <v>-0.5298179535467662</v>
      </c>
      <c r="J4974" s="64">
        <v>4545</v>
      </c>
      <c r="K4974" s="63">
        <v>-0.86189579409918393</v>
      </c>
      <c r="L4974" s="65">
        <f t="array" ref="L4974">PRODUCT(1+D4952:D4974)-1</f>
        <v>-4.5859872611464736E-2</v>
      </c>
      <c r="M4974" t="str">
        <f t="shared" si="229"/>
        <v/>
      </c>
      <c r="N4974" s="61" t="str">
        <f t="shared" si="230"/>
        <v/>
      </c>
    </row>
    <row r="4975" spans="1:14" x14ac:dyDescent="0.25">
      <c r="A4975" s="46">
        <f t="shared" si="228"/>
        <v>4973</v>
      </c>
      <c r="B4975" s="3">
        <v>17502</v>
      </c>
      <c r="C4975" s="8">
        <v>15.07</v>
      </c>
      <c r="D4975" s="45">
        <v>6.0080106809079492E-3</v>
      </c>
      <c r="E4975" s="16">
        <v>-0.14665911664778719</v>
      </c>
      <c r="F4975" s="58">
        <v>85.334088335221281</v>
      </c>
      <c r="G4975" s="59">
        <v>180.40770101925312</v>
      </c>
      <c r="H4975" s="60">
        <v>-0.52699309478970402</v>
      </c>
      <c r="J4975" s="64">
        <v>4546</v>
      </c>
      <c r="K4975" s="63">
        <v>-0.86189579409918393</v>
      </c>
      <c r="L4975" s="65">
        <f t="array" ref="L4975">PRODUCT(1+D4953:D4975)-1</f>
        <v>-2.7741935483870495E-2</v>
      </c>
      <c r="M4975" t="str">
        <f t="shared" si="229"/>
        <v/>
      </c>
      <c r="N4975" s="61" t="str">
        <f t="shared" si="230"/>
        <v/>
      </c>
    </row>
    <row r="4976" spans="1:14" x14ac:dyDescent="0.25">
      <c r="A4976" s="46">
        <f t="shared" si="228"/>
        <v>4974</v>
      </c>
      <c r="B4976" s="3">
        <v>17503</v>
      </c>
      <c r="C4976" s="8">
        <v>15.09</v>
      </c>
      <c r="D4976" s="45">
        <v>1.3271400132712774E-3</v>
      </c>
      <c r="E4976" s="16">
        <v>-0.1455266138165302</v>
      </c>
      <c r="F4976" s="58">
        <v>85.447338618346976</v>
      </c>
      <c r="G4976" s="59">
        <v>180.40770101925312</v>
      </c>
      <c r="H4976" s="60">
        <v>-0.52636534839924587</v>
      </c>
      <c r="J4976" s="64">
        <v>4547</v>
      </c>
      <c r="K4976" s="63">
        <v>-0.86189579409918393</v>
      </c>
      <c r="L4976" s="65">
        <f t="array" ref="L4976">PRODUCT(1+D4954:D4976)-1</f>
        <v>-2.8332260141661014E-2</v>
      </c>
      <c r="M4976" t="str">
        <f t="shared" si="229"/>
        <v/>
      </c>
      <c r="N4976" s="61" t="str">
        <f t="shared" si="230"/>
        <v/>
      </c>
    </row>
    <row r="4977" spans="1:14" x14ac:dyDescent="0.25">
      <c r="A4977" s="46">
        <f t="shared" si="228"/>
        <v>4975</v>
      </c>
      <c r="B4977" s="3">
        <v>17504</v>
      </c>
      <c r="C4977" s="8">
        <v>14.95</v>
      </c>
      <c r="D4977" s="45">
        <v>-9.2776673293571976E-3</v>
      </c>
      <c r="E4977" s="16">
        <v>-0.15345413363532978</v>
      </c>
      <c r="F4977" s="58">
        <v>84.654586636467016</v>
      </c>
      <c r="G4977" s="59">
        <v>180.40770101925312</v>
      </c>
      <c r="H4977" s="60">
        <v>-0.5307595731324537</v>
      </c>
      <c r="J4977" s="64">
        <v>4548</v>
      </c>
      <c r="K4977" s="63">
        <v>-0.86189579409918393</v>
      </c>
      <c r="L4977" s="65">
        <f t="array" ref="L4977">PRODUCT(1+D4955:D4977)-1</f>
        <v>-3.7966537966537706E-2</v>
      </c>
      <c r="M4977" t="str">
        <f t="shared" si="229"/>
        <v/>
      </c>
      <c r="N4977" s="61" t="str">
        <f t="shared" si="230"/>
        <v/>
      </c>
    </row>
    <row r="4978" spans="1:14" x14ac:dyDescent="0.25">
      <c r="A4978" s="46">
        <f t="shared" si="228"/>
        <v>4976</v>
      </c>
      <c r="B4978" s="3">
        <v>17505</v>
      </c>
      <c r="C4978" s="8">
        <v>14.86</v>
      </c>
      <c r="D4978" s="45">
        <v>-6.0200668896320808E-3</v>
      </c>
      <c r="E4978" s="16">
        <v>-0.15855039637598667</v>
      </c>
      <c r="F4978" s="58">
        <v>84.144960362401335</v>
      </c>
      <c r="G4978" s="59">
        <v>180.40770101925312</v>
      </c>
      <c r="H4978" s="60">
        <v>-0.53358443188951576</v>
      </c>
      <c r="J4978" s="64">
        <v>4549</v>
      </c>
      <c r="K4978" s="63">
        <v>-0.86189579409918393</v>
      </c>
      <c r="L4978" s="65">
        <f t="array" ref="L4978">PRODUCT(1+D4956:D4978)-1</f>
        <v>-4.067140090380883E-2</v>
      </c>
      <c r="M4978" t="str">
        <f t="shared" si="229"/>
        <v/>
      </c>
      <c r="N4978" s="61" t="str">
        <f t="shared" si="230"/>
        <v/>
      </c>
    </row>
    <row r="4979" spans="1:14" x14ac:dyDescent="0.25">
      <c r="A4979" s="46">
        <f t="shared" si="228"/>
        <v>4977</v>
      </c>
      <c r="B4979" s="3">
        <v>17506</v>
      </c>
      <c r="C4979" s="8">
        <v>14.63</v>
      </c>
      <c r="D4979" s="45">
        <v>-1.5477792732166762E-2</v>
      </c>
      <c r="E4979" s="16">
        <v>-0.17157417893544302</v>
      </c>
      <c r="F4979" s="58">
        <v>82.842582106455694</v>
      </c>
      <c r="G4979" s="59">
        <v>180.40770101925312</v>
      </c>
      <c r="H4979" s="60">
        <v>-0.54080351537978566</v>
      </c>
      <c r="J4979" s="64">
        <v>4550</v>
      </c>
      <c r="K4979" s="63">
        <v>-0.86189579409918393</v>
      </c>
      <c r="L4979" s="65">
        <f t="array" ref="L4979">PRODUCT(1+D4957:D4979)-1</f>
        <v>-4.5662100456620558E-2</v>
      </c>
      <c r="M4979" t="str">
        <f t="shared" si="229"/>
        <v/>
      </c>
      <c r="N4979" s="61" t="str">
        <f t="shared" si="230"/>
        <v/>
      </c>
    </row>
    <row r="4980" spans="1:14" x14ac:dyDescent="0.25">
      <c r="A4980" s="46">
        <f t="shared" si="228"/>
        <v>4978</v>
      </c>
      <c r="B4980" s="3">
        <v>17509</v>
      </c>
      <c r="C4980" s="8">
        <v>14.77</v>
      </c>
      <c r="D4980" s="45">
        <v>9.5693779904304499E-3</v>
      </c>
      <c r="E4980" s="16">
        <v>-0.16364665911664356</v>
      </c>
      <c r="F4980" s="58">
        <v>83.63533408833564</v>
      </c>
      <c r="G4980" s="59">
        <v>180.40770101925312</v>
      </c>
      <c r="H4980" s="60">
        <v>-0.53640929064657794</v>
      </c>
      <c r="J4980" s="64">
        <v>4551</v>
      </c>
      <c r="K4980" s="63">
        <v>-0.86189579409918393</v>
      </c>
      <c r="L4980" s="65">
        <f t="array" ref="L4980">PRODUCT(1+D4958:D4980)-1</f>
        <v>-4.2773817239144418E-2</v>
      </c>
      <c r="M4980" t="str">
        <f t="shared" si="229"/>
        <v/>
      </c>
      <c r="N4980" s="61" t="str">
        <f t="shared" si="230"/>
        <v/>
      </c>
    </row>
    <row r="4981" spans="1:14" x14ac:dyDescent="0.25">
      <c r="A4981" s="46">
        <f t="shared" si="228"/>
        <v>4979</v>
      </c>
      <c r="B4981" s="3">
        <v>17510</v>
      </c>
      <c r="C4981" s="8">
        <v>14.82</v>
      </c>
      <c r="D4981" s="45">
        <v>3.3852403520651109E-3</v>
      </c>
      <c r="E4981" s="16">
        <v>-0.16081540203850075</v>
      </c>
      <c r="F4981" s="58">
        <v>83.918459796149918</v>
      </c>
      <c r="G4981" s="59">
        <v>180.40770101925312</v>
      </c>
      <c r="H4981" s="60">
        <v>-0.53483992467043229</v>
      </c>
      <c r="J4981" s="64">
        <v>4552</v>
      </c>
      <c r="K4981" s="63">
        <v>-0.86189579409918393</v>
      </c>
      <c r="L4981" s="65">
        <f t="array" ref="L4981">PRODUCT(1+D4959:D4981)-1</f>
        <v>-4.1397153945666121E-2</v>
      </c>
      <c r="M4981" t="str">
        <f t="shared" si="229"/>
        <v/>
      </c>
      <c r="N4981" s="61" t="str">
        <f t="shared" si="230"/>
        <v/>
      </c>
    </row>
    <row r="4982" spans="1:14" x14ac:dyDescent="0.25">
      <c r="A4982" s="46">
        <f t="shared" si="228"/>
        <v>4980</v>
      </c>
      <c r="B4982" s="3">
        <v>17511</v>
      </c>
      <c r="C4982" s="8">
        <v>14.84</v>
      </c>
      <c r="D4982" s="45">
        <v>1.3495276653170407E-3</v>
      </c>
      <c r="E4982" s="16">
        <v>-0.15968289920724377</v>
      </c>
      <c r="F4982" s="58">
        <v>84.031710079275626</v>
      </c>
      <c r="G4982" s="59">
        <v>180.40770101925312</v>
      </c>
      <c r="H4982" s="60">
        <v>-0.53421217827997403</v>
      </c>
      <c r="J4982" s="64">
        <v>4553</v>
      </c>
      <c r="K4982" s="63">
        <v>-0.86189579409918393</v>
      </c>
      <c r="L4982" s="65">
        <f t="array" ref="L4982">PRODUCT(1+D4960:D4982)-1</f>
        <v>-3.2594524119947677E-2</v>
      </c>
      <c r="M4982" t="str">
        <f t="shared" si="229"/>
        <v/>
      </c>
      <c r="N4982" s="61" t="str">
        <f t="shared" si="230"/>
        <v/>
      </c>
    </row>
    <row r="4983" spans="1:14" x14ac:dyDescent="0.25">
      <c r="A4983" s="46">
        <f t="shared" si="228"/>
        <v>4981</v>
      </c>
      <c r="B4983" s="3">
        <v>17512</v>
      </c>
      <c r="C4983" s="8">
        <v>14.83</v>
      </c>
      <c r="D4983" s="45">
        <v>-6.738544474393926E-4</v>
      </c>
      <c r="E4983" s="16">
        <v>-0.16024915062287237</v>
      </c>
      <c r="F4983" s="58">
        <v>83.975084937712765</v>
      </c>
      <c r="G4983" s="59">
        <v>180.40770101925312</v>
      </c>
      <c r="H4983" s="60">
        <v>-0.53452605147520316</v>
      </c>
      <c r="J4983" s="64">
        <v>4554</v>
      </c>
      <c r="K4983" s="63">
        <v>-0.86189579409918393</v>
      </c>
      <c r="L4983" s="65">
        <f t="array" ref="L4983">PRODUCT(1+D4961:D4983)-1</f>
        <v>-3.3246414602346674E-2</v>
      </c>
      <c r="M4983" t="str">
        <f t="shared" si="229"/>
        <v/>
      </c>
      <c r="N4983" s="61" t="str">
        <f t="shared" si="230"/>
        <v/>
      </c>
    </row>
    <row r="4984" spans="1:14" x14ac:dyDescent="0.25">
      <c r="A4984" s="46">
        <f t="shared" si="228"/>
        <v>4982</v>
      </c>
      <c r="B4984" s="3">
        <v>17513</v>
      </c>
      <c r="C4984" s="8">
        <v>14.94</v>
      </c>
      <c r="D4984" s="45">
        <v>7.417397167902795E-3</v>
      </c>
      <c r="E4984" s="16">
        <v>-0.1540203850509585</v>
      </c>
      <c r="F4984" s="58">
        <v>84.597961494904155</v>
      </c>
      <c r="G4984" s="59">
        <v>180.40770101925312</v>
      </c>
      <c r="H4984" s="60">
        <v>-0.53107344632768272</v>
      </c>
      <c r="J4984" s="64">
        <v>4555</v>
      </c>
      <c r="K4984" s="63">
        <v>-0.86189579409918393</v>
      </c>
      <c r="L4984" s="65">
        <f t="array" ref="L4984">PRODUCT(1+D4962:D4984)-1</f>
        <v>-2.4167210973220166E-2</v>
      </c>
      <c r="M4984" t="str">
        <f t="shared" si="229"/>
        <v/>
      </c>
      <c r="N4984" s="61" t="str">
        <f t="shared" si="230"/>
        <v/>
      </c>
    </row>
    <row r="4985" spans="1:14" x14ac:dyDescent="0.25">
      <c r="A4985" s="46">
        <f t="shared" si="228"/>
        <v>4983</v>
      </c>
      <c r="B4985" s="3">
        <v>17516</v>
      </c>
      <c r="C4985" s="8">
        <v>15.11</v>
      </c>
      <c r="D4985" s="45">
        <v>1.1378848728246238E-2</v>
      </c>
      <c r="E4985" s="16">
        <v>-0.14439411098527333</v>
      </c>
      <c r="F4985" s="58">
        <v>85.56058890147267</v>
      </c>
      <c r="G4985" s="59">
        <v>180.40770101925312</v>
      </c>
      <c r="H4985" s="60">
        <v>-0.52573760200878761</v>
      </c>
      <c r="J4985" s="64">
        <v>4556</v>
      </c>
      <c r="K4985" s="63">
        <v>-0.86189579409918393</v>
      </c>
      <c r="L4985" s="65">
        <f t="array" ref="L4985">PRODUCT(1+D4963:D4985)-1</f>
        <v>-1.6916070266753236E-2</v>
      </c>
      <c r="M4985" t="str">
        <f t="shared" si="229"/>
        <v/>
      </c>
      <c r="N4985" s="61" t="str">
        <f t="shared" si="230"/>
        <v/>
      </c>
    </row>
    <row r="4986" spans="1:14" x14ac:dyDescent="0.25">
      <c r="A4986" s="46">
        <f t="shared" si="228"/>
        <v>4984</v>
      </c>
      <c r="B4986" s="3">
        <v>17517</v>
      </c>
      <c r="C4986" s="8">
        <v>15.09</v>
      </c>
      <c r="D4986" s="45">
        <v>-1.323626737260053E-3</v>
      </c>
      <c r="E4986" s="16">
        <v>-0.14552661381653043</v>
      </c>
      <c r="F4986" s="58">
        <v>85.447338618346961</v>
      </c>
      <c r="G4986" s="59">
        <v>180.40770101925312</v>
      </c>
      <c r="H4986" s="60">
        <v>-0.52636534839924587</v>
      </c>
      <c r="J4986" s="64">
        <v>4557</v>
      </c>
      <c r="K4986" s="63">
        <v>-0.86189579409918393</v>
      </c>
      <c r="L4986" s="65">
        <f t="array" ref="L4986">PRODUCT(1+D4964:D4986)-1</f>
        <v>-1.4369693011103912E-2</v>
      </c>
      <c r="M4986" t="str">
        <f t="shared" si="229"/>
        <v/>
      </c>
      <c r="N4986" s="61" t="str">
        <f t="shared" si="230"/>
        <v/>
      </c>
    </row>
    <row r="4987" spans="1:14" x14ac:dyDescent="0.25">
      <c r="A4987" s="46">
        <f t="shared" si="228"/>
        <v>4985</v>
      </c>
      <c r="B4987" s="3">
        <v>17518</v>
      </c>
      <c r="C4987" s="8">
        <v>15.12</v>
      </c>
      <c r="D4987" s="45">
        <v>1.9880715705764551E-3</v>
      </c>
      <c r="E4987" s="16">
        <v>-0.14382785956964483</v>
      </c>
      <c r="F4987" s="58">
        <v>85.617214043035517</v>
      </c>
      <c r="G4987" s="59">
        <v>180.40770101925312</v>
      </c>
      <c r="H4987" s="60">
        <v>-0.52542372881355859</v>
      </c>
      <c r="J4987" s="64">
        <v>4558</v>
      </c>
      <c r="K4987" s="63">
        <v>-0.86189579409918393</v>
      </c>
      <c r="L4987" s="65">
        <f t="array" ref="L4987">PRODUCT(1+D4965:D4987)-1</f>
        <v>-2.6385224274410035E-3</v>
      </c>
      <c r="M4987" t="str">
        <f t="shared" si="229"/>
        <v/>
      </c>
      <c r="N4987" s="61" t="str">
        <f t="shared" si="230"/>
        <v/>
      </c>
    </row>
    <row r="4988" spans="1:14" x14ac:dyDescent="0.25">
      <c r="A4988" s="46">
        <f t="shared" si="228"/>
        <v>4986</v>
      </c>
      <c r="B4988" s="3">
        <v>17519</v>
      </c>
      <c r="C4988" s="8">
        <v>15.07</v>
      </c>
      <c r="D4988" s="45">
        <v>-3.3068783068782581E-3</v>
      </c>
      <c r="E4988" s="16">
        <v>-0.14665911664778752</v>
      </c>
      <c r="F4988" s="58">
        <v>85.334088335221253</v>
      </c>
      <c r="G4988" s="59">
        <v>180.40770101925312</v>
      </c>
      <c r="H4988" s="60">
        <v>-0.52699309478970413</v>
      </c>
      <c r="J4988" s="64">
        <v>4559</v>
      </c>
      <c r="K4988" s="63">
        <v>-0.86189579409918393</v>
      </c>
      <c r="L4988" s="65">
        <f t="array" ref="L4988">PRODUCT(1+D4966:D4988)-1</f>
        <v>-7.89993416721535E-3</v>
      </c>
      <c r="M4988" t="str">
        <f t="shared" si="229"/>
        <v/>
      </c>
      <c r="N4988" s="61" t="str">
        <f t="shared" si="230"/>
        <v/>
      </c>
    </row>
    <row r="4989" spans="1:14" x14ac:dyDescent="0.25">
      <c r="A4989" s="46">
        <f t="shared" si="228"/>
        <v>4987</v>
      </c>
      <c r="B4989" s="3">
        <v>17520</v>
      </c>
      <c r="C4989" s="8">
        <v>15.12</v>
      </c>
      <c r="D4989" s="45">
        <v>3.3178500331785266E-3</v>
      </c>
      <c r="E4989" s="16">
        <v>-0.14382785956964483</v>
      </c>
      <c r="F4989" s="58">
        <v>85.617214043035517</v>
      </c>
      <c r="G4989" s="59">
        <v>180.40770101925312</v>
      </c>
      <c r="H4989" s="60">
        <v>-0.52542372881355859</v>
      </c>
      <c r="J4989" s="64">
        <v>4560</v>
      </c>
      <c r="K4989" s="63">
        <v>-0.86189579409918393</v>
      </c>
      <c r="L4989" s="65">
        <f t="array" ref="L4989">PRODUCT(1+D4967:D4989)-1</f>
        <v>-4.6082949308756671E-3</v>
      </c>
      <c r="M4989" t="str">
        <f t="shared" si="229"/>
        <v/>
      </c>
      <c r="N4989" s="61" t="str">
        <f t="shared" si="230"/>
        <v/>
      </c>
    </row>
    <row r="4990" spans="1:14" x14ac:dyDescent="0.25">
      <c r="A4990" s="46">
        <f t="shared" si="228"/>
        <v>4988</v>
      </c>
      <c r="B4990" s="3">
        <v>17523</v>
      </c>
      <c r="C4990" s="8">
        <v>15.2</v>
      </c>
      <c r="D4990" s="45">
        <v>5.2910052910053462E-3</v>
      </c>
      <c r="E4990" s="16">
        <v>-0.13929784824461644</v>
      </c>
      <c r="F4990" s="58">
        <v>86.070215175538351</v>
      </c>
      <c r="G4990" s="59">
        <v>180.40770101925312</v>
      </c>
      <c r="H4990" s="60">
        <v>-0.52291274325172554</v>
      </c>
      <c r="J4990" s="64">
        <v>4561</v>
      </c>
      <c r="K4990" s="63">
        <v>-0.86189579409918393</v>
      </c>
      <c r="L4990" s="65">
        <f t="array" ref="L4990">PRODUCT(1+D4968:D4990)-1</f>
        <v>-6.5359477124184995E-3</v>
      </c>
      <c r="M4990" t="str">
        <f t="shared" si="229"/>
        <v/>
      </c>
      <c r="N4990" s="61" t="str">
        <f t="shared" si="230"/>
        <v/>
      </c>
    </row>
    <row r="4991" spans="1:14" x14ac:dyDescent="0.25">
      <c r="A4991" s="46">
        <f t="shared" si="228"/>
        <v>4989</v>
      </c>
      <c r="B4991" s="3">
        <v>17524</v>
      </c>
      <c r="C4991" s="8">
        <v>15.26</v>
      </c>
      <c r="D4991" s="45">
        <v>3.9473684210526994E-3</v>
      </c>
      <c r="E4991" s="16">
        <v>-0.13590033975084514</v>
      </c>
      <c r="F4991" s="58">
        <v>86.409966024915491</v>
      </c>
      <c r="G4991" s="59">
        <v>180.40770101925312</v>
      </c>
      <c r="H4991" s="60">
        <v>-0.52102950408035076</v>
      </c>
      <c r="J4991" s="64">
        <v>4562</v>
      </c>
      <c r="K4991" s="63">
        <v>-0.86189579409918393</v>
      </c>
      <c r="L4991" s="65">
        <f t="array" ref="L4991">PRODUCT(1+D4969:D4991)-1</f>
        <v>-5.2151238591918725E-3</v>
      </c>
      <c r="M4991" t="str">
        <f t="shared" si="229"/>
        <v/>
      </c>
      <c r="N4991" s="61" t="str">
        <f t="shared" si="230"/>
        <v/>
      </c>
    </row>
    <row r="4992" spans="1:14" x14ac:dyDescent="0.25">
      <c r="A4992" s="46">
        <f t="shared" si="228"/>
        <v>4990</v>
      </c>
      <c r="B4992" s="3">
        <v>17525</v>
      </c>
      <c r="C4992" s="8">
        <v>15.25</v>
      </c>
      <c r="D4992" s="45">
        <v>-6.5530799475754797E-4</v>
      </c>
      <c r="E4992" s="16">
        <v>-0.13646659116647375</v>
      </c>
      <c r="F4992" s="58">
        <v>86.353340883352629</v>
      </c>
      <c r="G4992" s="59">
        <v>180.40770101925312</v>
      </c>
      <c r="H4992" s="60">
        <v>-0.52134337727557978</v>
      </c>
      <c r="J4992" s="64">
        <v>4563</v>
      </c>
      <c r="K4992" s="63">
        <v>-0.86189579409918393</v>
      </c>
      <c r="L4992" s="65">
        <f t="array" ref="L4992">PRODUCT(1+D4970:D4992)-1</f>
        <v>-1.0382868267358902E-2</v>
      </c>
      <c r="M4992" t="str">
        <f t="shared" si="229"/>
        <v/>
      </c>
      <c r="N4992" s="61" t="str">
        <f t="shared" si="230"/>
        <v/>
      </c>
    </row>
    <row r="4993" spans="1:14" x14ac:dyDescent="0.25">
      <c r="A4993" s="46">
        <f t="shared" si="228"/>
        <v>4991</v>
      </c>
      <c r="B4993" s="3">
        <v>17527</v>
      </c>
      <c r="C4993" s="8">
        <v>15.12</v>
      </c>
      <c r="D4993" s="45">
        <v>-8.5245901639344757E-3</v>
      </c>
      <c r="E4993" s="16">
        <v>-0.14382785956964483</v>
      </c>
      <c r="F4993" s="58">
        <v>85.617214043035517</v>
      </c>
      <c r="G4993" s="59">
        <v>180.40770101925312</v>
      </c>
      <c r="H4993" s="60">
        <v>-0.52542372881355859</v>
      </c>
      <c r="J4993" s="64">
        <v>4564</v>
      </c>
      <c r="K4993" s="63">
        <v>-0.86189579409918393</v>
      </c>
      <c r="L4993" s="65">
        <f t="array" ref="L4993">PRODUCT(1+D4971:D4993)-1</f>
        <v>-1.3698630136986356E-2</v>
      </c>
      <c r="M4993" t="str">
        <f t="shared" si="229"/>
        <v/>
      </c>
      <c r="N4993" s="61" t="str">
        <f t="shared" si="230"/>
        <v/>
      </c>
    </row>
    <row r="4994" spans="1:14" x14ac:dyDescent="0.25">
      <c r="A4994" s="46">
        <f t="shared" si="228"/>
        <v>4992</v>
      </c>
      <c r="B4994" s="3">
        <v>17530</v>
      </c>
      <c r="C4994" s="8">
        <v>15.04</v>
      </c>
      <c r="D4994" s="45">
        <v>-5.2910052910053462E-3</v>
      </c>
      <c r="E4994" s="16">
        <v>-0.14835787089467323</v>
      </c>
      <c r="F4994" s="58">
        <v>85.164212910532683</v>
      </c>
      <c r="G4994" s="59">
        <v>180.40770101925312</v>
      </c>
      <c r="H4994" s="60">
        <v>-0.52793471437539163</v>
      </c>
      <c r="J4994" s="64">
        <v>4565</v>
      </c>
      <c r="K4994" s="63">
        <v>-0.86189579409918393</v>
      </c>
      <c r="L4994" s="65">
        <f t="array" ref="L4994">PRODUCT(1+D4972:D4994)-1</f>
        <v>-1.3123359580052729E-2</v>
      </c>
      <c r="M4994" t="str">
        <f t="shared" si="229"/>
        <v/>
      </c>
      <c r="N4994" s="61" t="str">
        <f t="shared" si="230"/>
        <v/>
      </c>
    </row>
    <row r="4995" spans="1:14" x14ac:dyDescent="0.25">
      <c r="A4995" s="46">
        <f t="shared" si="228"/>
        <v>4993</v>
      </c>
      <c r="B4995" s="3">
        <v>17531</v>
      </c>
      <c r="C4995" s="8">
        <v>15.22</v>
      </c>
      <c r="D4995" s="45">
        <v>1.1968085106383031E-2</v>
      </c>
      <c r="E4995" s="16">
        <v>-0.13816534541335945</v>
      </c>
      <c r="F4995" s="58">
        <v>86.18346545866406</v>
      </c>
      <c r="G4995" s="59">
        <v>180.40770101925312</v>
      </c>
      <c r="H4995" s="60">
        <v>-0.52228499686126728</v>
      </c>
      <c r="J4995" s="64">
        <v>4566</v>
      </c>
      <c r="K4995" s="63">
        <v>-0.86189579409918393</v>
      </c>
      <c r="L4995" s="65">
        <f t="array" ref="L4995">PRODUCT(1+D4973:D4995)-1</f>
        <v>1.3157894736841591E-3</v>
      </c>
      <c r="M4995" t="str">
        <f t="shared" si="229"/>
        <v/>
      </c>
      <c r="N4995" s="61" t="str">
        <f t="shared" si="230"/>
        <v/>
      </c>
    </row>
    <row r="4996" spans="1:14" x14ac:dyDescent="0.25">
      <c r="A4996" s="46">
        <f t="shared" si="228"/>
        <v>4994</v>
      </c>
      <c r="B4996" s="3">
        <v>17532</v>
      </c>
      <c r="C4996" s="8">
        <v>15.3</v>
      </c>
      <c r="D4996" s="45">
        <v>5.2562417871222511E-3</v>
      </c>
      <c r="E4996" s="16">
        <v>-0.13363533408833106</v>
      </c>
      <c r="F4996" s="58">
        <v>86.636466591166894</v>
      </c>
      <c r="G4996" s="59">
        <v>180.40770101925312</v>
      </c>
      <c r="H4996" s="60">
        <v>-0.51977401129943424</v>
      </c>
      <c r="J4996" s="64">
        <v>4567</v>
      </c>
      <c r="K4996" s="63">
        <v>-0.86189579409918393</v>
      </c>
      <c r="L4996" s="65">
        <f t="array" ref="L4996">PRODUCT(1+D4974:D4996)-1</f>
        <v>1.1235955056179359E-2</v>
      </c>
      <c r="M4996" t="str">
        <f t="shared" si="229"/>
        <v/>
      </c>
      <c r="N4996" s="61" t="str">
        <f t="shared" si="230"/>
        <v/>
      </c>
    </row>
    <row r="4997" spans="1:14" x14ac:dyDescent="0.25">
      <c r="A4997" s="46">
        <f t="shared" ref="A4997:A5060" si="231">A4996+1</f>
        <v>4995</v>
      </c>
      <c r="B4997" s="3">
        <v>17534</v>
      </c>
      <c r="C4997" s="8">
        <v>15.34</v>
      </c>
      <c r="D4997" s="45">
        <v>2.614379084967311E-3</v>
      </c>
      <c r="E4997" s="16">
        <v>-0.13137032842581686</v>
      </c>
      <c r="F4997" s="58">
        <v>86.862967157418311</v>
      </c>
      <c r="G4997" s="59">
        <v>180.40770101925312</v>
      </c>
      <c r="H4997" s="60">
        <v>-0.51851851851851771</v>
      </c>
      <c r="J4997" s="64">
        <v>4568</v>
      </c>
      <c r="K4997" s="63">
        <v>-0.86189579409918393</v>
      </c>
      <c r="L4997" s="65">
        <f t="array" ref="L4997">PRODUCT(1+D4975:D4997)-1</f>
        <v>2.4032042723631353E-2</v>
      </c>
      <c r="M4997" t="str">
        <f t="shared" si="229"/>
        <v/>
      </c>
      <c r="N4997" s="61" t="str">
        <f t="shared" si="230"/>
        <v/>
      </c>
    </row>
    <row r="4998" spans="1:14" x14ac:dyDescent="0.25">
      <c r="A4998" s="46">
        <f t="shared" si="231"/>
        <v>4996</v>
      </c>
      <c r="B4998" s="3">
        <v>17537</v>
      </c>
      <c r="C4998" s="8">
        <v>15.2</v>
      </c>
      <c r="D4998" s="45">
        <v>-9.126466753585416E-3</v>
      </c>
      <c r="E4998" s="16">
        <v>-0.13929784824461644</v>
      </c>
      <c r="F4998" s="58">
        <v>86.070215175538351</v>
      </c>
      <c r="G4998" s="59">
        <v>180.40770101925312</v>
      </c>
      <c r="H4998" s="60">
        <v>-0.52291274325172554</v>
      </c>
      <c r="J4998" s="64">
        <v>4569</v>
      </c>
      <c r="K4998" s="63">
        <v>-0.86189579409918393</v>
      </c>
      <c r="L4998" s="65">
        <f t="array" ref="L4998">PRODUCT(1+D4976:D4998)-1</f>
        <v>8.6264100862636361E-3</v>
      </c>
      <c r="M4998" t="str">
        <f t="shared" si="229"/>
        <v/>
      </c>
      <c r="N4998" s="61" t="str">
        <f t="shared" si="230"/>
        <v/>
      </c>
    </row>
    <row r="4999" spans="1:14" x14ac:dyDescent="0.25">
      <c r="A4999" s="46">
        <f t="shared" si="231"/>
        <v>4997</v>
      </c>
      <c r="B4999" s="3">
        <v>17538</v>
      </c>
      <c r="C4999" s="8">
        <v>15.15</v>
      </c>
      <c r="D4999" s="45">
        <v>-3.2894736842105088E-3</v>
      </c>
      <c r="E4999" s="16">
        <v>-0.14212910532275913</v>
      </c>
      <c r="F4999" s="58">
        <v>85.787089467724087</v>
      </c>
      <c r="G4999" s="59">
        <v>180.40770101925312</v>
      </c>
      <c r="H4999" s="60">
        <v>-0.52448210922787109</v>
      </c>
      <c r="J4999" s="64">
        <v>4570</v>
      </c>
      <c r="K4999" s="63">
        <v>-0.86189579409918393</v>
      </c>
      <c r="L4999" s="65">
        <f t="array" ref="L4999">PRODUCT(1+D4977:D4999)-1</f>
        <v>3.9761431411529102E-3</v>
      </c>
      <c r="M4999" t="str">
        <f t="shared" si="229"/>
        <v/>
      </c>
      <c r="N4999" s="61" t="str">
        <f t="shared" si="230"/>
        <v/>
      </c>
    </row>
    <row r="5000" spans="1:14" x14ac:dyDescent="0.25">
      <c r="A5000" s="46">
        <f t="shared" si="231"/>
        <v>4998</v>
      </c>
      <c r="B5000" s="3">
        <v>17539</v>
      </c>
      <c r="C5000" s="8">
        <v>15.23</v>
      </c>
      <c r="D5000" s="45">
        <v>5.2805280528052112E-3</v>
      </c>
      <c r="E5000" s="16">
        <v>-0.13759909399773085</v>
      </c>
      <c r="F5000" s="58">
        <v>86.240090600226921</v>
      </c>
      <c r="G5000" s="59">
        <v>180.40770101925312</v>
      </c>
      <c r="H5000" s="60">
        <v>-0.52197112366603804</v>
      </c>
      <c r="J5000" s="64">
        <v>4571</v>
      </c>
      <c r="K5000" s="63">
        <v>-0.86189579409918393</v>
      </c>
      <c r="L5000" s="65">
        <f t="array" ref="L5000">PRODUCT(1+D4978:D5000)-1</f>
        <v>1.8729096989966498E-2</v>
      </c>
      <c r="M5000" t="str">
        <f t="shared" si="229"/>
        <v/>
      </c>
      <c r="N5000" s="61" t="str">
        <f t="shared" si="230"/>
        <v/>
      </c>
    </row>
    <row r="5001" spans="1:14" x14ac:dyDescent="0.25">
      <c r="A5001" s="46">
        <f t="shared" si="231"/>
        <v>4999</v>
      </c>
      <c r="B5001" s="3">
        <v>17540</v>
      </c>
      <c r="C5001" s="8">
        <v>15.31</v>
      </c>
      <c r="D5001" s="45">
        <v>5.2527905449770707E-3</v>
      </c>
      <c r="E5001" s="16">
        <v>-0.13306908267270245</v>
      </c>
      <c r="F5001" s="58">
        <v>86.693091732729755</v>
      </c>
      <c r="G5001" s="59">
        <v>180.40770101925312</v>
      </c>
      <c r="H5001" s="60">
        <v>-0.5194601381042051</v>
      </c>
      <c r="J5001" s="64">
        <v>4572</v>
      </c>
      <c r="K5001" s="63">
        <v>-0.86189579409918393</v>
      </c>
      <c r="L5001" s="65">
        <f t="array" ref="L5001">PRODUCT(1+D4979:D5001)-1</f>
        <v>3.0282637954239577E-2</v>
      </c>
      <c r="M5001" t="str">
        <f t="shared" si="229"/>
        <v/>
      </c>
      <c r="N5001" s="61" t="str">
        <f t="shared" si="230"/>
        <v/>
      </c>
    </row>
    <row r="5002" spans="1:14" x14ac:dyDescent="0.25">
      <c r="A5002" s="46">
        <f t="shared" si="231"/>
        <v>5000</v>
      </c>
      <c r="B5002" s="3">
        <v>17541</v>
      </c>
      <c r="C5002" s="8">
        <v>15.23</v>
      </c>
      <c r="D5002" s="45">
        <v>-5.2253429131287055E-3</v>
      </c>
      <c r="E5002" s="16">
        <v>-0.13759909399773085</v>
      </c>
      <c r="F5002" s="58">
        <v>86.240090600226921</v>
      </c>
      <c r="G5002" s="59">
        <v>180.40770101925312</v>
      </c>
      <c r="H5002" s="60">
        <v>-0.52197112366603804</v>
      </c>
      <c r="J5002" s="64">
        <v>4573</v>
      </c>
      <c r="K5002" s="63">
        <v>-0.86189579409918393</v>
      </c>
      <c r="L5002" s="65">
        <f t="array" ref="L5002">PRODUCT(1+D4980:D5002)-1</f>
        <v>4.1011619958987611E-2</v>
      </c>
      <c r="M5002" t="str">
        <f t="shared" si="229"/>
        <v/>
      </c>
      <c r="N5002" s="61" t="str">
        <f t="shared" si="230"/>
        <v/>
      </c>
    </row>
    <row r="5003" spans="1:14" x14ac:dyDescent="0.25">
      <c r="A5003" s="46">
        <f t="shared" si="231"/>
        <v>5001</v>
      </c>
      <c r="B5003" s="3">
        <v>17544</v>
      </c>
      <c r="C5003" s="8">
        <v>15.17</v>
      </c>
      <c r="D5003" s="45">
        <v>-3.939592908732803E-3</v>
      </c>
      <c r="E5003" s="16">
        <v>-0.14099660249150214</v>
      </c>
      <c r="F5003" s="58">
        <v>85.900339750849781</v>
      </c>
      <c r="G5003" s="59">
        <v>180.40770101925312</v>
      </c>
      <c r="H5003" s="60">
        <v>-0.52385436283741305</v>
      </c>
      <c r="J5003" s="64">
        <v>4574</v>
      </c>
      <c r="K5003" s="63">
        <v>-0.86189579409918393</v>
      </c>
      <c r="L5003" s="65">
        <f t="array" ref="L5003">PRODUCT(1+D4981:D5003)-1</f>
        <v>2.7081922816519555E-2</v>
      </c>
      <c r="M5003" t="str">
        <f t="shared" si="229"/>
        <v/>
      </c>
      <c r="N5003" s="61" t="str">
        <f t="shared" si="230"/>
        <v/>
      </c>
    </row>
    <row r="5004" spans="1:14" x14ac:dyDescent="0.25">
      <c r="A5004" s="46">
        <f t="shared" si="231"/>
        <v>5002</v>
      </c>
      <c r="B5004" s="3">
        <v>17545</v>
      </c>
      <c r="C5004" s="8">
        <v>14.95</v>
      </c>
      <c r="D5004" s="45">
        <v>-1.4502307185234042E-2</v>
      </c>
      <c r="E5004" s="16">
        <v>-0.15345413363533011</v>
      </c>
      <c r="F5004" s="58">
        <v>84.654586636466988</v>
      </c>
      <c r="G5004" s="59">
        <v>180.40770101925312</v>
      </c>
      <c r="H5004" s="60">
        <v>-0.53075957313245381</v>
      </c>
      <c r="J5004" s="64">
        <v>4575</v>
      </c>
      <c r="K5004" s="63">
        <v>-0.86189579409918393</v>
      </c>
      <c r="L5004" s="65">
        <f t="array" ref="L5004">PRODUCT(1+D4982:D5004)-1</f>
        <v>8.7719298245609867E-3</v>
      </c>
      <c r="M5004" t="str">
        <f t="shared" si="229"/>
        <v/>
      </c>
      <c r="N5004" s="61" t="str">
        <f t="shared" si="230"/>
        <v/>
      </c>
    </row>
    <row r="5005" spans="1:14" x14ac:dyDescent="0.25">
      <c r="A5005" s="46">
        <f t="shared" si="231"/>
        <v>5003</v>
      </c>
      <c r="B5005" s="3">
        <v>17546</v>
      </c>
      <c r="C5005" s="8">
        <v>14.95</v>
      </c>
      <c r="D5005" s="45">
        <v>0</v>
      </c>
      <c r="E5005" s="16">
        <v>-0.15345413363533011</v>
      </c>
      <c r="F5005" s="58">
        <v>84.654586636466988</v>
      </c>
      <c r="G5005" s="59">
        <v>180.40770101925312</v>
      </c>
      <c r="H5005" s="60">
        <v>-0.53075957313245381</v>
      </c>
      <c r="J5005" s="64">
        <v>4576</v>
      </c>
      <c r="K5005" s="63">
        <v>-0.86189579409918393</v>
      </c>
      <c r="L5005" s="65">
        <f t="array" ref="L5005">PRODUCT(1+D4983:D5005)-1</f>
        <v>7.4123989218326525E-3</v>
      </c>
      <c r="M5005" t="str">
        <f t="shared" si="229"/>
        <v/>
      </c>
      <c r="N5005" s="61" t="str">
        <f t="shared" si="230"/>
        <v/>
      </c>
    </row>
    <row r="5006" spans="1:14" x14ac:dyDescent="0.25">
      <c r="A5006" s="46">
        <f t="shared" si="231"/>
        <v>5004</v>
      </c>
      <c r="B5006" s="3">
        <v>17547</v>
      </c>
      <c r="C5006" s="8">
        <v>14.88</v>
      </c>
      <c r="D5006" s="45">
        <v>-4.6822742474915691E-3</v>
      </c>
      <c r="E5006" s="16">
        <v>-0.15741789354472979</v>
      </c>
      <c r="F5006" s="58">
        <v>84.258210645527015</v>
      </c>
      <c r="G5006" s="59">
        <v>180.40770101925312</v>
      </c>
      <c r="H5006" s="60">
        <v>-0.53295668549905773</v>
      </c>
      <c r="J5006" s="64">
        <v>4577</v>
      </c>
      <c r="K5006" s="63">
        <v>-0.86189579409918393</v>
      </c>
      <c r="L5006" s="65">
        <f t="array" ref="L5006">PRODUCT(1+D4984:D5006)-1</f>
        <v>3.3715441672284019E-3</v>
      </c>
      <c r="M5006" t="str">
        <f t="shared" si="229"/>
        <v/>
      </c>
      <c r="N5006" s="61" t="str">
        <f t="shared" si="230"/>
        <v/>
      </c>
    </row>
    <row r="5007" spans="1:14" x14ac:dyDescent="0.25">
      <c r="A5007" s="46">
        <f t="shared" si="231"/>
        <v>5005</v>
      </c>
      <c r="B5007" s="3">
        <v>17548</v>
      </c>
      <c r="C5007" s="8">
        <v>14.87</v>
      </c>
      <c r="D5007" s="45">
        <v>-6.7204301075274309E-4</v>
      </c>
      <c r="E5007" s="16">
        <v>-0.1579841449603584</v>
      </c>
      <c r="F5007" s="58">
        <v>84.201585503964154</v>
      </c>
      <c r="G5007" s="59">
        <v>180.40770101925312</v>
      </c>
      <c r="H5007" s="60">
        <v>-0.53327055869428674</v>
      </c>
      <c r="J5007" s="64">
        <v>4578</v>
      </c>
      <c r="K5007" s="63">
        <v>-0.86189579409918393</v>
      </c>
      <c r="L5007" s="65">
        <f t="array" ref="L5007">PRODUCT(1+D4985:D5007)-1</f>
        <v>-4.6854082998665225E-3</v>
      </c>
      <c r="M5007" t="str">
        <f t="shared" si="229"/>
        <v/>
      </c>
      <c r="N5007" s="61" t="str">
        <f t="shared" si="230"/>
        <v/>
      </c>
    </row>
    <row r="5008" spans="1:14" x14ac:dyDescent="0.25">
      <c r="A5008" s="46">
        <f t="shared" si="231"/>
        <v>5006</v>
      </c>
      <c r="B5008" s="3">
        <v>17551</v>
      </c>
      <c r="C5008" s="8">
        <v>14.7</v>
      </c>
      <c r="D5008" s="45">
        <v>-1.143241425689312E-2</v>
      </c>
      <c r="E5008" s="16">
        <v>-0.16761041902604368</v>
      </c>
      <c r="F5008" s="58">
        <v>83.238958097395638</v>
      </c>
      <c r="G5008" s="59">
        <v>180.40770101925312</v>
      </c>
      <c r="H5008" s="60">
        <v>-0.53860640301318197</v>
      </c>
      <c r="J5008" s="64">
        <v>4579</v>
      </c>
      <c r="K5008" s="63">
        <v>-0.86189579409918393</v>
      </c>
      <c r="L5008" s="65">
        <f t="array" ref="L5008">PRODUCT(1+D4986:D5008)-1</f>
        <v>-2.7134348113831641E-2</v>
      </c>
      <c r="M5008" t="str">
        <f t="shared" si="229"/>
        <v/>
      </c>
      <c r="N5008" s="61" t="str">
        <f t="shared" si="230"/>
        <v/>
      </c>
    </row>
    <row r="5009" spans="1:14" x14ac:dyDescent="0.25">
      <c r="A5009" s="46">
        <f t="shared" si="231"/>
        <v>5007</v>
      </c>
      <c r="B5009" s="3">
        <v>17552</v>
      </c>
      <c r="C5009" s="8">
        <v>14.71</v>
      </c>
      <c r="D5009" s="45">
        <v>6.802721088436936E-4</v>
      </c>
      <c r="E5009" s="16">
        <v>-0.16704416761041496</v>
      </c>
      <c r="F5009" s="58">
        <v>83.2955832389585</v>
      </c>
      <c r="G5009" s="59">
        <v>180.40770101925312</v>
      </c>
      <c r="H5009" s="60">
        <v>-0.53829252981795284</v>
      </c>
      <c r="J5009" s="64">
        <v>4580</v>
      </c>
      <c r="K5009" s="63">
        <v>-0.86189579409918393</v>
      </c>
      <c r="L5009" s="65">
        <f t="array" ref="L5009">PRODUCT(1+D4987:D5009)-1</f>
        <v>-2.5182239893969616E-2</v>
      </c>
      <c r="M5009" t="str">
        <f t="shared" si="229"/>
        <v/>
      </c>
      <c r="N5009" s="61" t="str">
        <f t="shared" si="230"/>
        <v/>
      </c>
    </row>
    <row r="5010" spans="1:14" x14ac:dyDescent="0.25">
      <c r="A5010" s="46">
        <f t="shared" si="231"/>
        <v>5008</v>
      </c>
      <c r="B5010" s="3">
        <v>17553</v>
      </c>
      <c r="C5010" s="8">
        <v>14.54</v>
      </c>
      <c r="D5010" s="45">
        <v>-1.1556764106050443E-2</v>
      </c>
      <c r="E5010" s="16">
        <v>-0.17667044167610024</v>
      </c>
      <c r="F5010" s="58">
        <v>82.33295583238997</v>
      </c>
      <c r="G5010" s="59">
        <v>180.40770101925312</v>
      </c>
      <c r="H5010" s="60">
        <v>-0.54362837413684795</v>
      </c>
      <c r="J5010" s="64">
        <v>4581</v>
      </c>
      <c r="K5010" s="63">
        <v>-0.86189579409918393</v>
      </c>
      <c r="L5010" s="65">
        <f t="array" ref="L5010">PRODUCT(1+D4988:D5010)-1</f>
        <v>-3.8359788359788705E-2</v>
      </c>
      <c r="M5010" t="str">
        <f t="shared" si="229"/>
        <v/>
      </c>
      <c r="N5010" s="61" t="str">
        <f t="shared" si="230"/>
        <v/>
      </c>
    </row>
    <row r="5011" spans="1:14" x14ac:dyDescent="0.25">
      <c r="A5011" s="46">
        <f t="shared" si="231"/>
        <v>5009</v>
      </c>
      <c r="B5011" s="3">
        <v>17554</v>
      </c>
      <c r="C5011" s="8">
        <v>14.42</v>
      </c>
      <c r="D5011" s="45">
        <v>-8.2530949105914519E-3</v>
      </c>
      <c r="E5011" s="16">
        <v>-0.18346545866364272</v>
      </c>
      <c r="F5011" s="58">
        <v>81.653454133635734</v>
      </c>
      <c r="G5011" s="59">
        <v>180.40770101925312</v>
      </c>
      <c r="H5011" s="60">
        <v>-0.54739485247959752</v>
      </c>
      <c r="J5011" s="64">
        <v>4582</v>
      </c>
      <c r="K5011" s="63">
        <v>-0.86189579409918393</v>
      </c>
      <c r="L5011" s="65">
        <f t="array" ref="L5011">PRODUCT(1+D4989:D5011)-1</f>
        <v>-4.3132050431320623E-2</v>
      </c>
      <c r="M5011" t="str">
        <f t="shared" si="229"/>
        <v/>
      </c>
      <c r="N5011" s="61" t="str">
        <f t="shared" si="230"/>
        <v/>
      </c>
    </row>
    <row r="5012" spans="1:14" x14ac:dyDescent="0.25">
      <c r="A5012" s="46">
        <f t="shared" si="231"/>
        <v>5010</v>
      </c>
      <c r="B5012" s="3">
        <v>17555</v>
      </c>
      <c r="C5012" s="8">
        <v>14.35</v>
      </c>
      <c r="D5012" s="45">
        <v>-4.8543689320388328E-3</v>
      </c>
      <c r="E5012" s="16">
        <v>-0.18742921857304251</v>
      </c>
      <c r="F5012" s="58">
        <v>81.257078142695747</v>
      </c>
      <c r="G5012" s="59">
        <v>180.40770101925312</v>
      </c>
      <c r="H5012" s="60">
        <v>-0.54959196484620143</v>
      </c>
      <c r="J5012" s="64">
        <v>4583</v>
      </c>
      <c r="K5012" s="63">
        <v>-0.86189579409918393</v>
      </c>
      <c r="L5012" s="65">
        <f t="array" ref="L5012">PRODUCT(1+D4990:D5012)-1</f>
        <v>-5.0925925925926263E-2</v>
      </c>
      <c r="M5012" t="str">
        <f t="shared" si="229"/>
        <v/>
      </c>
      <c r="N5012" s="61" t="str">
        <f t="shared" si="230"/>
        <v/>
      </c>
    </row>
    <row r="5013" spans="1:14" x14ac:dyDescent="0.25">
      <c r="A5013" s="46">
        <f t="shared" si="231"/>
        <v>5011</v>
      </c>
      <c r="B5013" s="3">
        <v>17558</v>
      </c>
      <c r="C5013" s="8">
        <v>14.32</v>
      </c>
      <c r="D5013" s="45">
        <v>-2.0905923344947119E-3</v>
      </c>
      <c r="E5013" s="16">
        <v>-0.1891279728199281</v>
      </c>
      <c r="F5013" s="58">
        <v>81.087202718007191</v>
      </c>
      <c r="G5013" s="59">
        <v>180.40770101925312</v>
      </c>
      <c r="H5013" s="60">
        <v>-0.55053358443188882</v>
      </c>
      <c r="J5013" s="64">
        <v>4584</v>
      </c>
      <c r="K5013" s="63">
        <v>-0.86189579409918393</v>
      </c>
      <c r="L5013" s="65">
        <f t="array" ref="L5013">PRODUCT(1+D4991:D5013)-1</f>
        <v>-5.7894736842105332E-2</v>
      </c>
      <c r="M5013" t="str">
        <f t="shared" si="229"/>
        <v/>
      </c>
      <c r="N5013" s="61" t="str">
        <f t="shared" si="230"/>
        <v/>
      </c>
    </row>
    <row r="5014" spans="1:14" x14ac:dyDescent="0.25">
      <c r="A5014" s="46">
        <f t="shared" si="231"/>
        <v>5012</v>
      </c>
      <c r="B5014" s="3">
        <v>17559</v>
      </c>
      <c r="C5014" s="8">
        <v>14.34</v>
      </c>
      <c r="D5014" s="45">
        <v>1.3966480446927498E-3</v>
      </c>
      <c r="E5014" s="16">
        <v>-0.187995469988671</v>
      </c>
      <c r="F5014" s="58">
        <v>81.2004530011329</v>
      </c>
      <c r="G5014" s="59">
        <v>180.40770101925312</v>
      </c>
      <c r="H5014" s="60">
        <v>-0.54990583804143056</v>
      </c>
      <c r="J5014" s="64">
        <v>4585</v>
      </c>
      <c r="K5014" s="63">
        <v>-0.86189579409918393</v>
      </c>
      <c r="L5014" s="65">
        <f t="array" ref="L5014">PRODUCT(1+D4992:D5014)-1</f>
        <v>-6.0288335517693303E-2</v>
      </c>
      <c r="M5014" t="str">
        <f t="shared" si="229"/>
        <v/>
      </c>
      <c r="N5014" s="61" t="str">
        <f t="shared" si="230"/>
        <v/>
      </c>
    </row>
    <row r="5015" spans="1:14" x14ac:dyDescent="0.25">
      <c r="A5015" s="46">
        <f t="shared" si="231"/>
        <v>5013</v>
      </c>
      <c r="B5015" s="3">
        <v>17560</v>
      </c>
      <c r="C5015" s="8">
        <v>14.49</v>
      </c>
      <c r="D5015" s="45">
        <v>1.0460251046025215E-2</v>
      </c>
      <c r="E5015" s="16">
        <v>-0.17950169875424282</v>
      </c>
      <c r="F5015" s="58">
        <v>82.04983012457572</v>
      </c>
      <c r="G5015" s="59">
        <v>180.40770101925312</v>
      </c>
      <c r="H5015" s="60">
        <v>-0.54519774011299349</v>
      </c>
      <c r="J5015" s="64">
        <v>4586</v>
      </c>
      <c r="K5015" s="63">
        <v>-0.86189579409918393</v>
      </c>
      <c r="L5015" s="65">
        <f t="array" ref="L5015">PRODUCT(1+D4993:D5015)-1</f>
        <v>-4.9836065573770183E-2</v>
      </c>
      <c r="M5015" t="str">
        <f t="shared" si="229"/>
        <v/>
      </c>
      <c r="N5015" s="61" t="str">
        <f t="shared" si="230"/>
        <v/>
      </c>
    </row>
    <row r="5016" spans="1:14" x14ac:dyDescent="0.25">
      <c r="A5016" s="46">
        <f t="shared" si="231"/>
        <v>5014</v>
      </c>
      <c r="B5016" s="3">
        <v>17561</v>
      </c>
      <c r="C5016" s="8">
        <v>14.65</v>
      </c>
      <c r="D5016" s="45">
        <v>1.104209799861966E-2</v>
      </c>
      <c r="E5016" s="16">
        <v>-0.17044167610418626</v>
      </c>
      <c r="F5016" s="58">
        <v>82.955832389581374</v>
      </c>
      <c r="G5016" s="59">
        <v>180.40770101925312</v>
      </c>
      <c r="H5016" s="60">
        <v>-0.54017576898932762</v>
      </c>
      <c r="J5016" s="64">
        <v>4587</v>
      </c>
      <c r="K5016" s="63">
        <v>-0.86189579409918393</v>
      </c>
      <c r="L5016" s="65">
        <f t="array" ref="L5016">PRODUCT(1+D4994:D5016)-1</f>
        <v>-3.1084656084656492E-2</v>
      </c>
      <c r="M5016" t="str">
        <f t="shared" si="229"/>
        <v/>
      </c>
      <c r="N5016" s="61" t="str">
        <f t="shared" si="230"/>
        <v/>
      </c>
    </row>
    <row r="5017" spans="1:14" x14ac:dyDescent="0.25">
      <c r="A5017" s="46">
        <f t="shared" si="231"/>
        <v>5015</v>
      </c>
      <c r="B5017" s="3">
        <v>17562</v>
      </c>
      <c r="C5017" s="8">
        <v>14.68</v>
      </c>
      <c r="D5017" s="45">
        <v>2.0477815699657675E-3</v>
      </c>
      <c r="E5017" s="16">
        <v>-0.16874292185730067</v>
      </c>
      <c r="F5017" s="58">
        <v>83.12570781426993</v>
      </c>
      <c r="G5017" s="59">
        <v>180.40770101925312</v>
      </c>
      <c r="H5017" s="60">
        <v>-0.53923414940364023</v>
      </c>
      <c r="J5017" s="64">
        <v>4588</v>
      </c>
      <c r="K5017" s="63">
        <v>-0.86189579409918393</v>
      </c>
      <c r="L5017" s="65">
        <f t="array" ref="L5017">PRODUCT(1+D4995:D5017)-1</f>
        <v>-2.393617021276595E-2</v>
      </c>
      <c r="M5017" t="str">
        <f t="shared" si="229"/>
        <v/>
      </c>
      <c r="N5017" s="61" t="str">
        <f t="shared" si="230"/>
        <v/>
      </c>
    </row>
    <row r="5018" spans="1:14" x14ac:dyDescent="0.25">
      <c r="A5018" s="46">
        <f t="shared" si="231"/>
        <v>5016</v>
      </c>
      <c r="B5018" s="3">
        <v>17565</v>
      </c>
      <c r="C5018" s="8">
        <v>14.71</v>
      </c>
      <c r="D5018" s="45">
        <v>2.043596730245234E-3</v>
      </c>
      <c r="E5018" s="16">
        <v>-0.16704416761041507</v>
      </c>
      <c r="F5018" s="58">
        <v>83.2955832389585</v>
      </c>
      <c r="G5018" s="59">
        <v>180.40770101925312</v>
      </c>
      <c r="H5018" s="60">
        <v>-0.53829252981795284</v>
      </c>
      <c r="J5018" s="64">
        <v>4589</v>
      </c>
      <c r="K5018" s="63">
        <v>-0.86189579409918393</v>
      </c>
      <c r="L5018" s="65">
        <f t="array" ref="L5018">PRODUCT(1+D4996:D5018)-1</f>
        <v>-3.3508541392904156E-2</v>
      </c>
      <c r="M5018" t="str">
        <f t="shared" ref="M5018:M5081" si="232">IF(AND(L5018&lt;=-0.25,MIN(L4996:L5017)&gt;-0.25),1,"")</f>
        <v/>
      </c>
      <c r="N5018" s="61" t="str">
        <f t="shared" si="230"/>
        <v/>
      </c>
    </row>
    <row r="5019" spans="1:14" x14ac:dyDescent="0.25">
      <c r="A5019" s="46">
        <f t="shared" si="231"/>
        <v>5017</v>
      </c>
      <c r="B5019" s="3">
        <v>17566</v>
      </c>
      <c r="C5019" s="8">
        <v>14.62</v>
      </c>
      <c r="D5019" s="45">
        <v>-6.1182868796737511E-3</v>
      </c>
      <c r="E5019" s="16">
        <v>-0.17214043035107196</v>
      </c>
      <c r="F5019" s="58">
        <v>82.785956964892804</v>
      </c>
      <c r="G5019" s="59">
        <v>180.40770101925312</v>
      </c>
      <c r="H5019" s="60">
        <v>-0.54111738857501501</v>
      </c>
      <c r="J5019" s="64">
        <v>4590</v>
      </c>
      <c r="K5019" s="63">
        <v>-0.86189579409918393</v>
      </c>
      <c r="L5019" s="65">
        <f t="array" ref="L5019">PRODUCT(1+D4997:D5019)-1</f>
        <v>-4.4444444444444842E-2</v>
      </c>
      <c r="M5019" t="str">
        <f t="shared" si="232"/>
        <v/>
      </c>
      <c r="N5019" s="61" t="str">
        <f t="shared" si="230"/>
        <v/>
      </c>
    </row>
    <row r="5020" spans="1:14" x14ac:dyDescent="0.25">
      <c r="A5020" s="46">
        <f t="shared" si="231"/>
        <v>5018</v>
      </c>
      <c r="B5020" s="3">
        <v>17567</v>
      </c>
      <c r="C5020" s="8">
        <v>14.35</v>
      </c>
      <c r="D5020" s="45">
        <v>-1.8467852257181949E-2</v>
      </c>
      <c r="E5020" s="16">
        <v>-0.18742921857304262</v>
      </c>
      <c r="F5020" s="58">
        <v>81.257078142695732</v>
      </c>
      <c r="G5020" s="59">
        <v>180.40770101925312</v>
      </c>
      <c r="H5020" s="60">
        <v>-0.54959196484620154</v>
      </c>
      <c r="J5020" s="64">
        <v>4591</v>
      </c>
      <c r="K5020" s="63">
        <v>-0.86189579409918393</v>
      </c>
      <c r="L5020" s="65">
        <f t="array" ref="L5020">PRODUCT(1+D4998:D5020)-1</f>
        <v>-6.4537157757496799E-2</v>
      </c>
      <c r="M5020" t="str">
        <f t="shared" si="232"/>
        <v/>
      </c>
      <c r="N5020" s="61" t="str">
        <f t="shared" si="230"/>
        <v/>
      </c>
    </row>
    <row r="5021" spans="1:14" x14ac:dyDescent="0.25">
      <c r="A5021" s="46">
        <f t="shared" si="231"/>
        <v>5019</v>
      </c>
      <c r="B5021" s="3">
        <v>17568</v>
      </c>
      <c r="C5021" s="8">
        <v>14.2</v>
      </c>
      <c r="D5021" s="45">
        <v>-1.0452961672473893E-2</v>
      </c>
      <c r="E5021" s="16">
        <v>-0.1959229898074708</v>
      </c>
      <c r="F5021" s="58">
        <v>80.407701019252926</v>
      </c>
      <c r="G5021" s="59">
        <v>180.40770101925312</v>
      </c>
      <c r="H5021" s="60">
        <v>-0.55430006277463839</v>
      </c>
      <c r="J5021" s="64">
        <v>4592</v>
      </c>
      <c r="K5021" s="63">
        <v>-0.86189579409918393</v>
      </c>
      <c r="L5021" s="65">
        <f t="array" ref="L5021">PRODUCT(1+D4999:D5021)-1</f>
        <v>-6.5789473684210731E-2</v>
      </c>
      <c r="M5021" t="str">
        <f t="shared" si="232"/>
        <v/>
      </c>
      <c r="N5021" s="61" t="str">
        <f t="shared" si="230"/>
        <v/>
      </c>
    </row>
    <row r="5022" spans="1:14" x14ac:dyDescent="0.25">
      <c r="A5022" s="46">
        <f t="shared" si="231"/>
        <v>5020</v>
      </c>
      <c r="B5022" s="3">
        <v>17569</v>
      </c>
      <c r="C5022" s="8">
        <v>14.19</v>
      </c>
      <c r="D5022" s="45">
        <v>-7.0422535211267512E-4</v>
      </c>
      <c r="E5022" s="16">
        <v>-0.1964892412230993</v>
      </c>
      <c r="F5022" s="58">
        <v>80.351075877690064</v>
      </c>
      <c r="G5022" s="59">
        <v>180.40770101925312</v>
      </c>
      <c r="H5022" s="60">
        <v>-0.55461393596986752</v>
      </c>
      <c r="J5022" s="64">
        <v>4593</v>
      </c>
      <c r="K5022" s="63">
        <v>-0.86189579409918393</v>
      </c>
      <c r="L5022" s="65">
        <f t="array" ref="L5022">PRODUCT(1+D5000:D5022)-1</f>
        <v>-6.336633663366309E-2</v>
      </c>
      <c r="M5022" t="str">
        <f t="shared" si="232"/>
        <v/>
      </c>
      <c r="N5022" s="61" t="str">
        <f t="shared" si="230"/>
        <v/>
      </c>
    </row>
    <row r="5023" spans="1:14" x14ac:dyDescent="0.25">
      <c r="A5023" s="46">
        <f t="shared" si="231"/>
        <v>5021</v>
      </c>
      <c r="B5023" s="3">
        <v>17572</v>
      </c>
      <c r="C5023" s="8">
        <v>14.31</v>
      </c>
      <c r="D5023" s="45">
        <v>8.4566596194504129E-3</v>
      </c>
      <c r="E5023" s="16">
        <v>-0.18969422423555671</v>
      </c>
      <c r="F5023" s="58">
        <v>81.03057757644433</v>
      </c>
      <c r="G5023" s="59">
        <v>180.40770101925312</v>
      </c>
      <c r="H5023" s="60">
        <v>-0.55084745762711795</v>
      </c>
      <c r="J5023" s="64">
        <v>4594</v>
      </c>
      <c r="K5023" s="63">
        <v>-0.86189579409918393</v>
      </c>
      <c r="L5023" s="65">
        <f t="array" ref="L5023">PRODUCT(1+D5001:D5023)-1</f>
        <v>-6.0407091267235757E-2</v>
      </c>
      <c r="M5023" t="str">
        <f t="shared" si="232"/>
        <v/>
      </c>
      <c r="N5023" s="61" t="str">
        <f t="shared" si="230"/>
        <v/>
      </c>
    </row>
    <row r="5024" spans="1:14" x14ac:dyDescent="0.25">
      <c r="A5024" s="46">
        <f t="shared" si="231"/>
        <v>5022</v>
      </c>
      <c r="B5024" s="3">
        <v>17573</v>
      </c>
      <c r="C5024" s="8">
        <v>13.89</v>
      </c>
      <c r="D5024" s="45">
        <v>-2.9350104821802891E-2</v>
      </c>
      <c r="E5024" s="16">
        <v>-0.21347678369195544</v>
      </c>
      <c r="F5024" s="58">
        <v>78.652321630804451</v>
      </c>
      <c r="G5024" s="59">
        <v>180.40770101925312</v>
      </c>
      <c r="H5024" s="60">
        <v>-0.56403013182674133</v>
      </c>
      <c r="J5024" s="64">
        <v>4595</v>
      </c>
      <c r="K5024" s="63">
        <v>-0.86189579409918393</v>
      </c>
      <c r="L5024" s="65">
        <f t="array" ref="L5024">PRODUCT(1+D5002:D5024)-1</f>
        <v>-9.2749836708033828E-2</v>
      </c>
      <c r="M5024" t="str">
        <f t="shared" si="232"/>
        <v/>
      </c>
      <c r="N5024" s="61" t="str">
        <f t="shared" si="230"/>
        <v/>
      </c>
    </row>
    <row r="5025" spans="1:14" x14ac:dyDescent="0.25">
      <c r="A5025" s="46">
        <f t="shared" si="231"/>
        <v>5023</v>
      </c>
      <c r="B5025" s="3">
        <v>17574</v>
      </c>
      <c r="C5025" s="8">
        <v>13.88</v>
      </c>
      <c r="D5025" s="45">
        <v>-7.1994240460759862E-4</v>
      </c>
      <c r="E5025" s="16">
        <v>-0.21404303510758393</v>
      </c>
      <c r="F5025" s="58">
        <v>78.595696489241604</v>
      </c>
      <c r="G5025" s="59">
        <v>180.40770101925312</v>
      </c>
      <c r="H5025" s="60">
        <v>-0.56434400502197035</v>
      </c>
      <c r="J5025" s="64">
        <v>4596</v>
      </c>
      <c r="K5025" s="63">
        <v>-0.86189579409918393</v>
      </c>
      <c r="L5025" s="65">
        <f t="array" ref="L5025">PRODUCT(1+D5003:D5025)-1</f>
        <v>-8.8640840446487124E-2</v>
      </c>
      <c r="M5025" t="str">
        <f t="shared" si="232"/>
        <v/>
      </c>
      <c r="N5025" s="61" t="str">
        <f t="shared" si="230"/>
        <v/>
      </c>
    </row>
    <row r="5026" spans="1:14" x14ac:dyDescent="0.25">
      <c r="A5026" s="46">
        <f t="shared" si="231"/>
        <v>5024</v>
      </c>
      <c r="B5026" s="3">
        <v>17576</v>
      </c>
      <c r="C5026" s="8">
        <v>13.85</v>
      </c>
      <c r="D5026" s="45">
        <v>-2.1613832853026871E-3</v>
      </c>
      <c r="E5026" s="16">
        <v>-0.21574178935446964</v>
      </c>
      <c r="F5026" s="58">
        <v>78.425821064553034</v>
      </c>
      <c r="G5026" s="59">
        <v>180.40770101925312</v>
      </c>
      <c r="H5026" s="60">
        <v>-0.56528562460765786</v>
      </c>
      <c r="J5026" s="64">
        <v>4597</v>
      </c>
      <c r="K5026" s="63">
        <v>-0.86189579409918393</v>
      </c>
      <c r="L5026" s="65">
        <f t="array" ref="L5026">PRODUCT(1+D5004:D5026)-1</f>
        <v>-8.7013843111404254E-2</v>
      </c>
      <c r="M5026" t="str">
        <f t="shared" si="232"/>
        <v/>
      </c>
      <c r="N5026" s="61" t="str">
        <f t="shared" si="230"/>
        <v/>
      </c>
    </row>
    <row r="5027" spans="1:14" x14ac:dyDescent="0.25">
      <c r="A5027" s="46">
        <f t="shared" si="231"/>
        <v>5025</v>
      </c>
      <c r="B5027" s="3">
        <v>17579</v>
      </c>
      <c r="C5027" s="8">
        <v>14.04</v>
      </c>
      <c r="D5027" s="45">
        <v>1.3718411552346543E-2</v>
      </c>
      <c r="E5027" s="16">
        <v>-0.20498301245752737</v>
      </c>
      <c r="F5027" s="58">
        <v>79.501698754247258</v>
      </c>
      <c r="G5027" s="59">
        <v>180.40770101925312</v>
      </c>
      <c r="H5027" s="60">
        <v>-0.55932203389830448</v>
      </c>
      <c r="J5027" s="64">
        <v>4598</v>
      </c>
      <c r="K5027" s="63">
        <v>-0.86189579409918393</v>
      </c>
      <c r="L5027" s="65">
        <f t="array" ref="L5027">PRODUCT(1+D5005:D5027)-1</f>
        <v>-6.0869565217391397E-2</v>
      </c>
      <c r="M5027" t="str">
        <f t="shared" si="232"/>
        <v/>
      </c>
      <c r="N5027" s="61" t="str">
        <f t="shared" si="230"/>
        <v/>
      </c>
    </row>
    <row r="5028" spans="1:14" x14ac:dyDescent="0.25">
      <c r="A5028" s="46">
        <f t="shared" si="231"/>
        <v>5026</v>
      </c>
      <c r="B5028" s="3">
        <v>17580</v>
      </c>
      <c r="C5028" s="8">
        <v>14.04</v>
      </c>
      <c r="D5028" s="45">
        <v>0</v>
      </c>
      <c r="E5028" s="16">
        <v>-0.20498301245752737</v>
      </c>
      <c r="F5028" s="58">
        <v>79.501698754247258</v>
      </c>
      <c r="G5028" s="59">
        <v>180.40770101925312</v>
      </c>
      <c r="H5028" s="60">
        <v>-0.55932203389830448</v>
      </c>
      <c r="J5028" s="64">
        <v>4599</v>
      </c>
      <c r="K5028" s="63">
        <v>-0.86189579409918393</v>
      </c>
      <c r="L5028" s="65">
        <f t="array" ref="L5028">PRODUCT(1+D5006:D5028)-1</f>
        <v>-6.0869565217391397E-2</v>
      </c>
      <c r="M5028" t="str">
        <f t="shared" si="232"/>
        <v/>
      </c>
      <c r="N5028" s="61" t="str">
        <f t="shared" si="230"/>
        <v/>
      </c>
    </row>
    <row r="5029" spans="1:14" x14ac:dyDescent="0.25">
      <c r="A5029" s="46">
        <f t="shared" si="231"/>
        <v>5027</v>
      </c>
      <c r="B5029" s="3">
        <v>17581</v>
      </c>
      <c r="C5029" s="8">
        <v>14.05</v>
      </c>
      <c r="D5029" s="45">
        <v>7.1225071225078374E-4</v>
      </c>
      <c r="E5029" s="16">
        <v>-0.20441676104189876</v>
      </c>
      <c r="F5029" s="58">
        <v>79.558323895810119</v>
      </c>
      <c r="G5029" s="59">
        <v>180.40770101925312</v>
      </c>
      <c r="H5029" s="60">
        <v>-0.55900816070307524</v>
      </c>
      <c r="J5029" s="64">
        <v>4600</v>
      </c>
      <c r="K5029" s="63">
        <v>-0.86189579409918393</v>
      </c>
      <c r="L5029" s="65">
        <f t="array" ref="L5029">PRODUCT(1+D5007:D5029)-1</f>
        <v>-5.5779569892473124E-2</v>
      </c>
      <c r="M5029" t="str">
        <f t="shared" si="232"/>
        <v/>
      </c>
      <c r="N5029" s="61" t="str">
        <f t="shared" ref="N5029:N5092" si="233">IF(AND(M5029=1,SUM(M4801:M5028)=0),1,"")</f>
        <v/>
      </c>
    </row>
    <row r="5030" spans="1:14" x14ac:dyDescent="0.25">
      <c r="A5030" s="46">
        <f t="shared" si="231"/>
        <v>5028</v>
      </c>
      <c r="B5030" s="3">
        <v>17582</v>
      </c>
      <c r="C5030" s="8">
        <v>14.02</v>
      </c>
      <c r="D5030" s="45">
        <v>-2.135231316726105E-3</v>
      </c>
      <c r="E5030" s="16">
        <v>-0.20611551528878447</v>
      </c>
      <c r="F5030" s="58">
        <v>79.388448471121549</v>
      </c>
      <c r="G5030" s="59">
        <v>180.40770101925312</v>
      </c>
      <c r="H5030" s="60">
        <v>-0.55994978028876274</v>
      </c>
      <c r="J5030" s="64">
        <v>4601</v>
      </c>
      <c r="K5030" s="63">
        <v>-0.86189579409918393</v>
      </c>
      <c r="L5030" s="65">
        <f t="array" ref="L5030">PRODUCT(1+D5008:D5030)-1</f>
        <v>-5.716207128446571E-2</v>
      </c>
      <c r="M5030" t="str">
        <f t="shared" si="232"/>
        <v/>
      </c>
      <c r="N5030" s="61" t="str">
        <f t="shared" si="233"/>
        <v/>
      </c>
    </row>
    <row r="5031" spans="1:14" x14ac:dyDescent="0.25">
      <c r="A5031" s="46">
        <f t="shared" si="231"/>
        <v>5029</v>
      </c>
      <c r="B5031" s="3">
        <v>17583</v>
      </c>
      <c r="C5031" s="8">
        <v>13.96</v>
      </c>
      <c r="D5031" s="45">
        <v>-4.2796005706132734E-3</v>
      </c>
      <c r="E5031" s="16">
        <v>-0.20951302378255565</v>
      </c>
      <c r="F5031" s="58">
        <v>79.048697621744438</v>
      </c>
      <c r="G5031" s="59">
        <v>180.40770101925312</v>
      </c>
      <c r="H5031" s="60">
        <v>-0.56183301946013731</v>
      </c>
      <c r="J5031" s="64">
        <v>4602</v>
      </c>
      <c r="K5031" s="63">
        <v>-0.86189579409918393</v>
      </c>
      <c r="L5031" s="65">
        <f t="array" ref="L5031">PRODUCT(1+D5009:D5031)-1</f>
        <v>-5.0340136054421669E-2</v>
      </c>
      <c r="M5031" t="str">
        <f t="shared" si="232"/>
        <v/>
      </c>
      <c r="N5031" s="61" t="str">
        <f t="shared" si="233"/>
        <v/>
      </c>
    </row>
    <row r="5032" spans="1:14" x14ac:dyDescent="0.25">
      <c r="A5032" s="46">
        <f t="shared" si="231"/>
        <v>5030</v>
      </c>
      <c r="B5032" s="3">
        <v>17587</v>
      </c>
      <c r="C5032" s="8">
        <v>14</v>
      </c>
      <c r="D5032" s="45">
        <v>2.8653295128939771E-3</v>
      </c>
      <c r="E5032" s="16">
        <v>-0.20724801812004146</v>
      </c>
      <c r="F5032" s="58">
        <v>79.275198187995855</v>
      </c>
      <c r="G5032" s="59">
        <v>180.40770101925312</v>
      </c>
      <c r="H5032" s="60">
        <v>-0.56057752667922078</v>
      </c>
      <c r="J5032" s="64">
        <v>4603</v>
      </c>
      <c r="K5032" s="63">
        <v>-0.86189579409918393</v>
      </c>
      <c r="L5032" s="65">
        <f t="array" ref="L5032">PRODUCT(1+D5010:D5032)-1</f>
        <v>-4.8266485384092395E-2</v>
      </c>
      <c r="M5032" t="str">
        <f t="shared" si="232"/>
        <v/>
      </c>
      <c r="N5032" s="61" t="str">
        <f t="shared" si="233"/>
        <v/>
      </c>
    </row>
    <row r="5033" spans="1:14" x14ac:dyDescent="0.25">
      <c r="A5033" s="46">
        <f t="shared" si="231"/>
        <v>5031</v>
      </c>
      <c r="B5033" s="3">
        <v>17588</v>
      </c>
      <c r="C5033" s="8">
        <v>14.07</v>
      </c>
      <c r="D5033" s="45">
        <v>5.0000000000001155E-3</v>
      </c>
      <c r="E5033" s="16">
        <v>-0.20328425821064156</v>
      </c>
      <c r="F5033" s="58">
        <v>79.671574178935842</v>
      </c>
      <c r="G5033" s="59">
        <v>180.40770101925312</v>
      </c>
      <c r="H5033" s="60">
        <v>-0.55838041431261698</v>
      </c>
      <c r="J5033" s="64">
        <v>4604</v>
      </c>
      <c r="K5033" s="63">
        <v>-0.86189579409918393</v>
      </c>
      <c r="L5033" s="65">
        <f t="array" ref="L5033">PRODUCT(1+D5011:D5033)-1</f>
        <v>-3.232462173314965E-2</v>
      </c>
      <c r="M5033" t="str">
        <f t="shared" si="232"/>
        <v/>
      </c>
      <c r="N5033" s="61" t="str">
        <f t="shared" si="233"/>
        <v/>
      </c>
    </row>
    <row r="5034" spans="1:14" x14ac:dyDescent="0.25">
      <c r="A5034" s="46">
        <f t="shared" si="231"/>
        <v>5032</v>
      </c>
      <c r="B5034" s="3">
        <v>17589</v>
      </c>
      <c r="C5034" s="8">
        <v>13.98</v>
      </c>
      <c r="D5034" s="45">
        <v>-6.3965884861406641E-3</v>
      </c>
      <c r="E5034" s="16">
        <v>-0.20838052095129833</v>
      </c>
      <c r="F5034" s="58">
        <v>79.161947904870161</v>
      </c>
      <c r="G5034" s="59">
        <v>180.40770101925312</v>
      </c>
      <c r="H5034" s="60">
        <v>-0.56120527306967904</v>
      </c>
      <c r="J5034" s="64">
        <v>4605</v>
      </c>
      <c r="K5034" s="63">
        <v>-0.86189579409918393</v>
      </c>
      <c r="L5034" s="65">
        <f t="array" ref="L5034">PRODUCT(1+D5012:D5034)-1</f>
        <v>-3.0513176144243648E-2</v>
      </c>
      <c r="M5034" t="str">
        <f t="shared" si="232"/>
        <v/>
      </c>
      <c r="N5034" s="61" t="str">
        <f t="shared" si="233"/>
        <v/>
      </c>
    </row>
    <row r="5035" spans="1:14" x14ac:dyDescent="0.25">
      <c r="A5035" s="46">
        <f t="shared" si="231"/>
        <v>5033</v>
      </c>
      <c r="B5035" s="3">
        <v>17590</v>
      </c>
      <c r="C5035" s="8">
        <v>13.93</v>
      </c>
      <c r="D5035" s="45">
        <v>-3.5765379113018581E-3</v>
      </c>
      <c r="E5035" s="16">
        <v>-0.21121177802944102</v>
      </c>
      <c r="F5035" s="58">
        <v>78.878822197055896</v>
      </c>
      <c r="G5035" s="59">
        <v>180.40770101925312</v>
      </c>
      <c r="H5035" s="60">
        <v>-0.56277463904582459</v>
      </c>
      <c r="J5035" s="64">
        <v>4606</v>
      </c>
      <c r="K5035" s="63">
        <v>-0.86189579409918393</v>
      </c>
      <c r="L5035" s="65">
        <f t="array" ref="L5035">PRODUCT(1+D5013:D5035)-1</f>
        <v>-2.9268292682926744E-2</v>
      </c>
      <c r="M5035" t="str">
        <f t="shared" si="232"/>
        <v/>
      </c>
      <c r="N5035" s="61" t="str">
        <f t="shared" si="233"/>
        <v/>
      </c>
    </row>
    <row r="5036" spans="1:14" x14ac:dyDescent="0.25">
      <c r="A5036" s="46">
        <f t="shared" si="231"/>
        <v>5034</v>
      </c>
      <c r="B5036" s="3">
        <v>17593</v>
      </c>
      <c r="C5036" s="8">
        <v>14.07</v>
      </c>
      <c r="D5036" s="45">
        <v>1.0050251256281451E-2</v>
      </c>
      <c r="E5036" s="16">
        <v>-0.20328425821064144</v>
      </c>
      <c r="F5036" s="58">
        <v>79.671574178935856</v>
      </c>
      <c r="G5036" s="59">
        <v>180.40770101925312</v>
      </c>
      <c r="H5036" s="60">
        <v>-0.55838041431261687</v>
      </c>
      <c r="J5036" s="64">
        <v>4607</v>
      </c>
      <c r="K5036" s="63">
        <v>-0.86189579409918393</v>
      </c>
      <c r="L5036" s="65">
        <f t="array" ref="L5036">PRODUCT(1+D5014:D5036)-1</f>
        <v>-1.7458100558658929E-2</v>
      </c>
      <c r="M5036" t="str">
        <f t="shared" si="232"/>
        <v/>
      </c>
      <c r="N5036" s="61" t="str">
        <f t="shared" si="233"/>
        <v/>
      </c>
    </row>
    <row r="5037" spans="1:14" x14ac:dyDescent="0.25">
      <c r="A5037" s="46">
        <f t="shared" si="231"/>
        <v>5035</v>
      </c>
      <c r="B5037" s="3">
        <v>17594</v>
      </c>
      <c r="C5037" s="8">
        <v>14.16</v>
      </c>
      <c r="D5037" s="45">
        <v>6.3965884861407751E-3</v>
      </c>
      <c r="E5037" s="16">
        <v>-0.19818799546998456</v>
      </c>
      <c r="F5037" s="58">
        <v>80.181200453001537</v>
      </c>
      <c r="G5037" s="59">
        <v>180.40770101925312</v>
      </c>
      <c r="H5037" s="60">
        <v>-0.55555555555555469</v>
      </c>
      <c r="J5037" s="64">
        <v>4608</v>
      </c>
      <c r="K5037" s="63">
        <v>-0.86189579409918393</v>
      </c>
      <c r="L5037" s="65">
        <f t="array" ref="L5037">PRODUCT(1+D5015:D5037)-1</f>
        <v>-1.2552301255229659E-2</v>
      </c>
      <c r="M5037" t="str">
        <f t="shared" si="232"/>
        <v/>
      </c>
      <c r="N5037" s="61" t="str">
        <f t="shared" si="233"/>
        <v/>
      </c>
    </row>
    <row r="5038" spans="1:14" x14ac:dyDescent="0.25">
      <c r="A5038" s="46">
        <f t="shared" si="231"/>
        <v>5036</v>
      </c>
      <c r="B5038" s="3">
        <v>17595</v>
      </c>
      <c r="C5038" s="8">
        <v>14.17</v>
      </c>
      <c r="D5038" s="45">
        <v>7.0621468926557185E-4</v>
      </c>
      <c r="E5038" s="16">
        <v>-0.19762174405435595</v>
      </c>
      <c r="F5038" s="58">
        <v>80.237825594564399</v>
      </c>
      <c r="G5038" s="59">
        <v>180.40770101925312</v>
      </c>
      <c r="H5038" s="60">
        <v>-0.55524168236032556</v>
      </c>
      <c r="J5038" s="64">
        <v>4609</v>
      </c>
      <c r="K5038" s="63">
        <v>-0.86189579409918393</v>
      </c>
      <c r="L5038" s="65">
        <f t="array" ref="L5038">PRODUCT(1+D5016:D5038)-1</f>
        <v>-2.2084195997239431E-2</v>
      </c>
      <c r="M5038" t="str">
        <f t="shared" si="232"/>
        <v/>
      </c>
      <c r="N5038" s="61" t="str">
        <f t="shared" si="233"/>
        <v/>
      </c>
    </row>
    <row r="5039" spans="1:14" x14ac:dyDescent="0.25">
      <c r="A5039" s="46">
        <f t="shared" si="231"/>
        <v>5037</v>
      </c>
      <c r="B5039" s="3">
        <v>17596</v>
      </c>
      <c r="C5039" s="8">
        <v>14.08</v>
      </c>
      <c r="D5039" s="45">
        <v>-6.3514467184191403E-3</v>
      </c>
      <c r="E5039" s="16">
        <v>-0.20271800679501284</v>
      </c>
      <c r="F5039" s="58">
        <v>79.728199320498717</v>
      </c>
      <c r="G5039" s="59">
        <v>180.40770101925312</v>
      </c>
      <c r="H5039" s="60">
        <v>-0.55806654111738774</v>
      </c>
      <c r="J5039" s="64">
        <v>4610</v>
      </c>
      <c r="K5039" s="63">
        <v>-0.86189579409918393</v>
      </c>
      <c r="L5039" s="65">
        <f t="array" ref="L5039">PRODUCT(1+D5017:D5039)-1</f>
        <v>-3.8907849829351249E-2</v>
      </c>
      <c r="M5039" t="str">
        <f t="shared" si="232"/>
        <v/>
      </c>
      <c r="N5039" s="61" t="str">
        <f t="shared" si="233"/>
        <v/>
      </c>
    </row>
    <row r="5040" spans="1:14" x14ac:dyDescent="0.25">
      <c r="A5040" s="46">
        <f t="shared" si="231"/>
        <v>5038</v>
      </c>
      <c r="B5040" s="3">
        <v>17597</v>
      </c>
      <c r="C5040" s="8">
        <v>14.11</v>
      </c>
      <c r="D5040" s="45">
        <v>2.1306818181818787E-3</v>
      </c>
      <c r="E5040" s="16">
        <v>-0.20101925254812714</v>
      </c>
      <c r="F5040" s="58">
        <v>79.898074745187287</v>
      </c>
      <c r="G5040" s="59">
        <v>180.40770101925312</v>
      </c>
      <c r="H5040" s="60">
        <v>-0.55712492153170023</v>
      </c>
      <c r="J5040" s="64">
        <v>4611</v>
      </c>
      <c r="K5040" s="63">
        <v>-0.86189579409918393</v>
      </c>
      <c r="L5040" s="65">
        <f t="array" ref="L5040">PRODUCT(1+D5018:D5040)-1</f>
        <v>-3.8828337874658669E-2</v>
      </c>
      <c r="M5040" t="str">
        <f t="shared" si="232"/>
        <v/>
      </c>
      <c r="N5040" s="61" t="str">
        <f t="shared" si="233"/>
        <v/>
      </c>
    </row>
    <row r="5041" spans="1:14" x14ac:dyDescent="0.25">
      <c r="A5041" s="46">
        <f t="shared" si="231"/>
        <v>5039</v>
      </c>
      <c r="B5041" s="3">
        <v>17600</v>
      </c>
      <c r="C5041" s="8">
        <v>14.04</v>
      </c>
      <c r="D5041" s="45">
        <v>-4.9610205527994555E-3</v>
      </c>
      <c r="E5041" s="16">
        <v>-0.20498301245752693</v>
      </c>
      <c r="F5041" s="58">
        <v>79.501698754247315</v>
      </c>
      <c r="G5041" s="59">
        <v>180.40770101925312</v>
      </c>
      <c r="H5041" s="60">
        <v>-0.55932203389830404</v>
      </c>
      <c r="J5041" s="64">
        <v>4612</v>
      </c>
      <c r="K5041" s="63">
        <v>-0.86189579409918393</v>
      </c>
      <c r="L5041" s="65">
        <f t="array" ref="L5041">PRODUCT(1+D5019:D5041)-1</f>
        <v>-4.5547246770903604E-2</v>
      </c>
      <c r="M5041" t="str">
        <f t="shared" si="232"/>
        <v/>
      </c>
      <c r="N5041" s="61" t="str">
        <f t="shared" si="233"/>
        <v/>
      </c>
    </row>
    <row r="5042" spans="1:14" x14ac:dyDescent="0.25">
      <c r="A5042" s="46">
        <f t="shared" si="231"/>
        <v>5040</v>
      </c>
      <c r="B5042" s="3">
        <v>17601</v>
      </c>
      <c r="C5042" s="8">
        <v>13.95</v>
      </c>
      <c r="D5042" s="45">
        <v>-6.4102564102563875E-3</v>
      </c>
      <c r="E5042" s="16">
        <v>-0.21007927519818381</v>
      </c>
      <c r="F5042" s="58">
        <v>78.992072480181619</v>
      </c>
      <c r="G5042" s="59">
        <v>180.40770101925312</v>
      </c>
      <c r="H5042" s="60">
        <v>-0.56214689265536633</v>
      </c>
      <c r="J5042" s="64">
        <v>4613</v>
      </c>
      <c r="K5042" s="63">
        <v>-0.86189579409918393</v>
      </c>
      <c r="L5042" s="65">
        <f t="array" ref="L5042">PRODUCT(1+D5020:D5042)-1</f>
        <v>-4.5827633378932586E-2</v>
      </c>
      <c r="M5042" t="str">
        <f t="shared" si="232"/>
        <v/>
      </c>
      <c r="N5042" s="61" t="str">
        <f t="shared" si="233"/>
        <v/>
      </c>
    </row>
    <row r="5043" spans="1:14" x14ac:dyDescent="0.25">
      <c r="A5043" s="46">
        <f t="shared" si="231"/>
        <v>5041</v>
      </c>
      <c r="B5043" s="3">
        <v>17602</v>
      </c>
      <c r="C5043" s="8">
        <v>14.01</v>
      </c>
      <c r="D5043" s="45">
        <v>4.3010752688172893E-3</v>
      </c>
      <c r="E5043" s="16">
        <v>-0.20668176670441252</v>
      </c>
      <c r="F5043" s="58">
        <v>79.331823329558745</v>
      </c>
      <c r="G5043" s="59">
        <v>180.40770101925312</v>
      </c>
      <c r="H5043" s="60">
        <v>-0.56026365348399154</v>
      </c>
      <c r="J5043" s="64">
        <v>4614</v>
      </c>
      <c r="K5043" s="63">
        <v>-0.86189579409918393</v>
      </c>
      <c r="L5043" s="65">
        <f t="array" ref="L5043">PRODUCT(1+D5021:D5043)-1</f>
        <v>-2.3693379790940217E-2</v>
      </c>
      <c r="M5043" t="str">
        <f t="shared" si="232"/>
        <v/>
      </c>
      <c r="N5043" s="61" t="str">
        <f t="shared" si="233"/>
        <v/>
      </c>
    </row>
    <row r="5044" spans="1:14" x14ac:dyDescent="0.25">
      <c r="A5044" s="46">
        <f t="shared" si="231"/>
        <v>5042</v>
      </c>
      <c r="B5044" s="3">
        <v>17603</v>
      </c>
      <c r="C5044" s="8">
        <v>13.99</v>
      </c>
      <c r="D5044" s="45">
        <v>-1.427551748750866E-3</v>
      </c>
      <c r="E5044" s="16">
        <v>-0.20781426953566962</v>
      </c>
      <c r="F5044" s="58">
        <v>79.218573046433036</v>
      </c>
      <c r="G5044" s="59">
        <v>180.40770101925312</v>
      </c>
      <c r="H5044" s="60">
        <v>-0.5608913998744498</v>
      </c>
      <c r="J5044" s="64">
        <v>4615</v>
      </c>
      <c r="K5044" s="63">
        <v>-0.86189579409918393</v>
      </c>
      <c r="L5044" s="65">
        <f t="array" ref="L5044">PRODUCT(1+D5022:D5044)-1</f>
        <v>-1.4788732394365511E-2</v>
      </c>
      <c r="M5044" t="str">
        <f t="shared" si="232"/>
        <v/>
      </c>
      <c r="N5044" s="61" t="str">
        <f t="shared" si="233"/>
        <v/>
      </c>
    </row>
    <row r="5045" spans="1:14" x14ac:dyDescent="0.25">
      <c r="A5045" s="46">
        <f t="shared" si="231"/>
        <v>5043</v>
      </c>
      <c r="B5045" s="3">
        <v>17604</v>
      </c>
      <c r="C5045" s="8">
        <v>13.99</v>
      </c>
      <c r="D5045" s="45">
        <v>0</v>
      </c>
      <c r="E5045" s="16">
        <v>-0.20781426953566962</v>
      </c>
      <c r="F5045" s="58">
        <v>79.218573046433036</v>
      </c>
      <c r="G5045" s="59">
        <v>180.40770101925312</v>
      </c>
      <c r="H5045" s="60">
        <v>-0.5608913998744498</v>
      </c>
      <c r="J5045" s="64">
        <v>4616</v>
      </c>
      <c r="K5045" s="63">
        <v>-0.86189579409918393</v>
      </c>
      <c r="L5045" s="65">
        <f t="array" ref="L5045">PRODUCT(1+D5023:D5045)-1</f>
        <v>-1.409443269908317E-2</v>
      </c>
      <c r="M5045" t="str">
        <f t="shared" si="232"/>
        <v/>
      </c>
      <c r="N5045" s="61" t="str">
        <f t="shared" si="233"/>
        <v/>
      </c>
    </row>
    <row r="5046" spans="1:14" x14ac:dyDescent="0.25">
      <c r="A5046" s="46">
        <f t="shared" si="231"/>
        <v>5044</v>
      </c>
      <c r="B5046" s="3">
        <v>17607</v>
      </c>
      <c r="C5046" s="8">
        <v>14.06</v>
      </c>
      <c r="D5046" s="45">
        <v>5.0035739814153768E-3</v>
      </c>
      <c r="E5046" s="16">
        <v>-0.20385050962626972</v>
      </c>
      <c r="F5046" s="58">
        <v>79.614949037373023</v>
      </c>
      <c r="G5046" s="59">
        <v>180.40770101925312</v>
      </c>
      <c r="H5046" s="60">
        <v>-0.55869428750784578</v>
      </c>
      <c r="J5046" s="64">
        <v>4617</v>
      </c>
      <c r="K5046" s="63">
        <v>-0.86189579409918393</v>
      </c>
      <c r="L5046" s="65">
        <f t="array" ref="L5046">PRODUCT(1+D5024:D5046)-1</f>
        <v>-1.7470300489167867E-2</v>
      </c>
      <c r="M5046" t="str">
        <f t="shared" si="232"/>
        <v/>
      </c>
      <c r="N5046" s="61" t="str">
        <f t="shared" si="233"/>
        <v/>
      </c>
    </row>
    <row r="5047" spans="1:14" x14ac:dyDescent="0.25">
      <c r="A5047" s="46">
        <f t="shared" si="231"/>
        <v>5045</v>
      </c>
      <c r="B5047" s="3">
        <v>17608</v>
      </c>
      <c r="C5047" s="8">
        <v>13.84</v>
      </c>
      <c r="D5047" s="45">
        <v>-1.5647226173541973E-2</v>
      </c>
      <c r="E5047" s="16">
        <v>-0.21630804077009769</v>
      </c>
      <c r="F5047" s="58">
        <v>78.36919592299023</v>
      </c>
      <c r="G5047" s="59">
        <v>180.40770101925312</v>
      </c>
      <c r="H5047" s="60">
        <v>-0.56559949780288665</v>
      </c>
      <c r="J5047" s="64">
        <v>4618</v>
      </c>
      <c r="K5047" s="63">
        <v>-0.86189579409918393</v>
      </c>
      <c r="L5047" s="65">
        <f t="array" ref="L5047">PRODUCT(1+D5025:D5047)-1</f>
        <v>-3.599712023037438E-3</v>
      </c>
      <c r="M5047" t="str">
        <f t="shared" si="232"/>
        <v/>
      </c>
      <c r="N5047" s="61" t="str">
        <f t="shared" si="233"/>
        <v/>
      </c>
    </row>
    <row r="5048" spans="1:14" x14ac:dyDescent="0.25">
      <c r="A5048" s="46">
        <f t="shared" si="231"/>
        <v>5046</v>
      </c>
      <c r="B5048" s="3">
        <v>17609</v>
      </c>
      <c r="C5048" s="8">
        <v>13.95</v>
      </c>
      <c r="D5048" s="45">
        <v>7.9479768786125948E-3</v>
      </c>
      <c r="E5048" s="16">
        <v>-0.21007927519818381</v>
      </c>
      <c r="F5048" s="58">
        <v>78.992072480181619</v>
      </c>
      <c r="G5048" s="59">
        <v>180.40770101925312</v>
      </c>
      <c r="H5048" s="60">
        <v>-0.56214689265536633</v>
      </c>
      <c r="J5048" s="64">
        <v>4619</v>
      </c>
      <c r="K5048" s="63">
        <v>-0.86189579409918393</v>
      </c>
      <c r="L5048" s="65">
        <f t="array" ref="L5048">PRODUCT(1+D5026:D5048)-1</f>
        <v>5.043227665707084E-3</v>
      </c>
      <c r="M5048" t="str">
        <f t="shared" si="232"/>
        <v/>
      </c>
      <c r="N5048" s="61" t="str">
        <f t="shared" si="233"/>
        <v/>
      </c>
    </row>
    <row r="5049" spans="1:14" x14ac:dyDescent="0.25">
      <c r="A5049" s="46">
        <f t="shared" si="231"/>
        <v>5047</v>
      </c>
      <c r="B5049" s="3">
        <v>17610</v>
      </c>
      <c r="C5049" s="8">
        <v>14.03</v>
      </c>
      <c r="D5049" s="45">
        <v>5.734767025089571E-3</v>
      </c>
      <c r="E5049" s="16">
        <v>-0.20554926387315553</v>
      </c>
      <c r="F5049" s="58">
        <v>79.445073612684453</v>
      </c>
      <c r="G5049" s="59">
        <v>180.40770101925312</v>
      </c>
      <c r="H5049" s="60">
        <v>-0.55963590709353328</v>
      </c>
      <c r="J5049" s="64">
        <v>4620</v>
      </c>
      <c r="K5049" s="63">
        <v>-0.86189579409918393</v>
      </c>
      <c r="L5049" s="65">
        <f t="array" ref="L5049">PRODUCT(1+D5027:D5049)-1</f>
        <v>1.299638989169738E-2</v>
      </c>
      <c r="M5049" t="str">
        <f t="shared" si="232"/>
        <v/>
      </c>
      <c r="N5049" s="61" t="str">
        <f t="shared" si="233"/>
        <v/>
      </c>
    </row>
    <row r="5050" spans="1:14" x14ac:dyDescent="0.25">
      <c r="A5050" s="46">
        <f t="shared" si="231"/>
        <v>5048</v>
      </c>
      <c r="B5050" s="3">
        <v>17611</v>
      </c>
      <c r="C5050" s="8">
        <v>14.32</v>
      </c>
      <c r="D5050" s="45">
        <v>2.0669992872416332E-2</v>
      </c>
      <c r="E5050" s="16">
        <v>-0.18912797281992777</v>
      </c>
      <c r="F5050" s="58">
        <v>81.087202718007219</v>
      </c>
      <c r="G5050" s="59">
        <v>180.40770101925312</v>
      </c>
      <c r="H5050" s="60">
        <v>-0.5505335844318886</v>
      </c>
      <c r="J5050" s="64">
        <v>4621</v>
      </c>
      <c r="K5050" s="63">
        <v>-0.86189579409918393</v>
      </c>
      <c r="L5050" s="65">
        <f t="array" ref="L5050">PRODUCT(1+D5028:D5050)-1</f>
        <v>1.9943019943020612E-2</v>
      </c>
      <c r="M5050" t="str">
        <f t="shared" si="232"/>
        <v/>
      </c>
      <c r="N5050" s="61" t="str">
        <f t="shared" si="233"/>
        <v/>
      </c>
    </row>
    <row r="5051" spans="1:14" x14ac:dyDescent="0.25">
      <c r="A5051" s="46">
        <f t="shared" si="231"/>
        <v>5049</v>
      </c>
      <c r="B5051" s="3">
        <v>17614</v>
      </c>
      <c r="C5051" s="8">
        <v>14.7</v>
      </c>
      <c r="D5051" s="45">
        <v>2.6536312849162025E-2</v>
      </c>
      <c r="E5051" s="16">
        <v>-0.16761041902604312</v>
      </c>
      <c r="F5051" s="58">
        <v>83.238958097395681</v>
      </c>
      <c r="G5051" s="59">
        <v>180.40770101925312</v>
      </c>
      <c r="H5051" s="60">
        <v>-0.53860640301318174</v>
      </c>
      <c r="J5051" s="64">
        <v>4622</v>
      </c>
      <c r="K5051" s="63">
        <v>-0.86189579409918393</v>
      </c>
      <c r="L5051" s="65">
        <f t="array" ref="L5051">PRODUCT(1+D5029:D5051)-1</f>
        <v>4.700854700854773E-2</v>
      </c>
      <c r="M5051" t="str">
        <f t="shared" si="232"/>
        <v/>
      </c>
      <c r="N5051" s="61" t="str">
        <f t="shared" si="233"/>
        <v/>
      </c>
    </row>
    <row r="5052" spans="1:14" x14ac:dyDescent="0.25">
      <c r="A5052" s="46">
        <f t="shared" si="231"/>
        <v>5050</v>
      </c>
      <c r="B5052" s="3">
        <v>17615</v>
      </c>
      <c r="C5052" s="8">
        <v>14.7</v>
      </c>
      <c r="D5052" s="45">
        <v>0</v>
      </c>
      <c r="E5052" s="16">
        <v>-0.16761041902604312</v>
      </c>
      <c r="F5052" s="58">
        <v>83.238958097395681</v>
      </c>
      <c r="G5052" s="59">
        <v>180.40770101925312</v>
      </c>
      <c r="H5052" s="60">
        <v>-0.53860640301318174</v>
      </c>
      <c r="J5052" s="64">
        <v>4623</v>
      </c>
      <c r="K5052" s="63">
        <v>-0.86189579409918393</v>
      </c>
      <c r="L5052" s="65">
        <f t="array" ref="L5052">PRODUCT(1+D5030:D5052)-1</f>
        <v>4.6263345195729944E-2</v>
      </c>
      <c r="M5052" t="str">
        <f t="shared" si="232"/>
        <v/>
      </c>
      <c r="N5052" s="61" t="str">
        <f t="shared" si="233"/>
        <v/>
      </c>
    </row>
    <row r="5053" spans="1:14" x14ac:dyDescent="0.25">
      <c r="A5053" s="46">
        <f t="shared" si="231"/>
        <v>5051</v>
      </c>
      <c r="B5053" s="3">
        <v>17616</v>
      </c>
      <c r="C5053" s="8">
        <v>14.69</v>
      </c>
      <c r="D5053" s="45">
        <v>-6.8027210884347156E-4</v>
      </c>
      <c r="E5053" s="16">
        <v>-0.16817667044167162</v>
      </c>
      <c r="F5053" s="58">
        <v>83.182332955832834</v>
      </c>
      <c r="G5053" s="59">
        <v>180.40770101925312</v>
      </c>
      <c r="H5053" s="60">
        <v>-0.53892027620841088</v>
      </c>
      <c r="J5053" s="64">
        <v>4624</v>
      </c>
      <c r="K5053" s="63">
        <v>-0.86189579409918393</v>
      </c>
      <c r="L5053" s="65">
        <f t="array" ref="L5053">PRODUCT(1+D5031:D5053)-1</f>
        <v>4.7788873038517199E-2</v>
      </c>
      <c r="M5053" t="str">
        <f t="shared" si="232"/>
        <v/>
      </c>
      <c r="N5053" s="61" t="str">
        <f t="shared" si="233"/>
        <v/>
      </c>
    </row>
    <row r="5054" spans="1:14" x14ac:dyDescent="0.25">
      <c r="A5054" s="46">
        <f t="shared" si="231"/>
        <v>5052</v>
      </c>
      <c r="B5054" s="3">
        <v>17617</v>
      </c>
      <c r="C5054" s="8">
        <v>14.75</v>
      </c>
      <c r="D5054" s="45">
        <v>4.0844111640572223E-3</v>
      </c>
      <c r="E5054" s="16">
        <v>-0.16477916194790032</v>
      </c>
      <c r="F5054" s="58">
        <v>83.522083805209974</v>
      </c>
      <c r="G5054" s="59">
        <v>180.40770101925312</v>
      </c>
      <c r="H5054" s="60">
        <v>-0.53703703703703598</v>
      </c>
      <c r="J5054" s="64">
        <v>4625</v>
      </c>
      <c r="K5054" s="63">
        <v>-0.86189579409918393</v>
      </c>
      <c r="L5054" s="65">
        <f t="array" ref="L5054">PRODUCT(1+D5032:D5054)-1</f>
        <v>5.6590257879657102E-2</v>
      </c>
      <c r="M5054" t="str">
        <f t="shared" si="232"/>
        <v/>
      </c>
      <c r="N5054" s="61" t="str">
        <f t="shared" si="233"/>
        <v/>
      </c>
    </row>
    <row r="5055" spans="1:14" x14ac:dyDescent="0.25">
      <c r="A5055" s="46">
        <f t="shared" si="231"/>
        <v>5053</v>
      </c>
      <c r="B5055" s="3">
        <v>17621</v>
      </c>
      <c r="C5055" s="8">
        <v>14.7</v>
      </c>
      <c r="D5055" s="45">
        <v>-3.3898305084746339E-3</v>
      </c>
      <c r="E5055" s="16">
        <v>-0.16761041902604312</v>
      </c>
      <c r="F5055" s="58">
        <v>83.238958097395681</v>
      </c>
      <c r="G5055" s="59">
        <v>180.40770101925312</v>
      </c>
      <c r="H5055" s="60">
        <v>-0.53860640301318174</v>
      </c>
      <c r="J5055" s="64">
        <v>4626</v>
      </c>
      <c r="K5055" s="63">
        <v>-0.86189579409918393</v>
      </c>
      <c r="L5055" s="65">
        <f t="array" ref="L5055">PRODUCT(1+D5033:D5055)-1</f>
        <v>5.0000000000000488E-2</v>
      </c>
      <c r="M5055" t="str">
        <f t="shared" si="232"/>
        <v/>
      </c>
      <c r="N5055" s="61" t="str">
        <f t="shared" si="233"/>
        <v/>
      </c>
    </row>
    <row r="5056" spans="1:14" x14ac:dyDescent="0.25">
      <c r="A5056" s="46">
        <f t="shared" si="231"/>
        <v>5054</v>
      </c>
      <c r="B5056" s="3">
        <v>17622</v>
      </c>
      <c r="C5056" s="8">
        <v>14.87</v>
      </c>
      <c r="D5056" s="45">
        <v>1.1564625850340127E-2</v>
      </c>
      <c r="E5056" s="16">
        <v>-0.15798414496035795</v>
      </c>
      <c r="F5056" s="58">
        <v>84.20158550396421</v>
      </c>
      <c r="G5056" s="59">
        <v>180.40770101925312</v>
      </c>
      <c r="H5056" s="60">
        <v>-0.53327055869428652</v>
      </c>
      <c r="J5056" s="64">
        <v>4627</v>
      </c>
      <c r="K5056" s="63">
        <v>-0.86189579409918393</v>
      </c>
      <c r="L5056" s="65">
        <f t="array" ref="L5056">PRODUCT(1+D5034:D5056)-1</f>
        <v>5.6858564321251137E-2</v>
      </c>
      <c r="M5056" t="str">
        <f t="shared" si="232"/>
        <v/>
      </c>
      <c r="N5056" s="61" t="str">
        <f t="shared" si="233"/>
        <v/>
      </c>
    </row>
    <row r="5057" spans="1:14" x14ac:dyDescent="0.25">
      <c r="A5057" s="46">
        <f t="shared" si="231"/>
        <v>5055</v>
      </c>
      <c r="B5057" s="3">
        <v>17623</v>
      </c>
      <c r="C5057" s="8">
        <v>15.08</v>
      </c>
      <c r="D5057" s="45">
        <v>1.412239408204452E-2</v>
      </c>
      <c r="E5057" s="16">
        <v>-0.14609286523215848</v>
      </c>
      <c r="F5057" s="58">
        <v>85.390713476784157</v>
      </c>
      <c r="G5057" s="59">
        <v>180.40770101925312</v>
      </c>
      <c r="H5057" s="60">
        <v>-0.52667922159447478</v>
      </c>
      <c r="J5057" s="64">
        <v>4628</v>
      </c>
      <c r="K5057" s="63">
        <v>-0.86189579409918393</v>
      </c>
      <c r="L5057" s="65">
        <f t="array" ref="L5057">PRODUCT(1+D5035:D5057)-1</f>
        <v>7.8683834048641321E-2</v>
      </c>
      <c r="M5057" t="str">
        <f t="shared" si="232"/>
        <v/>
      </c>
      <c r="N5057" s="61" t="str">
        <f t="shared" si="233"/>
        <v/>
      </c>
    </row>
    <row r="5058" spans="1:14" x14ac:dyDescent="0.25">
      <c r="A5058" s="46">
        <f t="shared" si="231"/>
        <v>5056</v>
      </c>
      <c r="B5058" s="3">
        <v>17624</v>
      </c>
      <c r="C5058" s="8">
        <v>15.12</v>
      </c>
      <c r="D5058" s="45">
        <v>2.6525198938991412E-3</v>
      </c>
      <c r="E5058" s="16">
        <v>-0.14382785956964439</v>
      </c>
      <c r="F5058" s="58">
        <v>85.61721404303556</v>
      </c>
      <c r="G5058" s="59">
        <v>180.40770101925312</v>
      </c>
      <c r="H5058" s="60">
        <v>-0.52542372881355837</v>
      </c>
      <c r="J5058" s="64">
        <v>4629</v>
      </c>
      <c r="K5058" s="63">
        <v>-0.86189579409918393</v>
      </c>
      <c r="L5058" s="65">
        <f t="array" ref="L5058">PRODUCT(1+D5036:D5058)-1</f>
        <v>8.5427135678392219E-2</v>
      </c>
      <c r="M5058" t="str">
        <f t="shared" si="232"/>
        <v/>
      </c>
      <c r="N5058" s="61" t="str">
        <f t="shared" si="233"/>
        <v/>
      </c>
    </row>
    <row r="5059" spans="1:14" x14ac:dyDescent="0.25">
      <c r="A5059" s="46">
        <f t="shared" si="231"/>
        <v>5057</v>
      </c>
      <c r="B5059" s="3">
        <v>17625</v>
      </c>
      <c r="C5059" s="8">
        <v>15.15</v>
      </c>
      <c r="D5059" s="45">
        <v>1.9841269841269771E-3</v>
      </c>
      <c r="E5059" s="16">
        <v>-0.1421291053227588</v>
      </c>
      <c r="F5059" s="58">
        <v>85.787089467724115</v>
      </c>
      <c r="G5059" s="59">
        <v>180.40770101925312</v>
      </c>
      <c r="H5059" s="60">
        <v>-0.52448210922787097</v>
      </c>
      <c r="J5059" s="64">
        <v>4630</v>
      </c>
      <c r="K5059" s="63">
        <v>-0.86189579409918393</v>
      </c>
      <c r="L5059" s="65">
        <f t="array" ref="L5059">PRODUCT(1+D5037:D5059)-1</f>
        <v>7.6759061833688857E-2</v>
      </c>
      <c r="M5059" t="str">
        <f t="shared" si="232"/>
        <v/>
      </c>
      <c r="N5059" s="61" t="str">
        <f t="shared" si="233"/>
        <v/>
      </c>
    </row>
    <row r="5060" spans="1:14" x14ac:dyDescent="0.25">
      <c r="A5060" s="46">
        <f t="shared" si="231"/>
        <v>5058</v>
      </c>
      <c r="B5060" s="3">
        <v>17628</v>
      </c>
      <c r="C5060" s="8">
        <v>15.18</v>
      </c>
      <c r="D5060" s="45">
        <v>1.980198019801982E-3</v>
      </c>
      <c r="E5060" s="16">
        <v>-0.14043035107587321</v>
      </c>
      <c r="F5060" s="58">
        <v>85.956964892412685</v>
      </c>
      <c r="G5060" s="59">
        <v>180.40770101925312</v>
      </c>
      <c r="H5060" s="60">
        <v>-0.52354048964218358</v>
      </c>
      <c r="J5060" s="64">
        <v>4631</v>
      </c>
      <c r="K5060" s="63">
        <v>-0.86189579409918393</v>
      </c>
      <c r="L5060" s="65">
        <f t="array" ref="L5060">PRODUCT(1+D5038:D5060)-1</f>
        <v>7.2033898305084998E-2</v>
      </c>
      <c r="M5060" t="str">
        <f t="shared" si="232"/>
        <v/>
      </c>
      <c r="N5060" s="61" t="str">
        <f t="shared" si="233"/>
        <v/>
      </c>
    </row>
    <row r="5061" spans="1:14" x14ac:dyDescent="0.25">
      <c r="A5061" s="46">
        <f t="shared" ref="A5061:A5124" si="234">A5060+1</f>
        <v>5059</v>
      </c>
      <c r="B5061" s="3">
        <v>17629</v>
      </c>
      <c r="C5061" s="8">
        <v>15.28</v>
      </c>
      <c r="D5061" s="45">
        <v>6.5876152832673451E-3</v>
      </c>
      <c r="E5061" s="16">
        <v>-0.13476783691958794</v>
      </c>
      <c r="F5061" s="58">
        <v>86.523216308041214</v>
      </c>
      <c r="G5061" s="59">
        <v>180.40770101925312</v>
      </c>
      <c r="H5061" s="60">
        <v>-0.52040175768989227</v>
      </c>
      <c r="J5061" s="64">
        <v>4632</v>
      </c>
      <c r="K5061" s="63">
        <v>-0.86189579409918393</v>
      </c>
      <c r="L5061" s="65">
        <f t="array" ref="L5061">PRODUCT(1+D5039:D5061)-1</f>
        <v>7.8334509527170582E-2</v>
      </c>
      <c r="M5061" t="str">
        <f t="shared" si="232"/>
        <v/>
      </c>
      <c r="N5061" s="61" t="str">
        <f t="shared" si="233"/>
        <v/>
      </c>
    </row>
    <row r="5062" spans="1:14" x14ac:dyDescent="0.25">
      <c r="A5062" s="46">
        <f t="shared" si="234"/>
        <v>5060</v>
      </c>
      <c r="B5062" s="3">
        <v>17630</v>
      </c>
      <c r="C5062" s="8">
        <v>15.23</v>
      </c>
      <c r="D5062" s="45">
        <v>-3.2722513089004091E-3</v>
      </c>
      <c r="E5062" s="16">
        <v>-0.13759909399773051</v>
      </c>
      <c r="F5062" s="58">
        <v>86.240090600226949</v>
      </c>
      <c r="G5062" s="59">
        <v>180.40770101925312</v>
      </c>
      <c r="H5062" s="60">
        <v>-0.52197112366603804</v>
      </c>
      <c r="J5062" s="64">
        <v>4633</v>
      </c>
      <c r="K5062" s="63">
        <v>-0.86189579409918393</v>
      </c>
      <c r="L5062" s="65">
        <f t="array" ref="L5062">PRODUCT(1+D5040:D5062)-1</f>
        <v>8.1676136363636909E-2</v>
      </c>
      <c r="M5062" t="str">
        <f t="shared" si="232"/>
        <v/>
      </c>
      <c r="N5062" s="61" t="str">
        <f t="shared" si="233"/>
        <v/>
      </c>
    </row>
    <row r="5063" spans="1:14" x14ac:dyDescent="0.25">
      <c r="A5063" s="46">
        <f t="shared" si="234"/>
        <v>5061</v>
      </c>
      <c r="B5063" s="3">
        <v>17631</v>
      </c>
      <c r="C5063" s="8">
        <v>15.27</v>
      </c>
      <c r="D5063" s="45">
        <v>2.6263952724885353E-3</v>
      </c>
      <c r="E5063" s="16">
        <v>-0.13533408833521632</v>
      </c>
      <c r="F5063" s="58">
        <v>86.466591166478366</v>
      </c>
      <c r="G5063" s="59">
        <v>180.40770101925312</v>
      </c>
      <c r="H5063" s="60">
        <v>-0.52071563088512152</v>
      </c>
      <c r="J5063" s="64">
        <v>4634</v>
      </c>
      <c r="K5063" s="63">
        <v>-0.86189579409918393</v>
      </c>
      <c r="L5063" s="65">
        <f t="array" ref="L5063">PRODUCT(1+D5041:D5063)-1</f>
        <v>8.2211197732104724E-2</v>
      </c>
      <c r="M5063" t="str">
        <f t="shared" si="232"/>
        <v/>
      </c>
      <c r="N5063" s="61" t="str">
        <f t="shared" si="233"/>
        <v/>
      </c>
    </row>
    <row r="5064" spans="1:14" x14ac:dyDescent="0.25">
      <c r="A5064" s="46">
        <f t="shared" si="234"/>
        <v>5062</v>
      </c>
      <c r="B5064" s="3">
        <v>17632</v>
      </c>
      <c r="C5064" s="8">
        <v>15.29</v>
      </c>
      <c r="D5064" s="45">
        <v>1.3097576948264411E-3</v>
      </c>
      <c r="E5064" s="16">
        <v>-0.13420158550395922</v>
      </c>
      <c r="F5064" s="58">
        <v>86.579841449604075</v>
      </c>
      <c r="G5064" s="59">
        <v>180.40770101925312</v>
      </c>
      <c r="H5064" s="60">
        <v>-0.52008788449466326</v>
      </c>
      <c r="J5064" s="64">
        <v>4635</v>
      </c>
      <c r="K5064" s="63">
        <v>-0.86189579409918393</v>
      </c>
      <c r="L5064" s="65">
        <f t="array" ref="L5064">PRODUCT(1+D5042:D5064)-1</f>
        <v>8.9031339031339529E-2</v>
      </c>
      <c r="M5064" t="str">
        <f t="shared" si="232"/>
        <v/>
      </c>
      <c r="N5064" s="61" t="str">
        <f t="shared" si="233"/>
        <v/>
      </c>
    </row>
    <row r="5065" spans="1:14" x14ac:dyDescent="0.25">
      <c r="A5065" s="46">
        <f t="shared" si="234"/>
        <v>5063</v>
      </c>
      <c r="B5065" s="3">
        <v>17635</v>
      </c>
      <c r="C5065" s="8">
        <v>15.28</v>
      </c>
      <c r="D5065" s="45">
        <v>-6.5402223675603555E-4</v>
      </c>
      <c r="E5065" s="16">
        <v>-0.13476783691958771</v>
      </c>
      <c r="F5065" s="58">
        <v>86.523216308041228</v>
      </c>
      <c r="G5065" s="59">
        <v>180.40770101925312</v>
      </c>
      <c r="H5065" s="60">
        <v>-0.52040175768989227</v>
      </c>
      <c r="J5065" s="64">
        <v>4636</v>
      </c>
      <c r="K5065" s="63">
        <v>-0.86189579409918393</v>
      </c>
      <c r="L5065" s="65">
        <f t="array" ref="L5065">PRODUCT(1+D5043:D5065)-1</f>
        <v>9.5340501792114729E-2</v>
      </c>
      <c r="M5065" t="str">
        <f t="shared" si="232"/>
        <v/>
      </c>
      <c r="N5065" s="61" t="str">
        <f t="shared" si="233"/>
        <v/>
      </c>
    </row>
    <row r="5066" spans="1:14" x14ac:dyDescent="0.25">
      <c r="A5066" s="46">
        <f t="shared" si="234"/>
        <v>5064</v>
      </c>
      <c r="B5066" s="3">
        <v>17636</v>
      </c>
      <c r="C5066" s="8">
        <v>15.3</v>
      </c>
      <c r="D5066" s="45">
        <v>1.3089005235602524E-3</v>
      </c>
      <c r="E5066" s="16">
        <v>-0.13363533408833062</v>
      </c>
      <c r="F5066" s="58">
        <v>86.636466591166936</v>
      </c>
      <c r="G5066" s="59">
        <v>180.40770101925312</v>
      </c>
      <c r="H5066" s="60">
        <v>-0.51977401129943401</v>
      </c>
      <c r="J5066" s="64">
        <v>4637</v>
      </c>
      <c r="K5066" s="63">
        <v>-0.86189579409918393</v>
      </c>
      <c r="L5066" s="65">
        <f t="array" ref="L5066">PRODUCT(1+D5044:D5066)-1</f>
        <v>9.2077087794432799E-2</v>
      </c>
      <c r="M5066" t="str">
        <f t="shared" si="232"/>
        <v/>
      </c>
      <c r="N5066" s="61" t="str">
        <f t="shared" si="233"/>
        <v/>
      </c>
    </row>
    <row r="5067" spans="1:14" x14ac:dyDescent="0.25">
      <c r="A5067" s="46">
        <f t="shared" si="234"/>
        <v>5065</v>
      </c>
      <c r="B5067" s="3">
        <v>17637</v>
      </c>
      <c r="C5067" s="8">
        <v>15.28</v>
      </c>
      <c r="D5067" s="45">
        <v>-1.3071895424837665E-3</v>
      </c>
      <c r="E5067" s="16">
        <v>-0.13476783691958782</v>
      </c>
      <c r="F5067" s="58">
        <v>86.523216308041214</v>
      </c>
      <c r="G5067" s="59">
        <v>180.40770101925312</v>
      </c>
      <c r="H5067" s="60">
        <v>-0.52040175768989227</v>
      </c>
      <c r="J5067" s="64">
        <v>4638</v>
      </c>
      <c r="K5067" s="63">
        <v>-0.86189579409918393</v>
      </c>
      <c r="L5067" s="65">
        <f t="array" ref="L5067">PRODUCT(1+D5045:D5067)-1</f>
        <v>9.2208720514654008E-2</v>
      </c>
      <c r="M5067" t="str">
        <f t="shared" si="232"/>
        <v/>
      </c>
      <c r="N5067" s="61" t="str">
        <f t="shared" si="233"/>
        <v/>
      </c>
    </row>
    <row r="5068" spans="1:14" x14ac:dyDescent="0.25">
      <c r="A5068" s="46">
        <f t="shared" si="234"/>
        <v>5066</v>
      </c>
      <c r="B5068" s="3">
        <v>17638</v>
      </c>
      <c r="C5068" s="8">
        <v>15.38</v>
      </c>
      <c r="D5068" s="45">
        <v>6.5445026178010401E-3</v>
      </c>
      <c r="E5068" s="16">
        <v>-0.12910532276330244</v>
      </c>
      <c r="F5068" s="58">
        <v>87.089467723669756</v>
      </c>
      <c r="G5068" s="59">
        <v>180.40770101925312</v>
      </c>
      <c r="H5068" s="60">
        <v>-0.51726302573760108</v>
      </c>
      <c r="J5068" s="64">
        <v>4639</v>
      </c>
      <c r="K5068" s="63">
        <v>-0.86189579409918393</v>
      </c>
      <c r="L5068" s="65">
        <f t="array" ref="L5068">PRODUCT(1+D5046:D5068)-1</f>
        <v>9.9356683345247276E-2</v>
      </c>
      <c r="M5068" t="str">
        <f t="shared" si="232"/>
        <v/>
      </c>
      <c r="N5068" s="61" t="str">
        <f t="shared" si="233"/>
        <v/>
      </c>
    </row>
    <row r="5069" spans="1:14" x14ac:dyDescent="0.25">
      <c r="A5069" s="46">
        <f t="shared" si="234"/>
        <v>5067</v>
      </c>
      <c r="B5069" s="3">
        <v>17639</v>
      </c>
      <c r="C5069" s="8">
        <v>15.43</v>
      </c>
      <c r="D5069" s="45">
        <v>3.2509752925877766E-3</v>
      </c>
      <c r="E5069" s="16">
        <v>-0.12627406568515975</v>
      </c>
      <c r="F5069" s="58">
        <v>87.37259343148402</v>
      </c>
      <c r="G5069" s="59">
        <v>180.40770101925312</v>
      </c>
      <c r="H5069" s="60">
        <v>-0.51569365976145543</v>
      </c>
      <c r="J5069" s="64">
        <v>4640</v>
      </c>
      <c r="K5069" s="63">
        <v>-0.86189579409918393</v>
      </c>
      <c r="L5069" s="65">
        <f t="array" ref="L5069">PRODUCT(1+D5047:D5069)-1</f>
        <v>9.7439544807965683E-2</v>
      </c>
      <c r="M5069" t="str">
        <f t="shared" si="232"/>
        <v/>
      </c>
      <c r="N5069" s="61" t="str">
        <f t="shared" si="233"/>
        <v/>
      </c>
    </row>
    <row r="5070" spans="1:14" x14ac:dyDescent="0.25">
      <c r="A5070" s="46">
        <f t="shared" si="234"/>
        <v>5068</v>
      </c>
      <c r="B5070" s="3">
        <v>17642</v>
      </c>
      <c r="C5070" s="8">
        <v>15.47</v>
      </c>
      <c r="D5070" s="45">
        <v>2.5923525599482744E-3</v>
      </c>
      <c r="E5070" s="16">
        <v>-0.12400906002264545</v>
      </c>
      <c r="F5070" s="58">
        <v>87.599093997735451</v>
      </c>
      <c r="G5070" s="59">
        <v>180.40770101925312</v>
      </c>
      <c r="H5070" s="60">
        <v>-0.5144381669805389</v>
      </c>
      <c r="J5070" s="64">
        <v>4641</v>
      </c>
      <c r="K5070" s="63">
        <v>-0.86189579409918393</v>
      </c>
      <c r="L5070" s="65">
        <f t="array" ref="L5070">PRODUCT(1+D5048:D5070)-1</f>
        <v>0.11777456647398887</v>
      </c>
      <c r="M5070" t="str">
        <f t="shared" si="232"/>
        <v/>
      </c>
      <c r="N5070" s="61" t="str">
        <f t="shared" si="233"/>
        <v/>
      </c>
    </row>
    <row r="5071" spans="1:14" x14ac:dyDescent="0.25">
      <c r="A5071" s="46">
        <f t="shared" si="234"/>
        <v>5069</v>
      </c>
      <c r="B5071" s="3">
        <v>17643</v>
      </c>
      <c r="C5071" s="8">
        <v>15.46</v>
      </c>
      <c r="D5071" s="45">
        <v>-6.4641241111829117E-4</v>
      </c>
      <c r="E5071" s="16">
        <v>-0.12457531143827394</v>
      </c>
      <c r="F5071" s="58">
        <v>87.542468856172604</v>
      </c>
      <c r="G5071" s="59">
        <v>180.40770101925312</v>
      </c>
      <c r="H5071" s="60">
        <v>-0.51475204017576792</v>
      </c>
      <c r="J5071" s="64">
        <v>4642</v>
      </c>
      <c r="K5071" s="63">
        <v>-0.86189579409918393</v>
      </c>
      <c r="L5071" s="65">
        <f t="array" ref="L5071">PRODUCT(1+D5049:D5071)-1</f>
        <v>0.1082437275985666</v>
      </c>
      <c r="M5071" t="str">
        <f t="shared" si="232"/>
        <v/>
      </c>
      <c r="N5071" s="61" t="str">
        <f t="shared" si="233"/>
        <v/>
      </c>
    </row>
    <row r="5072" spans="1:14" x14ac:dyDescent="0.25">
      <c r="A5072" s="46">
        <f t="shared" si="234"/>
        <v>5070</v>
      </c>
      <c r="B5072" s="3">
        <v>17644</v>
      </c>
      <c r="C5072" s="8">
        <v>15.54</v>
      </c>
      <c r="D5072" s="45">
        <v>5.1746442432081263E-3</v>
      </c>
      <c r="E5072" s="16">
        <v>-0.12004530011324577</v>
      </c>
      <c r="F5072" s="58">
        <v>87.995469988675424</v>
      </c>
      <c r="G5072" s="59">
        <v>180.40770101925312</v>
      </c>
      <c r="H5072" s="60">
        <v>-0.5122410546139351</v>
      </c>
      <c r="J5072" s="64">
        <v>4643</v>
      </c>
      <c r="K5072" s="63">
        <v>-0.86189579409918393</v>
      </c>
      <c r="L5072" s="65">
        <f t="array" ref="L5072">PRODUCT(1+D5050:D5072)-1</f>
        <v>0.10762651461154715</v>
      </c>
      <c r="M5072" t="str">
        <f t="shared" si="232"/>
        <v/>
      </c>
      <c r="N5072" s="61" t="str">
        <f t="shared" si="233"/>
        <v/>
      </c>
    </row>
    <row r="5073" spans="1:14" x14ac:dyDescent="0.25">
      <c r="A5073" s="46">
        <f t="shared" si="234"/>
        <v>5071</v>
      </c>
      <c r="B5073" s="3">
        <v>17645</v>
      </c>
      <c r="C5073" s="8">
        <v>15.68</v>
      </c>
      <c r="D5073" s="45">
        <v>9.009009009009139E-3</v>
      </c>
      <c r="E5073" s="16">
        <v>-0.11211778029444608</v>
      </c>
      <c r="F5073" s="58">
        <v>88.788221970555398</v>
      </c>
      <c r="G5073" s="59">
        <v>180.40770101925312</v>
      </c>
      <c r="H5073" s="60">
        <v>-0.50784682988072716</v>
      </c>
      <c r="J5073" s="64">
        <v>4644</v>
      </c>
      <c r="K5073" s="63">
        <v>-0.86189579409918393</v>
      </c>
      <c r="L5073" s="65">
        <f t="array" ref="L5073">PRODUCT(1+D5051:D5073)-1</f>
        <v>9.4972067039106323E-2</v>
      </c>
      <c r="M5073" t="str">
        <f t="shared" si="232"/>
        <v/>
      </c>
      <c r="N5073" s="61" t="str">
        <f t="shared" si="233"/>
        <v/>
      </c>
    </row>
    <row r="5074" spans="1:14" x14ac:dyDescent="0.25">
      <c r="A5074" s="46">
        <f t="shared" si="234"/>
        <v>5072</v>
      </c>
      <c r="B5074" s="3">
        <v>17646</v>
      </c>
      <c r="C5074" s="8">
        <v>15.78</v>
      </c>
      <c r="D5074" s="45">
        <v>6.3775510204080454E-3</v>
      </c>
      <c r="E5074" s="16">
        <v>-0.10645526613816081</v>
      </c>
      <c r="F5074" s="58">
        <v>89.354473386183912</v>
      </c>
      <c r="G5074" s="59">
        <v>180.40770101925312</v>
      </c>
      <c r="H5074" s="60">
        <v>-0.50470809792843596</v>
      </c>
      <c r="J5074" s="64">
        <v>4645</v>
      </c>
      <c r="K5074" s="63">
        <v>-0.86189579409918393</v>
      </c>
      <c r="L5074" s="65">
        <f t="array" ref="L5074">PRODUCT(1+D5052:D5074)-1</f>
        <v>7.3469387755102256E-2</v>
      </c>
      <c r="M5074" t="str">
        <f t="shared" si="232"/>
        <v/>
      </c>
      <c r="N5074" s="61" t="str">
        <f t="shared" si="233"/>
        <v/>
      </c>
    </row>
    <row r="5075" spans="1:14" x14ac:dyDescent="0.25">
      <c r="A5075" s="46">
        <f t="shared" si="234"/>
        <v>5073</v>
      </c>
      <c r="B5075" s="3">
        <v>17649</v>
      </c>
      <c r="C5075" s="8">
        <v>15.54</v>
      </c>
      <c r="D5075" s="45">
        <v>-1.520912547528519E-2</v>
      </c>
      <c r="E5075" s="16">
        <v>-0.12004530011324588</v>
      </c>
      <c r="F5075" s="58">
        <v>87.99546998867541</v>
      </c>
      <c r="G5075" s="59">
        <v>180.40770101925312</v>
      </c>
      <c r="H5075" s="60">
        <v>-0.5122410546139351</v>
      </c>
      <c r="J5075" s="64">
        <v>4646</v>
      </c>
      <c r="K5075" s="63">
        <v>-0.86189579409918393</v>
      </c>
      <c r="L5075" s="65">
        <f t="array" ref="L5075">PRODUCT(1+D5053:D5075)-1</f>
        <v>5.7142857142857384E-2</v>
      </c>
      <c r="M5075" t="str">
        <f t="shared" si="232"/>
        <v/>
      </c>
      <c r="N5075" s="61" t="str">
        <f t="shared" si="233"/>
        <v/>
      </c>
    </row>
    <row r="5076" spans="1:14" x14ac:dyDescent="0.25">
      <c r="A5076" s="46">
        <f t="shared" si="234"/>
        <v>5074</v>
      </c>
      <c r="B5076" s="3">
        <v>17650</v>
      </c>
      <c r="C5076" s="8">
        <v>15.55</v>
      </c>
      <c r="D5076" s="45">
        <v>6.4350064350082725E-4</v>
      </c>
      <c r="E5076" s="16">
        <v>-0.11947904869761716</v>
      </c>
      <c r="F5076" s="58">
        <v>88.052095130238285</v>
      </c>
      <c r="G5076" s="59">
        <v>180.40770101925312</v>
      </c>
      <c r="H5076" s="60">
        <v>-0.51192718141870586</v>
      </c>
      <c r="J5076" s="64">
        <v>4647</v>
      </c>
      <c r="K5076" s="63">
        <v>-0.86189579409918393</v>
      </c>
      <c r="L5076" s="65">
        <f t="array" ref="L5076">PRODUCT(1+D5054:D5076)-1</f>
        <v>5.854322668482026E-2</v>
      </c>
      <c r="M5076" t="str">
        <f t="shared" si="232"/>
        <v/>
      </c>
      <c r="N5076" s="61" t="str">
        <f t="shared" si="233"/>
        <v/>
      </c>
    </row>
    <row r="5077" spans="1:14" x14ac:dyDescent="0.25">
      <c r="A5077" s="46">
        <f t="shared" si="234"/>
        <v>5075</v>
      </c>
      <c r="B5077" s="3">
        <v>17651</v>
      </c>
      <c r="C5077" s="8">
        <v>15.57</v>
      </c>
      <c r="D5077" s="45">
        <v>1.2861736334404128E-3</v>
      </c>
      <c r="E5077" s="16">
        <v>-0.11834654586636018</v>
      </c>
      <c r="F5077" s="58">
        <v>88.16534541336398</v>
      </c>
      <c r="G5077" s="59">
        <v>180.40770101925312</v>
      </c>
      <c r="H5077" s="60">
        <v>-0.5112994350282476</v>
      </c>
      <c r="J5077" s="64">
        <v>4648</v>
      </c>
      <c r="K5077" s="63">
        <v>-0.86189579409918393</v>
      </c>
      <c r="L5077" s="65">
        <f t="array" ref="L5077">PRODUCT(1+D5055:D5077)-1</f>
        <v>5.5593220338982841E-2</v>
      </c>
      <c r="M5077" t="str">
        <f t="shared" si="232"/>
        <v/>
      </c>
      <c r="N5077" s="61" t="str">
        <f t="shared" si="233"/>
        <v/>
      </c>
    </row>
    <row r="5078" spans="1:14" x14ac:dyDescent="0.25">
      <c r="A5078" s="46">
        <f t="shared" si="234"/>
        <v>5076</v>
      </c>
      <c r="B5078" s="3">
        <v>17652</v>
      </c>
      <c r="C5078" s="8">
        <v>15.52</v>
      </c>
      <c r="D5078" s="45">
        <v>-3.2113037893385377E-3</v>
      </c>
      <c r="E5078" s="16">
        <v>-0.12117780294450298</v>
      </c>
      <c r="F5078" s="58">
        <v>87.882219705549701</v>
      </c>
      <c r="G5078" s="59">
        <v>180.40770101925312</v>
      </c>
      <c r="H5078" s="60">
        <v>-0.51286880100439336</v>
      </c>
      <c r="J5078" s="64">
        <v>4649</v>
      </c>
      <c r="K5078" s="63">
        <v>-0.86189579409918393</v>
      </c>
      <c r="L5078" s="65">
        <f t="array" ref="L5078">PRODUCT(1+D5056:D5078)-1</f>
        <v>5.5782312925170219E-2</v>
      </c>
      <c r="M5078" t="str">
        <f t="shared" si="232"/>
        <v/>
      </c>
      <c r="N5078" s="61" t="str">
        <f t="shared" si="233"/>
        <v/>
      </c>
    </row>
    <row r="5079" spans="1:14" x14ac:dyDescent="0.25">
      <c r="A5079" s="46">
        <f t="shared" si="234"/>
        <v>5077</v>
      </c>
      <c r="B5079" s="3">
        <v>17653</v>
      </c>
      <c r="C5079" s="8">
        <v>15.48</v>
      </c>
      <c r="D5079" s="45">
        <v>-2.5773195876288568E-3</v>
      </c>
      <c r="E5079" s="16">
        <v>-0.12344280860701717</v>
      </c>
      <c r="F5079" s="58">
        <v>87.655719139298284</v>
      </c>
      <c r="G5079" s="59">
        <v>180.40770101925312</v>
      </c>
      <c r="H5079" s="60">
        <v>-0.51412429378530988</v>
      </c>
      <c r="J5079" s="64">
        <v>4650</v>
      </c>
      <c r="K5079" s="63">
        <v>-0.86189579409918393</v>
      </c>
      <c r="L5079" s="65">
        <f t="array" ref="L5079">PRODUCT(1+D5057:D5079)-1</f>
        <v>4.1022192333557195E-2</v>
      </c>
      <c r="M5079" t="str">
        <f t="shared" si="232"/>
        <v/>
      </c>
      <c r="N5079" s="61" t="str">
        <f t="shared" si="233"/>
        <v/>
      </c>
    </row>
    <row r="5080" spans="1:14" x14ac:dyDescent="0.25">
      <c r="A5080" s="46">
        <f t="shared" si="234"/>
        <v>5078</v>
      </c>
      <c r="B5080" s="3">
        <v>17656</v>
      </c>
      <c r="C5080" s="8">
        <v>15.6</v>
      </c>
      <c r="D5080" s="45">
        <v>7.7519379844961378E-3</v>
      </c>
      <c r="E5080" s="16">
        <v>-0.11664779161947469</v>
      </c>
      <c r="F5080" s="58">
        <v>88.335220838052535</v>
      </c>
      <c r="G5080" s="59">
        <v>180.40770101925312</v>
      </c>
      <c r="H5080" s="60">
        <v>-0.51035781544256031</v>
      </c>
      <c r="J5080" s="64">
        <v>4651</v>
      </c>
      <c r="K5080" s="63">
        <v>-0.86189579409918393</v>
      </c>
      <c r="L5080" s="65">
        <f t="array" ref="L5080">PRODUCT(1+D5058:D5080)-1</f>
        <v>3.4482758620689946E-2</v>
      </c>
      <c r="M5080" t="str">
        <f t="shared" si="232"/>
        <v/>
      </c>
      <c r="N5080" s="61" t="str">
        <f t="shared" si="233"/>
        <v/>
      </c>
    </row>
    <row r="5081" spans="1:14" x14ac:dyDescent="0.25">
      <c r="A5081" s="46">
        <f t="shared" si="234"/>
        <v>5079</v>
      </c>
      <c r="B5081" s="3">
        <v>17657</v>
      </c>
      <c r="C5081" s="8">
        <v>15.59</v>
      </c>
      <c r="D5081" s="45">
        <v>-6.4102564102563875E-4</v>
      </c>
      <c r="E5081" s="16">
        <v>-0.11721404303510319</v>
      </c>
      <c r="F5081" s="58">
        <v>88.278595696489674</v>
      </c>
      <c r="G5081" s="59">
        <v>180.40770101925312</v>
      </c>
      <c r="H5081" s="60">
        <v>-0.51067168863778956</v>
      </c>
      <c r="J5081" s="64">
        <v>4652</v>
      </c>
      <c r="K5081" s="63">
        <v>-0.86189579409918393</v>
      </c>
      <c r="L5081" s="65">
        <f t="array" ref="L5081">PRODUCT(1+D5059:D5081)-1</f>
        <v>3.108465608465627E-2</v>
      </c>
      <c r="M5081" t="str">
        <f t="shared" si="232"/>
        <v/>
      </c>
      <c r="N5081" s="61" t="str">
        <f t="shared" si="233"/>
        <v/>
      </c>
    </row>
    <row r="5082" spans="1:14" x14ac:dyDescent="0.25">
      <c r="A5082" s="46">
        <f t="shared" si="234"/>
        <v>5080</v>
      </c>
      <c r="B5082" s="3">
        <v>17658</v>
      </c>
      <c r="C5082" s="8">
        <v>15.5</v>
      </c>
      <c r="D5082" s="45">
        <v>-5.7729313662604476E-3</v>
      </c>
      <c r="E5082" s="16">
        <v>-0.12231030577576008</v>
      </c>
      <c r="F5082" s="58">
        <v>87.768969422423993</v>
      </c>
      <c r="G5082" s="59">
        <v>180.40770101925312</v>
      </c>
      <c r="H5082" s="60">
        <v>-0.51349654739485162</v>
      </c>
      <c r="J5082" s="64">
        <v>4653</v>
      </c>
      <c r="K5082" s="63">
        <v>-0.86189579409918393</v>
      </c>
      <c r="L5082" s="65">
        <f t="array" ref="L5082">PRODUCT(1+D5060:D5082)-1</f>
        <v>2.3102310231022827E-2</v>
      </c>
      <c r="M5082" t="str">
        <f t="shared" ref="M5082:M5145" si="235">IF(AND(L5082&lt;=-0.25,MIN(L5060:L5081)&gt;-0.25),1,"")</f>
        <v/>
      </c>
      <c r="N5082" s="61" t="str">
        <f t="shared" si="233"/>
        <v/>
      </c>
    </row>
    <row r="5083" spans="1:14" x14ac:dyDescent="0.25">
      <c r="A5083" s="46">
        <f t="shared" si="234"/>
        <v>5081</v>
      </c>
      <c r="B5083" s="3">
        <v>17659</v>
      </c>
      <c r="C5083" s="8">
        <v>15.63</v>
      </c>
      <c r="D5083" s="45">
        <v>8.3870967741936919E-3</v>
      </c>
      <c r="E5083" s="16">
        <v>-0.11494903737258888</v>
      </c>
      <c r="F5083" s="58">
        <v>88.505096262741105</v>
      </c>
      <c r="G5083" s="59">
        <v>180.40770101925312</v>
      </c>
      <c r="H5083" s="60">
        <v>-0.50941619585687292</v>
      </c>
      <c r="J5083" s="64">
        <v>4654</v>
      </c>
      <c r="K5083" s="63">
        <v>-0.86189579409918393</v>
      </c>
      <c r="L5083" s="65">
        <f t="array" ref="L5083">PRODUCT(1+D5061:D5083)-1</f>
        <v>2.9644268774704052E-2</v>
      </c>
      <c r="M5083" t="str">
        <f t="shared" si="235"/>
        <v/>
      </c>
      <c r="N5083" s="61" t="str">
        <f t="shared" si="233"/>
        <v/>
      </c>
    </row>
    <row r="5084" spans="1:14" x14ac:dyDescent="0.25">
      <c r="A5084" s="46">
        <f t="shared" si="234"/>
        <v>5082</v>
      </c>
      <c r="B5084" s="3">
        <v>17660</v>
      </c>
      <c r="C5084" s="8">
        <v>15.72</v>
      </c>
      <c r="D5084" s="45">
        <v>5.7581573896352545E-3</v>
      </c>
      <c r="E5084" s="16">
        <v>-0.1098527746319321</v>
      </c>
      <c r="F5084" s="58">
        <v>89.014722536806786</v>
      </c>
      <c r="G5084" s="59">
        <v>180.40770101925312</v>
      </c>
      <c r="H5084" s="60">
        <v>-0.50659133709981075</v>
      </c>
      <c r="J5084" s="64">
        <v>4655</v>
      </c>
      <c r="K5084" s="63">
        <v>-0.86189579409918393</v>
      </c>
      <c r="L5084" s="65">
        <f t="array" ref="L5084">PRODUCT(1+D5062:D5084)-1</f>
        <v>2.8795811518324665E-2</v>
      </c>
      <c r="M5084" t="str">
        <f t="shared" si="235"/>
        <v/>
      </c>
      <c r="N5084" s="61" t="str">
        <f t="shared" si="233"/>
        <v/>
      </c>
    </row>
    <row r="5085" spans="1:14" x14ac:dyDescent="0.25">
      <c r="A5085" s="46">
        <f t="shared" si="234"/>
        <v>5083</v>
      </c>
      <c r="B5085" s="3">
        <v>17663</v>
      </c>
      <c r="C5085" s="8">
        <v>15.81</v>
      </c>
      <c r="D5085" s="45">
        <v>5.7251908396946938E-3</v>
      </c>
      <c r="E5085" s="16">
        <v>-0.10475651189127522</v>
      </c>
      <c r="F5085" s="58">
        <v>89.524348810872482</v>
      </c>
      <c r="G5085" s="59">
        <v>180.40770101925312</v>
      </c>
      <c r="H5085" s="60">
        <v>-0.50376647834274857</v>
      </c>
      <c r="J5085" s="64">
        <v>4656</v>
      </c>
      <c r="K5085" s="63">
        <v>-0.86189579409918393</v>
      </c>
      <c r="L5085" s="65">
        <f t="array" ref="L5085">PRODUCT(1+D5063:D5085)-1</f>
        <v>3.8082731451083429E-2</v>
      </c>
      <c r="M5085" t="str">
        <f t="shared" si="235"/>
        <v/>
      </c>
      <c r="N5085" s="61" t="str">
        <f t="shared" si="233"/>
        <v/>
      </c>
    </row>
    <row r="5086" spans="1:14" x14ac:dyDescent="0.25">
      <c r="A5086" s="46">
        <f t="shared" si="234"/>
        <v>5084</v>
      </c>
      <c r="B5086" s="3">
        <v>17664</v>
      </c>
      <c r="C5086" s="8">
        <v>15.86</v>
      </c>
      <c r="D5086" s="45">
        <v>3.1625553447185428E-3</v>
      </c>
      <c r="E5086" s="16">
        <v>-0.10192525481313253</v>
      </c>
      <c r="F5086" s="58">
        <v>89.807474518686746</v>
      </c>
      <c r="G5086" s="59">
        <v>180.40770101925312</v>
      </c>
      <c r="H5086" s="60">
        <v>-0.50219711236660292</v>
      </c>
      <c r="J5086" s="64">
        <v>4657</v>
      </c>
      <c r="K5086" s="63">
        <v>-0.86189579409918393</v>
      </c>
      <c r="L5086" s="65">
        <f t="array" ref="L5086">PRODUCT(1+D5064:D5086)-1</f>
        <v>3.8637851997380457E-2</v>
      </c>
      <c r="M5086" t="str">
        <f t="shared" si="235"/>
        <v/>
      </c>
      <c r="N5086" s="61" t="str">
        <f t="shared" si="233"/>
        <v/>
      </c>
    </row>
    <row r="5087" spans="1:14" x14ac:dyDescent="0.25">
      <c r="A5087" s="46">
        <f t="shared" si="234"/>
        <v>5085</v>
      </c>
      <c r="B5087" s="3">
        <v>17665</v>
      </c>
      <c r="C5087" s="8">
        <v>15.88</v>
      </c>
      <c r="D5087" s="45">
        <v>1.2610340479193294E-3</v>
      </c>
      <c r="E5087" s="16">
        <v>-0.10079275198187543</v>
      </c>
      <c r="F5087" s="58">
        <v>89.920724801812455</v>
      </c>
      <c r="G5087" s="59">
        <v>180.40770101925312</v>
      </c>
      <c r="H5087" s="60">
        <v>-0.50156936597614465</v>
      </c>
      <c r="J5087" s="64">
        <v>4658</v>
      </c>
      <c r="K5087" s="63">
        <v>-0.86189579409918393</v>
      </c>
      <c r="L5087" s="65">
        <f t="array" ref="L5087">PRODUCT(1+D5065:D5087)-1</f>
        <v>3.8587311968606874E-2</v>
      </c>
      <c r="M5087" t="str">
        <f t="shared" si="235"/>
        <v/>
      </c>
      <c r="N5087" s="61" t="str">
        <f t="shared" si="233"/>
        <v/>
      </c>
    </row>
    <row r="5088" spans="1:14" x14ac:dyDescent="0.25">
      <c r="A5088" s="46">
        <f t="shared" si="234"/>
        <v>5086</v>
      </c>
      <c r="B5088" s="3">
        <v>17666</v>
      </c>
      <c r="C5088" s="8">
        <v>16</v>
      </c>
      <c r="D5088" s="45">
        <v>7.5566750629723067E-3</v>
      </c>
      <c r="E5088" s="16">
        <v>-9.3997734994332949E-2</v>
      </c>
      <c r="F5088" s="58">
        <v>90.600226500566706</v>
      </c>
      <c r="G5088" s="59">
        <v>180.40770101925312</v>
      </c>
      <c r="H5088" s="60">
        <v>-0.4978028876333952</v>
      </c>
      <c r="J5088" s="64">
        <v>4659</v>
      </c>
      <c r="K5088" s="63">
        <v>-0.86189579409918393</v>
      </c>
      <c r="L5088" s="65">
        <f t="array" ref="L5088">PRODUCT(1+D5066:D5088)-1</f>
        <v>4.7120418848167311E-2</v>
      </c>
      <c r="M5088" t="str">
        <f t="shared" si="235"/>
        <v/>
      </c>
      <c r="N5088" s="61" t="str">
        <f t="shared" si="233"/>
        <v/>
      </c>
    </row>
    <row r="5089" spans="1:14" x14ac:dyDescent="0.25">
      <c r="A5089" s="46">
        <f t="shared" si="234"/>
        <v>5087</v>
      </c>
      <c r="B5089" s="3">
        <v>17667</v>
      </c>
      <c r="C5089" s="8">
        <v>15.39</v>
      </c>
      <c r="D5089" s="45">
        <v>-3.8124999999999964E-2</v>
      </c>
      <c r="E5089" s="16">
        <v>-0.12853907134767395</v>
      </c>
      <c r="F5089" s="58">
        <v>87.146092865232603</v>
      </c>
      <c r="G5089" s="59">
        <v>180.40770101925312</v>
      </c>
      <c r="H5089" s="60">
        <v>-0.51694915254237195</v>
      </c>
      <c r="J5089" s="64">
        <v>4660</v>
      </c>
      <c r="K5089" s="63">
        <v>-0.86189579409918393</v>
      </c>
      <c r="L5089" s="65">
        <f t="array" ref="L5089">PRODUCT(1+D5067:D5089)-1</f>
        <v>5.8823529411768938E-3</v>
      </c>
      <c r="M5089" t="str">
        <f t="shared" si="235"/>
        <v/>
      </c>
      <c r="N5089" s="61" t="str">
        <f t="shared" si="233"/>
        <v/>
      </c>
    </row>
    <row r="5090" spans="1:14" x14ac:dyDescent="0.25">
      <c r="A5090" s="46">
        <f t="shared" si="234"/>
        <v>5088</v>
      </c>
      <c r="B5090" s="3">
        <v>17670</v>
      </c>
      <c r="C5090" s="8">
        <v>16.61</v>
      </c>
      <c r="D5090" s="45">
        <v>7.9272254710851087E-2</v>
      </c>
      <c r="E5090" s="16">
        <v>-5.9456398640991948E-2</v>
      </c>
      <c r="F5090" s="58">
        <v>94.054360135900808</v>
      </c>
      <c r="G5090" s="59">
        <v>180.40770101925312</v>
      </c>
      <c r="H5090" s="60">
        <v>-0.47865662272441845</v>
      </c>
      <c r="J5090" s="64">
        <v>4661</v>
      </c>
      <c r="K5090" s="63">
        <v>-0.86189579409918393</v>
      </c>
      <c r="L5090" s="65">
        <f t="array" ref="L5090">PRODUCT(1+D5068:D5090)-1</f>
        <v>8.7041884816754012E-2</v>
      </c>
      <c r="M5090" t="str">
        <f t="shared" si="235"/>
        <v/>
      </c>
      <c r="N5090" s="61" t="str">
        <f t="shared" si="233"/>
        <v/>
      </c>
    </row>
    <row r="5091" spans="1:14" x14ac:dyDescent="0.25">
      <c r="A5091" s="46">
        <f t="shared" si="234"/>
        <v>5089</v>
      </c>
      <c r="B5091" s="3">
        <v>17671</v>
      </c>
      <c r="C5091" s="8">
        <v>16.39</v>
      </c>
      <c r="D5091" s="45">
        <v>-1.3245033112582738E-2</v>
      </c>
      <c r="E5091" s="16">
        <v>-7.1913929784819808E-2</v>
      </c>
      <c r="F5091" s="58">
        <v>92.808607021518014</v>
      </c>
      <c r="G5091" s="59">
        <v>180.40770101925312</v>
      </c>
      <c r="H5091" s="60">
        <v>-0.48556183301945921</v>
      </c>
      <c r="J5091" s="64">
        <v>4662</v>
      </c>
      <c r="K5091" s="63">
        <v>-0.86189579409918393</v>
      </c>
      <c r="L5091" s="65">
        <f t="array" ref="L5091">PRODUCT(1+D5069:D5091)-1</f>
        <v>6.5669700910273576E-2</v>
      </c>
      <c r="M5091" t="str">
        <f t="shared" si="235"/>
        <v/>
      </c>
      <c r="N5091" s="61" t="str">
        <f t="shared" si="233"/>
        <v/>
      </c>
    </row>
    <row r="5092" spans="1:14" x14ac:dyDescent="0.25">
      <c r="A5092" s="46">
        <f t="shared" si="234"/>
        <v>5090</v>
      </c>
      <c r="B5092" s="3">
        <v>17672</v>
      </c>
      <c r="C5092" s="8">
        <v>16.37</v>
      </c>
      <c r="D5092" s="45">
        <v>-1.2202562538132788E-3</v>
      </c>
      <c r="E5092" s="16">
        <v>-7.3046432616076906E-2</v>
      </c>
      <c r="F5092" s="58">
        <v>92.695356738392306</v>
      </c>
      <c r="G5092" s="59">
        <v>180.40770101925312</v>
      </c>
      <c r="H5092" s="60">
        <v>-0.48618957940991747</v>
      </c>
      <c r="J5092" s="64">
        <v>4663</v>
      </c>
      <c r="K5092" s="63">
        <v>-0.86189579409918393</v>
      </c>
      <c r="L5092" s="65">
        <f t="array" ref="L5092">PRODUCT(1+D5070:D5092)-1</f>
        <v>6.0920285158781118E-2</v>
      </c>
      <c r="M5092" t="str">
        <f t="shared" si="235"/>
        <v/>
      </c>
      <c r="N5092" s="61" t="str">
        <f t="shared" si="233"/>
        <v/>
      </c>
    </row>
    <row r="5093" spans="1:14" x14ac:dyDescent="0.25">
      <c r="A5093" s="46">
        <f t="shared" si="234"/>
        <v>5091</v>
      </c>
      <c r="B5093" s="3">
        <v>17673</v>
      </c>
      <c r="C5093" s="8">
        <v>16.46</v>
      </c>
      <c r="D5093" s="45">
        <v>5.4978619425778419E-3</v>
      </c>
      <c r="E5093" s="16">
        <v>-6.7950169875420019E-2</v>
      </c>
      <c r="F5093" s="58">
        <v>93.204983012458001</v>
      </c>
      <c r="G5093" s="59">
        <v>180.40770101925312</v>
      </c>
      <c r="H5093" s="60">
        <v>-0.4833647206528553</v>
      </c>
      <c r="J5093" s="64">
        <v>4664</v>
      </c>
      <c r="K5093" s="63">
        <v>-0.86189579409918393</v>
      </c>
      <c r="L5093" s="65">
        <f t="array" ref="L5093">PRODUCT(1+D5071:D5093)-1</f>
        <v>6.399482870071127E-2</v>
      </c>
      <c r="M5093" t="str">
        <f t="shared" si="235"/>
        <v/>
      </c>
      <c r="N5093" s="61" t="str">
        <f t="shared" ref="N5093:N5156" si="236">IF(AND(M5093=1,SUM(M4865:M5092)=0),1,"")</f>
        <v/>
      </c>
    </row>
    <row r="5094" spans="1:14" x14ac:dyDescent="0.25">
      <c r="A5094" s="46">
        <f t="shared" si="234"/>
        <v>5092</v>
      </c>
      <c r="B5094" s="3">
        <v>17674</v>
      </c>
      <c r="C5094" s="8">
        <v>16.5</v>
      </c>
      <c r="D5094" s="45">
        <v>2.430133657351119E-3</v>
      </c>
      <c r="E5094" s="16">
        <v>-6.5685164212905933E-2</v>
      </c>
      <c r="F5094" s="58">
        <v>93.431483578709404</v>
      </c>
      <c r="G5094" s="59">
        <v>180.40770101925312</v>
      </c>
      <c r="H5094" s="60">
        <v>-0.48210922787193888</v>
      </c>
      <c r="J5094" s="64">
        <v>4665</v>
      </c>
      <c r="K5094" s="63">
        <v>-0.86189579409918393</v>
      </c>
      <c r="L5094" s="65">
        <f t="array" ref="L5094">PRODUCT(1+D5072:D5094)-1</f>
        <v>6.7270375161707419E-2</v>
      </c>
      <c r="M5094" t="str">
        <f t="shared" si="235"/>
        <v/>
      </c>
      <c r="N5094" s="61" t="str">
        <f t="shared" si="236"/>
        <v/>
      </c>
    </row>
    <row r="5095" spans="1:14" x14ac:dyDescent="0.25">
      <c r="A5095" s="46">
        <f t="shared" si="234"/>
        <v>5093</v>
      </c>
      <c r="B5095" s="3">
        <v>17677</v>
      </c>
      <c r="C5095" s="8">
        <v>16.54</v>
      </c>
      <c r="D5095" s="45">
        <v>2.4242424242424399E-3</v>
      </c>
      <c r="E5095" s="16">
        <v>-6.3420158550391736E-2</v>
      </c>
      <c r="F5095" s="58">
        <v>93.657984144960821</v>
      </c>
      <c r="G5095" s="59">
        <v>180.40770101925312</v>
      </c>
      <c r="H5095" s="60">
        <v>-0.48085373509102236</v>
      </c>
      <c r="J5095" s="64">
        <v>4666</v>
      </c>
      <c r="K5095" s="63">
        <v>-0.86189579409918393</v>
      </c>
      <c r="L5095" s="65">
        <f t="array" ref="L5095">PRODUCT(1+D5073:D5095)-1</f>
        <v>6.435006435006474E-2</v>
      </c>
      <c r="M5095" t="str">
        <f t="shared" si="235"/>
        <v/>
      </c>
      <c r="N5095" s="61" t="str">
        <f t="shared" si="236"/>
        <v/>
      </c>
    </row>
    <row r="5096" spans="1:14" x14ac:dyDescent="0.25">
      <c r="A5096" s="46">
        <f t="shared" si="234"/>
        <v>5094</v>
      </c>
      <c r="B5096" s="3">
        <v>17678</v>
      </c>
      <c r="C5096" s="8">
        <v>16.53</v>
      </c>
      <c r="D5096" s="45">
        <v>-6.0459492140252369E-4</v>
      </c>
      <c r="E5096" s="16">
        <v>-6.3986409966020119E-2</v>
      </c>
      <c r="F5096" s="58">
        <v>93.601359003397988</v>
      </c>
      <c r="G5096" s="59">
        <v>180.40770101925312</v>
      </c>
      <c r="H5096" s="60">
        <v>-0.48116760828625138</v>
      </c>
      <c r="J5096" s="64">
        <v>4667</v>
      </c>
      <c r="K5096" s="63">
        <v>-0.86189579409918393</v>
      </c>
      <c r="L5096" s="65">
        <f t="array" ref="L5096">PRODUCT(1+D5074:D5096)-1</f>
        <v>5.4209183673469719E-2</v>
      </c>
      <c r="M5096" t="str">
        <f t="shared" si="235"/>
        <v/>
      </c>
      <c r="N5096" s="61" t="str">
        <f t="shared" si="236"/>
        <v/>
      </c>
    </row>
    <row r="5097" spans="1:14" x14ac:dyDescent="0.25">
      <c r="A5097" s="46">
        <f t="shared" si="234"/>
        <v>5095</v>
      </c>
      <c r="B5097" s="3">
        <v>17679</v>
      </c>
      <c r="C5097" s="8">
        <v>16.68</v>
      </c>
      <c r="D5097" s="45">
        <v>9.0744101633393193E-3</v>
      </c>
      <c r="E5097" s="16">
        <v>-5.5492638731592048E-2</v>
      </c>
      <c r="F5097" s="58">
        <v>94.450736126840795</v>
      </c>
      <c r="G5097" s="59">
        <v>180.40770101925312</v>
      </c>
      <c r="H5097" s="60">
        <v>-0.47645951035781442</v>
      </c>
      <c r="J5097" s="64">
        <v>4668</v>
      </c>
      <c r="K5097" s="63">
        <v>-0.86189579409918393</v>
      </c>
      <c r="L5097" s="65">
        <f t="array" ref="L5097">PRODUCT(1+D5075:D5097)-1</f>
        <v>5.7034220532319768E-2</v>
      </c>
      <c r="M5097" t="str">
        <f t="shared" si="235"/>
        <v/>
      </c>
      <c r="N5097" s="61" t="str">
        <f t="shared" si="236"/>
        <v/>
      </c>
    </row>
    <row r="5098" spans="1:14" x14ac:dyDescent="0.25">
      <c r="A5098" s="46">
        <f t="shared" si="234"/>
        <v>5096</v>
      </c>
      <c r="B5098" s="3">
        <v>17680</v>
      </c>
      <c r="C5098" s="8">
        <v>16.68</v>
      </c>
      <c r="D5098" s="45">
        <v>0</v>
      </c>
      <c r="E5098" s="16">
        <v>-5.5492638731592048E-2</v>
      </c>
      <c r="F5098" s="58">
        <v>94.450736126840795</v>
      </c>
      <c r="G5098" s="59">
        <v>180.40770101925312</v>
      </c>
      <c r="H5098" s="60">
        <v>-0.47645951035781442</v>
      </c>
      <c r="J5098" s="64">
        <v>4669</v>
      </c>
      <c r="K5098" s="63">
        <v>-0.86189579409918393</v>
      </c>
      <c r="L5098" s="65">
        <f t="array" ref="L5098">PRODUCT(1+D5076:D5098)-1</f>
        <v>7.3359073359073657E-2</v>
      </c>
      <c r="M5098" t="str">
        <f t="shared" si="235"/>
        <v/>
      </c>
      <c r="N5098" s="61" t="str">
        <f t="shared" si="236"/>
        <v/>
      </c>
    </row>
    <row r="5099" spans="1:14" x14ac:dyDescent="0.25">
      <c r="A5099" s="46">
        <f t="shared" si="234"/>
        <v>5097</v>
      </c>
      <c r="B5099" s="3">
        <v>17681</v>
      </c>
      <c r="C5099" s="8">
        <v>16.690000000000001</v>
      </c>
      <c r="D5099" s="45">
        <v>5.9952038369304184E-4</v>
      </c>
      <c r="E5099" s="16">
        <v>-5.4926387315963554E-2</v>
      </c>
      <c r="F5099" s="58">
        <v>94.507361268403642</v>
      </c>
      <c r="G5099" s="59">
        <v>180.40770101925312</v>
      </c>
      <c r="H5099" s="60">
        <v>-0.4761456371625854</v>
      </c>
      <c r="J5099" s="64">
        <v>4670</v>
      </c>
      <c r="K5099" s="63">
        <v>-0.86189579409918393</v>
      </c>
      <c r="L5099" s="65">
        <f t="array" ref="L5099">PRODUCT(1+D5077:D5099)-1</f>
        <v>7.3311897106109303E-2</v>
      </c>
      <c r="M5099" t="str">
        <f t="shared" si="235"/>
        <v/>
      </c>
      <c r="N5099" s="61" t="str">
        <f t="shared" si="236"/>
        <v/>
      </c>
    </row>
    <row r="5100" spans="1:14" x14ac:dyDescent="0.25">
      <c r="A5100" s="46">
        <f t="shared" si="234"/>
        <v>5098</v>
      </c>
      <c r="B5100" s="3">
        <v>17685</v>
      </c>
      <c r="C5100" s="8">
        <v>16.739999999999998</v>
      </c>
      <c r="D5100" s="45">
        <v>2.995805871779389E-3</v>
      </c>
      <c r="E5100" s="16">
        <v>-5.2095130237820975E-2</v>
      </c>
      <c r="F5100" s="58">
        <v>94.790486976217906</v>
      </c>
      <c r="G5100" s="59">
        <v>180.40770101925312</v>
      </c>
      <c r="H5100" s="60">
        <v>-0.47457627118643975</v>
      </c>
      <c r="J5100" s="64">
        <v>4671</v>
      </c>
      <c r="K5100" s="63">
        <v>-0.86189579409918393</v>
      </c>
      <c r="L5100" s="65">
        <f t="array" ref="L5100">PRODUCT(1+D5078:D5100)-1</f>
        <v>7.5144508670520249E-2</v>
      </c>
      <c r="M5100" t="str">
        <f t="shared" si="235"/>
        <v/>
      </c>
      <c r="N5100" s="61" t="str">
        <f t="shared" si="236"/>
        <v/>
      </c>
    </row>
    <row r="5101" spans="1:14" x14ac:dyDescent="0.25">
      <c r="A5101" s="46">
        <f t="shared" si="234"/>
        <v>5099</v>
      </c>
      <c r="B5101" s="3">
        <v>17686</v>
      </c>
      <c r="C5101" s="8">
        <v>16.760000000000002</v>
      </c>
      <c r="D5101" s="45">
        <v>1.1947431302272715E-3</v>
      </c>
      <c r="E5101" s="16">
        <v>-5.0962627406563654E-2</v>
      </c>
      <c r="F5101" s="58">
        <v>94.903737259343629</v>
      </c>
      <c r="G5101" s="59">
        <v>180.40770101925312</v>
      </c>
      <c r="H5101" s="60">
        <v>-0.47394852479598149</v>
      </c>
      <c r="J5101" s="64">
        <v>4672</v>
      </c>
      <c r="K5101" s="63">
        <v>-0.86189579409918393</v>
      </c>
      <c r="L5101" s="65">
        <f t="array" ref="L5101">PRODUCT(1+D5079:D5101)-1</f>
        <v>7.9896907216495006E-2</v>
      </c>
      <c r="M5101" t="str">
        <f t="shared" si="235"/>
        <v/>
      </c>
      <c r="N5101" s="61" t="str">
        <f t="shared" si="236"/>
        <v/>
      </c>
    </row>
    <row r="5102" spans="1:14" x14ac:dyDescent="0.25">
      <c r="A5102" s="46">
        <f t="shared" si="234"/>
        <v>5100</v>
      </c>
      <c r="B5102" s="3">
        <v>17687</v>
      </c>
      <c r="C5102" s="8">
        <v>16.72</v>
      </c>
      <c r="D5102" s="45">
        <v>-2.3866348448688957E-3</v>
      </c>
      <c r="E5102" s="16">
        <v>-5.3227633069077962E-2</v>
      </c>
      <c r="F5102" s="58">
        <v>94.677236693092198</v>
      </c>
      <c r="G5102" s="59">
        <v>180.40770101925312</v>
      </c>
      <c r="H5102" s="60">
        <v>-0.47520401757689801</v>
      </c>
      <c r="J5102" s="64">
        <v>4673</v>
      </c>
      <c r="K5102" s="63">
        <v>-0.86189579409918393</v>
      </c>
      <c r="L5102" s="65">
        <f t="array" ref="L5102">PRODUCT(1+D5080:D5102)-1</f>
        <v>8.0103359173127053E-2</v>
      </c>
      <c r="M5102" t="str">
        <f t="shared" si="235"/>
        <v/>
      </c>
      <c r="N5102" s="61" t="str">
        <f t="shared" si="236"/>
        <v/>
      </c>
    </row>
    <row r="5103" spans="1:14" x14ac:dyDescent="0.25">
      <c r="A5103" s="46">
        <f t="shared" si="234"/>
        <v>5101</v>
      </c>
      <c r="B5103" s="3">
        <v>17688</v>
      </c>
      <c r="C5103" s="8">
        <v>16.59</v>
      </c>
      <c r="D5103" s="45">
        <v>-7.7751196172247683E-3</v>
      </c>
      <c r="E5103" s="16">
        <v>-6.0588901472248935E-2</v>
      </c>
      <c r="F5103" s="58">
        <v>93.941109852775099</v>
      </c>
      <c r="G5103" s="59">
        <v>180.40770101925312</v>
      </c>
      <c r="H5103" s="60">
        <v>-0.47928436911487671</v>
      </c>
      <c r="J5103" s="64">
        <v>4674</v>
      </c>
      <c r="K5103" s="63">
        <v>-0.86189579409918393</v>
      </c>
      <c r="L5103" s="65">
        <f t="array" ref="L5103">PRODUCT(1+D5081:D5103)-1</f>
        <v>6.3461538461538458E-2</v>
      </c>
      <c r="M5103" t="str">
        <f t="shared" si="235"/>
        <v/>
      </c>
      <c r="N5103" s="61" t="str">
        <f t="shared" si="236"/>
        <v/>
      </c>
    </row>
    <row r="5104" spans="1:14" x14ac:dyDescent="0.25">
      <c r="A5104" s="46">
        <f t="shared" si="234"/>
        <v>5102</v>
      </c>
      <c r="B5104" s="3">
        <v>17691</v>
      </c>
      <c r="C5104" s="8">
        <v>16.54</v>
      </c>
      <c r="D5104" s="45">
        <v>-3.0138637733574392E-3</v>
      </c>
      <c r="E5104" s="16">
        <v>-6.3420158550391625E-2</v>
      </c>
      <c r="F5104" s="58">
        <v>93.657984144960835</v>
      </c>
      <c r="G5104" s="59">
        <v>180.40770101925312</v>
      </c>
      <c r="H5104" s="60">
        <v>-0.48085373509102225</v>
      </c>
      <c r="J5104" s="64">
        <v>4675</v>
      </c>
      <c r="K5104" s="63">
        <v>-0.86189579409918393</v>
      </c>
      <c r="L5104" s="65">
        <f t="array" ref="L5104">PRODUCT(1+D5082:D5104)-1</f>
        <v>6.0936497754971342E-2</v>
      </c>
      <c r="M5104" t="str">
        <f t="shared" si="235"/>
        <v/>
      </c>
      <c r="N5104" s="61" t="str">
        <f t="shared" si="236"/>
        <v/>
      </c>
    </row>
    <row r="5105" spans="1:14" x14ac:dyDescent="0.25">
      <c r="A5105" s="46">
        <f t="shared" si="234"/>
        <v>5103</v>
      </c>
      <c r="B5105" s="3">
        <v>17692</v>
      </c>
      <c r="C5105" s="8">
        <v>16.82</v>
      </c>
      <c r="D5105" s="45">
        <v>1.692865779927466E-2</v>
      </c>
      <c r="E5105" s="16">
        <v>-4.7565118912792248E-2</v>
      </c>
      <c r="F5105" s="58">
        <v>95.243488108720769</v>
      </c>
      <c r="G5105" s="59">
        <v>180.40770101925312</v>
      </c>
      <c r="H5105" s="60">
        <v>-0.47206528562460659</v>
      </c>
      <c r="J5105" s="64">
        <v>4676</v>
      </c>
      <c r="K5105" s="63">
        <v>-0.86189579409918393</v>
      </c>
      <c r="L5105" s="65">
        <f t="array" ref="L5105">PRODUCT(1+D5083:D5105)-1</f>
        <v>8.5161290322581573E-2</v>
      </c>
      <c r="M5105" t="str">
        <f t="shared" si="235"/>
        <v/>
      </c>
      <c r="N5105" s="61" t="str">
        <f t="shared" si="236"/>
        <v/>
      </c>
    </row>
    <row r="5106" spans="1:14" x14ac:dyDescent="0.25">
      <c r="A5106" s="46">
        <f t="shared" si="234"/>
        <v>5104</v>
      </c>
      <c r="B5106" s="3">
        <v>17693</v>
      </c>
      <c r="C5106" s="8">
        <v>16.89</v>
      </c>
      <c r="D5106" s="45">
        <v>4.1617122473245338E-3</v>
      </c>
      <c r="E5106" s="16">
        <v>-4.360135900339257E-2</v>
      </c>
      <c r="F5106" s="58">
        <v>95.639864099660741</v>
      </c>
      <c r="G5106" s="59">
        <v>180.40770101925312</v>
      </c>
      <c r="H5106" s="60">
        <v>-0.46986817325800279</v>
      </c>
      <c r="J5106" s="64">
        <v>4677</v>
      </c>
      <c r="K5106" s="63">
        <v>-0.86189579409918393</v>
      </c>
      <c r="L5106" s="65">
        <f t="array" ref="L5106">PRODUCT(1+D5084:D5106)-1</f>
        <v>8.0614203454895117E-2</v>
      </c>
      <c r="M5106" t="str">
        <f t="shared" si="235"/>
        <v/>
      </c>
      <c r="N5106" s="61" t="str">
        <f t="shared" si="236"/>
        <v/>
      </c>
    </row>
    <row r="5107" spans="1:14" x14ac:dyDescent="0.25">
      <c r="A5107" s="46">
        <f t="shared" si="234"/>
        <v>5105</v>
      </c>
      <c r="B5107" s="3">
        <v>17694</v>
      </c>
      <c r="C5107" s="8">
        <v>16.899999999999999</v>
      </c>
      <c r="D5107" s="45">
        <v>5.9206631142671995E-4</v>
      </c>
      <c r="E5107" s="16">
        <v>-4.3035107587764188E-2</v>
      </c>
      <c r="F5107" s="58">
        <v>95.696489241223588</v>
      </c>
      <c r="G5107" s="59">
        <v>180.40770101925312</v>
      </c>
      <c r="H5107" s="60">
        <v>-0.46955430006277366</v>
      </c>
      <c r="J5107" s="64">
        <v>4678</v>
      </c>
      <c r="K5107" s="63">
        <v>-0.86189579409918393</v>
      </c>
      <c r="L5107" s="65">
        <f t="array" ref="L5107">PRODUCT(1+D5085:D5107)-1</f>
        <v>7.5063613231552528E-2</v>
      </c>
      <c r="M5107" t="str">
        <f t="shared" si="235"/>
        <v/>
      </c>
      <c r="N5107" s="61" t="str">
        <f t="shared" si="236"/>
        <v/>
      </c>
    </row>
    <row r="5108" spans="1:14" x14ac:dyDescent="0.25">
      <c r="A5108" s="46">
        <f t="shared" si="234"/>
        <v>5106</v>
      </c>
      <c r="B5108" s="3">
        <v>17695</v>
      </c>
      <c r="C5108" s="8">
        <v>16.95</v>
      </c>
      <c r="D5108" s="45">
        <v>2.9585798816569309E-3</v>
      </c>
      <c r="E5108" s="16">
        <v>-4.0203850509621386E-2</v>
      </c>
      <c r="F5108" s="58">
        <v>95.979614949037867</v>
      </c>
      <c r="G5108" s="59">
        <v>180.40770101925312</v>
      </c>
      <c r="H5108" s="60">
        <v>-0.467984934086628</v>
      </c>
      <c r="J5108" s="64">
        <v>4679</v>
      </c>
      <c r="K5108" s="63">
        <v>-0.86189579409918393</v>
      </c>
      <c r="L5108" s="65">
        <f t="array" ref="L5108">PRODUCT(1+D5086:D5108)-1</f>
        <v>7.2106261859582688E-2</v>
      </c>
      <c r="M5108" t="str">
        <f t="shared" si="235"/>
        <v/>
      </c>
      <c r="N5108" s="61" t="str">
        <f t="shared" si="236"/>
        <v/>
      </c>
    </row>
    <row r="5109" spans="1:14" x14ac:dyDescent="0.25">
      <c r="A5109" s="46">
        <f t="shared" si="234"/>
        <v>5107</v>
      </c>
      <c r="B5109" s="3">
        <v>17698</v>
      </c>
      <c r="C5109" s="8">
        <v>16.97</v>
      </c>
      <c r="D5109" s="45">
        <v>1.1799410029498247E-3</v>
      </c>
      <c r="E5109" s="16">
        <v>-3.9071347678364288E-2</v>
      </c>
      <c r="F5109" s="58">
        <v>96.092865232163575</v>
      </c>
      <c r="G5109" s="59">
        <v>180.40770101925312</v>
      </c>
      <c r="H5109" s="60">
        <v>-0.46735718769616974</v>
      </c>
      <c r="J5109" s="64">
        <v>4680</v>
      </c>
      <c r="K5109" s="63">
        <v>-0.86189579409918393</v>
      </c>
      <c r="L5109" s="65">
        <f t="array" ref="L5109">PRODUCT(1+D5087:D5109)-1</f>
        <v>6.9987389659521559E-2</v>
      </c>
      <c r="M5109" t="str">
        <f t="shared" si="235"/>
        <v/>
      </c>
      <c r="N5109" s="61" t="str">
        <f t="shared" si="236"/>
        <v/>
      </c>
    </row>
    <row r="5110" spans="1:14" x14ac:dyDescent="0.25">
      <c r="A5110" s="46">
        <f t="shared" si="234"/>
        <v>5108</v>
      </c>
      <c r="B5110" s="3">
        <v>17699</v>
      </c>
      <c r="C5110" s="8">
        <v>17.059999999999999</v>
      </c>
      <c r="D5110" s="45">
        <v>5.3034767236299629E-3</v>
      </c>
      <c r="E5110" s="16">
        <v>-3.39750849377074E-2</v>
      </c>
      <c r="F5110" s="58">
        <v>96.602491506229256</v>
      </c>
      <c r="G5110" s="59">
        <v>180.40770101925312</v>
      </c>
      <c r="H5110" s="60">
        <v>-0.46453232893910756</v>
      </c>
      <c r="J5110" s="64">
        <v>4681</v>
      </c>
      <c r="K5110" s="63">
        <v>-0.86189579409918393</v>
      </c>
      <c r="L5110" s="65">
        <f t="array" ref="L5110">PRODUCT(1+D5088:D5110)-1</f>
        <v>7.4307304785894202E-2</v>
      </c>
      <c r="M5110" t="str">
        <f t="shared" si="235"/>
        <v/>
      </c>
      <c r="N5110" s="61" t="str">
        <f t="shared" si="236"/>
        <v/>
      </c>
    </row>
    <row r="5111" spans="1:14" x14ac:dyDescent="0.25">
      <c r="A5111" s="46">
        <f t="shared" si="234"/>
        <v>5109</v>
      </c>
      <c r="B5111" s="3">
        <v>17700</v>
      </c>
      <c r="C5111" s="8">
        <v>17.010000000000002</v>
      </c>
      <c r="D5111" s="45">
        <v>-2.9308323563890237E-3</v>
      </c>
      <c r="E5111" s="16">
        <v>-3.680634201584998E-2</v>
      </c>
      <c r="F5111" s="58">
        <v>96.319365798415006</v>
      </c>
      <c r="G5111" s="59">
        <v>180.40770101925312</v>
      </c>
      <c r="H5111" s="60">
        <v>-0.46610169491525311</v>
      </c>
      <c r="J5111" s="64">
        <v>4682</v>
      </c>
      <c r="K5111" s="63">
        <v>-0.86189579409918393</v>
      </c>
      <c r="L5111" s="65">
        <f t="array" ref="L5111">PRODUCT(1+D5089:D5111)-1</f>
        <v>6.3125000000000098E-2</v>
      </c>
      <c r="M5111" t="str">
        <f t="shared" si="235"/>
        <v/>
      </c>
      <c r="N5111" s="61" t="str">
        <f t="shared" si="236"/>
        <v/>
      </c>
    </row>
    <row r="5112" spans="1:14" x14ac:dyDescent="0.25">
      <c r="A5112" s="46">
        <f t="shared" si="234"/>
        <v>5110</v>
      </c>
      <c r="B5112" s="3">
        <v>17701</v>
      </c>
      <c r="C5112" s="8">
        <v>16.989999999999998</v>
      </c>
      <c r="D5112" s="45">
        <v>-1.1757789535569163E-3</v>
      </c>
      <c r="E5112" s="16">
        <v>-3.7938844847107189E-2</v>
      </c>
      <c r="F5112" s="58">
        <v>96.206115515289284</v>
      </c>
      <c r="G5112" s="59">
        <v>180.40770101925312</v>
      </c>
      <c r="H5112" s="60">
        <v>-0.46672944130571148</v>
      </c>
      <c r="J5112" s="64">
        <v>4683</v>
      </c>
      <c r="K5112" s="63">
        <v>-0.86189579409918393</v>
      </c>
      <c r="L5112" s="65">
        <f t="array" ref="L5112">PRODUCT(1+D5090:D5112)-1</f>
        <v>0.10396361273554255</v>
      </c>
      <c r="M5112" t="str">
        <f t="shared" si="235"/>
        <v/>
      </c>
      <c r="N5112" s="61" t="str">
        <f t="shared" si="236"/>
        <v/>
      </c>
    </row>
    <row r="5113" spans="1:14" x14ac:dyDescent="0.25">
      <c r="A5113" s="46">
        <f t="shared" si="234"/>
        <v>5111</v>
      </c>
      <c r="B5113" s="3">
        <v>17702</v>
      </c>
      <c r="C5113" s="8">
        <v>16.96</v>
      </c>
      <c r="D5113" s="45">
        <v>-1.7657445556208407E-3</v>
      </c>
      <c r="E5113" s="16">
        <v>-3.963759909399267E-2</v>
      </c>
      <c r="F5113" s="58">
        <v>96.036240090600728</v>
      </c>
      <c r="G5113" s="59">
        <v>180.40770101925312</v>
      </c>
      <c r="H5113" s="60">
        <v>-0.46767106089139876</v>
      </c>
      <c r="J5113" s="64">
        <v>4684</v>
      </c>
      <c r="K5113" s="63">
        <v>-0.86189579409918393</v>
      </c>
      <c r="L5113" s="65">
        <f t="array" ref="L5113">PRODUCT(1+D5091:D5113)-1</f>
        <v>2.1071643588200351E-2</v>
      </c>
      <c r="M5113" t="str">
        <f t="shared" si="235"/>
        <v/>
      </c>
      <c r="N5113" s="61" t="str">
        <f t="shared" si="236"/>
        <v/>
      </c>
    </row>
    <row r="5114" spans="1:14" x14ac:dyDescent="0.25">
      <c r="A5114" s="46">
        <f t="shared" si="234"/>
        <v>5112</v>
      </c>
      <c r="B5114" s="3">
        <v>17705</v>
      </c>
      <c r="C5114" s="8">
        <v>16.79</v>
      </c>
      <c r="D5114" s="45">
        <v>-1.0023584905660465E-2</v>
      </c>
      <c r="E5114" s="16">
        <v>-4.9263873159677951E-2</v>
      </c>
      <c r="F5114" s="58">
        <v>95.073612684032199</v>
      </c>
      <c r="G5114" s="59">
        <v>180.40770101925312</v>
      </c>
      <c r="H5114" s="60">
        <v>-0.47300690521029398</v>
      </c>
      <c r="J5114" s="64">
        <v>4685</v>
      </c>
      <c r="K5114" s="63">
        <v>-0.86189579409918393</v>
      </c>
      <c r="L5114" s="65">
        <f t="array" ref="L5114">PRODUCT(1+D5092:D5114)-1</f>
        <v>2.4405125076266243E-2</v>
      </c>
      <c r="M5114" t="str">
        <f t="shared" si="235"/>
        <v/>
      </c>
      <c r="N5114" s="61" t="str">
        <f t="shared" si="236"/>
        <v/>
      </c>
    </row>
    <row r="5115" spans="1:14" x14ac:dyDescent="0.25">
      <c r="A5115" s="46">
        <f t="shared" si="234"/>
        <v>5113</v>
      </c>
      <c r="B5115" s="3">
        <v>17706</v>
      </c>
      <c r="C5115" s="8">
        <v>16.760000000000002</v>
      </c>
      <c r="D5115" s="45">
        <v>-1.7867778439546456E-3</v>
      </c>
      <c r="E5115" s="16">
        <v>-5.0962627406563543E-2</v>
      </c>
      <c r="F5115" s="58">
        <v>94.903737259343643</v>
      </c>
      <c r="G5115" s="59">
        <v>180.40770101925312</v>
      </c>
      <c r="H5115" s="60">
        <v>-0.47394852479598137</v>
      </c>
      <c r="J5115" s="64">
        <v>4686</v>
      </c>
      <c r="K5115" s="63">
        <v>-0.86189579409918393</v>
      </c>
      <c r="L5115" s="65">
        <f t="array" ref="L5115">PRODUCT(1+D5093:D5115)-1</f>
        <v>2.3824068417837907E-2</v>
      </c>
      <c r="M5115" t="str">
        <f t="shared" si="235"/>
        <v/>
      </c>
      <c r="N5115" s="61" t="str">
        <f t="shared" si="236"/>
        <v/>
      </c>
    </row>
    <row r="5116" spans="1:14" x14ac:dyDescent="0.25">
      <c r="A5116" s="46">
        <f t="shared" si="234"/>
        <v>5114</v>
      </c>
      <c r="B5116" s="3">
        <v>17707</v>
      </c>
      <c r="C5116" s="8">
        <v>16.93</v>
      </c>
      <c r="D5116" s="45">
        <v>1.0143198090692085E-2</v>
      </c>
      <c r="E5116" s="16">
        <v>-4.1336353340878373E-2</v>
      </c>
      <c r="F5116" s="58">
        <v>95.866364665912158</v>
      </c>
      <c r="G5116" s="59">
        <v>180.40770101925312</v>
      </c>
      <c r="H5116" s="60">
        <v>-0.46861268047708626</v>
      </c>
      <c r="J5116" s="64">
        <v>4687</v>
      </c>
      <c r="K5116" s="63">
        <v>-0.86189579409918393</v>
      </c>
      <c r="L5116" s="65">
        <f t="array" ref="L5116">PRODUCT(1+D5094:D5116)-1</f>
        <v>2.8554070473876259E-2</v>
      </c>
      <c r="M5116" t="str">
        <f t="shared" si="235"/>
        <v/>
      </c>
      <c r="N5116" s="61" t="str">
        <f t="shared" si="236"/>
        <v/>
      </c>
    </row>
    <row r="5117" spans="1:14" x14ac:dyDescent="0.25">
      <c r="A5117" s="46">
        <f t="shared" si="234"/>
        <v>5115</v>
      </c>
      <c r="B5117" s="3">
        <v>17708</v>
      </c>
      <c r="C5117" s="8">
        <v>16.89</v>
      </c>
      <c r="D5117" s="45">
        <v>-2.3626698168930371E-3</v>
      </c>
      <c r="E5117" s="16">
        <v>-4.3601359003392459E-2</v>
      </c>
      <c r="F5117" s="58">
        <v>95.639864099660755</v>
      </c>
      <c r="G5117" s="59">
        <v>180.40770101925312</v>
      </c>
      <c r="H5117" s="60">
        <v>-0.46986817325800267</v>
      </c>
      <c r="J5117" s="64">
        <v>4688</v>
      </c>
      <c r="K5117" s="63">
        <v>-0.86189579409918393</v>
      </c>
      <c r="L5117" s="65">
        <f t="array" ref="L5117">PRODUCT(1+D5095:D5117)-1</f>
        <v>2.3636363636363455E-2</v>
      </c>
      <c r="M5117" t="str">
        <f t="shared" si="235"/>
        <v/>
      </c>
      <c r="N5117" s="61" t="str">
        <f t="shared" si="236"/>
        <v/>
      </c>
    </row>
    <row r="5118" spans="1:14" x14ac:dyDescent="0.25">
      <c r="A5118" s="46">
        <f t="shared" si="234"/>
        <v>5116</v>
      </c>
      <c r="B5118" s="3">
        <v>17709</v>
      </c>
      <c r="C5118" s="8">
        <v>16.829999999999998</v>
      </c>
      <c r="D5118" s="45">
        <v>-3.5523978685614299E-3</v>
      </c>
      <c r="E5118" s="16">
        <v>-4.6998867497163865E-2</v>
      </c>
      <c r="F5118" s="58">
        <v>95.300113250283616</v>
      </c>
      <c r="G5118" s="59">
        <v>180.40770101925312</v>
      </c>
      <c r="H5118" s="60">
        <v>-0.47175141242937746</v>
      </c>
      <c r="J5118" s="64">
        <v>4689</v>
      </c>
      <c r="K5118" s="63">
        <v>-0.86189579409918393</v>
      </c>
      <c r="L5118" s="65">
        <f t="array" ref="L5118">PRODUCT(1+D5096:D5118)-1</f>
        <v>1.7533252720677073E-2</v>
      </c>
      <c r="M5118" t="str">
        <f t="shared" si="235"/>
        <v/>
      </c>
      <c r="N5118" s="61" t="str">
        <f t="shared" si="236"/>
        <v/>
      </c>
    </row>
    <row r="5119" spans="1:14" x14ac:dyDescent="0.25">
      <c r="A5119" s="46">
        <f t="shared" si="234"/>
        <v>5117</v>
      </c>
      <c r="B5119" s="3">
        <v>17712</v>
      </c>
      <c r="C5119" s="8">
        <v>16.61</v>
      </c>
      <c r="D5119" s="45">
        <v>-1.3071895424836555E-2</v>
      </c>
      <c r="E5119" s="16">
        <v>-5.9456398640991726E-2</v>
      </c>
      <c r="F5119" s="58">
        <v>94.054360135900822</v>
      </c>
      <c r="G5119" s="59">
        <v>180.40770101925312</v>
      </c>
      <c r="H5119" s="60">
        <v>-0.47865662272441833</v>
      </c>
      <c r="J5119" s="64">
        <v>4690</v>
      </c>
      <c r="K5119" s="63">
        <v>-0.86189579409918393</v>
      </c>
      <c r="L5119" s="65">
        <f t="array" ref="L5119">PRODUCT(1+D5097:D5119)-1</f>
        <v>4.8396854204482143E-3</v>
      </c>
      <c r="M5119" t="str">
        <f t="shared" si="235"/>
        <v/>
      </c>
      <c r="N5119" s="61" t="str">
        <f t="shared" si="236"/>
        <v/>
      </c>
    </row>
    <row r="5120" spans="1:14" x14ac:dyDescent="0.25">
      <c r="A5120" s="46">
        <f t="shared" si="234"/>
        <v>5118</v>
      </c>
      <c r="B5120" s="3">
        <v>17713</v>
      </c>
      <c r="C5120" s="8">
        <v>16.690000000000001</v>
      </c>
      <c r="D5120" s="45">
        <v>4.8163756773029753E-3</v>
      </c>
      <c r="E5120" s="16">
        <v>-5.4926387315963221E-2</v>
      </c>
      <c r="F5120" s="58">
        <v>94.507361268403685</v>
      </c>
      <c r="G5120" s="59">
        <v>180.40770101925312</v>
      </c>
      <c r="H5120" s="60">
        <v>-0.47614563716258518</v>
      </c>
      <c r="J5120" s="64">
        <v>4691</v>
      </c>
      <c r="K5120" s="63">
        <v>-0.86189579409918393</v>
      </c>
      <c r="L5120" s="65">
        <f t="array" ref="L5120">PRODUCT(1+D5098:D5120)-1</f>
        <v>5.9952038369326388E-4</v>
      </c>
      <c r="M5120" t="str">
        <f t="shared" si="235"/>
        <v/>
      </c>
      <c r="N5120" s="61" t="str">
        <f t="shared" si="236"/>
        <v/>
      </c>
    </row>
    <row r="5121" spans="1:14" x14ac:dyDescent="0.25">
      <c r="A5121" s="46">
        <f t="shared" si="234"/>
        <v>5119</v>
      </c>
      <c r="B5121" s="3">
        <v>17714</v>
      </c>
      <c r="C5121" s="8">
        <v>16.739999999999998</v>
      </c>
      <c r="D5121" s="45">
        <v>2.995805871779389E-3</v>
      </c>
      <c r="E5121" s="16">
        <v>-5.2095130237820642E-2</v>
      </c>
      <c r="F5121" s="58">
        <v>94.790486976217935</v>
      </c>
      <c r="G5121" s="59">
        <v>180.40770101925312</v>
      </c>
      <c r="H5121" s="60">
        <v>-0.47457627118643964</v>
      </c>
      <c r="J5121" s="64">
        <v>4692</v>
      </c>
      <c r="K5121" s="63">
        <v>-0.86189579409918393</v>
      </c>
      <c r="L5121" s="65">
        <f t="array" ref="L5121">PRODUCT(1+D5099:D5121)-1</f>
        <v>3.5971223021584731E-3</v>
      </c>
      <c r="M5121" t="str">
        <f t="shared" si="235"/>
        <v/>
      </c>
      <c r="N5121" s="61" t="str">
        <f t="shared" si="236"/>
        <v/>
      </c>
    </row>
    <row r="5122" spans="1:14" x14ac:dyDescent="0.25">
      <c r="A5122" s="46">
        <f t="shared" si="234"/>
        <v>5120</v>
      </c>
      <c r="B5122" s="3">
        <v>17715</v>
      </c>
      <c r="C5122" s="8">
        <v>16.7</v>
      </c>
      <c r="D5122" s="45">
        <v>-2.3894862604539879E-3</v>
      </c>
      <c r="E5122" s="16">
        <v>-5.4360135900334838E-2</v>
      </c>
      <c r="F5122" s="58">
        <v>94.563986409966517</v>
      </c>
      <c r="G5122" s="59">
        <v>180.40770101925312</v>
      </c>
      <c r="H5122" s="60">
        <v>-0.47583176396735616</v>
      </c>
      <c r="J5122" s="64">
        <v>4693</v>
      </c>
      <c r="K5122" s="63">
        <v>-0.86189579409918393</v>
      </c>
      <c r="L5122" s="65">
        <f t="array" ref="L5122">PRODUCT(1+D5100:D5122)-1</f>
        <v>5.9916117435609983E-4</v>
      </c>
      <c r="M5122" t="str">
        <f t="shared" si="235"/>
        <v/>
      </c>
      <c r="N5122" s="61" t="str">
        <f t="shared" si="236"/>
        <v/>
      </c>
    </row>
    <row r="5123" spans="1:14" x14ac:dyDescent="0.25">
      <c r="A5123" s="46">
        <f t="shared" si="234"/>
        <v>5121</v>
      </c>
      <c r="B5123" s="3">
        <v>17716</v>
      </c>
      <c r="C5123" s="8">
        <v>16.850000000000001</v>
      </c>
      <c r="D5123" s="45">
        <v>8.9820359281438389E-3</v>
      </c>
      <c r="E5123" s="16">
        <v>-4.5866364665906545E-2</v>
      </c>
      <c r="F5123" s="58">
        <v>95.413363533409353</v>
      </c>
      <c r="G5123" s="59">
        <v>180.40770101925312</v>
      </c>
      <c r="H5123" s="60">
        <v>-0.47112366603891909</v>
      </c>
      <c r="J5123" s="64">
        <v>4694</v>
      </c>
      <c r="K5123" s="63">
        <v>-0.86189579409918393</v>
      </c>
      <c r="L5123" s="65">
        <f t="array" ref="L5123">PRODUCT(1+D5101:D5123)-1</f>
        <v>6.5710872162487721E-3</v>
      </c>
      <c r="M5123" t="str">
        <f t="shared" si="235"/>
        <v/>
      </c>
      <c r="N5123" s="61" t="str">
        <f t="shared" si="236"/>
        <v/>
      </c>
    </row>
    <row r="5124" spans="1:14" x14ac:dyDescent="0.25">
      <c r="A5124" s="46">
        <f t="shared" si="234"/>
        <v>5122</v>
      </c>
      <c r="B5124" s="3">
        <v>17720</v>
      </c>
      <c r="C5124" s="8">
        <v>16.850000000000001</v>
      </c>
      <c r="D5124" s="45">
        <v>0</v>
      </c>
      <c r="E5124" s="16">
        <v>-4.5866364665906545E-2</v>
      </c>
      <c r="F5124" s="58">
        <v>95.413363533409353</v>
      </c>
      <c r="G5124" s="59">
        <v>180.40770101925312</v>
      </c>
      <c r="H5124" s="60">
        <v>-0.47112366603891909</v>
      </c>
      <c r="J5124" s="64">
        <v>4695</v>
      </c>
      <c r="K5124" s="63">
        <v>-0.86189579409918393</v>
      </c>
      <c r="L5124" s="65">
        <f t="array" ref="L5124">PRODUCT(1+D5102:D5124)-1</f>
        <v>5.3699284009547377E-3</v>
      </c>
      <c r="M5124" t="str">
        <f t="shared" si="235"/>
        <v/>
      </c>
      <c r="N5124" s="61" t="str">
        <f t="shared" si="236"/>
        <v/>
      </c>
    </row>
    <row r="5125" spans="1:14" x14ac:dyDescent="0.25">
      <c r="A5125" s="46">
        <f t="shared" ref="A5125:A5188" si="237">A5124+1</f>
        <v>5123</v>
      </c>
      <c r="B5125" s="3">
        <v>17721</v>
      </c>
      <c r="C5125" s="8">
        <v>16.79</v>
      </c>
      <c r="D5125" s="45">
        <v>-3.5608308605342698E-3</v>
      </c>
      <c r="E5125" s="16">
        <v>-4.9263873159677951E-2</v>
      </c>
      <c r="F5125" s="58">
        <v>95.073612684032199</v>
      </c>
      <c r="G5125" s="59">
        <v>180.40770101925312</v>
      </c>
      <c r="H5125" s="60">
        <v>-0.47300690521029398</v>
      </c>
      <c r="J5125" s="64">
        <v>4696</v>
      </c>
      <c r="K5125" s="63">
        <v>-0.86189579409918393</v>
      </c>
      <c r="L5125" s="65">
        <f t="array" ref="L5125">PRODUCT(1+D5103:D5125)-1</f>
        <v>4.1866028708139602E-3</v>
      </c>
      <c r="M5125" t="str">
        <f t="shared" si="235"/>
        <v/>
      </c>
      <c r="N5125" s="61" t="str">
        <f t="shared" si="236"/>
        <v/>
      </c>
    </row>
    <row r="5126" spans="1:14" x14ac:dyDescent="0.25">
      <c r="A5126" s="46">
        <f t="shared" si="237"/>
        <v>5124</v>
      </c>
      <c r="B5126" s="3">
        <v>17722</v>
      </c>
      <c r="C5126" s="8">
        <v>16.809999999999999</v>
      </c>
      <c r="D5126" s="45">
        <v>1.1911852293031711E-3</v>
      </c>
      <c r="E5126" s="16">
        <v>-4.8131370328420853E-2</v>
      </c>
      <c r="F5126" s="58">
        <v>95.186862967157921</v>
      </c>
      <c r="G5126" s="59">
        <v>180.40770101925312</v>
      </c>
      <c r="H5126" s="60">
        <v>-0.47237915881983572</v>
      </c>
      <c r="J5126" s="64">
        <v>4697</v>
      </c>
      <c r="K5126" s="63">
        <v>-0.86189579409918393</v>
      </c>
      <c r="L5126" s="65">
        <f t="array" ref="L5126">PRODUCT(1+D5104:D5126)-1</f>
        <v>1.3261000602773576E-2</v>
      </c>
      <c r="M5126" t="str">
        <f t="shared" si="235"/>
        <v/>
      </c>
      <c r="N5126" s="61" t="str">
        <f t="shared" si="236"/>
        <v/>
      </c>
    </row>
    <row r="5127" spans="1:14" x14ac:dyDescent="0.25">
      <c r="A5127" s="46">
        <f t="shared" si="237"/>
        <v>5125</v>
      </c>
      <c r="B5127" s="3">
        <v>17723</v>
      </c>
      <c r="C5127" s="8">
        <v>16.920000000000002</v>
      </c>
      <c r="D5127" s="45">
        <v>6.5437239738252995E-3</v>
      </c>
      <c r="E5127" s="16">
        <v>-4.1902604756506756E-2</v>
      </c>
      <c r="F5127" s="58">
        <v>95.809739524349325</v>
      </c>
      <c r="G5127" s="59">
        <v>180.40770101925312</v>
      </c>
      <c r="H5127" s="60">
        <v>-0.46892655367231528</v>
      </c>
      <c r="J5127" s="64">
        <v>4698</v>
      </c>
      <c r="K5127" s="63">
        <v>-0.86189579409918393</v>
      </c>
      <c r="L5127" s="65">
        <f t="array" ref="L5127">PRODUCT(1+D5105:D5127)-1</f>
        <v>2.2974607013301451E-2</v>
      </c>
      <c r="M5127" t="str">
        <f t="shared" si="235"/>
        <v/>
      </c>
      <c r="N5127" s="61" t="str">
        <f t="shared" si="236"/>
        <v/>
      </c>
    </row>
    <row r="5128" spans="1:14" x14ac:dyDescent="0.25">
      <c r="A5128" s="46">
        <f t="shared" si="237"/>
        <v>5126</v>
      </c>
      <c r="B5128" s="3">
        <v>17726</v>
      </c>
      <c r="C5128" s="8">
        <v>16.88</v>
      </c>
      <c r="D5128" s="45">
        <v>-2.3640661938535423E-3</v>
      </c>
      <c r="E5128" s="16">
        <v>-4.4167610419021064E-2</v>
      </c>
      <c r="F5128" s="58">
        <v>95.583238958097894</v>
      </c>
      <c r="G5128" s="59">
        <v>180.40770101925312</v>
      </c>
      <c r="H5128" s="60">
        <v>-0.47018204645323181</v>
      </c>
      <c r="J5128" s="64">
        <v>4699</v>
      </c>
      <c r="K5128" s="63">
        <v>-0.86189579409918393</v>
      </c>
      <c r="L5128" s="65">
        <f t="array" ref="L5128">PRODUCT(1+D5106:D5128)-1</f>
        <v>3.5671819262783622E-3</v>
      </c>
      <c r="M5128" t="str">
        <f t="shared" si="235"/>
        <v/>
      </c>
      <c r="N5128" s="61" t="str">
        <f t="shared" si="236"/>
        <v/>
      </c>
    </row>
    <row r="5129" spans="1:14" x14ac:dyDescent="0.25">
      <c r="A5129" s="46">
        <f t="shared" si="237"/>
        <v>5127</v>
      </c>
      <c r="B5129" s="3">
        <v>17727</v>
      </c>
      <c r="C5129" s="8">
        <v>16.78</v>
      </c>
      <c r="D5129" s="45">
        <v>-5.924170616113611E-3</v>
      </c>
      <c r="E5129" s="16">
        <v>-4.9830124575306334E-2</v>
      </c>
      <c r="F5129" s="58">
        <v>95.016987542469366</v>
      </c>
      <c r="G5129" s="59">
        <v>180.40770101925312</v>
      </c>
      <c r="H5129" s="60">
        <v>-0.473320778405523</v>
      </c>
      <c r="J5129" s="64">
        <v>4700</v>
      </c>
      <c r="K5129" s="63">
        <v>-0.86189579409918393</v>
      </c>
      <c r="L5129" s="65">
        <f t="array" ref="L5129">PRODUCT(1+D5107:D5129)-1</f>
        <v>-6.5127294256954738E-3</v>
      </c>
      <c r="M5129" t="str">
        <f t="shared" si="235"/>
        <v/>
      </c>
      <c r="N5129" s="61" t="str">
        <f t="shared" si="236"/>
        <v/>
      </c>
    </row>
    <row r="5130" spans="1:14" x14ac:dyDescent="0.25">
      <c r="A5130" s="46">
        <f t="shared" si="237"/>
        <v>5128</v>
      </c>
      <c r="B5130" s="3">
        <v>17728</v>
      </c>
      <c r="C5130" s="8">
        <v>16.8</v>
      </c>
      <c r="D5130" s="45">
        <v>1.1918951132299238E-3</v>
      </c>
      <c r="E5130" s="16">
        <v>-4.8697621744049346E-2</v>
      </c>
      <c r="F5130" s="58">
        <v>95.13023782559506</v>
      </c>
      <c r="G5130" s="59">
        <v>180.40770101925312</v>
      </c>
      <c r="H5130" s="60">
        <v>-0.47269303201506485</v>
      </c>
      <c r="J5130" s="64">
        <v>4701</v>
      </c>
      <c r="K5130" s="63">
        <v>-0.86189579409918393</v>
      </c>
      <c r="L5130" s="65">
        <f t="array" ref="L5130">PRODUCT(1+D5108:D5130)-1</f>
        <v>-5.9171597633136397E-3</v>
      </c>
      <c r="M5130" t="str">
        <f t="shared" si="235"/>
        <v/>
      </c>
      <c r="N5130" s="61" t="str">
        <f t="shared" si="236"/>
        <v/>
      </c>
    </row>
    <row r="5131" spans="1:14" x14ac:dyDescent="0.25">
      <c r="A5131" s="46">
        <f t="shared" si="237"/>
        <v>5129</v>
      </c>
      <c r="B5131" s="3">
        <v>17729</v>
      </c>
      <c r="C5131" s="8">
        <v>16.48</v>
      </c>
      <c r="D5131" s="45">
        <v>-1.9047619047619091E-2</v>
      </c>
      <c r="E5131" s="16">
        <v>-6.6817667044162699E-2</v>
      </c>
      <c r="F5131" s="58">
        <v>93.318233295583724</v>
      </c>
      <c r="G5131" s="59">
        <v>180.40770101925312</v>
      </c>
      <c r="H5131" s="60">
        <v>-0.48273697426239692</v>
      </c>
      <c r="J5131" s="64">
        <v>4702</v>
      </c>
      <c r="K5131" s="63">
        <v>-0.86189579409918393</v>
      </c>
      <c r="L5131" s="65">
        <f t="array" ref="L5131">PRODUCT(1+D5109:D5131)-1</f>
        <v>-2.7728613569321325E-2</v>
      </c>
      <c r="M5131" t="str">
        <f t="shared" si="235"/>
        <v/>
      </c>
      <c r="N5131" s="61" t="str">
        <f t="shared" si="236"/>
        <v/>
      </c>
    </row>
    <row r="5132" spans="1:14" x14ac:dyDescent="0.25">
      <c r="A5132" s="46">
        <f t="shared" si="237"/>
        <v>5130</v>
      </c>
      <c r="B5132" s="3">
        <v>17730</v>
      </c>
      <c r="C5132" s="8">
        <v>16.25</v>
      </c>
      <c r="D5132" s="45">
        <v>-1.3956310679611672E-2</v>
      </c>
      <c r="E5132" s="16">
        <v>-7.9841449603619163E-2</v>
      </c>
      <c r="F5132" s="58">
        <v>92.015855039638083</v>
      </c>
      <c r="G5132" s="59">
        <v>180.40770101925312</v>
      </c>
      <c r="H5132" s="60">
        <v>-0.48995605775266682</v>
      </c>
      <c r="J5132" s="64">
        <v>4703</v>
      </c>
      <c r="K5132" s="63">
        <v>-0.86189579409918393</v>
      </c>
      <c r="L5132" s="65">
        <f t="array" ref="L5132">PRODUCT(1+D5110:D5132)-1</f>
        <v>-4.2427813789039592E-2</v>
      </c>
      <c r="M5132" t="str">
        <f t="shared" si="235"/>
        <v/>
      </c>
      <c r="N5132" s="61" t="str">
        <f t="shared" si="236"/>
        <v/>
      </c>
    </row>
    <row r="5133" spans="1:14" x14ac:dyDescent="0.25">
      <c r="A5133" s="46">
        <f t="shared" si="237"/>
        <v>5131</v>
      </c>
      <c r="B5133" s="3">
        <v>17733</v>
      </c>
      <c r="C5133" s="8">
        <v>15.72</v>
      </c>
      <c r="D5133" s="45">
        <v>-3.2615384615384602E-2</v>
      </c>
      <c r="E5133" s="16">
        <v>-0.10985277463193188</v>
      </c>
      <c r="F5133" s="58">
        <v>89.014722536806815</v>
      </c>
      <c r="G5133" s="59">
        <v>180.40770101925312</v>
      </c>
      <c r="H5133" s="60">
        <v>-0.50659133709981063</v>
      </c>
      <c r="J5133" s="64">
        <v>4704</v>
      </c>
      <c r="K5133" s="63">
        <v>-0.86189579409918393</v>
      </c>
      <c r="L5133" s="65">
        <f t="array" ref="L5133">PRODUCT(1+D5111:D5133)-1</f>
        <v>-7.8546307151230899E-2</v>
      </c>
      <c r="M5133" t="str">
        <f t="shared" si="235"/>
        <v/>
      </c>
      <c r="N5133" s="61" t="str">
        <f t="shared" si="236"/>
        <v/>
      </c>
    </row>
    <row r="5134" spans="1:14" x14ac:dyDescent="0.25">
      <c r="A5134" s="46">
        <f t="shared" si="237"/>
        <v>5132</v>
      </c>
      <c r="B5134" s="3">
        <v>17734</v>
      </c>
      <c r="C5134" s="8">
        <v>15.96</v>
      </c>
      <c r="D5134" s="45">
        <v>1.5267175572519109E-2</v>
      </c>
      <c r="E5134" s="16">
        <v>-9.6262740656846812E-2</v>
      </c>
      <c r="F5134" s="58">
        <v>90.373725934315317</v>
      </c>
      <c r="G5134" s="59">
        <v>180.40770101925312</v>
      </c>
      <c r="H5134" s="60">
        <v>-0.4990583804143115</v>
      </c>
      <c r="J5134" s="64">
        <v>4705</v>
      </c>
      <c r="K5134" s="63">
        <v>-0.86189579409918393</v>
      </c>
      <c r="L5134" s="65">
        <f t="array" ref="L5134">PRODUCT(1+D5112:D5134)-1</f>
        <v>-6.1728395061728447E-2</v>
      </c>
      <c r="M5134" t="str">
        <f t="shared" si="235"/>
        <v/>
      </c>
      <c r="N5134" s="61" t="str">
        <f t="shared" si="236"/>
        <v/>
      </c>
    </row>
    <row r="5135" spans="1:14" x14ac:dyDescent="0.25">
      <c r="A5135" s="46">
        <f t="shared" si="237"/>
        <v>5133</v>
      </c>
      <c r="B5135" s="3">
        <v>17735</v>
      </c>
      <c r="C5135" s="8">
        <v>16.09</v>
      </c>
      <c r="D5135" s="45">
        <v>8.1453634085213444E-3</v>
      </c>
      <c r="E5135" s="16">
        <v>-8.8901472253675728E-2</v>
      </c>
      <c r="F5135" s="58">
        <v>91.109852774632429</v>
      </c>
      <c r="G5135" s="59">
        <v>180.40770101925312</v>
      </c>
      <c r="H5135" s="60">
        <v>-0.4949780288763328</v>
      </c>
      <c r="J5135" s="64">
        <v>4706</v>
      </c>
      <c r="K5135" s="63">
        <v>-0.86189579409918393</v>
      </c>
      <c r="L5135" s="65">
        <f t="array" ref="L5135">PRODUCT(1+D5113:D5135)-1</f>
        <v>-5.297233666862855E-2</v>
      </c>
      <c r="M5135" t="str">
        <f t="shared" si="235"/>
        <v/>
      </c>
      <c r="N5135" s="61" t="str">
        <f t="shared" si="236"/>
        <v/>
      </c>
    </row>
    <row r="5136" spans="1:14" x14ac:dyDescent="0.25">
      <c r="A5136" s="46">
        <f t="shared" si="237"/>
        <v>5134</v>
      </c>
      <c r="B5136" s="3">
        <v>17736</v>
      </c>
      <c r="C5136" s="8">
        <v>16.21</v>
      </c>
      <c r="D5136" s="45">
        <v>7.4580484773152378E-3</v>
      </c>
      <c r="E5136" s="16">
        <v>-8.2106455266133138E-2</v>
      </c>
      <c r="F5136" s="58">
        <v>91.78935447338668</v>
      </c>
      <c r="G5136" s="59">
        <v>180.40770101925312</v>
      </c>
      <c r="H5136" s="60">
        <v>-0.49121155053358334</v>
      </c>
      <c r="J5136" s="64">
        <v>4707</v>
      </c>
      <c r="K5136" s="63">
        <v>-0.86189579409918393</v>
      </c>
      <c r="L5136" s="65">
        <f t="array" ref="L5136">PRODUCT(1+D5114:D5136)-1</f>
        <v>-4.4221698113207308E-2</v>
      </c>
      <c r="M5136" t="str">
        <f t="shared" si="235"/>
        <v/>
      </c>
      <c r="N5136" s="61" t="str">
        <f t="shared" si="236"/>
        <v/>
      </c>
    </row>
    <row r="5137" spans="1:14" x14ac:dyDescent="0.25">
      <c r="A5137" s="46">
        <f t="shared" si="237"/>
        <v>5135</v>
      </c>
      <c r="B5137" s="3">
        <v>17737</v>
      </c>
      <c r="C5137" s="8">
        <v>16.27</v>
      </c>
      <c r="D5137" s="45">
        <v>3.7014188772361845E-3</v>
      </c>
      <c r="E5137" s="16">
        <v>-7.8708946772361954E-2</v>
      </c>
      <c r="F5137" s="58">
        <v>92.129105322763806</v>
      </c>
      <c r="G5137" s="59">
        <v>180.40770101925312</v>
      </c>
      <c r="H5137" s="60">
        <v>-0.48932831136220856</v>
      </c>
      <c r="J5137" s="64">
        <v>4708</v>
      </c>
      <c r="K5137" s="63">
        <v>-0.86189579409918393</v>
      </c>
      <c r="L5137" s="65">
        <f t="array" ref="L5137">PRODUCT(1+D5115:D5137)-1</f>
        <v>-3.097081596188167E-2</v>
      </c>
      <c r="M5137" t="str">
        <f t="shared" si="235"/>
        <v/>
      </c>
      <c r="N5137" s="61" t="str">
        <f t="shared" si="236"/>
        <v/>
      </c>
    </row>
    <row r="5138" spans="1:14" x14ac:dyDescent="0.25">
      <c r="A5138" s="46">
        <f t="shared" si="237"/>
        <v>5136</v>
      </c>
      <c r="B5138" s="3">
        <v>17740</v>
      </c>
      <c r="C5138" s="8">
        <v>16.12</v>
      </c>
      <c r="D5138" s="45">
        <v>-9.2194222495389777E-3</v>
      </c>
      <c r="E5138" s="16">
        <v>-8.7202718006790025E-2</v>
      </c>
      <c r="F5138" s="58">
        <v>91.279728199320999</v>
      </c>
      <c r="G5138" s="59">
        <v>180.40770101925312</v>
      </c>
      <c r="H5138" s="60">
        <v>-0.49403640929064541</v>
      </c>
      <c r="J5138" s="64">
        <v>4709</v>
      </c>
      <c r="K5138" s="63">
        <v>-0.86189579409918393</v>
      </c>
      <c r="L5138" s="65">
        <f t="array" ref="L5138">PRODUCT(1+D5116:D5138)-1</f>
        <v>-3.8186157517899444E-2</v>
      </c>
      <c r="M5138" t="str">
        <f t="shared" si="235"/>
        <v/>
      </c>
      <c r="N5138" s="61" t="str">
        <f t="shared" si="236"/>
        <v/>
      </c>
    </row>
    <row r="5139" spans="1:14" x14ac:dyDescent="0.25">
      <c r="A5139" s="46">
        <f t="shared" si="237"/>
        <v>5137</v>
      </c>
      <c r="B5139" s="3">
        <v>17741</v>
      </c>
      <c r="C5139" s="8">
        <v>16.29</v>
      </c>
      <c r="D5139" s="45">
        <v>1.0545905707195935E-2</v>
      </c>
      <c r="E5139" s="16">
        <v>-7.7576443941104856E-2</v>
      </c>
      <c r="F5139" s="58">
        <v>92.242355605889514</v>
      </c>
      <c r="G5139" s="59">
        <v>180.40770101925312</v>
      </c>
      <c r="H5139" s="60">
        <v>-0.4887005649717503</v>
      </c>
      <c r="J5139" s="64">
        <v>4710</v>
      </c>
      <c r="K5139" s="63">
        <v>-0.86189579409918393</v>
      </c>
      <c r="L5139" s="65">
        <f t="array" ref="L5139">PRODUCT(1+D5117:D5139)-1</f>
        <v>-3.7802717070289371E-2</v>
      </c>
      <c r="M5139" t="str">
        <f t="shared" si="235"/>
        <v/>
      </c>
      <c r="N5139" s="61" t="str">
        <f t="shared" si="236"/>
        <v/>
      </c>
    </row>
    <row r="5140" spans="1:14" x14ac:dyDescent="0.25">
      <c r="A5140" s="46">
        <f t="shared" si="237"/>
        <v>5138</v>
      </c>
      <c r="B5140" s="3">
        <v>17742</v>
      </c>
      <c r="C5140" s="8">
        <v>16.18</v>
      </c>
      <c r="D5140" s="45">
        <v>-6.7526089625536967E-3</v>
      </c>
      <c r="E5140" s="16">
        <v>-8.3805209513018841E-2</v>
      </c>
      <c r="F5140" s="58">
        <v>91.619479048698111</v>
      </c>
      <c r="G5140" s="59">
        <v>180.40770101925312</v>
      </c>
      <c r="H5140" s="60">
        <v>-0.49215317011927073</v>
      </c>
      <c r="J5140" s="64">
        <v>4711</v>
      </c>
      <c r="K5140" s="63">
        <v>-0.86189579409918393</v>
      </c>
      <c r="L5140" s="65">
        <f t="array" ref="L5140">PRODUCT(1+D5118:D5140)-1</f>
        <v>-4.2036708111308219E-2</v>
      </c>
      <c r="M5140" t="str">
        <f t="shared" si="235"/>
        <v/>
      </c>
      <c r="N5140" s="61" t="str">
        <f t="shared" si="236"/>
        <v/>
      </c>
    </row>
    <row r="5141" spans="1:14" x14ac:dyDescent="0.25">
      <c r="A5141" s="46">
        <f t="shared" si="237"/>
        <v>5139</v>
      </c>
      <c r="B5141" s="3">
        <v>17743</v>
      </c>
      <c r="C5141" s="8">
        <v>16.05</v>
      </c>
      <c r="D5141" s="45">
        <v>-8.0346106304078901E-3</v>
      </c>
      <c r="E5141" s="16">
        <v>-9.1166477916189925E-2</v>
      </c>
      <c r="F5141" s="58">
        <v>90.883352208381012</v>
      </c>
      <c r="G5141" s="59">
        <v>180.40770101925312</v>
      </c>
      <c r="H5141" s="60">
        <v>-0.49623352165724932</v>
      </c>
      <c r="J5141" s="64">
        <v>4712</v>
      </c>
      <c r="K5141" s="63">
        <v>-0.86189579409918393</v>
      </c>
      <c r="L5141" s="65">
        <f t="array" ref="L5141">PRODUCT(1+D5119:D5141)-1</f>
        <v>-4.6345811051693331E-2</v>
      </c>
      <c r="M5141" t="str">
        <f t="shared" si="235"/>
        <v/>
      </c>
      <c r="N5141" s="61" t="str">
        <f t="shared" si="236"/>
        <v/>
      </c>
    </row>
    <row r="5142" spans="1:14" x14ac:dyDescent="0.25">
      <c r="A5142" s="46">
        <f t="shared" si="237"/>
        <v>5140</v>
      </c>
      <c r="B5142" s="3">
        <v>17744</v>
      </c>
      <c r="C5142" s="8">
        <v>15.85</v>
      </c>
      <c r="D5142" s="45">
        <v>-1.2461059190031265E-2</v>
      </c>
      <c r="E5142" s="16">
        <v>-0.10249150622876091</v>
      </c>
      <c r="F5142" s="58">
        <v>89.750849377123913</v>
      </c>
      <c r="G5142" s="59">
        <v>180.40770101925312</v>
      </c>
      <c r="H5142" s="60">
        <v>-0.50251098556183194</v>
      </c>
      <c r="J5142" s="64">
        <v>4713</v>
      </c>
      <c r="K5142" s="63">
        <v>-0.86189579409918393</v>
      </c>
      <c r="L5142" s="65">
        <f t="array" ref="L5142">PRODUCT(1+D5120:D5142)-1</f>
        <v>-4.5755568934377155E-2</v>
      </c>
      <c r="M5142" t="str">
        <f t="shared" si="235"/>
        <v/>
      </c>
      <c r="N5142" s="61" t="str">
        <f t="shared" si="236"/>
        <v/>
      </c>
    </row>
    <row r="5143" spans="1:14" x14ac:dyDescent="0.25">
      <c r="A5143" s="46">
        <f t="shared" si="237"/>
        <v>5141</v>
      </c>
      <c r="B5143" s="3">
        <v>17747</v>
      </c>
      <c r="C5143" s="8">
        <v>15.85</v>
      </c>
      <c r="D5143" s="45">
        <v>0</v>
      </c>
      <c r="E5143" s="16">
        <v>-0.10249150622876091</v>
      </c>
      <c r="F5143" s="58">
        <v>89.750849377123913</v>
      </c>
      <c r="G5143" s="59">
        <v>180.40770101925312</v>
      </c>
      <c r="H5143" s="60">
        <v>-0.50251098556183194</v>
      </c>
      <c r="J5143" s="64">
        <v>4714</v>
      </c>
      <c r="K5143" s="63">
        <v>-0.86189579409918393</v>
      </c>
      <c r="L5143" s="65">
        <f t="array" ref="L5143">PRODUCT(1+D5121:D5143)-1</f>
        <v>-5.0329538645895511E-2</v>
      </c>
      <c r="M5143" t="str">
        <f t="shared" si="235"/>
        <v/>
      </c>
      <c r="N5143" s="61" t="str">
        <f t="shared" si="236"/>
        <v/>
      </c>
    </row>
    <row r="5144" spans="1:14" x14ac:dyDescent="0.25">
      <c r="A5144" s="46">
        <f t="shared" si="237"/>
        <v>5142</v>
      </c>
      <c r="B5144" s="3">
        <v>17748</v>
      </c>
      <c r="C5144" s="8">
        <v>15.9</v>
      </c>
      <c r="D5144" s="45">
        <v>3.154574132492094E-3</v>
      </c>
      <c r="E5144" s="16">
        <v>-9.9660249150618219E-2</v>
      </c>
      <c r="F5144" s="58">
        <v>90.033975084938177</v>
      </c>
      <c r="G5144" s="59">
        <v>180.40770101925312</v>
      </c>
      <c r="H5144" s="60">
        <v>-0.50094161958568639</v>
      </c>
      <c r="J5144" s="64">
        <v>4715</v>
      </c>
      <c r="K5144" s="63">
        <v>-0.86189579409918393</v>
      </c>
      <c r="L5144" s="65">
        <f t="array" ref="L5144">PRODUCT(1+D5122:D5144)-1</f>
        <v>-5.0179211469533636E-2</v>
      </c>
      <c r="M5144" t="str">
        <f t="shared" si="235"/>
        <v/>
      </c>
      <c r="N5144" s="61" t="str">
        <f t="shared" si="236"/>
        <v/>
      </c>
    </row>
    <row r="5145" spans="1:14" x14ac:dyDescent="0.25">
      <c r="A5145" s="46">
        <f t="shared" si="237"/>
        <v>5143</v>
      </c>
      <c r="B5145" s="3">
        <v>17749</v>
      </c>
      <c r="C5145" s="8">
        <v>16.149999999999999</v>
      </c>
      <c r="D5145" s="45">
        <v>1.5723270440251458E-2</v>
      </c>
      <c r="E5145" s="16">
        <v>-8.5503963759904766E-2</v>
      </c>
      <c r="F5145" s="58">
        <v>91.449603624009526</v>
      </c>
      <c r="G5145" s="59">
        <v>180.40770101925312</v>
      </c>
      <c r="H5145" s="60">
        <v>-0.49309478970495824</v>
      </c>
      <c r="J5145" s="64">
        <v>4716</v>
      </c>
      <c r="K5145" s="63">
        <v>-0.86189579409918393</v>
      </c>
      <c r="L5145" s="65">
        <f t="array" ref="L5145">PRODUCT(1+D5123:D5145)-1</f>
        <v>-3.2934131736526928E-2</v>
      </c>
      <c r="M5145" t="str">
        <f t="shared" si="235"/>
        <v/>
      </c>
      <c r="N5145" s="61" t="str">
        <f t="shared" si="236"/>
        <v/>
      </c>
    </row>
    <row r="5146" spans="1:14" x14ac:dyDescent="0.25">
      <c r="A5146" s="46">
        <f t="shared" si="237"/>
        <v>5144</v>
      </c>
      <c r="B5146" s="3">
        <v>17750</v>
      </c>
      <c r="C5146" s="8">
        <v>16.09</v>
      </c>
      <c r="D5146" s="45">
        <v>-3.7151702786376584E-3</v>
      </c>
      <c r="E5146" s="16">
        <v>-8.8901472253675951E-2</v>
      </c>
      <c r="F5146" s="58">
        <v>91.109852774632401</v>
      </c>
      <c r="G5146" s="59">
        <v>180.40770101925312</v>
      </c>
      <c r="H5146" s="60">
        <v>-0.49497802887633302</v>
      </c>
      <c r="J5146" s="64">
        <v>4717</v>
      </c>
      <c r="K5146" s="63">
        <v>-0.86189579409918393</v>
      </c>
      <c r="L5146" s="65">
        <f t="array" ref="L5146">PRODUCT(1+D5124:D5146)-1</f>
        <v>-4.5103857566765715E-2</v>
      </c>
      <c r="M5146" t="str">
        <f t="shared" ref="M5146:M5209" si="238">IF(AND(L5146&lt;=-0.25,MIN(L5124:L5145)&gt;-0.25),1,"")</f>
        <v/>
      </c>
      <c r="N5146" s="61" t="str">
        <f t="shared" si="236"/>
        <v/>
      </c>
    </row>
    <row r="5147" spans="1:14" x14ac:dyDescent="0.25">
      <c r="A5147" s="46">
        <f t="shared" si="237"/>
        <v>5145</v>
      </c>
      <c r="B5147" s="3">
        <v>17751</v>
      </c>
      <c r="C5147" s="8">
        <v>16.12</v>
      </c>
      <c r="D5147" s="45">
        <v>1.8645121193288094E-3</v>
      </c>
      <c r="E5147" s="16">
        <v>-8.7202718006790247E-2</v>
      </c>
      <c r="F5147" s="58">
        <v>91.279728199320971</v>
      </c>
      <c r="G5147" s="59">
        <v>180.40770101925312</v>
      </c>
      <c r="H5147" s="60">
        <v>-0.49403640929064563</v>
      </c>
      <c r="J5147" s="64">
        <v>4718</v>
      </c>
      <c r="K5147" s="63">
        <v>-0.86189579409918393</v>
      </c>
      <c r="L5147" s="65">
        <f t="array" ref="L5147">PRODUCT(1+D5125:D5147)-1</f>
        <v>-4.3323442136498636E-2</v>
      </c>
      <c r="M5147" t="str">
        <f t="shared" si="238"/>
        <v/>
      </c>
      <c r="N5147" s="61" t="str">
        <f t="shared" si="236"/>
        <v/>
      </c>
    </row>
    <row r="5148" spans="1:14" x14ac:dyDescent="0.25">
      <c r="A5148" s="46">
        <f t="shared" si="237"/>
        <v>5146</v>
      </c>
      <c r="B5148" s="3">
        <v>17754</v>
      </c>
      <c r="C5148" s="8">
        <v>15.96</v>
      </c>
      <c r="D5148" s="45">
        <v>-9.9255583126550695E-3</v>
      </c>
      <c r="E5148" s="16">
        <v>-9.6262740656846923E-2</v>
      </c>
      <c r="F5148" s="58">
        <v>90.373725934315303</v>
      </c>
      <c r="G5148" s="59">
        <v>180.40770101925312</v>
      </c>
      <c r="H5148" s="60">
        <v>-0.49905838041431161</v>
      </c>
      <c r="J5148" s="64">
        <v>4719</v>
      </c>
      <c r="K5148" s="63">
        <v>-0.86189579409918393</v>
      </c>
      <c r="L5148" s="65">
        <f t="array" ref="L5148">PRODUCT(1+D5126:D5148)-1</f>
        <v>-4.9434187016080933E-2</v>
      </c>
      <c r="M5148" t="str">
        <f t="shared" si="238"/>
        <v/>
      </c>
      <c r="N5148" s="61" t="str">
        <f t="shared" si="236"/>
        <v/>
      </c>
    </row>
    <row r="5149" spans="1:14" x14ac:dyDescent="0.25">
      <c r="A5149" s="46">
        <f t="shared" si="237"/>
        <v>5147</v>
      </c>
      <c r="B5149" s="3">
        <v>17755</v>
      </c>
      <c r="C5149" s="8">
        <v>15.74</v>
      </c>
      <c r="D5149" s="45">
        <v>-1.3784461152882233E-2</v>
      </c>
      <c r="E5149" s="16">
        <v>-0.10872027180067489</v>
      </c>
      <c r="F5149" s="58">
        <v>89.127972819932509</v>
      </c>
      <c r="G5149" s="59">
        <v>180.40770101925312</v>
      </c>
      <c r="H5149" s="60">
        <v>-0.50596359070935248</v>
      </c>
      <c r="J5149" s="64">
        <v>4720</v>
      </c>
      <c r="K5149" s="63">
        <v>-0.86189579409918393</v>
      </c>
      <c r="L5149" s="65">
        <f t="array" ref="L5149">PRODUCT(1+D5127:D5149)-1</f>
        <v>-6.3652587745389511E-2</v>
      </c>
      <c r="M5149" t="str">
        <f t="shared" si="238"/>
        <v/>
      </c>
      <c r="N5149" s="61" t="str">
        <f t="shared" si="236"/>
        <v/>
      </c>
    </row>
    <row r="5150" spans="1:14" x14ac:dyDescent="0.25">
      <c r="A5150" s="46">
        <f t="shared" si="237"/>
        <v>5148</v>
      </c>
      <c r="B5150" s="3">
        <v>17756</v>
      </c>
      <c r="C5150" s="8">
        <v>15.67</v>
      </c>
      <c r="D5150" s="45">
        <v>-4.4472681067344588E-3</v>
      </c>
      <c r="E5150" s="16">
        <v>-0.11268403171007468</v>
      </c>
      <c r="F5150" s="58">
        <v>88.731596828992537</v>
      </c>
      <c r="G5150" s="59">
        <v>180.40770101925312</v>
      </c>
      <c r="H5150" s="60">
        <v>-0.50816070307595629</v>
      </c>
      <c r="J5150" s="64">
        <v>4721</v>
      </c>
      <c r="K5150" s="63">
        <v>-0.86189579409918393</v>
      </c>
      <c r="L5150" s="65">
        <f t="array" ref="L5150">PRODUCT(1+D5128:D5150)-1</f>
        <v>-7.3877068557919534E-2</v>
      </c>
      <c r="M5150" t="str">
        <f t="shared" si="238"/>
        <v/>
      </c>
      <c r="N5150" s="61" t="str">
        <f t="shared" si="236"/>
        <v/>
      </c>
    </row>
    <row r="5151" spans="1:14" x14ac:dyDescent="0.25">
      <c r="A5151" s="46">
        <f t="shared" si="237"/>
        <v>5149</v>
      </c>
      <c r="B5151" s="3">
        <v>17757</v>
      </c>
      <c r="C5151" s="8">
        <v>15.71</v>
      </c>
      <c r="D5151" s="45">
        <v>2.552648372686761E-3</v>
      </c>
      <c r="E5151" s="16">
        <v>-0.11041902604756038</v>
      </c>
      <c r="F5151" s="58">
        <v>88.958097395243968</v>
      </c>
      <c r="G5151" s="59">
        <v>180.40770101925312</v>
      </c>
      <c r="H5151" s="60">
        <v>-0.50690521029503977</v>
      </c>
      <c r="J5151" s="64">
        <v>4722</v>
      </c>
      <c r="K5151" s="63">
        <v>-0.86189579409918393</v>
      </c>
      <c r="L5151" s="65">
        <f t="array" ref="L5151">PRODUCT(1+D5129:D5151)-1</f>
        <v>-6.9312796208530592E-2</v>
      </c>
      <c r="M5151" t="str">
        <f t="shared" si="238"/>
        <v/>
      </c>
      <c r="N5151" s="61" t="str">
        <f t="shared" si="236"/>
        <v/>
      </c>
    </row>
    <row r="5152" spans="1:14" x14ac:dyDescent="0.25">
      <c r="A5152" s="46">
        <f t="shared" si="237"/>
        <v>5150</v>
      </c>
      <c r="B5152" s="3">
        <v>17758</v>
      </c>
      <c r="C5152" s="8">
        <v>15.7</v>
      </c>
      <c r="D5152" s="45">
        <v>-6.3653723742851387E-4</v>
      </c>
      <c r="E5152" s="16">
        <v>-0.11098527746318898</v>
      </c>
      <c r="F5152" s="58">
        <v>88.901472253681106</v>
      </c>
      <c r="G5152" s="59">
        <v>180.40770101925312</v>
      </c>
      <c r="H5152" s="60">
        <v>-0.5072190834902689</v>
      </c>
      <c r="J5152" s="64">
        <v>4723</v>
      </c>
      <c r="K5152" s="63">
        <v>-0.86189579409918393</v>
      </c>
      <c r="L5152" s="65">
        <f t="array" ref="L5152">PRODUCT(1+D5130:D5152)-1</f>
        <v>-6.4362336114422214E-2</v>
      </c>
      <c r="M5152" t="str">
        <f t="shared" si="238"/>
        <v/>
      </c>
      <c r="N5152" s="61" t="str">
        <f t="shared" si="236"/>
        <v/>
      </c>
    </row>
    <row r="5153" spans="1:14" x14ac:dyDescent="0.25">
      <c r="A5153" s="46">
        <f t="shared" si="237"/>
        <v>5151</v>
      </c>
      <c r="B5153" s="3">
        <v>17761</v>
      </c>
      <c r="C5153" s="8">
        <v>15.74</v>
      </c>
      <c r="D5153" s="45">
        <v>2.5477707006369421E-3</v>
      </c>
      <c r="E5153" s="16">
        <v>-0.10872027180067478</v>
      </c>
      <c r="F5153" s="58">
        <v>89.127972819932523</v>
      </c>
      <c r="G5153" s="59">
        <v>180.40770101925312</v>
      </c>
      <c r="H5153" s="60">
        <v>-0.50596359070935237</v>
      </c>
      <c r="J5153" s="64">
        <v>4724</v>
      </c>
      <c r="K5153" s="63">
        <v>-0.86189579409918393</v>
      </c>
      <c r="L5153" s="65">
        <f t="array" ref="L5153">PRODUCT(1+D5131:D5153)-1</f>
        <v>-6.3095238095238204E-2</v>
      </c>
      <c r="M5153" t="str">
        <f t="shared" si="238"/>
        <v/>
      </c>
      <c r="N5153" s="61" t="str">
        <f t="shared" si="236"/>
        <v/>
      </c>
    </row>
    <row r="5154" spans="1:14" x14ac:dyDescent="0.25">
      <c r="A5154" s="46">
        <f t="shared" si="237"/>
        <v>5152</v>
      </c>
      <c r="B5154" s="3">
        <v>17762</v>
      </c>
      <c r="C5154" s="8">
        <v>15.93</v>
      </c>
      <c r="D5154" s="45">
        <v>1.2071156289707785E-2</v>
      </c>
      <c r="E5154" s="16">
        <v>-9.7961494903732405E-2</v>
      </c>
      <c r="F5154" s="58">
        <v>90.203850509626761</v>
      </c>
      <c r="G5154" s="59">
        <v>180.40770101925312</v>
      </c>
      <c r="H5154" s="60">
        <v>-0.49999999999999889</v>
      </c>
      <c r="J5154" s="64">
        <v>4725</v>
      </c>
      <c r="K5154" s="63">
        <v>-0.86189579409918393</v>
      </c>
      <c r="L5154" s="65">
        <f t="array" ref="L5154">PRODUCT(1+D5132:D5154)-1</f>
        <v>-3.3373786407767114E-2</v>
      </c>
      <c r="M5154" t="str">
        <f t="shared" si="238"/>
        <v/>
      </c>
      <c r="N5154" s="61" t="str">
        <f t="shared" si="236"/>
        <v/>
      </c>
    </row>
    <row r="5155" spans="1:14" x14ac:dyDescent="0.25">
      <c r="A5155" s="46">
        <f t="shared" si="237"/>
        <v>5153</v>
      </c>
      <c r="B5155" s="3">
        <v>17763</v>
      </c>
      <c r="C5155" s="8">
        <v>15.93</v>
      </c>
      <c r="D5155" s="45">
        <v>0</v>
      </c>
      <c r="E5155" s="16">
        <v>-9.7961494903732405E-2</v>
      </c>
      <c r="F5155" s="58">
        <v>90.203850509626761</v>
      </c>
      <c r="G5155" s="59">
        <v>180.40770101925312</v>
      </c>
      <c r="H5155" s="60">
        <v>-0.49999999999999889</v>
      </c>
      <c r="J5155" s="64">
        <v>4726</v>
      </c>
      <c r="K5155" s="63">
        <v>-0.86189579409918393</v>
      </c>
      <c r="L5155" s="65">
        <f t="array" ref="L5155">PRODUCT(1+D5133:D5155)-1</f>
        <v>-1.9692307692307898E-2</v>
      </c>
      <c r="M5155" t="str">
        <f t="shared" si="238"/>
        <v/>
      </c>
      <c r="N5155" s="61" t="str">
        <f t="shared" si="236"/>
        <v/>
      </c>
    </row>
    <row r="5156" spans="1:14" x14ac:dyDescent="0.25">
      <c r="A5156" s="46">
        <f t="shared" si="237"/>
        <v>5154</v>
      </c>
      <c r="B5156" s="3">
        <v>17764</v>
      </c>
      <c r="C5156" s="8">
        <v>15.98</v>
      </c>
      <c r="D5156" s="45">
        <v>3.1387319522913071E-3</v>
      </c>
      <c r="E5156" s="16">
        <v>-9.5130237825589714E-2</v>
      </c>
      <c r="F5156" s="58">
        <v>90.486976217441025</v>
      </c>
      <c r="G5156" s="59">
        <v>180.40770101925312</v>
      </c>
      <c r="H5156" s="60">
        <v>-0.49843063402385335</v>
      </c>
      <c r="J5156" s="64">
        <v>4727</v>
      </c>
      <c r="K5156" s="63">
        <v>-0.86189579409918393</v>
      </c>
      <c r="L5156" s="65">
        <f t="array" ref="L5156">PRODUCT(1+D5134:D5156)-1</f>
        <v>1.653944020356235E-2</v>
      </c>
      <c r="M5156" t="str">
        <f t="shared" si="238"/>
        <v/>
      </c>
      <c r="N5156" s="61" t="str">
        <f t="shared" si="236"/>
        <v/>
      </c>
    </row>
    <row r="5157" spans="1:14" x14ac:dyDescent="0.25">
      <c r="A5157" s="46">
        <f t="shared" si="237"/>
        <v>5155</v>
      </c>
      <c r="B5157" s="3">
        <v>17765</v>
      </c>
      <c r="C5157" s="8">
        <v>16.149999999999999</v>
      </c>
      <c r="D5157" s="45">
        <v>1.0638297872340274E-2</v>
      </c>
      <c r="E5157" s="16">
        <v>-8.5503963759904655E-2</v>
      </c>
      <c r="F5157" s="58">
        <v>91.449603624009541</v>
      </c>
      <c r="G5157" s="59">
        <v>180.40770101925312</v>
      </c>
      <c r="H5157" s="60">
        <v>-0.49309478970495813</v>
      </c>
      <c r="J5157" s="64">
        <v>4728</v>
      </c>
      <c r="K5157" s="63">
        <v>-0.86189579409918393</v>
      </c>
      <c r="L5157" s="65">
        <f t="array" ref="L5157">PRODUCT(1+D5135:D5157)-1</f>
        <v>1.1904761904761196E-2</v>
      </c>
      <c r="M5157" t="str">
        <f t="shared" si="238"/>
        <v/>
      </c>
      <c r="N5157" s="61" t="str">
        <f t="shared" ref="N5157:N5220" si="239">IF(AND(M5157=1,SUM(M4929:M5156)=0),1,"")</f>
        <v/>
      </c>
    </row>
    <row r="5158" spans="1:14" x14ac:dyDescent="0.25">
      <c r="A5158" s="46">
        <f t="shared" si="237"/>
        <v>5156</v>
      </c>
      <c r="B5158" s="3">
        <v>17768</v>
      </c>
      <c r="C5158" s="8">
        <v>15.94</v>
      </c>
      <c r="D5158" s="45">
        <v>-1.3003095975232193E-2</v>
      </c>
      <c r="E5158" s="16">
        <v>-9.7395243488104022E-2</v>
      </c>
      <c r="F5158" s="58">
        <v>90.260475651189594</v>
      </c>
      <c r="G5158" s="59">
        <v>180.40770101925312</v>
      </c>
      <c r="H5158" s="60">
        <v>-0.49968612680476987</v>
      </c>
      <c r="J5158" s="64">
        <v>4729</v>
      </c>
      <c r="K5158" s="63">
        <v>-0.86189579409918393</v>
      </c>
      <c r="L5158" s="65">
        <f t="array" ref="L5158">PRODUCT(1+D5136:D5158)-1</f>
        <v>-9.3225605966442693E-3</v>
      </c>
      <c r="M5158" t="str">
        <f t="shared" si="238"/>
        <v/>
      </c>
      <c r="N5158" s="61" t="str">
        <f t="shared" si="239"/>
        <v/>
      </c>
    </row>
    <row r="5159" spans="1:14" x14ac:dyDescent="0.25">
      <c r="A5159" s="46">
        <f t="shared" si="237"/>
        <v>5157</v>
      </c>
      <c r="B5159" s="3">
        <v>17769</v>
      </c>
      <c r="C5159" s="8">
        <v>16.02</v>
      </c>
      <c r="D5159" s="45">
        <v>5.0188205771644068E-3</v>
      </c>
      <c r="E5159" s="16">
        <v>-9.2865232163075628E-2</v>
      </c>
      <c r="F5159" s="58">
        <v>90.713476783692442</v>
      </c>
      <c r="G5159" s="59">
        <v>180.40770101925312</v>
      </c>
      <c r="H5159" s="60">
        <v>-0.49717514124293682</v>
      </c>
      <c r="J5159" s="64">
        <v>4730</v>
      </c>
      <c r="K5159" s="63">
        <v>-0.86189579409918393</v>
      </c>
      <c r="L5159" s="65">
        <f t="array" ref="L5159">PRODUCT(1+D5137:D5159)-1</f>
        <v>-1.1721159777915102E-2</v>
      </c>
      <c r="M5159" t="str">
        <f t="shared" si="238"/>
        <v/>
      </c>
      <c r="N5159" s="61" t="str">
        <f t="shared" si="239"/>
        <v/>
      </c>
    </row>
    <row r="5160" spans="1:14" x14ac:dyDescent="0.25">
      <c r="A5160" s="46">
        <f t="shared" si="237"/>
        <v>5158</v>
      </c>
      <c r="B5160" s="3">
        <v>17770</v>
      </c>
      <c r="C5160" s="8">
        <v>15.99</v>
      </c>
      <c r="D5160" s="45">
        <v>-1.8726591760299671E-3</v>
      </c>
      <c r="E5160" s="16">
        <v>-9.456398640996122E-2</v>
      </c>
      <c r="F5160" s="58">
        <v>90.543601359003873</v>
      </c>
      <c r="G5160" s="59">
        <v>180.40770101925312</v>
      </c>
      <c r="H5160" s="60">
        <v>-0.49811676082862422</v>
      </c>
      <c r="J5160" s="64">
        <v>4731</v>
      </c>
      <c r="K5160" s="63">
        <v>-0.86189579409918393</v>
      </c>
      <c r="L5160" s="65">
        <f t="array" ref="L5160">PRODUCT(1+D5138:D5160)-1</f>
        <v>-1.7209588199139647E-2</v>
      </c>
      <c r="M5160" t="str">
        <f t="shared" si="238"/>
        <v/>
      </c>
      <c r="N5160" s="61" t="str">
        <f t="shared" si="239"/>
        <v/>
      </c>
    </row>
    <row r="5161" spans="1:14" x14ac:dyDescent="0.25">
      <c r="A5161" s="46">
        <f t="shared" si="237"/>
        <v>5159</v>
      </c>
      <c r="B5161" s="3">
        <v>17771</v>
      </c>
      <c r="C5161" s="8">
        <v>16.04</v>
      </c>
      <c r="D5161" s="45">
        <v>3.1269543464664817E-3</v>
      </c>
      <c r="E5161" s="16">
        <v>-9.173272933181853E-2</v>
      </c>
      <c r="F5161" s="58">
        <v>90.826727066818151</v>
      </c>
      <c r="G5161" s="59">
        <v>180.40770101925312</v>
      </c>
      <c r="H5161" s="60">
        <v>-0.49654739485247856</v>
      </c>
      <c r="J5161" s="64">
        <v>4732</v>
      </c>
      <c r="K5161" s="63">
        <v>-0.86189579409918393</v>
      </c>
      <c r="L5161" s="65">
        <f t="array" ref="L5161">PRODUCT(1+D5139:D5161)-1</f>
        <v>-4.9627791563279233E-3</v>
      </c>
      <c r="M5161" t="str">
        <f t="shared" si="238"/>
        <v/>
      </c>
      <c r="N5161" s="61" t="str">
        <f t="shared" si="239"/>
        <v/>
      </c>
    </row>
    <row r="5162" spans="1:14" x14ac:dyDescent="0.25">
      <c r="A5162" s="46">
        <f t="shared" si="237"/>
        <v>5160</v>
      </c>
      <c r="B5162" s="3">
        <v>17772</v>
      </c>
      <c r="C5162" s="8">
        <v>16.11</v>
      </c>
      <c r="D5162" s="45">
        <v>4.3640897755610197E-3</v>
      </c>
      <c r="E5162" s="16">
        <v>-8.7768969422418852E-2</v>
      </c>
      <c r="F5162" s="58">
        <v>91.223103057758109</v>
      </c>
      <c r="G5162" s="59">
        <v>180.40770101925312</v>
      </c>
      <c r="H5162" s="60">
        <v>-0.49435028248587476</v>
      </c>
      <c r="J5162" s="64">
        <v>4733</v>
      </c>
      <c r="K5162" s="63">
        <v>-0.86189579409918393</v>
      </c>
      <c r="L5162" s="65">
        <f t="array" ref="L5162">PRODUCT(1+D5140:D5162)-1</f>
        <v>-1.1049723756906382E-2</v>
      </c>
      <c r="M5162" t="str">
        <f t="shared" si="238"/>
        <v/>
      </c>
      <c r="N5162" s="61" t="str">
        <f t="shared" si="239"/>
        <v/>
      </c>
    </row>
    <row r="5163" spans="1:14" x14ac:dyDescent="0.25">
      <c r="A5163" s="46">
        <f t="shared" si="237"/>
        <v>5161</v>
      </c>
      <c r="B5163" s="3">
        <v>17775</v>
      </c>
      <c r="C5163" s="8">
        <v>15.98</v>
      </c>
      <c r="D5163" s="45">
        <v>-8.0695220360024189E-3</v>
      </c>
      <c r="E5163" s="16">
        <v>-9.5130237825589825E-2</v>
      </c>
      <c r="F5163" s="58">
        <v>90.486976217441011</v>
      </c>
      <c r="G5163" s="59">
        <v>180.40770101925312</v>
      </c>
      <c r="H5163" s="60">
        <v>-0.49843063402385335</v>
      </c>
      <c r="J5163" s="64">
        <v>4734</v>
      </c>
      <c r="K5163" s="63">
        <v>-0.86189579409918393</v>
      </c>
      <c r="L5163" s="65">
        <f t="array" ref="L5163">PRODUCT(1+D5141:D5163)-1</f>
        <v>-1.2360939431396933E-2</v>
      </c>
      <c r="M5163" t="str">
        <f t="shared" si="238"/>
        <v/>
      </c>
      <c r="N5163" s="61" t="str">
        <f t="shared" si="239"/>
        <v/>
      </c>
    </row>
    <row r="5164" spans="1:14" x14ac:dyDescent="0.25">
      <c r="A5164" s="46">
        <f t="shared" si="237"/>
        <v>5162</v>
      </c>
      <c r="B5164" s="3">
        <v>17776</v>
      </c>
      <c r="C5164" s="8">
        <v>15.97</v>
      </c>
      <c r="D5164" s="45">
        <v>-6.2578222778475467E-4</v>
      </c>
      <c r="E5164" s="16">
        <v>-9.569648924121843E-2</v>
      </c>
      <c r="F5164" s="58">
        <v>90.43035107587815</v>
      </c>
      <c r="G5164" s="59">
        <v>180.40770101925312</v>
      </c>
      <c r="H5164" s="60">
        <v>-0.49874450721908259</v>
      </c>
      <c r="J5164" s="64">
        <v>4735</v>
      </c>
      <c r="K5164" s="63">
        <v>-0.86189579409918393</v>
      </c>
      <c r="L5164" s="65">
        <f t="array" ref="L5164">PRODUCT(1+D5142:D5164)-1</f>
        <v>-4.9844236760128169E-3</v>
      </c>
      <c r="M5164" t="str">
        <f t="shared" si="238"/>
        <v/>
      </c>
      <c r="N5164" s="61" t="str">
        <f t="shared" si="239"/>
        <v/>
      </c>
    </row>
    <row r="5165" spans="1:14" x14ac:dyDescent="0.25">
      <c r="A5165" s="46">
        <f t="shared" si="237"/>
        <v>5163</v>
      </c>
      <c r="B5165" s="3">
        <v>17777</v>
      </c>
      <c r="C5165" s="8">
        <v>16.16</v>
      </c>
      <c r="D5165" s="45">
        <v>1.1897307451471439E-2</v>
      </c>
      <c r="E5165" s="16">
        <v>-8.4937712344276162E-2</v>
      </c>
      <c r="F5165" s="58">
        <v>91.506228765572388</v>
      </c>
      <c r="G5165" s="59">
        <v>180.40770101925312</v>
      </c>
      <c r="H5165" s="60">
        <v>-0.49278091650972911</v>
      </c>
      <c r="J5165" s="64">
        <v>4736</v>
      </c>
      <c r="K5165" s="63">
        <v>-0.86189579409918393</v>
      </c>
      <c r="L5165" s="65">
        <f t="array" ref="L5165">PRODUCT(1+D5143:D5165)-1</f>
        <v>1.9558359621451027E-2</v>
      </c>
      <c r="M5165" t="str">
        <f t="shared" si="238"/>
        <v/>
      </c>
      <c r="N5165" s="61" t="str">
        <f t="shared" si="239"/>
        <v/>
      </c>
    </row>
    <row r="5166" spans="1:14" x14ac:dyDescent="0.25">
      <c r="A5166" s="46">
        <f t="shared" si="237"/>
        <v>5164</v>
      </c>
      <c r="B5166" s="3">
        <v>17778</v>
      </c>
      <c r="C5166" s="8">
        <v>16.239999999999998</v>
      </c>
      <c r="D5166" s="45">
        <v>4.9504950495049549E-3</v>
      </c>
      <c r="E5166" s="16">
        <v>-8.0407701019247768E-2</v>
      </c>
      <c r="F5166" s="58">
        <v>91.959229898075222</v>
      </c>
      <c r="G5166" s="59">
        <v>180.40770101925312</v>
      </c>
      <c r="H5166" s="60">
        <v>-0.49026993094789606</v>
      </c>
      <c r="J5166" s="64">
        <v>4737</v>
      </c>
      <c r="K5166" s="63">
        <v>-0.86189579409918393</v>
      </c>
      <c r="L5166" s="65">
        <f t="array" ref="L5166">PRODUCT(1+D5144:D5166)-1</f>
        <v>2.460567823343851E-2</v>
      </c>
      <c r="M5166" t="str">
        <f t="shared" si="238"/>
        <v/>
      </c>
      <c r="N5166" s="61" t="str">
        <f t="shared" si="239"/>
        <v/>
      </c>
    </row>
    <row r="5167" spans="1:14" x14ac:dyDescent="0.25">
      <c r="A5167" s="46">
        <f t="shared" si="237"/>
        <v>5165</v>
      </c>
      <c r="B5167" s="3">
        <v>17779</v>
      </c>
      <c r="C5167" s="8">
        <v>16.27</v>
      </c>
      <c r="D5167" s="45">
        <v>1.847290640394128E-3</v>
      </c>
      <c r="E5167" s="16">
        <v>-7.8708946772362065E-2</v>
      </c>
      <c r="F5167" s="58">
        <v>92.129105322763792</v>
      </c>
      <c r="G5167" s="59">
        <v>180.40770101925312</v>
      </c>
      <c r="H5167" s="60">
        <v>-0.48932831136220856</v>
      </c>
      <c r="J5167" s="64">
        <v>4738</v>
      </c>
      <c r="K5167" s="63">
        <v>-0.86189579409918393</v>
      </c>
      <c r="L5167" s="65">
        <f t="array" ref="L5167">PRODUCT(1+D5145:D5167)-1</f>
        <v>2.3270440251572211E-2</v>
      </c>
      <c r="M5167" t="str">
        <f t="shared" si="238"/>
        <v/>
      </c>
      <c r="N5167" s="61" t="str">
        <f t="shared" si="239"/>
        <v/>
      </c>
    </row>
    <row r="5168" spans="1:14" x14ac:dyDescent="0.25">
      <c r="A5168" s="46">
        <f t="shared" si="237"/>
        <v>5166</v>
      </c>
      <c r="B5168" s="3">
        <v>17783</v>
      </c>
      <c r="C5168" s="8">
        <v>16.350000000000001</v>
      </c>
      <c r="D5168" s="45">
        <v>4.9170251997543435E-3</v>
      </c>
      <c r="E5168" s="16">
        <v>-7.417893544733356E-2</v>
      </c>
      <c r="F5168" s="58">
        <v>92.58210645526664</v>
      </c>
      <c r="G5168" s="59">
        <v>180.40770101925312</v>
      </c>
      <c r="H5168" s="60">
        <v>-0.48681732580037551</v>
      </c>
      <c r="J5168" s="64">
        <v>4739</v>
      </c>
      <c r="K5168" s="63">
        <v>-0.86189579409918393</v>
      </c>
      <c r="L5168" s="65">
        <f t="array" ref="L5168">PRODUCT(1+D5146:D5168)-1</f>
        <v>1.2383900928792491E-2</v>
      </c>
      <c r="M5168" t="str">
        <f t="shared" si="238"/>
        <v/>
      </c>
      <c r="N5168" s="61" t="str">
        <f t="shared" si="239"/>
        <v/>
      </c>
    </row>
    <row r="5169" spans="1:14" x14ac:dyDescent="0.25">
      <c r="A5169" s="46">
        <f t="shared" si="237"/>
        <v>5167</v>
      </c>
      <c r="B5169" s="3">
        <v>17784</v>
      </c>
      <c r="C5169" s="8">
        <v>16.07</v>
      </c>
      <c r="D5169" s="45">
        <v>-1.712538226299698E-2</v>
      </c>
      <c r="E5169" s="16">
        <v>-9.0033975084932827E-2</v>
      </c>
      <c r="F5169" s="58">
        <v>90.996602491506721</v>
      </c>
      <c r="G5169" s="59">
        <v>180.40770101925312</v>
      </c>
      <c r="H5169" s="60">
        <v>-0.49560577526679106</v>
      </c>
      <c r="J5169" s="64">
        <v>4740</v>
      </c>
      <c r="K5169" s="63">
        <v>-0.86189579409918393</v>
      </c>
      <c r="L5169" s="65">
        <f t="array" ref="L5169">PRODUCT(1+D5147:D5169)-1</f>
        <v>-1.2430080795525766E-3</v>
      </c>
      <c r="M5169" t="str">
        <f t="shared" si="238"/>
        <v/>
      </c>
      <c r="N5169" s="61" t="str">
        <f t="shared" si="239"/>
        <v/>
      </c>
    </row>
    <row r="5170" spans="1:14" x14ac:dyDescent="0.25">
      <c r="A5170" s="46">
        <f t="shared" si="237"/>
        <v>5168</v>
      </c>
      <c r="B5170" s="3">
        <v>17785</v>
      </c>
      <c r="C5170" s="8">
        <v>15.81</v>
      </c>
      <c r="D5170" s="45">
        <v>-1.6179215930304913E-2</v>
      </c>
      <c r="E5170" s="16">
        <v>-0.10475651189127488</v>
      </c>
      <c r="F5170" s="58">
        <v>89.52434881087251</v>
      </c>
      <c r="G5170" s="59">
        <v>180.40770101925312</v>
      </c>
      <c r="H5170" s="60">
        <v>-0.50376647834274846</v>
      </c>
      <c r="J5170" s="64">
        <v>4741</v>
      </c>
      <c r="K5170" s="63">
        <v>-0.86189579409918393</v>
      </c>
      <c r="L5170" s="65">
        <f t="array" ref="L5170">PRODUCT(1+D5148:D5170)-1</f>
        <v>-1.9230769230769162E-2</v>
      </c>
      <c r="M5170" t="str">
        <f t="shared" si="238"/>
        <v/>
      </c>
      <c r="N5170" s="61" t="str">
        <f t="shared" si="239"/>
        <v/>
      </c>
    </row>
    <row r="5171" spans="1:14" x14ac:dyDescent="0.25">
      <c r="A5171" s="46">
        <f t="shared" si="237"/>
        <v>5169</v>
      </c>
      <c r="B5171" s="3">
        <v>17786</v>
      </c>
      <c r="C5171" s="8">
        <v>15.83</v>
      </c>
      <c r="D5171" s="45">
        <v>1.2650221378873727E-3</v>
      </c>
      <c r="E5171" s="16">
        <v>-0.10362400906001779</v>
      </c>
      <c r="F5171" s="58">
        <v>89.637599093998219</v>
      </c>
      <c r="G5171" s="59">
        <v>180.40770101925312</v>
      </c>
      <c r="H5171" s="60">
        <v>-0.5031387319522902</v>
      </c>
      <c r="J5171" s="64">
        <v>4742</v>
      </c>
      <c r="K5171" s="63">
        <v>-0.86189579409918393</v>
      </c>
      <c r="L5171" s="65">
        <f t="array" ref="L5171">PRODUCT(1+D5149:D5171)-1</f>
        <v>-8.1453634085216775E-3</v>
      </c>
      <c r="M5171" t="str">
        <f t="shared" si="238"/>
        <v/>
      </c>
      <c r="N5171" s="61" t="str">
        <f t="shared" si="239"/>
        <v/>
      </c>
    </row>
    <row r="5172" spans="1:14" x14ac:dyDescent="0.25">
      <c r="A5172" s="46">
        <f t="shared" si="237"/>
        <v>5170</v>
      </c>
      <c r="B5172" s="3">
        <v>17789</v>
      </c>
      <c r="C5172" s="8">
        <v>15.7</v>
      </c>
      <c r="D5172" s="45">
        <v>-8.2122552116234981E-3</v>
      </c>
      <c r="E5172" s="16">
        <v>-0.11098527746318887</v>
      </c>
      <c r="F5172" s="58">
        <v>88.901472253681106</v>
      </c>
      <c r="G5172" s="59">
        <v>180.40770101925312</v>
      </c>
      <c r="H5172" s="60">
        <v>-0.5072190834902689</v>
      </c>
      <c r="J5172" s="64">
        <v>4743</v>
      </c>
      <c r="K5172" s="63">
        <v>-0.86189579409918393</v>
      </c>
      <c r="L5172" s="65">
        <f t="array" ref="L5172">PRODUCT(1+D5150:D5172)-1</f>
        <v>-2.5412960609919599E-3</v>
      </c>
      <c r="M5172" t="str">
        <f t="shared" si="238"/>
        <v/>
      </c>
      <c r="N5172" s="61" t="str">
        <f t="shared" si="239"/>
        <v/>
      </c>
    </row>
    <row r="5173" spans="1:14" x14ac:dyDescent="0.25">
      <c r="A5173" s="46">
        <f t="shared" si="237"/>
        <v>5171</v>
      </c>
      <c r="B5173" s="3">
        <v>17790</v>
      </c>
      <c r="C5173" s="8">
        <v>15.82</v>
      </c>
      <c r="D5173" s="45">
        <v>7.6433121019108263E-3</v>
      </c>
      <c r="E5173" s="16">
        <v>-0.10419026047564639</v>
      </c>
      <c r="F5173" s="58">
        <v>89.580973952435357</v>
      </c>
      <c r="G5173" s="59">
        <v>180.40770101925312</v>
      </c>
      <c r="H5173" s="60">
        <v>-0.50345260514751933</v>
      </c>
      <c r="J5173" s="64">
        <v>4744</v>
      </c>
      <c r="K5173" s="63">
        <v>-0.86189579409918393</v>
      </c>
      <c r="L5173" s="65">
        <f t="array" ref="L5173">PRODUCT(1+D5151:D5173)-1</f>
        <v>9.5724313975751318E-3</v>
      </c>
      <c r="M5173" t="str">
        <f t="shared" si="238"/>
        <v/>
      </c>
      <c r="N5173" s="61" t="str">
        <f t="shared" si="239"/>
        <v/>
      </c>
    </row>
    <row r="5174" spans="1:14" x14ac:dyDescent="0.25">
      <c r="A5174" s="46">
        <f t="shared" si="237"/>
        <v>5172</v>
      </c>
      <c r="B5174" s="3">
        <v>17791</v>
      </c>
      <c r="C5174" s="8">
        <v>15.8</v>
      </c>
      <c r="D5174" s="45">
        <v>-1.2642225031604948E-3</v>
      </c>
      <c r="E5174" s="16">
        <v>-0.10532276330690338</v>
      </c>
      <c r="F5174" s="58">
        <v>89.467723669309663</v>
      </c>
      <c r="G5174" s="59">
        <v>180.40770101925312</v>
      </c>
      <c r="H5174" s="60">
        <v>-0.50408035153797748</v>
      </c>
      <c r="J5174" s="64">
        <v>4745</v>
      </c>
      <c r="K5174" s="63">
        <v>-0.86189579409918393</v>
      </c>
      <c r="L5174" s="65">
        <f t="array" ref="L5174">PRODUCT(1+D5152:D5174)-1</f>
        <v>5.7288351368554036E-3</v>
      </c>
      <c r="M5174" t="str">
        <f t="shared" si="238"/>
        <v/>
      </c>
      <c r="N5174" s="61" t="str">
        <f t="shared" si="239"/>
        <v/>
      </c>
    </row>
    <row r="5175" spans="1:14" x14ac:dyDescent="0.25">
      <c r="A5175" s="46">
        <f t="shared" si="237"/>
        <v>5173</v>
      </c>
      <c r="B5175" s="3">
        <v>17792</v>
      </c>
      <c r="C5175" s="8">
        <v>15.8</v>
      </c>
      <c r="D5175" s="45">
        <v>0</v>
      </c>
      <c r="E5175" s="16">
        <v>-0.10532276330690338</v>
      </c>
      <c r="F5175" s="58">
        <v>89.467723669309663</v>
      </c>
      <c r="G5175" s="59">
        <v>180.40770101925312</v>
      </c>
      <c r="H5175" s="60">
        <v>-0.50408035153797748</v>
      </c>
      <c r="J5175" s="64">
        <v>4746</v>
      </c>
      <c r="K5175" s="63">
        <v>-0.86189579409918393</v>
      </c>
      <c r="L5175" s="65">
        <f t="array" ref="L5175">PRODUCT(1+D5153:D5175)-1</f>
        <v>6.3694267515923553E-3</v>
      </c>
      <c r="M5175" t="str">
        <f t="shared" si="238"/>
        <v/>
      </c>
      <c r="N5175" s="61" t="str">
        <f t="shared" si="239"/>
        <v/>
      </c>
    </row>
    <row r="5176" spans="1:14" x14ac:dyDescent="0.25">
      <c r="A5176" s="46">
        <f t="shared" si="237"/>
        <v>5174</v>
      </c>
      <c r="B5176" s="3">
        <v>17793</v>
      </c>
      <c r="C5176" s="8">
        <v>15.73</v>
      </c>
      <c r="D5176" s="45">
        <v>-4.4303797468354666E-3</v>
      </c>
      <c r="E5176" s="16">
        <v>-0.10928652321630317</v>
      </c>
      <c r="F5176" s="58">
        <v>89.071347678369676</v>
      </c>
      <c r="G5176" s="59">
        <v>180.40770101925312</v>
      </c>
      <c r="H5176" s="60">
        <v>-0.5062774639045815</v>
      </c>
      <c r="J5176" s="64">
        <v>4747</v>
      </c>
      <c r="K5176" s="63">
        <v>-0.86189579409918393</v>
      </c>
      <c r="L5176" s="65">
        <f t="array" ref="L5176">PRODUCT(1+D5154:D5176)-1</f>
        <v>-6.353240152483508E-4</v>
      </c>
      <c r="M5176" t="str">
        <f t="shared" si="238"/>
        <v/>
      </c>
      <c r="N5176" s="61" t="str">
        <f t="shared" si="239"/>
        <v/>
      </c>
    </row>
    <row r="5177" spans="1:14" x14ac:dyDescent="0.25">
      <c r="A5177" s="46">
        <f t="shared" si="237"/>
        <v>5175</v>
      </c>
      <c r="B5177" s="3">
        <v>17796</v>
      </c>
      <c r="C5177" s="8">
        <v>15.44</v>
      </c>
      <c r="D5177" s="45">
        <v>-1.8436109345200347E-2</v>
      </c>
      <c r="E5177" s="16">
        <v>-0.12570781426953093</v>
      </c>
      <c r="F5177" s="58">
        <v>87.42921857304691</v>
      </c>
      <c r="G5177" s="59">
        <v>180.40770101925312</v>
      </c>
      <c r="H5177" s="60">
        <v>-0.51537978656622618</v>
      </c>
      <c r="J5177" s="64">
        <v>4748</v>
      </c>
      <c r="K5177" s="63">
        <v>-0.86189579409918393</v>
      </c>
      <c r="L5177" s="65">
        <f t="array" ref="L5177">PRODUCT(1+D5155:D5177)-1</f>
        <v>-3.0759573132454143E-2</v>
      </c>
      <c r="M5177" t="str">
        <f t="shared" si="238"/>
        <v/>
      </c>
      <c r="N5177" s="61" t="str">
        <f t="shared" si="239"/>
        <v/>
      </c>
    </row>
    <row r="5178" spans="1:14" x14ac:dyDescent="0.25">
      <c r="A5178" s="46">
        <f t="shared" si="237"/>
        <v>5176</v>
      </c>
      <c r="B5178" s="3">
        <v>17797</v>
      </c>
      <c r="C5178" s="8">
        <v>15.55</v>
      </c>
      <c r="D5178" s="45">
        <v>7.1243523316062429E-3</v>
      </c>
      <c r="E5178" s="16">
        <v>-0.11947904869761694</v>
      </c>
      <c r="F5178" s="58">
        <v>88.0520951302383</v>
      </c>
      <c r="G5178" s="59">
        <v>180.40770101925312</v>
      </c>
      <c r="H5178" s="60">
        <v>-0.51192718141870586</v>
      </c>
      <c r="J5178" s="64">
        <v>4749</v>
      </c>
      <c r="K5178" s="63">
        <v>-0.86189579409918393</v>
      </c>
      <c r="L5178" s="65">
        <f t="array" ref="L5178">PRODUCT(1+D5156:D5178)-1</f>
        <v>-2.3854362837413268E-2</v>
      </c>
      <c r="M5178" t="str">
        <f t="shared" si="238"/>
        <v/>
      </c>
      <c r="N5178" s="61" t="str">
        <f t="shared" si="239"/>
        <v/>
      </c>
    </row>
    <row r="5179" spans="1:14" x14ac:dyDescent="0.25">
      <c r="A5179" s="46">
        <f t="shared" si="237"/>
        <v>5177</v>
      </c>
      <c r="B5179" s="3">
        <v>17798</v>
      </c>
      <c r="C5179" s="8">
        <v>15.59</v>
      </c>
      <c r="D5179" s="45">
        <v>2.5723472668810476E-3</v>
      </c>
      <c r="E5179" s="16">
        <v>-0.11721404303510274</v>
      </c>
      <c r="F5179" s="58">
        <v>88.278595696489731</v>
      </c>
      <c r="G5179" s="59">
        <v>180.40770101925312</v>
      </c>
      <c r="H5179" s="60">
        <v>-0.51067168863778911</v>
      </c>
      <c r="J5179" s="64">
        <v>4750</v>
      </c>
      <c r="K5179" s="63">
        <v>-0.86189579409918393</v>
      </c>
      <c r="L5179" s="65">
        <f t="array" ref="L5179">PRODUCT(1+D5157:D5179)-1</f>
        <v>-2.4405506883604766E-2</v>
      </c>
      <c r="M5179" t="str">
        <f t="shared" si="238"/>
        <v/>
      </c>
      <c r="N5179" s="61" t="str">
        <f t="shared" si="239"/>
        <v/>
      </c>
    </row>
    <row r="5180" spans="1:14" x14ac:dyDescent="0.25">
      <c r="A5180" s="46">
        <f t="shared" si="237"/>
        <v>5178</v>
      </c>
      <c r="B5180" s="3">
        <v>17799</v>
      </c>
      <c r="C5180" s="8">
        <v>15.56</v>
      </c>
      <c r="D5180" s="45">
        <v>-1.9243104554200752E-3</v>
      </c>
      <c r="E5180" s="16">
        <v>-0.11891279728198834</v>
      </c>
      <c r="F5180" s="58">
        <v>88.108720271801161</v>
      </c>
      <c r="G5180" s="59">
        <v>180.40770101925312</v>
      </c>
      <c r="H5180" s="60">
        <v>-0.51161330822347661</v>
      </c>
      <c r="J5180" s="64">
        <v>4751</v>
      </c>
      <c r="K5180" s="63">
        <v>-0.86189579409918393</v>
      </c>
      <c r="L5180" s="65">
        <f t="array" ref="L5180">PRODUCT(1+D5158:D5180)-1</f>
        <v>-3.6532507739938325E-2</v>
      </c>
      <c r="M5180" t="str">
        <f t="shared" si="238"/>
        <v/>
      </c>
      <c r="N5180" s="61" t="str">
        <f t="shared" si="239"/>
        <v/>
      </c>
    </row>
    <row r="5181" spans="1:14" x14ac:dyDescent="0.25">
      <c r="A5181" s="46">
        <f t="shared" si="237"/>
        <v>5179</v>
      </c>
      <c r="B5181" s="3">
        <v>17800</v>
      </c>
      <c r="C5181" s="8">
        <v>15.6</v>
      </c>
      <c r="D5181" s="45">
        <v>2.5706940874035134E-3</v>
      </c>
      <c r="E5181" s="16">
        <v>-0.11664779161947425</v>
      </c>
      <c r="F5181" s="58">
        <v>88.335220838052578</v>
      </c>
      <c r="G5181" s="59">
        <v>180.40770101925312</v>
      </c>
      <c r="H5181" s="60">
        <v>-0.51035781544256009</v>
      </c>
      <c r="J5181" s="64">
        <v>4752</v>
      </c>
      <c r="K5181" s="63">
        <v>-0.86189579409918393</v>
      </c>
      <c r="L5181" s="65">
        <f t="array" ref="L5181">PRODUCT(1+D5159:D5181)-1</f>
        <v>-2.1329987452948784E-2</v>
      </c>
      <c r="M5181" t="str">
        <f t="shared" si="238"/>
        <v/>
      </c>
      <c r="N5181" s="61" t="str">
        <f t="shared" si="239"/>
        <v/>
      </c>
    </row>
    <row r="5182" spans="1:14" x14ac:dyDescent="0.25">
      <c r="A5182" s="46">
        <f t="shared" si="237"/>
        <v>5180</v>
      </c>
      <c r="B5182" s="3">
        <v>17803</v>
      </c>
      <c r="C5182" s="8">
        <v>15.19</v>
      </c>
      <c r="D5182" s="45">
        <v>-2.62820512820513E-2</v>
      </c>
      <c r="E5182" s="16">
        <v>-0.13986409966024449</v>
      </c>
      <c r="F5182" s="58">
        <v>86.013590033975547</v>
      </c>
      <c r="G5182" s="59">
        <v>180.40770101925312</v>
      </c>
      <c r="H5182" s="60">
        <v>-0.52322661644695434</v>
      </c>
      <c r="J5182" s="64">
        <v>4753</v>
      </c>
      <c r="K5182" s="63">
        <v>-0.86189579409918393</v>
      </c>
      <c r="L5182" s="65">
        <f t="array" ref="L5182">PRODUCT(1+D5160:D5182)-1</f>
        <v>-5.1810237203495313E-2</v>
      </c>
      <c r="M5182" t="str">
        <f t="shared" si="238"/>
        <v/>
      </c>
      <c r="N5182" s="61" t="str">
        <f t="shared" si="239"/>
        <v/>
      </c>
    </row>
    <row r="5183" spans="1:14" x14ac:dyDescent="0.25">
      <c r="A5183" s="46">
        <f t="shared" si="237"/>
        <v>5181</v>
      </c>
      <c r="B5183" s="3">
        <v>17804</v>
      </c>
      <c r="C5183" s="8">
        <v>15.36</v>
      </c>
      <c r="D5183" s="45">
        <v>1.1191573403555033E-2</v>
      </c>
      <c r="E5183" s="16">
        <v>-0.13023782559455921</v>
      </c>
      <c r="F5183" s="58">
        <v>86.976217440544076</v>
      </c>
      <c r="G5183" s="59">
        <v>180.40770101925312</v>
      </c>
      <c r="H5183" s="60">
        <v>-0.51789077212805923</v>
      </c>
      <c r="J5183" s="64">
        <v>4754</v>
      </c>
      <c r="K5183" s="63">
        <v>-0.86189579409918393</v>
      </c>
      <c r="L5183" s="65">
        <f t="array" ref="L5183">PRODUCT(1+D5161:D5183)-1</f>
        <v>-3.9399624765478536E-2</v>
      </c>
      <c r="M5183" t="str">
        <f t="shared" si="238"/>
        <v/>
      </c>
      <c r="N5183" s="61" t="str">
        <f t="shared" si="239"/>
        <v/>
      </c>
    </row>
    <row r="5184" spans="1:14" x14ac:dyDescent="0.25">
      <c r="A5184" s="46">
        <f t="shared" si="237"/>
        <v>5182</v>
      </c>
      <c r="B5184" s="3">
        <v>17805</v>
      </c>
      <c r="C5184" s="8">
        <v>15.55</v>
      </c>
      <c r="D5184" s="45">
        <v>1.2369791666666741E-2</v>
      </c>
      <c r="E5184" s="16">
        <v>-0.11947904869761683</v>
      </c>
      <c r="F5184" s="58">
        <v>88.052095130238314</v>
      </c>
      <c r="G5184" s="59">
        <v>180.40770101925312</v>
      </c>
      <c r="H5184" s="60">
        <v>-0.51192718141870563</v>
      </c>
      <c r="J5184" s="64">
        <v>4755</v>
      </c>
      <c r="K5184" s="63">
        <v>-0.86189579409918393</v>
      </c>
      <c r="L5184" s="65">
        <f t="array" ref="L5184">PRODUCT(1+D5162:D5184)-1</f>
        <v>-3.0548628428928026E-2</v>
      </c>
      <c r="M5184" t="str">
        <f t="shared" si="238"/>
        <v/>
      </c>
      <c r="N5184" s="61" t="str">
        <f t="shared" si="239"/>
        <v/>
      </c>
    </row>
    <row r="5185" spans="1:14" x14ac:dyDescent="0.25">
      <c r="A5185" s="46">
        <f t="shared" si="237"/>
        <v>5183</v>
      </c>
      <c r="B5185" s="3">
        <v>17806</v>
      </c>
      <c r="C5185" s="8">
        <v>15.49</v>
      </c>
      <c r="D5185" s="45">
        <v>-3.8585209003215715E-3</v>
      </c>
      <c r="E5185" s="16">
        <v>-0.12287655719138812</v>
      </c>
      <c r="F5185" s="58">
        <v>87.712344280861188</v>
      </c>
      <c r="G5185" s="59">
        <v>180.40770101925312</v>
      </c>
      <c r="H5185" s="60">
        <v>-0.51381042059008042</v>
      </c>
      <c r="J5185" s="64">
        <v>4756</v>
      </c>
      <c r="K5185" s="63">
        <v>-0.86189579409918393</v>
      </c>
      <c r="L5185" s="65">
        <f t="array" ref="L5185">PRODUCT(1+D5163:D5185)-1</f>
        <v>-3.8485412787088835E-2</v>
      </c>
      <c r="M5185" t="str">
        <f t="shared" si="238"/>
        <v/>
      </c>
      <c r="N5185" s="61" t="str">
        <f t="shared" si="239"/>
        <v/>
      </c>
    </row>
    <row r="5186" spans="1:14" x14ac:dyDescent="0.25">
      <c r="A5186" s="46">
        <f t="shared" si="237"/>
        <v>5184</v>
      </c>
      <c r="B5186" s="3">
        <v>17807</v>
      </c>
      <c r="C5186" s="8">
        <v>15.67</v>
      </c>
      <c r="D5186" s="45">
        <v>1.1620400258231189E-2</v>
      </c>
      <c r="E5186" s="16">
        <v>-0.11268403171007435</v>
      </c>
      <c r="F5186" s="58">
        <v>88.731596828992565</v>
      </c>
      <c r="G5186" s="59">
        <v>180.40770101925312</v>
      </c>
      <c r="H5186" s="60">
        <v>-0.50816070307595618</v>
      </c>
      <c r="J5186" s="64">
        <v>4757</v>
      </c>
      <c r="K5186" s="63">
        <v>-0.86189579409918393</v>
      </c>
      <c r="L5186" s="65">
        <f t="array" ref="L5186">PRODUCT(1+D5164:D5186)-1</f>
        <v>-1.9399249061326507E-2</v>
      </c>
      <c r="M5186" t="str">
        <f t="shared" si="238"/>
        <v/>
      </c>
      <c r="N5186" s="61" t="str">
        <f t="shared" si="239"/>
        <v/>
      </c>
    </row>
    <row r="5187" spans="1:14" x14ac:dyDescent="0.25">
      <c r="A5187" s="46">
        <f t="shared" si="237"/>
        <v>5185</v>
      </c>
      <c r="B5187" s="3">
        <v>17810</v>
      </c>
      <c r="C5187" s="8">
        <v>15.85</v>
      </c>
      <c r="D5187" s="45">
        <v>1.1486917677089981E-2</v>
      </c>
      <c r="E5187" s="16">
        <v>-0.10249150622876058</v>
      </c>
      <c r="F5187" s="58">
        <v>89.750849377123942</v>
      </c>
      <c r="G5187" s="59">
        <v>180.40770101925312</v>
      </c>
      <c r="H5187" s="60">
        <v>-0.50251098556183182</v>
      </c>
      <c r="J5187" s="64">
        <v>4758</v>
      </c>
      <c r="K5187" s="63">
        <v>-0.86189579409918393</v>
      </c>
      <c r="L5187" s="65">
        <f t="array" ref="L5187">PRODUCT(1+D5165:D5187)-1</f>
        <v>-7.5140889167186753E-3</v>
      </c>
      <c r="M5187" t="str">
        <f t="shared" si="238"/>
        <v/>
      </c>
      <c r="N5187" s="61" t="str">
        <f t="shared" si="239"/>
        <v/>
      </c>
    </row>
    <row r="5188" spans="1:14" x14ac:dyDescent="0.25">
      <c r="A5188" s="46">
        <f t="shared" si="237"/>
        <v>5186</v>
      </c>
      <c r="B5188" s="3">
        <v>17811</v>
      </c>
      <c r="C5188" s="8">
        <v>15.82</v>
      </c>
      <c r="D5188" s="45">
        <v>-1.8927444794952786E-3</v>
      </c>
      <c r="E5188" s="16">
        <v>-0.10419026047564617</v>
      </c>
      <c r="F5188" s="58">
        <v>89.580973952435386</v>
      </c>
      <c r="G5188" s="59">
        <v>180.40770101925312</v>
      </c>
      <c r="H5188" s="60">
        <v>-0.50345260514751922</v>
      </c>
      <c r="J5188" s="64">
        <v>4759</v>
      </c>
      <c r="K5188" s="63">
        <v>-0.86189579409918393</v>
      </c>
      <c r="L5188" s="65">
        <f t="array" ref="L5188">PRODUCT(1+D5166:D5188)-1</f>
        <v>-2.1039603960395614E-2</v>
      </c>
      <c r="M5188" t="str">
        <f t="shared" si="238"/>
        <v/>
      </c>
      <c r="N5188" s="61" t="str">
        <f t="shared" si="239"/>
        <v/>
      </c>
    </row>
    <row r="5189" spans="1:14" x14ac:dyDescent="0.25">
      <c r="A5189" s="46">
        <f t="shared" ref="A5189:A5252" si="240">A5188+1</f>
        <v>5187</v>
      </c>
      <c r="B5189" s="3">
        <v>17812</v>
      </c>
      <c r="C5189" s="8">
        <v>15.84</v>
      </c>
      <c r="D5189" s="45">
        <v>1.2642225031604948E-3</v>
      </c>
      <c r="E5189" s="16">
        <v>-0.10305775764438918</v>
      </c>
      <c r="F5189" s="58">
        <v>89.69422423556108</v>
      </c>
      <c r="G5189" s="59">
        <v>180.40770101925312</v>
      </c>
      <c r="H5189" s="60">
        <v>-0.50282485875706096</v>
      </c>
      <c r="J5189" s="64">
        <v>4760</v>
      </c>
      <c r="K5189" s="63">
        <v>-0.86189579409918393</v>
      </c>
      <c r="L5189" s="65">
        <f t="array" ref="L5189">PRODUCT(1+D5167:D5189)-1</f>
        <v>-2.4630541871920819E-2</v>
      </c>
      <c r="M5189" t="str">
        <f t="shared" si="238"/>
        <v/>
      </c>
      <c r="N5189" s="61" t="str">
        <f t="shared" si="239"/>
        <v/>
      </c>
    </row>
    <row r="5190" spans="1:14" x14ac:dyDescent="0.25">
      <c r="A5190" s="46">
        <f t="shared" si="240"/>
        <v>5188</v>
      </c>
      <c r="B5190" s="3">
        <v>17813</v>
      </c>
      <c r="C5190" s="8">
        <v>15.93</v>
      </c>
      <c r="D5190" s="45">
        <v>5.6818181818181213E-3</v>
      </c>
      <c r="E5190" s="16">
        <v>-9.7961494903732405E-2</v>
      </c>
      <c r="F5190" s="58">
        <v>90.203850509626761</v>
      </c>
      <c r="G5190" s="59">
        <v>180.40770101925312</v>
      </c>
      <c r="H5190" s="60">
        <v>-0.49999999999999889</v>
      </c>
      <c r="J5190" s="64">
        <v>4761</v>
      </c>
      <c r="K5190" s="63">
        <v>-0.86189579409918393</v>
      </c>
      <c r="L5190" s="65">
        <f t="array" ref="L5190">PRODUCT(1+D5168:D5190)-1</f>
        <v>-2.0897357098954905E-2</v>
      </c>
      <c r="M5190" t="str">
        <f t="shared" si="238"/>
        <v/>
      </c>
      <c r="N5190" s="61" t="str">
        <f t="shared" si="239"/>
        <v/>
      </c>
    </row>
    <row r="5191" spans="1:14" x14ac:dyDescent="0.25">
      <c r="A5191" s="46">
        <f t="shared" si="240"/>
        <v>5189</v>
      </c>
      <c r="B5191" s="3">
        <v>17814</v>
      </c>
      <c r="C5191" s="8">
        <v>15.9</v>
      </c>
      <c r="D5191" s="45">
        <v>-1.8832391713746732E-3</v>
      </c>
      <c r="E5191" s="16">
        <v>-9.9660249150617997E-2</v>
      </c>
      <c r="F5191" s="58">
        <v>90.033975084938206</v>
      </c>
      <c r="G5191" s="59">
        <v>180.40770101925312</v>
      </c>
      <c r="H5191" s="60">
        <v>-0.50094161958568617</v>
      </c>
      <c r="J5191" s="64">
        <v>4762</v>
      </c>
      <c r="K5191" s="63">
        <v>-0.86189579409918393</v>
      </c>
      <c r="L5191" s="65">
        <f t="array" ref="L5191">PRODUCT(1+D5169:D5191)-1</f>
        <v>-2.752293577981646E-2</v>
      </c>
      <c r="M5191" t="str">
        <f t="shared" si="238"/>
        <v/>
      </c>
      <c r="N5191" s="61" t="str">
        <f t="shared" si="239"/>
        <v/>
      </c>
    </row>
    <row r="5192" spans="1:14" x14ac:dyDescent="0.25">
      <c r="A5192" s="46">
        <f t="shared" si="240"/>
        <v>5190</v>
      </c>
      <c r="B5192" s="3">
        <v>17817</v>
      </c>
      <c r="C5192" s="8">
        <v>15.9</v>
      </c>
      <c r="D5192" s="45">
        <v>0</v>
      </c>
      <c r="E5192" s="16">
        <v>-9.9660249150617997E-2</v>
      </c>
      <c r="F5192" s="58">
        <v>90.033975084938206</v>
      </c>
      <c r="G5192" s="59">
        <v>180.40770101925312</v>
      </c>
      <c r="H5192" s="60">
        <v>-0.50094161958568617</v>
      </c>
      <c r="J5192" s="64">
        <v>4763</v>
      </c>
      <c r="K5192" s="63">
        <v>-0.86189579409918393</v>
      </c>
      <c r="L5192" s="65">
        <f t="array" ref="L5192">PRODUCT(1+D5170:D5192)-1</f>
        <v>-1.0578718108276153E-2</v>
      </c>
      <c r="M5192" t="str">
        <f t="shared" si="238"/>
        <v/>
      </c>
      <c r="N5192" s="61" t="str">
        <f t="shared" si="239"/>
        <v/>
      </c>
    </row>
    <row r="5193" spans="1:14" x14ac:dyDescent="0.25">
      <c r="A5193" s="46">
        <f t="shared" si="240"/>
        <v>5191</v>
      </c>
      <c r="B5193" s="3">
        <v>17819</v>
      </c>
      <c r="C5193" s="8">
        <v>16.09</v>
      </c>
      <c r="D5193" s="45">
        <v>1.1949685534591081E-2</v>
      </c>
      <c r="E5193" s="16">
        <v>-8.8901472253675839E-2</v>
      </c>
      <c r="F5193" s="58">
        <v>91.109852774632415</v>
      </c>
      <c r="G5193" s="59">
        <v>180.40770101925312</v>
      </c>
      <c r="H5193" s="60">
        <v>-0.49497802887633291</v>
      </c>
      <c r="J5193" s="64">
        <v>4764</v>
      </c>
      <c r="K5193" s="63">
        <v>-0.86189579409918393</v>
      </c>
      <c r="L5193" s="65">
        <f t="array" ref="L5193">PRODUCT(1+D5171:D5193)-1</f>
        <v>1.7710309930424106E-2</v>
      </c>
      <c r="M5193" t="str">
        <f t="shared" si="238"/>
        <v/>
      </c>
      <c r="N5193" s="61" t="str">
        <f t="shared" si="239"/>
        <v/>
      </c>
    </row>
    <row r="5194" spans="1:14" x14ac:dyDescent="0.25">
      <c r="A5194" s="46">
        <f t="shared" si="240"/>
        <v>5192</v>
      </c>
      <c r="B5194" s="3">
        <v>17820</v>
      </c>
      <c r="C5194" s="8">
        <v>16.14</v>
      </c>
      <c r="D5194" s="45">
        <v>3.1075201988812751E-3</v>
      </c>
      <c r="E5194" s="16">
        <v>-8.6070215175533149E-2</v>
      </c>
      <c r="F5194" s="58">
        <v>91.392978482446679</v>
      </c>
      <c r="G5194" s="59">
        <v>180.40770101925312</v>
      </c>
      <c r="H5194" s="60">
        <v>-0.49340866290018737</v>
      </c>
      <c r="J5194" s="64">
        <v>4765</v>
      </c>
      <c r="K5194" s="63">
        <v>-0.86189579409918393</v>
      </c>
      <c r="L5194" s="65">
        <f t="array" ref="L5194">PRODUCT(1+D5172:D5194)-1</f>
        <v>1.9583070120025026E-2</v>
      </c>
      <c r="M5194" t="str">
        <f t="shared" si="238"/>
        <v/>
      </c>
      <c r="N5194" s="61" t="str">
        <f t="shared" si="239"/>
        <v/>
      </c>
    </row>
    <row r="5195" spans="1:14" x14ac:dyDescent="0.25">
      <c r="A5195" s="46">
        <f t="shared" si="240"/>
        <v>5193</v>
      </c>
      <c r="B5195" s="3">
        <v>17821</v>
      </c>
      <c r="C5195" s="8">
        <v>16.12</v>
      </c>
      <c r="D5195" s="45">
        <v>-1.2391573729862992E-3</v>
      </c>
      <c r="E5195" s="16">
        <v>-8.7202718006790136E-2</v>
      </c>
      <c r="F5195" s="58">
        <v>91.279728199320985</v>
      </c>
      <c r="G5195" s="59">
        <v>180.40770101925312</v>
      </c>
      <c r="H5195" s="60">
        <v>-0.49403640929064552</v>
      </c>
      <c r="J5195" s="64">
        <v>4766</v>
      </c>
      <c r="K5195" s="63">
        <v>-0.86189579409918393</v>
      </c>
      <c r="L5195" s="65">
        <f t="array" ref="L5195">PRODUCT(1+D5173:D5195)-1</f>
        <v>2.675159235668767E-2</v>
      </c>
      <c r="M5195" t="str">
        <f t="shared" si="238"/>
        <v/>
      </c>
      <c r="N5195" s="61" t="str">
        <f t="shared" si="239"/>
        <v/>
      </c>
    </row>
    <row r="5196" spans="1:14" x14ac:dyDescent="0.25">
      <c r="A5196" s="46">
        <f t="shared" si="240"/>
        <v>5194</v>
      </c>
      <c r="B5196" s="3">
        <v>17824</v>
      </c>
      <c r="C5196" s="8">
        <v>16.190000000000001</v>
      </c>
      <c r="D5196" s="45">
        <v>4.3424317617866137E-3</v>
      </c>
      <c r="E5196" s="16">
        <v>-8.3238958097390348E-2</v>
      </c>
      <c r="F5196" s="58">
        <v>91.676104190260972</v>
      </c>
      <c r="G5196" s="59">
        <v>180.40770101925312</v>
      </c>
      <c r="H5196" s="60">
        <v>-0.4918392969240416</v>
      </c>
      <c r="J5196" s="64">
        <v>4767</v>
      </c>
      <c r="K5196" s="63">
        <v>-0.86189579409918393</v>
      </c>
      <c r="L5196" s="65">
        <f t="array" ref="L5196">PRODUCT(1+D5174:D5196)-1</f>
        <v>2.3388116308470375E-2</v>
      </c>
      <c r="M5196" t="str">
        <f t="shared" si="238"/>
        <v/>
      </c>
      <c r="N5196" s="61" t="str">
        <f t="shared" si="239"/>
        <v/>
      </c>
    </row>
    <row r="5197" spans="1:14" x14ac:dyDescent="0.25">
      <c r="A5197" s="46">
        <f t="shared" si="240"/>
        <v>5195</v>
      </c>
      <c r="B5197" s="3">
        <v>17825</v>
      </c>
      <c r="C5197" s="8">
        <v>16.28</v>
      </c>
      <c r="D5197" s="45">
        <v>5.5589870290302379E-3</v>
      </c>
      <c r="E5197" s="16">
        <v>-7.814269535673346E-2</v>
      </c>
      <c r="F5197" s="58">
        <v>92.185730464326653</v>
      </c>
      <c r="G5197" s="59">
        <v>180.40770101925312</v>
      </c>
      <c r="H5197" s="60">
        <v>-0.48901443816697943</v>
      </c>
      <c r="J5197" s="64">
        <v>4768</v>
      </c>
      <c r="K5197" s="63">
        <v>-0.86189579409918393</v>
      </c>
      <c r="L5197" s="65">
        <f t="array" ref="L5197">PRODUCT(1+D5175:D5197)-1</f>
        <v>3.0379746835442978E-2</v>
      </c>
      <c r="M5197" t="str">
        <f t="shared" si="238"/>
        <v/>
      </c>
      <c r="N5197" s="61" t="str">
        <f t="shared" si="239"/>
        <v/>
      </c>
    </row>
    <row r="5198" spans="1:14" x14ac:dyDescent="0.25">
      <c r="A5198" s="46">
        <f t="shared" si="240"/>
        <v>5196</v>
      </c>
      <c r="B5198" s="3">
        <v>17826</v>
      </c>
      <c r="C5198" s="8">
        <v>16.34</v>
      </c>
      <c r="D5198" s="45">
        <v>3.6855036855036882E-3</v>
      </c>
      <c r="E5198" s="16">
        <v>-7.4745186862962165E-2</v>
      </c>
      <c r="F5198" s="58">
        <v>92.525481313703779</v>
      </c>
      <c r="G5198" s="59">
        <v>180.40770101925312</v>
      </c>
      <c r="H5198" s="60">
        <v>-0.48713119899560464</v>
      </c>
      <c r="J5198" s="64">
        <v>4769</v>
      </c>
      <c r="K5198" s="63">
        <v>-0.86189579409918393</v>
      </c>
      <c r="L5198" s="65">
        <f t="array" ref="L5198">PRODUCT(1+D5176:D5198)-1</f>
        <v>3.4177215189873378E-2</v>
      </c>
      <c r="M5198" t="str">
        <f t="shared" si="238"/>
        <v/>
      </c>
      <c r="N5198" s="61" t="str">
        <f t="shared" si="239"/>
        <v/>
      </c>
    </row>
    <row r="5199" spans="1:14" x14ac:dyDescent="0.25">
      <c r="A5199" s="46">
        <f t="shared" si="240"/>
        <v>5197</v>
      </c>
      <c r="B5199" s="3">
        <v>17827</v>
      </c>
      <c r="C5199" s="8">
        <v>16.36</v>
      </c>
      <c r="D5199" s="45">
        <v>1.223990208078396E-3</v>
      </c>
      <c r="E5199" s="16">
        <v>-7.3612684031705067E-2</v>
      </c>
      <c r="F5199" s="58">
        <v>92.638731596829487</v>
      </c>
      <c r="G5199" s="59">
        <v>180.40770101925312</v>
      </c>
      <c r="H5199" s="60">
        <v>-0.48650345260514638</v>
      </c>
      <c r="J5199" s="64">
        <v>4770</v>
      </c>
      <c r="K5199" s="63">
        <v>-0.86189579409918393</v>
      </c>
      <c r="L5199" s="65">
        <f t="array" ref="L5199">PRODUCT(1+D5177:D5199)-1</f>
        <v>4.0050858232676623E-2</v>
      </c>
      <c r="M5199" t="str">
        <f t="shared" si="238"/>
        <v/>
      </c>
      <c r="N5199" s="61" t="str">
        <f t="shared" si="239"/>
        <v/>
      </c>
    </row>
    <row r="5200" spans="1:14" x14ac:dyDescent="0.25">
      <c r="A5200" s="46">
        <f t="shared" si="240"/>
        <v>5198</v>
      </c>
      <c r="B5200" s="3">
        <v>17828</v>
      </c>
      <c r="C5200" s="8">
        <v>16.61</v>
      </c>
      <c r="D5200" s="45">
        <v>1.5281173594132058E-2</v>
      </c>
      <c r="E5200" s="16">
        <v>-5.9456398640991504E-2</v>
      </c>
      <c r="F5200" s="58">
        <v>94.054360135900851</v>
      </c>
      <c r="G5200" s="59">
        <v>180.40770101925312</v>
      </c>
      <c r="H5200" s="60">
        <v>-0.47865662272441822</v>
      </c>
      <c r="J5200" s="64">
        <v>4771</v>
      </c>
      <c r="K5200" s="63">
        <v>-0.86189579409918393</v>
      </c>
      <c r="L5200" s="65">
        <f t="array" ref="L5200">PRODUCT(1+D5178:D5200)-1</f>
        <v>7.5777202072539129E-2</v>
      </c>
      <c r="M5200" t="str">
        <f t="shared" si="238"/>
        <v/>
      </c>
      <c r="N5200" s="61" t="str">
        <f t="shared" si="239"/>
        <v/>
      </c>
    </row>
    <row r="5201" spans="1:14" x14ac:dyDescent="0.25">
      <c r="A5201" s="46">
        <f t="shared" si="240"/>
        <v>5199</v>
      </c>
      <c r="B5201" s="3">
        <v>17831</v>
      </c>
      <c r="C5201" s="8">
        <v>16.579999999999998</v>
      </c>
      <c r="D5201" s="45">
        <v>-1.8061408789886713E-3</v>
      </c>
      <c r="E5201" s="16">
        <v>-6.1155152887877207E-2</v>
      </c>
      <c r="F5201" s="58">
        <v>93.884484711212281</v>
      </c>
      <c r="G5201" s="59">
        <v>180.40770101925312</v>
      </c>
      <c r="H5201" s="60">
        <v>-0.47959824231010562</v>
      </c>
      <c r="J5201" s="64">
        <v>4772</v>
      </c>
      <c r="K5201" s="63">
        <v>-0.86189579409918393</v>
      </c>
      <c r="L5201" s="65">
        <f t="array" ref="L5201">PRODUCT(1+D5179:D5201)-1</f>
        <v>6.623794212218681E-2</v>
      </c>
      <c r="M5201" t="str">
        <f t="shared" si="238"/>
        <v/>
      </c>
      <c r="N5201" s="61" t="str">
        <f t="shared" si="239"/>
        <v/>
      </c>
    </row>
    <row r="5202" spans="1:14" x14ac:dyDescent="0.25">
      <c r="A5202" s="46">
        <f t="shared" si="240"/>
        <v>5200</v>
      </c>
      <c r="B5202" s="3">
        <v>17832</v>
      </c>
      <c r="C5202" s="8">
        <v>16.59</v>
      </c>
      <c r="D5202" s="45">
        <v>6.0313630880592939E-4</v>
      </c>
      <c r="E5202" s="16">
        <v>-6.0588901472248491E-2</v>
      </c>
      <c r="F5202" s="58">
        <v>93.941109852775156</v>
      </c>
      <c r="G5202" s="59">
        <v>180.40770101925312</v>
      </c>
      <c r="H5202" s="60">
        <v>-0.47928436911487637</v>
      </c>
      <c r="J5202" s="64">
        <v>4773</v>
      </c>
      <c r="K5202" s="63">
        <v>-0.86189579409918393</v>
      </c>
      <c r="L5202" s="65">
        <f t="array" ref="L5202">PRODUCT(1+D5180:D5202)-1</f>
        <v>6.414368184733843E-2</v>
      </c>
      <c r="M5202" t="str">
        <f t="shared" si="238"/>
        <v/>
      </c>
      <c r="N5202" s="61" t="str">
        <f t="shared" si="239"/>
        <v/>
      </c>
    </row>
    <row r="5203" spans="1:14" x14ac:dyDescent="0.25">
      <c r="A5203" s="46">
        <f t="shared" si="240"/>
        <v>5201</v>
      </c>
      <c r="B5203" s="3">
        <v>17833</v>
      </c>
      <c r="C5203" s="8">
        <v>16.57</v>
      </c>
      <c r="D5203" s="45">
        <v>-1.2055455093429313E-3</v>
      </c>
      <c r="E5203" s="16">
        <v>-6.1721404303505478E-2</v>
      </c>
      <c r="F5203" s="58">
        <v>93.827859569649448</v>
      </c>
      <c r="G5203" s="59">
        <v>180.40770101925312</v>
      </c>
      <c r="H5203" s="60">
        <v>-0.47991211550533464</v>
      </c>
      <c r="J5203" s="64">
        <v>4774</v>
      </c>
      <c r="K5203" s="63">
        <v>-0.86189579409918393</v>
      </c>
      <c r="L5203" s="65">
        <f t="array" ref="L5203">PRODUCT(1+D5181:D5203)-1</f>
        <v>6.4910025706941044E-2</v>
      </c>
      <c r="M5203" t="str">
        <f t="shared" si="238"/>
        <v/>
      </c>
      <c r="N5203" s="61" t="str">
        <f t="shared" si="239"/>
        <v/>
      </c>
    </row>
    <row r="5204" spans="1:14" x14ac:dyDescent="0.25">
      <c r="A5204" s="46">
        <f t="shared" si="240"/>
        <v>5202</v>
      </c>
      <c r="B5204" s="3">
        <v>17834</v>
      </c>
      <c r="C5204" s="8">
        <v>16.46</v>
      </c>
      <c r="D5204" s="45">
        <v>-6.6385033192516429E-3</v>
      </c>
      <c r="E5204" s="16">
        <v>-6.7950169875419464E-2</v>
      </c>
      <c r="F5204" s="58">
        <v>93.204983012458058</v>
      </c>
      <c r="G5204" s="59">
        <v>180.40770101925312</v>
      </c>
      <c r="H5204" s="60">
        <v>-0.48336472065285496</v>
      </c>
      <c r="J5204" s="64">
        <v>4775</v>
      </c>
      <c r="K5204" s="63">
        <v>-0.86189579409918393</v>
      </c>
      <c r="L5204" s="65">
        <f t="array" ref="L5204">PRODUCT(1+D5182:D5204)-1</f>
        <v>5.5128205128205154E-2</v>
      </c>
      <c r="M5204" t="str">
        <f t="shared" si="238"/>
        <v/>
      </c>
      <c r="N5204" s="61" t="str">
        <f t="shared" si="239"/>
        <v/>
      </c>
    </row>
    <row r="5205" spans="1:14" x14ac:dyDescent="0.25">
      <c r="A5205" s="46">
        <f t="shared" si="240"/>
        <v>5203</v>
      </c>
      <c r="B5205" s="3">
        <v>17835</v>
      </c>
      <c r="C5205" s="8">
        <v>16.5</v>
      </c>
      <c r="D5205" s="45">
        <v>2.430133657351119E-3</v>
      </c>
      <c r="E5205" s="16">
        <v>-6.5685164212905378E-2</v>
      </c>
      <c r="F5205" s="58">
        <v>93.431483578709461</v>
      </c>
      <c r="G5205" s="59">
        <v>180.40770101925312</v>
      </c>
      <c r="H5205" s="60">
        <v>-0.48210922787193855</v>
      </c>
      <c r="J5205" s="64">
        <v>4776</v>
      </c>
      <c r="K5205" s="63">
        <v>-0.86189579409918393</v>
      </c>
      <c r="L5205" s="65">
        <f t="array" ref="L5205">PRODUCT(1+D5183:D5205)-1</f>
        <v>8.6240947992099803E-2</v>
      </c>
      <c r="M5205" t="str">
        <f t="shared" si="238"/>
        <v/>
      </c>
      <c r="N5205" s="61" t="str">
        <f t="shared" si="239"/>
        <v/>
      </c>
    </row>
    <row r="5206" spans="1:14" x14ac:dyDescent="0.25">
      <c r="A5206" s="46">
        <f t="shared" si="240"/>
        <v>5204</v>
      </c>
      <c r="B5206" s="3">
        <v>17838</v>
      </c>
      <c r="C5206" s="8">
        <v>16.7</v>
      </c>
      <c r="D5206" s="45">
        <v>1.2121212121211977E-2</v>
      </c>
      <c r="E5206" s="16">
        <v>-5.4360135900334616E-2</v>
      </c>
      <c r="F5206" s="58">
        <v>94.563986409966532</v>
      </c>
      <c r="G5206" s="59">
        <v>180.40770101925312</v>
      </c>
      <c r="H5206" s="60">
        <v>-0.47583176396735605</v>
      </c>
      <c r="J5206" s="64">
        <v>4777</v>
      </c>
      <c r="K5206" s="63">
        <v>-0.86189579409918393</v>
      </c>
      <c r="L5206" s="65">
        <f t="array" ref="L5206">PRODUCT(1+D5184:D5206)-1</f>
        <v>8.7239583333333259E-2</v>
      </c>
      <c r="M5206" t="str">
        <f t="shared" si="238"/>
        <v/>
      </c>
      <c r="N5206" s="61" t="str">
        <f t="shared" si="239"/>
        <v/>
      </c>
    </row>
    <row r="5207" spans="1:14" x14ac:dyDescent="0.25">
      <c r="A5207" s="46">
        <f t="shared" si="240"/>
        <v>5205</v>
      </c>
      <c r="B5207" s="3">
        <v>17840</v>
      </c>
      <c r="C5207" s="8">
        <v>15.93</v>
      </c>
      <c r="D5207" s="45">
        <v>-4.6107784431137722E-2</v>
      </c>
      <c r="E5207" s="16">
        <v>-9.7961494903732405E-2</v>
      </c>
      <c r="F5207" s="58">
        <v>90.203850509626761</v>
      </c>
      <c r="G5207" s="59">
        <v>180.40770101925312</v>
      </c>
      <c r="H5207" s="60">
        <v>-0.49999999999999889</v>
      </c>
      <c r="J5207" s="64">
        <v>4778</v>
      </c>
      <c r="K5207" s="63">
        <v>-0.86189579409918393</v>
      </c>
      <c r="L5207" s="65">
        <f t="array" ref="L5207">PRODUCT(1+D5185:D5207)-1</f>
        <v>2.4437299035370064E-2</v>
      </c>
      <c r="M5207" t="str">
        <f t="shared" si="238"/>
        <v/>
      </c>
      <c r="N5207" s="61" t="str">
        <f t="shared" si="239"/>
        <v/>
      </c>
    </row>
    <row r="5208" spans="1:14" x14ac:dyDescent="0.25">
      <c r="A5208" s="46">
        <f t="shared" si="240"/>
        <v>5206</v>
      </c>
      <c r="B5208" s="3">
        <v>17841</v>
      </c>
      <c r="C5208" s="8">
        <v>16.14</v>
      </c>
      <c r="D5208" s="45">
        <v>1.318267419962349E-2</v>
      </c>
      <c r="E5208" s="16">
        <v>-8.6070215175532927E-2</v>
      </c>
      <c r="F5208" s="58">
        <v>91.392978482446708</v>
      </c>
      <c r="G5208" s="59">
        <v>180.40770101925312</v>
      </c>
      <c r="H5208" s="60">
        <v>-0.49340866290018714</v>
      </c>
      <c r="J5208" s="64">
        <v>4779</v>
      </c>
      <c r="K5208" s="63">
        <v>-0.86189579409918393</v>
      </c>
      <c r="L5208" s="65">
        <f t="array" ref="L5208">PRODUCT(1+D5186:D5208)-1</f>
        <v>4.1962556488057023E-2</v>
      </c>
      <c r="M5208" t="str">
        <f t="shared" si="238"/>
        <v/>
      </c>
      <c r="N5208" s="61" t="str">
        <f t="shared" si="239"/>
        <v/>
      </c>
    </row>
    <row r="5209" spans="1:14" x14ac:dyDescent="0.25">
      <c r="A5209" s="46">
        <f t="shared" si="240"/>
        <v>5207</v>
      </c>
      <c r="B5209" s="3">
        <v>17842</v>
      </c>
      <c r="C5209" s="8">
        <v>15.43</v>
      </c>
      <c r="D5209" s="45">
        <v>-4.3990086741016121E-2</v>
      </c>
      <c r="E5209" s="16">
        <v>-0.12627406568515942</v>
      </c>
      <c r="F5209" s="58">
        <v>87.372593431484063</v>
      </c>
      <c r="G5209" s="59">
        <v>180.40770101925312</v>
      </c>
      <c r="H5209" s="60">
        <v>-0.5156936597614552</v>
      </c>
      <c r="J5209" s="64">
        <v>4780</v>
      </c>
      <c r="K5209" s="63">
        <v>-0.86189579409918393</v>
      </c>
      <c r="L5209" s="65">
        <f t="array" ref="L5209">PRODUCT(1+D5187:D5209)-1</f>
        <v>-1.5315890236120344E-2</v>
      </c>
      <c r="M5209" t="str">
        <f t="shared" si="238"/>
        <v/>
      </c>
      <c r="N5209" s="61" t="str">
        <f t="shared" si="239"/>
        <v/>
      </c>
    </row>
    <row r="5210" spans="1:14" x14ac:dyDescent="0.25">
      <c r="A5210" s="46">
        <f t="shared" si="240"/>
        <v>5208</v>
      </c>
      <c r="B5210" s="3">
        <v>17845</v>
      </c>
      <c r="C5210" s="8">
        <v>15.5</v>
      </c>
      <c r="D5210" s="45">
        <v>4.5366169799092582E-3</v>
      </c>
      <c r="E5210" s="16">
        <v>-0.12231030577575963</v>
      </c>
      <c r="F5210" s="58">
        <v>87.768969422424036</v>
      </c>
      <c r="G5210" s="59">
        <v>180.40770101925312</v>
      </c>
      <c r="H5210" s="60">
        <v>-0.5134965473948514</v>
      </c>
      <c r="J5210" s="64">
        <v>4781</v>
      </c>
      <c r="K5210" s="63">
        <v>-0.86189579409918393</v>
      </c>
      <c r="L5210" s="65">
        <f t="array" ref="L5210">PRODUCT(1+D5188:D5210)-1</f>
        <v>-2.2082018927444547E-2</v>
      </c>
      <c r="M5210" t="str">
        <f t="shared" ref="M5210:M5273" si="241">IF(AND(L5210&lt;=-0.25,MIN(L5188:L5209)&gt;-0.25),1,"")</f>
        <v/>
      </c>
      <c r="N5210" s="61" t="str">
        <f t="shared" si="239"/>
        <v/>
      </c>
    </row>
    <row r="5211" spans="1:14" x14ac:dyDescent="0.25">
      <c r="A5211" s="46">
        <f t="shared" si="240"/>
        <v>5209</v>
      </c>
      <c r="B5211" s="3">
        <v>17846</v>
      </c>
      <c r="C5211" s="8">
        <v>15.01</v>
      </c>
      <c r="D5211" s="45">
        <v>-3.1612903225806455E-2</v>
      </c>
      <c r="E5211" s="16">
        <v>-0.15005662514155815</v>
      </c>
      <c r="F5211" s="58">
        <v>84.994337485844184</v>
      </c>
      <c r="G5211" s="59">
        <v>180.40770101925312</v>
      </c>
      <c r="H5211" s="60">
        <v>-0.52887633396107869</v>
      </c>
      <c r="J5211" s="64">
        <v>4782</v>
      </c>
      <c r="K5211" s="63">
        <v>-0.86189579409918393</v>
      </c>
      <c r="L5211" s="65">
        <f t="array" ref="L5211">PRODUCT(1+D5189:D5211)-1</f>
        <v>-5.1201011378002259E-2</v>
      </c>
      <c r="M5211" t="str">
        <f t="shared" si="241"/>
        <v/>
      </c>
      <c r="N5211" s="61" t="str">
        <f t="shared" si="239"/>
        <v/>
      </c>
    </row>
    <row r="5212" spans="1:14" x14ac:dyDescent="0.25">
      <c r="A5212" s="46">
        <f t="shared" si="240"/>
        <v>5210</v>
      </c>
      <c r="B5212" s="3">
        <v>17847</v>
      </c>
      <c r="C5212" s="8">
        <v>15</v>
      </c>
      <c r="D5212" s="45">
        <v>-6.6622251832115786E-4</v>
      </c>
      <c r="E5212" s="16">
        <v>-0.15062287655718676</v>
      </c>
      <c r="F5212" s="58">
        <v>84.937712344281323</v>
      </c>
      <c r="G5212" s="59">
        <v>180.40770101925312</v>
      </c>
      <c r="H5212" s="60">
        <v>-0.52919020715630771</v>
      </c>
      <c r="J5212" s="64">
        <v>4783</v>
      </c>
      <c r="K5212" s="63">
        <v>-0.86189579409918393</v>
      </c>
      <c r="L5212" s="65">
        <f t="array" ref="L5212">PRODUCT(1+D5190:D5212)-1</f>
        <v>-5.3030303030302761E-2</v>
      </c>
      <c r="M5212" t="str">
        <f t="shared" si="241"/>
        <v/>
      </c>
      <c r="N5212" s="61" t="str">
        <f t="shared" si="239"/>
        <v/>
      </c>
    </row>
    <row r="5213" spans="1:14" x14ac:dyDescent="0.25">
      <c r="A5213" s="46">
        <f t="shared" si="240"/>
        <v>5211</v>
      </c>
      <c r="B5213" s="3">
        <v>17849</v>
      </c>
      <c r="C5213" s="8">
        <v>15.04</v>
      </c>
      <c r="D5213" s="45">
        <v>2.666666666666595E-3</v>
      </c>
      <c r="E5213" s="16">
        <v>-0.14835787089467267</v>
      </c>
      <c r="F5213" s="58">
        <v>85.16421291053274</v>
      </c>
      <c r="G5213" s="59">
        <v>180.40770101925312</v>
      </c>
      <c r="H5213" s="60">
        <v>-0.5279347143753913</v>
      </c>
      <c r="J5213" s="64">
        <v>4784</v>
      </c>
      <c r="K5213" s="63">
        <v>-0.86189579409918393</v>
      </c>
      <c r="L5213" s="65">
        <f t="array" ref="L5213">PRODUCT(1+D5191:D5213)-1</f>
        <v>-5.58694287507846E-2</v>
      </c>
      <c r="M5213" t="str">
        <f t="shared" si="241"/>
        <v/>
      </c>
      <c r="N5213" s="61" t="str">
        <f t="shared" si="239"/>
        <v/>
      </c>
    </row>
    <row r="5214" spans="1:14" x14ac:dyDescent="0.25">
      <c r="A5214" s="46">
        <f t="shared" si="240"/>
        <v>5212</v>
      </c>
      <c r="B5214" s="3">
        <v>17852</v>
      </c>
      <c r="C5214" s="8">
        <v>15.27</v>
      </c>
      <c r="D5214" s="45">
        <v>1.5292553191489366E-2</v>
      </c>
      <c r="E5214" s="16">
        <v>-0.13533408833521621</v>
      </c>
      <c r="F5214" s="58">
        <v>86.466591166478381</v>
      </c>
      <c r="G5214" s="59">
        <v>180.40770101925312</v>
      </c>
      <c r="H5214" s="60">
        <v>-0.52071563088512129</v>
      </c>
      <c r="J5214" s="64">
        <v>4785</v>
      </c>
      <c r="K5214" s="63">
        <v>-0.86189579409918393</v>
      </c>
      <c r="L5214" s="65">
        <f t="array" ref="L5214">PRODUCT(1+D5192:D5214)-1</f>
        <v>-3.9622641509434064E-2</v>
      </c>
      <c r="M5214" t="str">
        <f t="shared" si="241"/>
        <v/>
      </c>
      <c r="N5214" s="61" t="str">
        <f t="shared" si="239"/>
        <v/>
      </c>
    </row>
    <row r="5215" spans="1:14" x14ac:dyDescent="0.25">
      <c r="A5215" s="46">
        <f t="shared" si="240"/>
        <v>5213</v>
      </c>
      <c r="B5215" s="3">
        <v>17853</v>
      </c>
      <c r="C5215" s="8">
        <v>15.26</v>
      </c>
      <c r="D5215" s="45">
        <v>-6.5487884741322056E-4</v>
      </c>
      <c r="E5215" s="16">
        <v>-0.1359003397508447</v>
      </c>
      <c r="F5215" s="58">
        <v>86.409966024915533</v>
      </c>
      <c r="G5215" s="59">
        <v>180.40770101925312</v>
      </c>
      <c r="H5215" s="60">
        <v>-0.52102950408035054</v>
      </c>
      <c r="J5215" s="64">
        <v>4786</v>
      </c>
      <c r="K5215" s="63">
        <v>-0.86189579409918393</v>
      </c>
      <c r="L5215" s="65">
        <f t="array" ref="L5215">PRODUCT(1+D5193:D5215)-1</f>
        <v>-4.0251572327044127E-2</v>
      </c>
      <c r="M5215" t="str">
        <f t="shared" si="241"/>
        <v/>
      </c>
      <c r="N5215" s="61" t="str">
        <f t="shared" si="239"/>
        <v/>
      </c>
    </row>
    <row r="5216" spans="1:14" x14ac:dyDescent="0.25">
      <c r="A5216" s="46">
        <f t="shared" si="240"/>
        <v>5214</v>
      </c>
      <c r="B5216" s="3">
        <v>17854</v>
      </c>
      <c r="C5216" s="8">
        <v>15.22</v>
      </c>
      <c r="D5216" s="45">
        <v>-2.6212319790300809E-3</v>
      </c>
      <c r="E5216" s="16">
        <v>-0.13816534541335879</v>
      </c>
      <c r="F5216" s="58">
        <v>86.183465458664116</v>
      </c>
      <c r="G5216" s="59">
        <v>180.40770101925312</v>
      </c>
      <c r="H5216" s="60">
        <v>-0.52228499686126695</v>
      </c>
      <c r="J5216" s="64">
        <v>4787</v>
      </c>
      <c r="K5216" s="63">
        <v>-0.86189579409918393</v>
      </c>
      <c r="L5216" s="65">
        <f t="array" ref="L5216">PRODUCT(1+D5194:D5216)-1</f>
        <v>-5.4070851460534364E-2</v>
      </c>
      <c r="M5216" t="str">
        <f t="shared" si="241"/>
        <v/>
      </c>
      <c r="N5216" s="61" t="str">
        <f t="shared" si="239"/>
        <v/>
      </c>
    </row>
    <row r="5217" spans="1:14" x14ac:dyDescent="0.25">
      <c r="A5217" s="46">
        <f t="shared" si="240"/>
        <v>5215</v>
      </c>
      <c r="B5217" s="3">
        <v>17855</v>
      </c>
      <c r="C5217" s="8">
        <v>15.26</v>
      </c>
      <c r="D5217" s="45">
        <v>2.6281208935610145E-3</v>
      </c>
      <c r="E5217" s="16">
        <v>-0.1359003397508447</v>
      </c>
      <c r="F5217" s="58">
        <v>86.409966024915533</v>
      </c>
      <c r="G5217" s="59">
        <v>180.40770101925312</v>
      </c>
      <c r="H5217" s="60">
        <v>-0.52102950408035054</v>
      </c>
      <c r="J5217" s="64">
        <v>4788</v>
      </c>
      <c r="K5217" s="63">
        <v>-0.86189579409918393</v>
      </c>
      <c r="L5217" s="65">
        <f t="array" ref="L5217">PRODUCT(1+D5195:D5217)-1</f>
        <v>-5.4522924411400719E-2</v>
      </c>
      <c r="M5217" t="str">
        <f t="shared" si="241"/>
        <v/>
      </c>
      <c r="N5217" s="61" t="str">
        <f t="shared" si="239"/>
        <v/>
      </c>
    </row>
    <row r="5218" spans="1:14" x14ac:dyDescent="0.25">
      <c r="A5218" s="46">
        <f t="shared" si="240"/>
        <v>5216</v>
      </c>
      <c r="B5218" s="3">
        <v>17856</v>
      </c>
      <c r="C5218" s="8">
        <v>15.31</v>
      </c>
      <c r="D5218" s="45">
        <v>3.2765399737877399E-3</v>
      </c>
      <c r="E5218" s="16">
        <v>-0.1330690826727019</v>
      </c>
      <c r="F5218" s="58">
        <v>86.693091732729812</v>
      </c>
      <c r="G5218" s="59">
        <v>180.40770101925312</v>
      </c>
      <c r="H5218" s="60">
        <v>-0.51946013810420477</v>
      </c>
      <c r="J5218" s="64">
        <v>4789</v>
      </c>
      <c r="K5218" s="63">
        <v>-0.86189579409918393</v>
      </c>
      <c r="L5218" s="65">
        <f t="array" ref="L5218">PRODUCT(1+D5196:D5218)-1</f>
        <v>-5.0248138957816435E-2</v>
      </c>
      <c r="M5218" t="str">
        <f t="shared" si="241"/>
        <v/>
      </c>
      <c r="N5218" s="61" t="str">
        <f t="shared" si="239"/>
        <v/>
      </c>
    </row>
    <row r="5219" spans="1:14" x14ac:dyDescent="0.25">
      <c r="A5219" s="46">
        <f t="shared" si="240"/>
        <v>5217</v>
      </c>
      <c r="B5219" s="3">
        <v>17859</v>
      </c>
      <c r="C5219" s="8">
        <v>15.21</v>
      </c>
      <c r="D5219" s="45">
        <v>-6.5316786414107986E-3</v>
      </c>
      <c r="E5219" s="16">
        <v>-0.13873159682898728</v>
      </c>
      <c r="F5219" s="58">
        <v>86.126840317101269</v>
      </c>
      <c r="G5219" s="59">
        <v>180.40770101925312</v>
      </c>
      <c r="H5219" s="60">
        <v>-0.52259887005649608</v>
      </c>
      <c r="J5219" s="64">
        <v>4790</v>
      </c>
      <c r="K5219" s="63">
        <v>-0.86189579409918393</v>
      </c>
      <c r="L5219" s="65">
        <f t="array" ref="L5219">PRODUCT(1+D5197:D5219)-1</f>
        <v>-6.0531192093885022E-2</v>
      </c>
      <c r="M5219" t="str">
        <f t="shared" si="241"/>
        <v/>
      </c>
      <c r="N5219" s="61" t="str">
        <f t="shared" si="239"/>
        <v/>
      </c>
    </row>
    <row r="5220" spans="1:14" x14ac:dyDescent="0.25">
      <c r="A5220" s="46">
        <f t="shared" si="240"/>
        <v>5218</v>
      </c>
      <c r="B5220" s="3">
        <v>17860</v>
      </c>
      <c r="C5220" s="8">
        <v>15.19</v>
      </c>
      <c r="D5220" s="45">
        <v>-1.3149243918475495E-3</v>
      </c>
      <c r="E5220" s="16">
        <v>-0.13986409966024449</v>
      </c>
      <c r="F5220" s="58">
        <v>86.013590033975547</v>
      </c>
      <c r="G5220" s="59">
        <v>180.40770101925312</v>
      </c>
      <c r="H5220" s="60">
        <v>-0.52322661644695434</v>
      </c>
      <c r="J5220" s="64">
        <v>4791</v>
      </c>
      <c r="K5220" s="63">
        <v>-0.86189579409918393</v>
      </c>
      <c r="L5220" s="65">
        <f t="array" ref="L5220">PRODUCT(1+D5198:D5220)-1</f>
        <v>-6.6953316953316855E-2</v>
      </c>
      <c r="M5220" t="str">
        <f t="shared" si="241"/>
        <v/>
      </c>
      <c r="N5220" s="61" t="str">
        <f t="shared" si="239"/>
        <v/>
      </c>
    </row>
    <row r="5221" spans="1:14" x14ac:dyDescent="0.25">
      <c r="A5221" s="46">
        <f t="shared" si="240"/>
        <v>5219</v>
      </c>
      <c r="B5221" s="3">
        <v>17861</v>
      </c>
      <c r="C5221" s="8">
        <v>14.91</v>
      </c>
      <c r="D5221" s="45">
        <v>-1.8433179723502224E-2</v>
      </c>
      <c r="E5221" s="16">
        <v>-0.15571913929784365</v>
      </c>
      <c r="F5221" s="58">
        <v>84.428086070215642</v>
      </c>
      <c r="G5221" s="59">
        <v>180.40770101925312</v>
      </c>
      <c r="H5221" s="60">
        <v>-0.53201506591336989</v>
      </c>
      <c r="J5221" s="64">
        <v>4792</v>
      </c>
      <c r="K5221" s="63">
        <v>-0.86189579409918393</v>
      </c>
      <c r="L5221" s="65">
        <f t="array" ref="L5221">PRODUCT(1+D5199:D5221)-1</f>
        <v>-8.7515299877601316E-2</v>
      </c>
      <c r="M5221" t="str">
        <f t="shared" si="241"/>
        <v/>
      </c>
      <c r="N5221" s="61" t="str">
        <f t="shared" ref="N5221:N5284" si="242">IF(AND(M5221=1,SUM(M4993:M5220)=0),1,"")</f>
        <v/>
      </c>
    </row>
    <row r="5222" spans="1:14" x14ac:dyDescent="0.25">
      <c r="A5222" s="46">
        <f t="shared" si="240"/>
        <v>5220</v>
      </c>
      <c r="B5222" s="3">
        <v>17863</v>
      </c>
      <c r="C5222" s="8">
        <v>14.91</v>
      </c>
      <c r="D5222" s="45">
        <v>0</v>
      </c>
      <c r="E5222" s="16">
        <v>-0.15571913929784365</v>
      </c>
      <c r="F5222" s="58">
        <v>84.428086070215642</v>
      </c>
      <c r="G5222" s="59">
        <v>180.40770101925312</v>
      </c>
      <c r="H5222" s="60">
        <v>-0.53201506591336989</v>
      </c>
      <c r="J5222" s="64">
        <v>4793</v>
      </c>
      <c r="K5222" s="63">
        <v>-0.86189579409918393</v>
      </c>
      <c r="L5222" s="65">
        <f t="array" ref="L5222">PRODUCT(1+D5200:D5222)-1</f>
        <v>-8.8630806845965582E-2</v>
      </c>
      <c r="M5222" t="str">
        <f t="shared" si="241"/>
        <v/>
      </c>
      <c r="N5222" s="61" t="str">
        <f t="shared" si="242"/>
        <v/>
      </c>
    </row>
    <row r="5223" spans="1:14" x14ac:dyDescent="0.25">
      <c r="A5223" s="46">
        <f t="shared" si="240"/>
        <v>5221</v>
      </c>
      <c r="B5223" s="3">
        <v>17866</v>
      </c>
      <c r="C5223" s="8">
        <v>14.79</v>
      </c>
      <c r="D5223" s="45">
        <v>-8.0482897384306362E-3</v>
      </c>
      <c r="E5223" s="16">
        <v>-0.16251415628538624</v>
      </c>
      <c r="F5223" s="58">
        <v>83.748584371461376</v>
      </c>
      <c r="G5223" s="59">
        <v>180.40770101925312</v>
      </c>
      <c r="H5223" s="60">
        <v>-0.53578154425611957</v>
      </c>
      <c r="J5223" s="64">
        <v>4794</v>
      </c>
      <c r="K5223" s="63">
        <v>-0.86189579409918393</v>
      </c>
      <c r="L5223" s="65">
        <f t="array" ref="L5223">PRODUCT(1+D5201:D5223)-1</f>
        <v>-0.10957254665863936</v>
      </c>
      <c r="M5223" t="str">
        <f t="shared" si="241"/>
        <v/>
      </c>
      <c r="N5223" s="61" t="str">
        <f t="shared" si="242"/>
        <v/>
      </c>
    </row>
    <row r="5224" spans="1:14" x14ac:dyDescent="0.25">
      <c r="A5224" s="46">
        <f t="shared" si="240"/>
        <v>5222</v>
      </c>
      <c r="B5224" s="3">
        <v>17867</v>
      </c>
      <c r="C5224" s="8">
        <v>14.75</v>
      </c>
      <c r="D5224" s="45">
        <v>-2.7045300878971723E-3</v>
      </c>
      <c r="E5224" s="16">
        <v>-0.16477916194790032</v>
      </c>
      <c r="F5224" s="58">
        <v>83.522083805209974</v>
      </c>
      <c r="G5224" s="59">
        <v>180.40770101925312</v>
      </c>
      <c r="H5224" s="60">
        <v>-0.53703703703703598</v>
      </c>
      <c r="J5224" s="64">
        <v>4795</v>
      </c>
      <c r="K5224" s="63">
        <v>-0.86189579409918393</v>
      </c>
      <c r="L5224" s="65">
        <f t="array" ref="L5224">PRODUCT(1+D5202:D5224)-1</f>
        <v>-0.11037394451145943</v>
      </c>
      <c r="M5224" t="str">
        <f t="shared" si="241"/>
        <v/>
      </c>
      <c r="N5224" s="61" t="str">
        <f t="shared" si="242"/>
        <v/>
      </c>
    </row>
    <row r="5225" spans="1:14" x14ac:dyDescent="0.25">
      <c r="A5225" s="46">
        <f t="shared" si="240"/>
        <v>5223</v>
      </c>
      <c r="B5225" s="3">
        <v>17868</v>
      </c>
      <c r="C5225" s="8">
        <v>15.01</v>
      </c>
      <c r="D5225" s="45">
        <v>1.7627118644067741E-2</v>
      </c>
      <c r="E5225" s="16">
        <v>-0.15005662514155826</v>
      </c>
      <c r="F5225" s="58">
        <v>84.99433748584417</v>
      </c>
      <c r="G5225" s="59">
        <v>180.40770101925312</v>
      </c>
      <c r="H5225" s="60">
        <v>-0.52887633396107869</v>
      </c>
      <c r="J5225" s="64">
        <v>4796</v>
      </c>
      <c r="K5225" s="63">
        <v>-0.86189579409918393</v>
      </c>
      <c r="L5225" s="65">
        <f t="array" ref="L5225">PRODUCT(1+D5203:D5225)-1</f>
        <v>-9.5238095238095233E-2</v>
      </c>
      <c r="M5225" t="str">
        <f t="shared" si="241"/>
        <v/>
      </c>
      <c r="N5225" s="61" t="str">
        <f t="shared" si="242"/>
        <v/>
      </c>
    </row>
    <row r="5226" spans="1:14" x14ac:dyDescent="0.25">
      <c r="A5226" s="46">
        <f t="shared" si="240"/>
        <v>5224</v>
      </c>
      <c r="B5226" s="3">
        <v>17869</v>
      </c>
      <c r="C5226" s="8">
        <v>15</v>
      </c>
      <c r="D5226" s="45">
        <v>-6.6622251832115786E-4</v>
      </c>
      <c r="E5226" s="16">
        <v>-0.15062287655718687</v>
      </c>
      <c r="F5226" s="58">
        <v>84.937712344281309</v>
      </c>
      <c r="G5226" s="59">
        <v>180.40770101925312</v>
      </c>
      <c r="H5226" s="60">
        <v>-0.52919020715630793</v>
      </c>
      <c r="J5226" s="64">
        <v>4797</v>
      </c>
      <c r="K5226" s="63">
        <v>-0.86189579409918393</v>
      </c>
      <c r="L5226" s="65">
        <f t="array" ref="L5226">PRODUCT(1+D5204:D5226)-1</f>
        <v>-9.4749547374773702E-2</v>
      </c>
      <c r="M5226" t="str">
        <f t="shared" si="241"/>
        <v/>
      </c>
      <c r="N5226" s="61" t="str">
        <f t="shared" si="242"/>
        <v/>
      </c>
    </row>
    <row r="5227" spans="1:14" x14ac:dyDescent="0.25">
      <c r="A5227" s="46">
        <f t="shared" si="240"/>
        <v>5225</v>
      </c>
      <c r="B5227" s="3">
        <v>17870</v>
      </c>
      <c r="C5227" s="8">
        <v>15.13</v>
      </c>
      <c r="D5227" s="45">
        <v>8.6666666666668224E-3</v>
      </c>
      <c r="E5227" s="16">
        <v>-0.14326160815401567</v>
      </c>
      <c r="F5227" s="58">
        <v>85.673839184598435</v>
      </c>
      <c r="G5227" s="59">
        <v>180.40770101925312</v>
      </c>
      <c r="H5227" s="60">
        <v>-0.52510985561832912</v>
      </c>
      <c r="J5227" s="64">
        <v>4798</v>
      </c>
      <c r="K5227" s="63">
        <v>-0.86189579409918393</v>
      </c>
      <c r="L5227" s="65">
        <f t="array" ref="L5227">PRODUCT(1+D5205:D5227)-1</f>
        <v>-8.0801944106925983E-2</v>
      </c>
      <c r="M5227" t="str">
        <f t="shared" si="241"/>
        <v/>
      </c>
      <c r="N5227" s="61" t="str">
        <f t="shared" si="242"/>
        <v/>
      </c>
    </row>
    <row r="5228" spans="1:14" x14ac:dyDescent="0.25">
      <c r="A5228" s="46">
        <f t="shared" si="240"/>
        <v>5226</v>
      </c>
      <c r="B5228" s="3">
        <v>17873</v>
      </c>
      <c r="C5228" s="8">
        <v>15.23</v>
      </c>
      <c r="D5228" s="45">
        <v>6.6093853271644853E-3</v>
      </c>
      <c r="E5228" s="16">
        <v>-0.13759909399773029</v>
      </c>
      <c r="F5228" s="58">
        <v>86.240090600226978</v>
      </c>
      <c r="G5228" s="59">
        <v>180.40770101925312</v>
      </c>
      <c r="H5228" s="60">
        <v>-0.52197112366603782</v>
      </c>
      <c r="J5228" s="64">
        <v>4799</v>
      </c>
      <c r="K5228" s="63">
        <v>-0.86189579409918393</v>
      </c>
      <c r="L5228" s="65">
        <f t="array" ref="L5228">PRODUCT(1+D5206:D5228)-1</f>
        <v>-7.696969696969691E-2</v>
      </c>
      <c r="M5228" t="str">
        <f t="shared" si="241"/>
        <v/>
      </c>
      <c r="N5228" s="61" t="str">
        <f t="shared" si="242"/>
        <v/>
      </c>
    </row>
    <row r="5229" spans="1:14" x14ac:dyDescent="0.25">
      <c r="A5229" s="46">
        <f t="shared" si="240"/>
        <v>5227</v>
      </c>
      <c r="B5229" s="3">
        <v>17874</v>
      </c>
      <c r="C5229" s="8">
        <v>15.24</v>
      </c>
      <c r="D5229" s="45">
        <v>6.5659881812218934E-4</v>
      </c>
      <c r="E5229" s="16">
        <v>-0.13703284258210169</v>
      </c>
      <c r="F5229" s="58">
        <v>86.296715741789825</v>
      </c>
      <c r="G5229" s="59">
        <v>180.40770101925312</v>
      </c>
      <c r="H5229" s="60">
        <v>-0.52165725047080869</v>
      </c>
      <c r="J5229" s="64">
        <v>4800</v>
      </c>
      <c r="K5229" s="63">
        <v>-0.86189579409918393</v>
      </c>
      <c r="L5229" s="65">
        <f t="array" ref="L5229">PRODUCT(1+D5207:D5229)-1</f>
        <v>-8.7425149700598559E-2</v>
      </c>
      <c r="M5229" t="str">
        <f t="shared" si="241"/>
        <v/>
      </c>
      <c r="N5229" s="61" t="str">
        <f t="shared" si="242"/>
        <v/>
      </c>
    </row>
    <row r="5230" spans="1:14" x14ac:dyDescent="0.25">
      <c r="A5230" s="46">
        <f t="shared" si="240"/>
        <v>5228</v>
      </c>
      <c r="B5230" s="3">
        <v>17875</v>
      </c>
      <c r="C5230" s="8">
        <v>15.2</v>
      </c>
      <c r="D5230" s="45">
        <v>-2.624671916010568E-3</v>
      </c>
      <c r="E5230" s="16">
        <v>-0.13929784824461588</v>
      </c>
      <c r="F5230" s="58">
        <v>86.070215175538408</v>
      </c>
      <c r="G5230" s="59">
        <v>180.40770101925312</v>
      </c>
      <c r="H5230" s="60">
        <v>-0.52291274325172521</v>
      </c>
      <c r="J5230" s="64">
        <v>4801</v>
      </c>
      <c r="K5230" s="63">
        <v>-0.86189579409918393</v>
      </c>
      <c r="L5230" s="65">
        <f t="array" ref="L5230">PRODUCT(1+D5208:D5230)-1</f>
        <v>-4.5825486503452417E-2</v>
      </c>
      <c r="M5230" t="str">
        <f t="shared" si="241"/>
        <v/>
      </c>
      <c r="N5230" s="61" t="str">
        <f t="shared" si="242"/>
        <v/>
      </c>
    </row>
    <row r="5231" spans="1:14" x14ac:dyDescent="0.25">
      <c r="A5231" s="46">
        <f t="shared" si="240"/>
        <v>5229</v>
      </c>
      <c r="B5231" s="3">
        <v>17876</v>
      </c>
      <c r="C5231" s="8">
        <v>15.17</v>
      </c>
      <c r="D5231" s="45">
        <v>-1.9736842105262387E-3</v>
      </c>
      <c r="E5231" s="16">
        <v>-0.14099660249150148</v>
      </c>
      <c r="F5231" s="58">
        <v>85.900339750849852</v>
      </c>
      <c r="G5231" s="59">
        <v>180.40770101925312</v>
      </c>
      <c r="H5231" s="60">
        <v>-0.5238543628374126</v>
      </c>
      <c r="J5231" s="64">
        <v>4802</v>
      </c>
      <c r="K5231" s="63">
        <v>-0.86189579409918393</v>
      </c>
      <c r="L5231" s="65">
        <f t="array" ref="L5231">PRODUCT(1+D5209:D5231)-1</f>
        <v>-6.0099132589838788E-2</v>
      </c>
      <c r="M5231" t="str">
        <f t="shared" si="241"/>
        <v/>
      </c>
      <c r="N5231" s="61" t="str">
        <f t="shared" si="242"/>
        <v/>
      </c>
    </row>
    <row r="5232" spans="1:14" x14ac:dyDescent="0.25">
      <c r="A5232" s="46">
        <f t="shared" si="240"/>
        <v>5230</v>
      </c>
      <c r="B5232" s="3">
        <v>17877</v>
      </c>
      <c r="C5232" s="8">
        <v>15.22</v>
      </c>
      <c r="D5232" s="45">
        <v>3.2959789057349642E-3</v>
      </c>
      <c r="E5232" s="16">
        <v>-0.13816534541335879</v>
      </c>
      <c r="F5232" s="58">
        <v>86.183465458664116</v>
      </c>
      <c r="G5232" s="59">
        <v>180.40770101925312</v>
      </c>
      <c r="H5232" s="60">
        <v>-0.52228499686126695</v>
      </c>
      <c r="J5232" s="64">
        <v>4803</v>
      </c>
      <c r="K5232" s="63">
        <v>-0.86189579409918393</v>
      </c>
      <c r="L5232" s="65">
        <f t="array" ref="L5232">PRODUCT(1+D5210:D5232)-1</f>
        <v>-1.3609850939727997E-2</v>
      </c>
      <c r="M5232" t="str">
        <f t="shared" si="241"/>
        <v/>
      </c>
      <c r="N5232" s="61" t="str">
        <f t="shared" si="242"/>
        <v/>
      </c>
    </row>
    <row r="5233" spans="1:14" x14ac:dyDescent="0.25">
      <c r="A5233" s="46">
        <f t="shared" si="240"/>
        <v>5231</v>
      </c>
      <c r="B5233" s="3">
        <v>17880</v>
      </c>
      <c r="C5233" s="8">
        <v>15.33</v>
      </c>
      <c r="D5233" s="45">
        <v>7.227332457292901E-3</v>
      </c>
      <c r="E5233" s="16">
        <v>-0.13193657984144491</v>
      </c>
      <c r="F5233" s="58">
        <v>86.806342015855506</v>
      </c>
      <c r="G5233" s="59">
        <v>180.40770101925312</v>
      </c>
      <c r="H5233" s="60">
        <v>-0.51883239171374662</v>
      </c>
      <c r="J5233" s="64">
        <v>4804</v>
      </c>
      <c r="K5233" s="63">
        <v>-0.86189579409918393</v>
      </c>
      <c r="L5233" s="65">
        <f t="array" ref="L5233">PRODUCT(1+D5211:D5233)-1</f>
        <v>-1.0967741935483999E-2</v>
      </c>
      <c r="M5233" t="str">
        <f t="shared" si="241"/>
        <v/>
      </c>
      <c r="N5233" s="61" t="str">
        <f t="shared" si="242"/>
        <v/>
      </c>
    </row>
    <row r="5234" spans="1:14" x14ac:dyDescent="0.25">
      <c r="A5234" s="46">
        <f t="shared" si="240"/>
        <v>5232</v>
      </c>
      <c r="B5234" s="3">
        <v>17881</v>
      </c>
      <c r="C5234" s="8">
        <v>15.25</v>
      </c>
      <c r="D5234" s="45">
        <v>-5.2185257664709717E-3</v>
      </c>
      <c r="E5234" s="16">
        <v>-0.13646659116647319</v>
      </c>
      <c r="F5234" s="58">
        <v>86.353340883352686</v>
      </c>
      <c r="G5234" s="59">
        <v>180.40770101925312</v>
      </c>
      <c r="H5234" s="60">
        <v>-0.52134337727557956</v>
      </c>
      <c r="J5234" s="64">
        <v>4805</v>
      </c>
      <c r="K5234" s="63">
        <v>-0.86189579409918393</v>
      </c>
      <c r="L5234" s="65">
        <f t="array" ref="L5234">PRODUCT(1+D5212:D5234)-1</f>
        <v>1.5989340439706234E-2</v>
      </c>
      <c r="M5234" t="str">
        <f t="shared" si="241"/>
        <v/>
      </c>
      <c r="N5234" s="61" t="str">
        <f t="shared" si="242"/>
        <v/>
      </c>
    </row>
    <row r="5235" spans="1:14" x14ac:dyDescent="0.25">
      <c r="A5235" s="46">
        <f t="shared" si="240"/>
        <v>5233</v>
      </c>
      <c r="B5235" s="3">
        <v>17882</v>
      </c>
      <c r="C5235" s="8">
        <v>15.17</v>
      </c>
      <c r="D5235" s="45">
        <v>-5.2459016393442415E-3</v>
      </c>
      <c r="E5235" s="16">
        <v>-0.14099660249150148</v>
      </c>
      <c r="F5235" s="58">
        <v>85.900339750849852</v>
      </c>
      <c r="G5235" s="59">
        <v>180.40770101925312</v>
      </c>
      <c r="H5235" s="60">
        <v>-0.5238543628374126</v>
      </c>
      <c r="J5235" s="64">
        <v>4806</v>
      </c>
      <c r="K5235" s="63">
        <v>-0.86189579409918393</v>
      </c>
      <c r="L5235" s="65">
        <f t="array" ref="L5235">PRODUCT(1+D5213:D5235)-1</f>
        <v>1.1333333333332973E-2</v>
      </c>
      <c r="M5235" t="str">
        <f t="shared" si="241"/>
        <v/>
      </c>
      <c r="N5235" s="61" t="str">
        <f t="shared" si="242"/>
        <v/>
      </c>
    </row>
    <row r="5236" spans="1:14" x14ac:dyDescent="0.25">
      <c r="A5236" s="46">
        <f t="shared" si="240"/>
        <v>5234</v>
      </c>
      <c r="B5236" s="3">
        <v>17883</v>
      </c>
      <c r="C5236" s="8">
        <v>15.16</v>
      </c>
      <c r="D5236" s="45">
        <v>-6.5919578114703725E-4</v>
      </c>
      <c r="E5236" s="16">
        <v>-0.14156285390713008</v>
      </c>
      <c r="F5236" s="58">
        <v>85.843714609286991</v>
      </c>
      <c r="G5236" s="59">
        <v>180.40770101925312</v>
      </c>
      <c r="H5236" s="60">
        <v>-0.52416823603264173</v>
      </c>
      <c r="J5236" s="64">
        <v>4807</v>
      </c>
      <c r="K5236" s="63">
        <v>-0.86189579409918393</v>
      </c>
      <c r="L5236" s="65">
        <f t="array" ref="L5236">PRODUCT(1+D5214:D5236)-1</f>
        <v>7.9787234042554278E-3</v>
      </c>
      <c r="M5236" t="str">
        <f t="shared" si="241"/>
        <v/>
      </c>
      <c r="N5236" s="61" t="str">
        <f t="shared" si="242"/>
        <v/>
      </c>
    </row>
    <row r="5237" spans="1:14" x14ac:dyDescent="0.25">
      <c r="A5237" s="46">
        <f t="shared" si="240"/>
        <v>5235</v>
      </c>
      <c r="B5237" s="3">
        <v>17884</v>
      </c>
      <c r="C5237" s="8">
        <v>15.2</v>
      </c>
      <c r="D5237" s="45">
        <v>2.6385224274405594E-3</v>
      </c>
      <c r="E5237" s="16">
        <v>-0.139297848244616</v>
      </c>
      <c r="F5237" s="58">
        <v>86.070215175538394</v>
      </c>
      <c r="G5237" s="59">
        <v>180.40770101925312</v>
      </c>
      <c r="H5237" s="60">
        <v>-0.52291274325172532</v>
      </c>
      <c r="J5237" s="64">
        <v>4808</v>
      </c>
      <c r="K5237" s="63">
        <v>-0.86189579409918393</v>
      </c>
      <c r="L5237" s="65">
        <f t="array" ref="L5237">PRODUCT(1+D5215:D5237)-1</f>
        <v>-4.5841519318926549E-3</v>
      </c>
      <c r="M5237" t="str">
        <f t="shared" si="241"/>
        <v/>
      </c>
      <c r="N5237" s="61" t="str">
        <f t="shared" si="242"/>
        <v/>
      </c>
    </row>
    <row r="5238" spans="1:14" x14ac:dyDescent="0.25">
      <c r="A5238" s="46">
        <f t="shared" si="240"/>
        <v>5236</v>
      </c>
      <c r="B5238" s="3">
        <v>17887</v>
      </c>
      <c r="C5238" s="8">
        <v>15.19</v>
      </c>
      <c r="D5238" s="45">
        <v>-6.5789473684207955E-4</v>
      </c>
      <c r="E5238" s="16">
        <v>-0.13986409966024449</v>
      </c>
      <c r="F5238" s="58">
        <v>86.013590033975547</v>
      </c>
      <c r="G5238" s="59">
        <v>180.40770101925312</v>
      </c>
      <c r="H5238" s="60">
        <v>-0.52322661644695434</v>
      </c>
      <c r="J5238" s="64">
        <v>4809</v>
      </c>
      <c r="K5238" s="63">
        <v>-0.86189579409918393</v>
      </c>
      <c r="L5238" s="65">
        <f t="array" ref="L5238">PRODUCT(1+D5216:D5238)-1</f>
        <v>-4.5871559633029468E-3</v>
      </c>
      <c r="M5238" t="str">
        <f t="shared" si="241"/>
        <v/>
      </c>
      <c r="N5238" s="61" t="str">
        <f t="shared" si="242"/>
        <v/>
      </c>
    </row>
    <row r="5239" spans="1:14" x14ac:dyDescent="0.25">
      <c r="A5239" s="46">
        <f t="shared" si="240"/>
        <v>5237</v>
      </c>
      <c r="B5239" s="3">
        <v>17888</v>
      </c>
      <c r="C5239" s="8">
        <v>15.14</v>
      </c>
      <c r="D5239" s="45">
        <v>-3.2916392363395719E-3</v>
      </c>
      <c r="E5239" s="16">
        <v>-0.14269535673838707</v>
      </c>
      <c r="F5239" s="58">
        <v>85.730464326161297</v>
      </c>
      <c r="G5239" s="59">
        <v>180.40770101925312</v>
      </c>
      <c r="H5239" s="60">
        <v>-0.52479598242309988</v>
      </c>
      <c r="J5239" s="64">
        <v>4810</v>
      </c>
      <c r="K5239" s="63">
        <v>-0.86189579409918393</v>
      </c>
      <c r="L5239" s="65">
        <f t="array" ref="L5239">PRODUCT(1+D5217:D5239)-1</f>
        <v>-5.2562417871223621E-3</v>
      </c>
      <c r="M5239" t="str">
        <f t="shared" si="241"/>
        <v/>
      </c>
      <c r="N5239" s="61" t="str">
        <f t="shared" si="242"/>
        <v/>
      </c>
    </row>
    <row r="5240" spans="1:14" x14ac:dyDescent="0.25">
      <c r="A5240" s="46">
        <f t="shared" si="240"/>
        <v>5238</v>
      </c>
      <c r="B5240" s="3">
        <v>17889</v>
      </c>
      <c r="C5240" s="8">
        <v>15.15</v>
      </c>
      <c r="D5240" s="45">
        <v>6.6050198150602313E-4</v>
      </c>
      <c r="E5240" s="16">
        <v>-0.14212910532275846</v>
      </c>
      <c r="F5240" s="58">
        <v>85.787089467724158</v>
      </c>
      <c r="G5240" s="59">
        <v>180.40770101925312</v>
      </c>
      <c r="H5240" s="60">
        <v>-0.52448210922787075</v>
      </c>
      <c r="J5240" s="64">
        <v>4811</v>
      </c>
      <c r="K5240" s="63">
        <v>-0.86189579409918393</v>
      </c>
      <c r="L5240" s="65">
        <f t="array" ref="L5240">PRODUCT(1+D5218:D5240)-1</f>
        <v>-7.2083879423328057E-3</v>
      </c>
      <c r="M5240" t="str">
        <f t="shared" si="241"/>
        <v/>
      </c>
      <c r="N5240" s="61" t="str">
        <f t="shared" si="242"/>
        <v/>
      </c>
    </row>
    <row r="5241" spans="1:14" x14ac:dyDescent="0.25">
      <c r="A5241" s="46">
        <f t="shared" si="240"/>
        <v>5239</v>
      </c>
      <c r="B5241" s="3">
        <v>17890</v>
      </c>
      <c r="C5241" s="8">
        <v>15.15</v>
      </c>
      <c r="D5241" s="45">
        <v>0</v>
      </c>
      <c r="E5241" s="16">
        <v>-0.14212910532275846</v>
      </c>
      <c r="F5241" s="58">
        <v>85.787089467724158</v>
      </c>
      <c r="G5241" s="59">
        <v>180.40770101925312</v>
      </c>
      <c r="H5241" s="60">
        <v>-0.52448210922787075</v>
      </c>
      <c r="J5241" s="64">
        <v>4812</v>
      </c>
      <c r="K5241" s="63">
        <v>-0.86189579409918393</v>
      </c>
      <c r="L5241" s="65">
        <f t="array" ref="L5241">PRODUCT(1+D5219:D5241)-1</f>
        <v>-1.0450685826257411E-2</v>
      </c>
      <c r="M5241" t="str">
        <f t="shared" si="241"/>
        <v/>
      </c>
      <c r="N5241" s="61" t="str">
        <f t="shared" si="242"/>
        <v/>
      </c>
    </row>
    <row r="5242" spans="1:14" x14ac:dyDescent="0.25">
      <c r="A5242" s="46">
        <f t="shared" si="240"/>
        <v>5240</v>
      </c>
      <c r="B5242" s="3">
        <v>17891</v>
      </c>
      <c r="C5242" s="8">
        <v>15.25</v>
      </c>
      <c r="D5242" s="45">
        <v>6.6006600660066805E-3</v>
      </c>
      <c r="E5242" s="16">
        <v>-0.13646659116647297</v>
      </c>
      <c r="F5242" s="58">
        <v>86.353340883352701</v>
      </c>
      <c r="G5242" s="59">
        <v>180.40770101925312</v>
      </c>
      <c r="H5242" s="60">
        <v>-0.52134337727557944</v>
      </c>
      <c r="J5242" s="64">
        <v>4813</v>
      </c>
      <c r="K5242" s="63">
        <v>-0.86189579409918393</v>
      </c>
      <c r="L5242" s="65">
        <f t="array" ref="L5242">PRODUCT(1+D5220:D5242)-1</f>
        <v>2.629848783695099E-3</v>
      </c>
      <c r="M5242" t="str">
        <f t="shared" si="241"/>
        <v/>
      </c>
      <c r="N5242" s="61" t="str">
        <f t="shared" si="242"/>
        <v/>
      </c>
    </row>
    <row r="5243" spans="1:14" x14ac:dyDescent="0.25">
      <c r="A5243" s="46">
        <f t="shared" si="240"/>
        <v>5241</v>
      </c>
      <c r="B5243" s="3">
        <v>17894</v>
      </c>
      <c r="C5243" s="8">
        <v>15.19</v>
      </c>
      <c r="D5243" s="45">
        <v>-3.9344262295082366E-3</v>
      </c>
      <c r="E5243" s="16">
        <v>-0.13986409966024427</v>
      </c>
      <c r="F5243" s="58">
        <v>86.013590033975575</v>
      </c>
      <c r="G5243" s="59">
        <v>180.40770101925312</v>
      </c>
      <c r="H5243" s="60">
        <v>-0.52322661644695423</v>
      </c>
      <c r="J5243" s="64">
        <v>4814</v>
      </c>
      <c r="K5243" s="63">
        <v>-0.86189579409918393</v>
      </c>
      <c r="L5243" s="65">
        <f t="array" ref="L5243">PRODUCT(1+D5221:D5243)-1</f>
        <v>0</v>
      </c>
      <c r="M5243" t="str">
        <f t="shared" si="241"/>
        <v/>
      </c>
      <c r="N5243" s="61" t="str">
        <f t="shared" si="242"/>
        <v/>
      </c>
    </row>
    <row r="5244" spans="1:14" x14ac:dyDescent="0.25">
      <c r="A5244" s="46">
        <f t="shared" si="240"/>
        <v>5242</v>
      </c>
      <c r="B5244" s="3">
        <v>17895</v>
      </c>
      <c r="C5244" s="8">
        <v>15.08</v>
      </c>
      <c r="D5244" s="45">
        <v>-7.2416063199473024E-3</v>
      </c>
      <c r="E5244" s="16">
        <v>-0.14609286523215825</v>
      </c>
      <c r="F5244" s="58">
        <v>85.390713476784171</v>
      </c>
      <c r="G5244" s="59">
        <v>180.40770101925312</v>
      </c>
      <c r="H5244" s="60">
        <v>-0.52667922159447467</v>
      </c>
      <c r="J5244" s="64">
        <v>4815</v>
      </c>
      <c r="K5244" s="63">
        <v>-0.86189579409918393</v>
      </c>
      <c r="L5244" s="65">
        <f t="array" ref="L5244">PRODUCT(1+D5222:D5244)-1</f>
        <v>1.1401743796109809E-2</v>
      </c>
      <c r="M5244" t="str">
        <f t="shared" si="241"/>
        <v/>
      </c>
      <c r="N5244" s="61" t="str">
        <f t="shared" si="242"/>
        <v/>
      </c>
    </row>
    <row r="5245" spans="1:14" x14ac:dyDescent="0.25">
      <c r="A5245" s="46">
        <f t="shared" si="240"/>
        <v>5243</v>
      </c>
      <c r="B5245" s="3">
        <v>17896</v>
      </c>
      <c r="C5245" s="8">
        <v>15.28</v>
      </c>
      <c r="D5245" s="45">
        <v>1.3262599469495928E-2</v>
      </c>
      <c r="E5245" s="16">
        <v>-0.13476783691958749</v>
      </c>
      <c r="F5245" s="58">
        <v>86.523216308041256</v>
      </c>
      <c r="G5245" s="59">
        <v>180.40770101925312</v>
      </c>
      <c r="H5245" s="60">
        <v>-0.52040175768989205</v>
      </c>
      <c r="J5245" s="64">
        <v>4816</v>
      </c>
      <c r="K5245" s="63">
        <v>-0.86189579409918393</v>
      </c>
      <c r="L5245" s="65">
        <f t="array" ref="L5245">PRODUCT(1+D5223:D5245)-1</f>
        <v>2.4815560026827388E-2</v>
      </c>
      <c r="M5245" t="str">
        <f t="shared" si="241"/>
        <v/>
      </c>
      <c r="N5245" s="61" t="str">
        <f t="shared" si="242"/>
        <v/>
      </c>
    </row>
    <row r="5246" spans="1:14" x14ac:dyDescent="0.25">
      <c r="A5246" s="46">
        <f t="shared" si="240"/>
        <v>5244</v>
      </c>
      <c r="B5246" s="3">
        <v>17897</v>
      </c>
      <c r="C5246" s="8">
        <v>15.28</v>
      </c>
      <c r="D5246" s="45">
        <v>0</v>
      </c>
      <c r="E5246" s="16">
        <v>-0.13476783691958749</v>
      </c>
      <c r="F5246" s="58">
        <v>86.523216308041256</v>
      </c>
      <c r="G5246" s="59">
        <v>180.40770101925312</v>
      </c>
      <c r="H5246" s="60">
        <v>-0.52040175768989205</v>
      </c>
      <c r="J5246" s="64">
        <v>4817</v>
      </c>
      <c r="K5246" s="63">
        <v>-0.86189579409918393</v>
      </c>
      <c r="L5246" s="65">
        <f t="array" ref="L5246">PRODUCT(1+D5224:D5246)-1</f>
        <v>3.313049357674136E-2</v>
      </c>
      <c r="M5246" t="str">
        <f t="shared" si="241"/>
        <v/>
      </c>
      <c r="N5246" s="61" t="str">
        <f t="shared" si="242"/>
        <v/>
      </c>
    </row>
    <row r="5247" spans="1:14" x14ac:dyDescent="0.25">
      <c r="A5247" s="46">
        <f t="shared" si="240"/>
        <v>5245</v>
      </c>
      <c r="B5247" s="3">
        <v>17898</v>
      </c>
      <c r="C5247" s="8">
        <v>15.2</v>
      </c>
      <c r="D5247" s="45">
        <v>-5.2356020942407877E-3</v>
      </c>
      <c r="E5247" s="16">
        <v>-0.13929784824461577</v>
      </c>
      <c r="F5247" s="58">
        <v>86.070215175538422</v>
      </c>
      <c r="G5247" s="59">
        <v>180.40770101925312</v>
      </c>
      <c r="H5247" s="60">
        <v>-0.5229127432517251</v>
      </c>
      <c r="J5247" s="64">
        <v>4818</v>
      </c>
      <c r="K5247" s="63">
        <v>-0.86189579409918393</v>
      </c>
      <c r="L5247" s="65">
        <f t="array" ref="L5247">PRODUCT(1+D5225:D5247)-1</f>
        <v>3.0508474576271372E-2</v>
      </c>
      <c r="M5247" t="str">
        <f t="shared" si="241"/>
        <v/>
      </c>
      <c r="N5247" s="61" t="str">
        <f t="shared" si="242"/>
        <v/>
      </c>
    </row>
    <row r="5248" spans="1:14" x14ac:dyDescent="0.25">
      <c r="A5248" s="46">
        <f t="shared" si="240"/>
        <v>5246</v>
      </c>
      <c r="B5248" s="3">
        <v>17901</v>
      </c>
      <c r="C5248" s="8">
        <v>14.95</v>
      </c>
      <c r="D5248" s="45">
        <v>-1.6447368421052655E-2</v>
      </c>
      <c r="E5248" s="16">
        <v>-0.15345413363532934</v>
      </c>
      <c r="F5248" s="58">
        <v>84.654586636467073</v>
      </c>
      <c r="G5248" s="59">
        <v>180.40770101925312</v>
      </c>
      <c r="H5248" s="60">
        <v>-0.53075957313245326</v>
      </c>
      <c r="J5248" s="64">
        <v>4819</v>
      </c>
      <c r="K5248" s="63">
        <v>-0.86189579409918393</v>
      </c>
      <c r="L5248" s="65">
        <f t="array" ref="L5248">PRODUCT(1+D5226:D5248)-1</f>
        <v>-3.9973351099270582E-3</v>
      </c>
      <c r="M5248" t="str">
        <f t="shared" si="241"/>
        <v/>
      </c>
      <c r="N5248" s="61" t="str">
        <f t="shared" si="242"/>
        <v/>
      </c>
    </row>
    <row r="5249" spans="1:14" x14ac:dyDescent="0.25">
      <c r="A5249" s="46">
        <f t="shared" si="240"/>
        <v>5247</v>
      </c>
      <c r="B5249" s="3">
        <v>17902</v>
      </c>
      <c r="C5249" s="8">
        <v>15.03</v>
      </c>
      <c r="D5249" s="45">
        <v>5.3511705685618249E-3</v>
      </c>
      <c r="E5249" s="16">
        <v>-0.14892412231030105</v>
      </c>
      <c r="F5249" s="58">
        <v>85.107587768969893</v>
      </c>
      <c r="G5249" s="59">
        <v>180.40770101925312</v>
      </c>
      <c r="H5249" s="60">
        <v>-0.52824858757062043</v>
      </c>
      <c r="J5249" s="64">
        <v>4820</v>
      </c>
      <c r="K5249" s="63">
        <v>-0.86189579409918393</v>
      </c>
      <c r="L5249" s="65">
        <f t="array" ref="L5249">PRODUCT(1+D5227:D5249)-1</f>
        <v>2.0000000000002238E-3</v>
      </c>
      <c r="M5249" t="str">
        <f t="shared" si="241"/>
        <v/>
      </c>
      <c r="N5249" s="61" t="str">
        <f t="shared" si="242"/>
        <v/>
      </c>
    </row>
    <row r="5250" spans="1:14" x14ac:dyDescent="0.25">
      <c r="A5250" s="46">
        <f t="shared" si="240"/>
        <v>5248</v>
      </c>
      <c r="B5250" s="3">
        <v>17903</v>
      </c>
      <c r="C5250" s="8">
        <v>15.16</v>
      </c>
      <c r="D5250" s="45">
        <v>8.6493679308050631E-3</v>
      </c>
      <c r="E5250" s="16">
        <v>-0.14156285390712997</v>
      </c>
      <c r="F5250" s="58">
        <v>85.843714609287005</v>
      </c>
      <c r="G5250" s="59">
        <v>180.40770101925312</v>
      </c>
      <c r="H5250" s="60">
        <v>-0.52416823603264162</v>
      </c>
      <c r="J5250" s="64">
        <v>4821</v>
      </c>
      <c r="K5250" s="63">
        <v>-0.86189579409918393</v>
      </c>
      <c r="L5250" s="65">
        <f t="array" ref="L5250">PRODUCT(1+D5228:D5250)-1</f>
        <v>1.9828155981487239E-3</v>
      </c>
      <c r="M5250" t="str">
        <f t="shared" si="241"/>
        <v/>
      </c>
      <c r="N5250" s="61" t="str">
        <f t="shared" si="242"/>
        <v/>
      </c>
    </row>
    <row r="5251" spans="1:14" x14ac:dyDescent="0.25">
      <c r="A5251" s="46">
        <f t="shared" si="240"/>
        <v>5249</v>
      </c>
      <c r="B5251" s="3">
        <v>17904</v>
      </c>
      <c r="C5251" s="8">
        <v>15.5</v>
      </c>
      <c r="D5251" s="45">
        <v>2.2427440633245421E-2</v>
      </c>
      <c r="E5251" s="16">
        <v>-0.12231030577575952</v>
      </c>
      <c r="F5251" s="58">
        <v>87.76896942242405</v>
      </c>
      <c r="G5251" s="59">
        <v>180.40770101925312</v>
      </c>
      <c r="H5251" s="60">
        <v>-0.51349654739485129</v>
      </c>
      <c r="J5251" s="64">
        <v>4822</v>
      </c>
      <c r="K5251" s="63">
        <v>-0.86189579409918393</v>
      </c>
      <c r="L5251" s="65">
        <f t="array" ref="L5251">PRODUCT(1+D5229:D5251)-1</f>
        <v>1.7728168089297558E-2</v>
      </c>
      <c r="M5251" t="str">
        <f t="shared" si="241"/>
        <v/>
      </c>
      <c r="N5251" s="61" t="str">
        <f t="shared" si="242"/>
        <v/>
      </c>
    </row>
    <row r="5252" spans="1:14" x14ac:dyDescent="0.25">
      <c r="A5252" s="46">
        <f t="shared" si="240"/>
        <v>5250</v>
      </c>
      <c r="B5252" s="3">
        <v>17905</v>
      </c>
      <c r="C5252" s="8">
        <v>15.61</v>
      </c>
      <c r="D5252" s="45">
        <v>7.0967741935483719E-3</v>
      </c>
      <c r="E5252" s="16">
        <v>-0.11608154020384553</v>
      </c>
      <c r="F5252" s="58">
        <v>88.391845979615454</v>
      </c>
      <c r="G5252" s="59">
        <v>180.40770101925312</v>
      </c>
      <c r="H5252" s="60">
        <v>-0.51004394224733085</v>
      </c>
      <c r="J5252" s="64">
        <v>4823</v>
      </c>
      <c r="K5252" s="63">
        <v>-0.86189579409918393</v>
      </c>
      <c r="L5252" s="65">
        <f t="array" ref="L5252">PRODUCT(1+D5230:D5252)-1</f>
        <v>2.4278215223097144E-2</v>
      </c>
      <c r="M5252" t="str">
        <f t="shared" si="241"/>
        <v/>
      </c>
      <c r="N5252" s="61" t="str">
        <f t="shared" si="242"/>
        <v/>
      </c>
    </row>
    <row r="5253" spans="1:14" x14ac:dyDescent="0.25">
      <c r="A5253" s="46">
        <f t="shared" ref="A5253:A5316" si="243">A5252+1</f>
        <v>5251</v>
      </c>
      <c r="B5253" s="3">
        <v>17908</v>
      </c>
      <c r="C5253" s="8">
        <v>15.51</v>
      </c>
      <c r="D5253" s="45">
        <v>-6.4061499039077541E-3</v>
      </c>
      <c r="E5253" s="16">
        <v>-0.12174405436013092</v>
      </c>
      <c r="F5253" s="58">
        <v>87.825594563986911</v>
      </c>
      <c r="G5253" s="59">
        <v>180.40770101925312</v>
      </c>
      <c r="H5253" s="60">
        <v>-0.51318267419962216</v>
      </c>
      <c r="J5253" s="64">
        <v>4824</v>
      </c>
      <c r="K5253" s="63">
        <v>-0.86189579409918393</v>
      </c>
      <c r="L5253" s="65">
        <f t="array" ref="L5253">PRODUCT(1+D5231:D5253)-1</f>
        <v>2.0394736842105132E-2</v>
      </c>
      <c r="M5253" t="str">
        <f t="shared" si="241"/>
        <v/>
      </c>
      <c r="N5253" s="61" t="str">
        <f t="shared" si="242"/>
        <v/>
      </c>
    </row>
    <row r="5254" spans="1:14" x14ac:dyDescent="0.25">
      <c r="A5254" s="46">
        <f t="shared" si="243"/>
        <v>5252</v>
      </c>
      <c r="B5254" s="3">
        <v>17909</v>
      </c>
      <c r="C5254" s="8">
        <v>15.5</v>
      </c>
      <c r="D5254" s="45">
        <v>-6.447453255963298E-4</v>
      </c>
      <c r="E5254" s="16">
        <v>-0.12231030577575941</v>
      </c>
      <c r="F5254" s="58">
        <v>87.768969422424064</v>
      </c>
      <c r="G5254" s="59">
        <v>180.40770101925312</v>
      </c>
      <c r="H5254" s="60">
        <v>-0.51349654739485118</v>
      </c>
      <c r="J5254" s="64">
        <v>4825</v>
      </c>
      <c r="K5254" s="63">
        <v>-0.86189579409918393</v>
      </c>
      <c r="L5254" s="65">
        <f t="array" ref="L5254">PRODUCT(1+D5232:D5254)-1</f>
        <v>2.1753460777851119E-2</v>
      </c>
      <c r="M5254" t="str">
        <f t="shared" si="241"/>
        <v/>
      </c>
      <c r="N5254" s="61" t="str">
        <f t="shared" si="242"/>
        <v/>
      </c>
    </row>
    <row r="5255" spans="1:14" x14ac:dyDescent="0.25">
      <c r="A5255" s="46">
        <f t="shared" si="243"/>
        <v>5253</v>
      </c>
      <c r="B5255" s="3">
        <v>17910</v>
      </c>
      <c r="C5255" s="8">
        <v>15.47</v>
      </c>
      <c r="D5255" s="45">
        <v>-1.935483870967647E-3</v>
      </c>
      <c r="E5255" s="16">
        <v>-0.124009060022645</v>
      </c>
      <c r="F5255" s="58">
        <v>87.599093997735494</v>
      </c>
      <c r="G5255" s="59">
        <v>180.40770101925312</v>
      </c>
      <c r="H5255" s="60">
        <v>-0.51443816698053868</v>
      </c>
      <c r="J5255" s="64">
        <v>4826</v>
      </c>
      <c r="K5255" s="63">
        <v>-0.86189579409918393</v>
      </c>
      <c r="L5255" s="65">
        <f t="array" ref="L5255">PRODUCT(1+D5233:D5255)-1</f>
        <v>1.642575558475734E-2</v>
      </c>
      <c r="M5255" t="str">
        <f t="shared" si="241"/>
        <v/>
      </c>
      <c r="N5255" s="61" t="str">
        <f t="shared" si="242"/>
        <v/>
      </c>
    </row>
    <row r="5256" spans="1:14" x14ac:dyDescent="0.25">
      <c r="A5256" s="46">
        <f t="shared" si="243"/>
        <v>5254</v>
      </c>
      <c r="B5256" s="3">
        <v>17911</v>
      </c>
      <c r="C5256" s="8">
        <v>15.39</v>
      </c>
      <c r="D5256" s="45">
        <v>-5.1712992889463294E-3</v>
      </c>
      <c r="E5256" s="16">
        <v>-0.12853907134767328</v>
      </c>
      <c r="F5256" s="58">
        <v>87.146092865232674</v>
      </c>
      <c r="G5256" s="59">
        <v>180.40770101925312</v>
      </c>
      <c r="H5256" s="60">
        <v>-0.51694915254237161</v>
      </c>
      <c r="J5256" s="64">
        <v>4827</v>
      </c>
      <c r="K5256" s="63">
        <v>-0.86189579409918393</v>
      </c>
      <c r="L5256" s="65">
        <f t="array" ref="L5256">PRODUCT(1+D5234:D5256)-1</f>
        <v>3.9138943248535618E-3</v>
      </c>
      <c r="M5256" t="str">
        <f t="shared" si="241"/>
        <v/>
      </c>
      <c r="N5256" s="61" t="str">
        <f t="shared" si="242"/>
        <v/>
      </c>
    </row>
    <row r="5257" spans="1:14" x14ac:dyDescent="0.25">
      <c r="A5257" s="46">
        <f t="shared" si="243"/>
        <v>5255</v>
      </c>
      <c r="B5257" s="3">
        <v>17912</v>
      </c>
      <c r="C5257" s="8">
        <v>15.24</v>
      </c>
      <c r="D5257" s="45">
        <v>-9.74658869395717E-3</v>
      </c>
      <c r="E5257" s="16">
        <v>-0.13703284258210147</v>
      </c>
      <c r="F5257" s="58">
        <v>86.296715741789853</v>
      </c>
      <c r="G5257" s="59">
        <v>180.40770101925312</v>
      </c>
      <c r="H5257" s="60">
        <v>-0.52165725047080858</v>
      </c>
      <c r="J5257" s="64">
        <v>4828</v>
      </c>
      <c r="K5257" s="63">
        <v>-0.86189579409918393</v>
      </c>
      <c r="L5257" s="65">
        <f t="array" ref="L5257">PRODUCT(1+D5235:D5257)-1</f>
        <v>-6.5573770491766936E-4</v>
      </c>
      <c r="M5257" t="str">
        <f t="shared" si="241"/>
        <v/>
      </c>
      <c r="N5257" s="61" t="str">
        <f t="shared" si="242"/>
        <v/>
      </c>
    </row>
    <row r="5258" spans="1:14" x14ac:dyDescent="0.25">
      <c r="A5258" s="46">
        <f t="shared" si="243"/>
        <v>5256</v>
      </c>
      <c r="B5258" s="3">
        <v>17915</v>
      </c>
      <c r="C5258" s="8">
        <v>15.38</v>
      </c>
      <c r="D5258" s="45">
        <v>9.1863517060368771E-3</v>
      </c>
      <c r="E5258" s="16">
        <v>-0.12910532276330178</v>
      </c>
      <c r="F5258" s="58">
        <v>87.089467723669827</v>
      </c>
      <c r="G5258" s="59">
        <v>180.40770101925312</v>
      </c>
      <c r="H5258" s="60">
        <v>-0.51726302573760075</v>
      </c>
      <c r="J5258" s="64">
        <v>4829</v>
      </c>
      <c r="K5258" s="63">
        <v>-0.86189579409918393</v>
      </c>
      <c r="L5258" s="65">
        <f t="array" ref="L5258">PRODUCT(1+D5236:D5258)-1</f>
        <v>1.3843111404087116E-2</v>
      </c>
      <c r="M5258" t="str">
        <f t="shared" si="241"/>
        <v/>
      </c>
      <c r="N5258" s="61" t="str">
        <f t="shared" si="242"/>
        <v/>
      </c>
    </row>
    <row r="5259" spans="1:14" x14ac:dyDescent="0.25">
      <c r="A5259" s="46">
        <f t="shared" si="243"/>
        <v>5257</v>
      </c>
      <c r="B5259" s="3">
        <v>17916</v>
      </c>
      <c r="C5259" s="8">
        <v>15.38</v>
      </c>
      <c r="D5259" s="45">
        <v>0</v>
      </c>
      <c r="E5259" s="16">
        <v>-0.12910532276330178</v>
      </c>
      <c r="F5259" s="58">
        <v>87.089467723669827</v>
      </c>
      <c r="G5259" s="59">
        <v>180.40770101925312</v>
      </c>
      <c r="H5259" s="60">
        <v>-0.51726302573760075</v>
      </c>
      <c r="J5259" s="64">
        <v>4830</v>
      </c>
      <c r="K5259" s="63">
        <v>-0.86189579409918393</v>
      </c>
      <c r="L5259" s="65">
        <f t="array" ref="L5259">PRODUCT(1+D5237:D5259)-1</f>
        <v>1.4511873350924187E-2</v>
      </c>
      <c r="M5259" t="str">
        <f t="shared" si="241"/>
        <v/>
      </c>
      <c r="N5259" s="61" t="str">
        <f t="shared" si="242"/>
        <v/>
      </c>
    </row>
    <row r="5260" spans="1:14" x14ac:dyDescent="0.25">
      <c r="A5260" s="46">
        <f t="shared" si="243"/>
        <v>5258</v>
      </c>
      <c r="B5260" s="3">
        <v>17917</v>
      </c>
      <c r="C5260" s="8">
        <v>15.44</v>
      </c>
      <c r="D5260" s="45">
        <v>3.9011703511051543E-3</v>
      </c>
      <c r="E5260" s="16">
        <v>-0.1257078142695307</v>
      </c>
      <c r="F5260" s="58">
        <v>87.429218573046924</v>
      </c>
      <c r="G5260" s="59">
        <v>180.40770101925312</v>
      </c>
      <c r="H5260" s="60">
        <v>-0.51537978656622607</v>
      </c>
      <c r="J5260" s="64">
        <v>4831</v>
      </c>
      <c r="K5260" s="63">
        <v>-0.86189579409918393</v>
      </c>
      <c r="L5260" s="65">
        <f t="array" ref="L5260">PRODUCT(1+D5238:D5260)-1</f>
        <v>1.5789473684210575E-2</v>
      </c>
      <c r="M5260" t="str">
        <f t="shared" si="241"/>
        <v/>
      </c>
      <c r="N5260" s="61" t="str">
        <f t="shared" si="242"/>
        <v/>
      </c>
    </row>
    <row r="5261" spans="1:14" x14ac:dyDescent="0.25">
      <c r="A5261" s="46">
        <f t="shared" si="243"/>
        <v>5259</v>
      </c>
      <c r="B5261" s="3">
        <v>17918</v>
      </c>
      <c r="C5261" s="8">
        <v>15.5</v>
      </c>
      <c r="D5261" s="45">
        <v>3.8860103626943143E-3</v>
      </c>
      <c r="E5261" s="16">
        <v>-0.12231030577575941</v>
      </c>
      <c r="F5261" s="58">
        <v>87.768969422424064</v>
      </c>
      <c r="G5261" s="59">
        <v>180.40770101925312</v>
      </c>
      <c r="H5261" s="60">
        <v>-0.51349654739485118</v>
      </c>
      <c r="J5261" s="64">
        <v>4832</v>
      </c>
      <c r="K5261" s="63">
        <v>-0.86189579409918393</v>
      </c>
      <c r="L5261" s="65">
        <f t="array" ref="L5261">PRODUCT(1+D5239:D5261)-1</f>
        <v>2.0408163265306367E-2</v>
      </c>
      <c r="M5261" t="str">
        <f t="shared" si="241"/>
        <v/>
      </c>
      <c r="N5261" s="61" t="str">
        <f t="shared" si="242"/>
        <v/>
      </c>
    </row>
    <row r="5262" spans="1:14" x14ac:dyDescent="0.25">
      <c r="A5262" s="46">
        <f t="shared" si="243"/>
        <v>5260</v>
      </c>
      <c r="B5262" s="3">
        <v>17919</v>
      </c>
      <c r="C5262" s="8">
        <v>15.47</v>
      </c>
      <c r="D5262" s="45">
        <v>-1.935483870967647E-3</v>
      </c>
      <c r="E5262" s="16">
        <v>-0.124009060022645</v>
      </c>
      <c r="F5262" s="58">
        <v>87.599093997735494</v>
      </c>
      <c r="G5262" s="59">
        <v>180.40770101925312</v>
      </c>
      <c r="H5262" s="60">
        <v>-0.51443816698053868</v>
      </c>
      <c r="J5262" s="64">
        <v>4833</v>
      </c>
      <c r="K5262" s="63">
        <v>-0.86189579409918393</v>
      </c>
      <c r="L5262" s="65">
        <f t="array" ref="L5262">PRODUCT(1+D5240:D5262)-1</f>
        <v>2.1796565389696543E-2</v>
      </c>
      <c r="M5262" t="str">
        <f t="shared" si="241"/>
        <v/>
      </c>
      <c r="N5262" s="61" t="str">
        <f t="shared" si="242"/>
        <v/>
      </c>
    </row>
    <row r="5263" spans="1:14" x14ac:dyDescent="0.25">
      <c r="A5263" s="46">
        <f t="shared" si="243"/>
        <v>5261</v>
      </c>
      <c r="B5263" s="3">
        <v>17922</v>
      </c>
      <c r="C5263" s="8">
        <v>15.44</v>
      </c>
      <c r="D5263" s="45">
        <v>-1.9392372333549845E-3</v>
      </c>
      <c r="E5263" s="16">
        <v>-0.1257078142695307</v>
      </c>
      <c r="F5263" s="58">
        <v>87.429218573046924</v>
      </c>
      <c r="G5263" s="59">
        <v>180.40770101925312</v>
      </c>
      <c r="H5263" s="60">
        <v>-0.51537978656622607</v>
      </c>
      <c r="J5263" s="64">
        <v>4834</v>
      </c>
      <c r="K5263" s="63">
        <v>-0.86189579409918393</v>
      </c>
      <c r="L5263" s="65">
        <f t="array" ref="L5263">PRODUCT(1+D5241:D5263)-1</f>
        <v>1.9141914191419307E-2</v>
      </c>
      <c r="M5263" t="str">
        <f t="shared" si="241"/>
        <v/>
      </c>
      <c r="N5263" s="61" t="str">
        <f t="shared" si="242"/>
        <v/>
      </c>
    </row>
    <row r="5264" spans="1:14" x14ac:dyDescent="0.25">
      <c r="A5264" s="46">
        <f t="shared" si="243"/>
        <v>5262</v>
      </c>
      <c r="B5264" s="3">
        <v>17923</v>
      </c>
      <c r="C5264" s="8">
        <v>15.33</v>
      </c>
      <c r="D5264" s="45">
        <v>-7.1243523316061319E-3</v>
      </c>
      <c r="E5264" s="16">
        <v>-0.13193657984144458</v>
      </c>
      <c r="F5264" s="58">
        <v>86.806342015855549</v>
      </c>
      <c r="G5264" s="59">
        <v>180.40770101925312</v>
      </c>
      <c r="H5264" s="60">
        <v>-0.51883239171374629</v>
      </c>
      <c r="J5264" s="64">
        <v>4835</v>
      </c>
      <c r="K5264" s="63">
        <v>-0.86189579409918393</v>
      </c>
      <c r="L5264" s="65">
        <f t="array" ref="L5264">PRODUCT(1+D5242:D5264)-1</f>
        <v>1.1881188118812114E-2</v>
      </c>
      <c r="M5264" t="str">
        <f t="shared" si="241"/>
        <v/>
      </c>
      <c r="N5264" s="61" t="str">
        <f t="shared" si="242"/>
        <v/>
      </c>
    </row>
    <row r="5265" spans="1:14" x14ac:dyDescent="0.25">
      <c r="A5265" s="46">
        <f t="shared" si="243"/>
        <v>5263</v>
      </c>
      <c r="B5265" s="3">
        <v>17924</v>
      </c>
      <c r="C5265" s="8">
        <v>15.29</v>
      </c>
      <c r="D5265" s="45">
        <v>-2.6092628832355969E-3</v>
      </c>
      <c r="E5265" s="16">
        <v>-0.13420158550395889</v>
      </c>
      <c r="F5265" s="58">
        <v>86.579841449604118</v>
      </c>
      <c r="G5265" s="59">
        <v>180.40770101925312</v>
      </c>
      <c r="H5265" s="60">
        <v>-0.52008788449466303</v>
      </c>
      <c r="J5265" s="64">
        <v>4836</v>
      </c>
      <c r="K5265" s="63">
        <v>-0.86189579409918393</v>
      </c>
      <c r="L5265" s="65">
        <f t="array" ref="L5265">PRODUCT(1+D5243:D5265)-1</f>
        <v>2.6229508196724538E-3</v>
      </c>
      <c r="M5265" t="str">
        <f t="shared" si="241"/>
        <v/>
      </c>
      <c r="N5265" s="61" t="str">
        <f t="shared" si="242"/>
        <v/>
      </c>
    </row>
    <row r="5266" spans="1:14" x14ac:dyDescent="0.25">
      <c r="A5266" s="46">
        <f t="shared" si="243"/>
        <v>5264</v>
      </c>
      <c r="B5266" s="3">
        <v>17925</v>
      </c>
      <c r="C5266" s="8">
        <v>15.25</v>
      </c>
      <c r="D5266" s="45">
        <v>-2.6160889470241422E-3</v>
      </c>
      <c r="E5266" s="16">
        <v>-0.13646659116647297</v>
      </c>
      <c r="F5266" s="58">
        <v>86.353340883352701</v>
      </c>
      <c r="G5266" s="59">
        <v>180.40770101925312</v>
      </c>
      <c r="H5266" s="60">
        <v>-0.52134337727557944</v>
      </c>
      <c r="J5266" s="64">
        <v>4837</v>
      </c>
      <c r="K5266" s="63">
        <v>-0.86189579409918393</v>
      </c>
      <c r="L5266" s="65">
        <f t="array" ref="L5266">PRODUCT(1+D5244:D5266)-1</f>
        <v>3.9499670836076195E-3</v>
      </c>
      <c r="M5266" t="str">
        <f t="shared" si="241"/>
        <v/>
      </c>
      <c r="N5266" s="61" t="str">
        <f t="shared" si="242"/>
        <v/>
      </c>
    </row>
    <row r="5267" spans="1:14" x14ac:dyDescent="0.25">
      <c r="A5267" s="46">
        <f t="shared" si="243"/>
        <v>5265</v>
      </c>
      <c r="B5267" s="3">
        <v>17926</v>
      </c>
      <c r="C5267" s="8">
        <v>15.2</v>
      </c>
      <c r="D5267" s="45">
        <v>-3.2786885245902342E-3</v>
      </c>
      <c r="E5267" s="16">
        <v>-0.13929784824461577</v>
      </c>
      <c r="F5267" s="58">
        <v>86.070215175538422</v>
      </c>
      <c r="G5267" s="59">
        <v>180.40770101925312</v>
      </c>
      <c r="H5267" s="60">
        <v>-0.5229127432517251</v>
      </c>
      <c r="J5267" s="64">
        <v>4838</v>
      </c>
      <c r="K5267" s="63">
        <v>-0.86189579409918393</v>
      </c>
      <c r="L5267" s="65">
        <f t="array" ref="L5267">PRODUCT(1+D5245:D5267)-1</f>
        <v>7.9575596816976457E-3</v>
      </c>
      <c r="M5267" t="str">
        <f t="shared" si="241"/>
        <v/>
      </c>
      <c r="N5267" s="61" t="str">
        <f t="shared" si="242"/>
        <v/>
      </c>
    </row>
    <row r="5268" spans="1:14" x14ac:dyDescent="0.25">
      <c r="A5268" s="46">
        <f t="shared" si="243"/>
        <v>5266</v>
      </c>
      <c r="B5268" s="3">
        <v>17929</v>
      </c>
      <c r="C5268" s="8">
        <v>15.22</v>
      </c>
      <c r="D5268" s="45">
        <v>1.3157894736843812E-3</v>
      </c>
      <c r="E5268" s="16">
        <v>-0.13816534541335856</v>
      </c>
      <c r="F5268" s="58">
        <v>86.183465458664145</v>
      </c>
      <c r="G5268" s="59">
        <v>180.40770101925312</v>
      </c>
      <c r="H5268" s="60">
        <v>-0.52228499686126684</v>
      </c>
      <c r="J5268" s="64">
        <v>4839</v>
      </c>
      <c r="K5268" s="63">
        <v>-0.86189579409918393</v>
      </c>
      <c r="L5268" s="65">
        <f t="array" ref="L5268">PRODUCT(1+D5246:D5268)-1</f>
        <v>-3.9267015706806463E-3</v>
      </c>
      <c r="M5268" t="str">
        <f t="shared" si="241"/>
        <v/>
      </c>
      <c r="N5268" s="61" t="str">
        <f t="shared" si="242"/>
        <v/>
      </c>
    </row>
    <row r="5269" spans="1:14" x14ac:dyDescent="0.25">
      <c r="A5269" s="46">
        <f t="shared" si="243"/>
        <v>5267</v>
      </c>
      <c r="B5269" s="3">
        <v>17930</v>
      </c>
      <c r="C5269" s="8">
        <v>15.34</v>
      </c>
      <c r="D5269" s="45">
        <v>7.8843626806832656E-3</v>
      </c>
      <c r="E5269" s="16">
        <v>-0.13137032842581609</v>
      </c>
      <c r="F5269" s="58">
        <v>86.862967157418396</v>
      </c>
      <c r="G5269" s="59">
        <v>180.40770101925312</v>
      </c>
      <c r="H5269" s="60">
        <v>-0.51851851851851727</v>
      </c>
      <c r="J5269" s="64">
        <v>4840</v>
      </c>
      <c r="K5269" s="63">
        <v>-0.86189579409918393</v>
      </c>
      <c r="L5269" s="65">
        <f t="array" ref="L5269">PRODUCT(1+D5247:D5269)-1</f>
        <v>3.9267015706805353E-3</v>
      </c>
      <c r="M5269" t="str">
        <f t="shared" si="241"/>
        <v/>
      </c>
      <c r="N5269" s="61" t="str">
        <f t="shared" si="242"/>
        <v/>
      </c>
    </row>
    <row r="5270" spans="1:14" x14ac:dyDescent="0.25">
      <c r="A5270" s="46">
        <f t="shared" si="243"/>
        <v>5268</v>
      </c>
      <c r="B5270" s="3">
        <v>17931</v>
      </c>
      <c r="C5270" s="8">
        <v>15.35</v>
      </c>
      <c r="D5270" s="45">
        <v>6.5189048239888692E-4</v>
      </c>
      <c r="E5270" s="16">
        <v>-0.13080407701018759</v>
      </c>
      <c r="F5270" s="58">
        <v>86.919592298981243</v>
      </c>
      <c r="G5270" s="59">
        <v>180.40770101925312</v>
      </c>
      <c r="H5270" s="60">
        <v>-0.51820464532328825</v>
      </c>
      <c r="J5270" s="64">
        <v>4841</v>
      </c>
      <c r="K5270" s="63">
        <v>-0.86189579409918393</v>
      </c>
      <c r="L5270" s="65">
        <f t="array" ref="L5270">PRODUCT(1+D5248:D5270)-1</f>
        <v>9.8684210526314153E-3</v>
      </c>
      <c r="M5270" t="str">
        <f t="shared" si="241"/>
        <v/>
      </c>
      <c r="N5270" s="61" t="str">
        <f t="shared" si="242"/>
        <v/>
      </c>
    </row>
    <row r="5271" spans="1:14" x14ac:dyDescent="0.25">
      <c r="A5271" s="46">
        <f t="shared" si="243"/>
        <v>5269</v>
      </c>
      <c r="B5271" s="3">
        <v>17932</v>
      </c>
      <c r="C5271" s="8">
        <v>15.32</v>
      </c>
      <c r="D5271" s="45">
        <v>-1.9543973941367199E-3</v>
      </c>
      <c r="E5271" s="16">
        <v>-0.13250283125707318</v>
      </c>
      <c r="F5271" s="58">
        <v>86.749716874292687</v>
      </c>
      <c r="G5271" s="59">
        <v>180.40770101925312</v>
      </c>
      <c r="H5271" s="60">
        <v>-0.51914626490897553</v>
      </c>
      <c r="J5271" s="64">
        <v>4842</v>
      </c>
      <c r="K5271" s="63">
        <v>-0.86189579409918393</v>
      </c>
      <c r="L5271" s="65">
        <f t="array" ref="L5271">PRODUCT(1+D5249:D5271)-1</f>
        <v>2.4749163879598912E-2</v>
      </c>
      <c r="M5271" t="str">
        <f t="shared" si="241"/>
        <v/>
      </c>
      <c r="N5271" s="61" t="str">
        <f t="shared" si="242"/>
        <v/>
      </c>
    </row>
    <row r="5272" spans="1:14" x14ac:dyDescent="0.25">
      <c r="A5272" s="46">
        <f t="shared" si="243"/>
        <v>5270</v>
      </c>
      <c r="B5272" s="3">
        <v>17933</v>
      </c>
      <c r="C5272" s="8">
        <v>15.09</v>
      </c>
      <c r="D5272" s="45">
        <v>-1.5013054830287254E-2</v>
      </c>
      <c r="E5272" s="16">
        <v>-0.14552661381652965</v>
      </c>
      <c r="F5272" s="58">
        <v>85.447338618347032</v>
      </c>
      <c r="G5272" s="59">
        <v>180.40770101925312</v>
      </c>
      <c r="H5272" s="60">
        <v>-0.52636534839924554</v>
      </c>
      <c r="J5272" s="64">
        <v>4843</v>
      </c>
      <c r="K5272" s="63">
        <v>-0.86189579409918393</v>
      </c>
      <c r="L5272" s="65">
        <f t="array" ref="L5272">PRODUCT(1+D5250:D5272)-1</f>
        <v>3.9920159680646439E-3</v>
      </c>
      <c r="M5272" t="str">
        <f t="shared" si="241"/>
        <v/>
      </c>
      <c r="N5272" s="61" t="str">
        <f t="shared" si="242"/>
        <v/>
      </c>
    </row>
    <row r="5273" spans="1:14" x14ac:dyDescent="0.25">
      <c r="A5273" s="46">
        <f t="shared" si="243"/>
        <v>5271</v>
      </c>
      <c r="B5273" s="3">
        <v>17936</v>
      </c>
      <c r="C5273" s="8">
        <v>14.76</v>
      </c>
      <c r="D5273" s="45">
        <v>-2.1868787276342005E-2</v>
      </c>
      <c r="E5273" s="16">
        <v>-0.16421291053227161</v>
      </c>
      <c r="F5273" s="58">
        <v>83.578708946772835</v>
      </c>
      <c r="G5273" s="59">
        <v>180.40770101925312</v>
      </c>
      <c r="H5273" s="60">
        <v>-0.53672316384180685</v>
      </c>
      <c r="J5273" s="64">
        <v>4844</v>
      </c>
      <c r="K5273" s="63">
        <v>-0.86189579409918393</v>
      </c>
      <c r="L5273" s="65">
        <f t="array" ref="L5273">PRODUCT(1+D5251:D5273)-1</f>
        <v>-2.6385224274405816E-2</v>
      </c>
      <c r="M5273" t="str">
        <f t="shared" si="241"/>
        <v/>
      </c>
      <c r="N5273" s="61" t="str">
        <f t="shared" si="242"/>
        <v/>
      </c>
    </row>
    <row r="5274" spans="1:14" x14ac:dyDescent="0.25">
      <c r="A5274" s="46">
        <f t="shared" si="243"/>
        <v>5272</v>
      </c>
      <c r="B5274" s="3">
        <v>17937</v>
      </c>
      <c r="C5274" s="8">
        <v>14.7</v>
      </c>
      <c r="D5274" s="45">
        <v>-4.0650406504065817E-3</v>
      </c>
      <c r="E5274" s="16">
        <v>-0.1676104190260429</v>
      </c>
      <c r="F5274" s="58">
        <v>83.23895809739571</v>
      </c>
      <c r="G5274" s="59">
        <v>180.40770101925312</v>
      </c>
      <c r="H5274" s="60">
        <v>-0.53860640301318163</v>
      </c>
      <c r="J5274" s="64">
        <v>4845</v>
      </c>
      <c r="K5274" s="63">
        <v>-0.86189579409918393</v>
      </c>
      <c r="L5274" s="65">
        <f t="array" ref="L5274">PRODUCT(1+D5252:D5274)-1</f>
        <v>-5.161290322580625E-2</v>
      </c>
      <c r="M5274" t="str">
        <f t="shared" ref="M5274:M5337" si="244">IF(AND(L5274&lt;=-0.25,MIN(L5252:L5273)&gt;-0.25),1,"")</f>
        <v/>
      </c>
      <c r="N5274" s="61" t="str">
        <f t="shared" si="242"/>
        <v/>
      </c>
    </row>
    <row r="5275" spans="1:14" x14ac:dyDescent="0.25">
      <c r="A5275" s="46">
        <f t="shared" si="243"/>
        <v>5273</v>
      </c>
      <c r="B5275" s="3">
        <v>17938</v>
      </c>
      <c r="C5275" s="8">
        <v>14.78</v>
      </c>
      <c r="D5275" s="45">
        <v>5.4421768707482165E-3</v>
      </c>
      <c r="E5275" s="16">
        <v>-0.16308040770101462</v>
      </c>
      <c r="F5275" s="58">
        <v>83.691959229898544</v>
      </c>
      <c r="G5275" s="59">
        <v>180.40770101925312</v>
      </c>
      <c r="H5275" s="60">
        <v>-0.53609541745134859</v>
      </c>
      <c r="J5275" s="64">
        <v>4846</v>
      </c>
      <c r="K5275" s="63">
        <v>-0.86189579409918393</v>
      </c>
      <c r="L5275" s="65">
        <f t="array" ref="L5275">PRODUCT(1+D5253:D5275)-1</f>
        <v>-5.3171044202434348E-2</v>
      </c>
      <c r="M5275" t="str">
        <f t="shared" si="244"/>
        <v/>
      </c>
      <c r="N5275" s="61" t="str">
        <f t="shared" si="242"/>
        <v/>
      </c>
    </row>
    <row r="5276" spans="1:14" x14ac:dyDescent="0.25">
      <c r="A5276" s="46">
        <f t="shared" si="243"/>
        <v>5274</v>
      </c>
      <c r="B5276" s="3">
        <v>17939</v>
      </c>
      <c r="C5276" s="8">
        <v>14.58</v>
      </c>
      <c r="D5276" s="45">
        <v>-1.3531799729363914E-2</v>
      </c>
      <c r="E5276" s="16">
        <v>-0.17440543601358538</v>
      </c>
      <c r="F5276" s="58">
        <v>82.559456398641458</v>
      </c>
      <c r="G5276" s="59">
        <v>180.40770101925312</v>
      </c>
      <c r="H5276" s="60">
        <v>-0.54237288135593109</v>
      </c>
      <c r="J5276" s="64">
        <v>4847</v>
      </c>
      <c r="K5276" s="63">
        <v>-0.86189579409918393</v>
      </c>
      <c r="L5276" s="65">
        <f t="array" ref="L5276">PRODUCT(1+D5254:D5276)-1</f>
        <v>-5.9961315280464222E-2</v>
      </c>
      <c r="M5276" t="str">
        <f t="shared" si="244"/>
        <v/>
      </c>
      <c r="N5276" s="61" t="str">
        <f t="shared" si="242"/>
        <v/>
      </c>
    </row>
    <row r="5277" spans="1:14" x14ac:dyDescent="0.25">
      <c r="A5277" s="46">
        <f t="shared" si="243"/>
        <v>5275</v>
      </c>
      <c r="B5277" s="3">
        <v>17940</v>
      </c>
      <c r="C5277" s="8">
        <v>14.56</v>
      </c>
      <c r="D5277" s="45">
        <v>-1.37174211248281E-3</v>
      </c>
      <c r="E5277" s="16">
        <v>-0.17553793884484248</v>
      </c>
      <c r="F5277" s="58">
        <v>82.44620611551575</v>
      </c>
      <c r="G5277" s="59">
        <v>180.40770101925312</v>
      </c>
      <c r="H5277" s="60">
        <v>-0.54300062774638935</v>
      </c>
      <c r="J5277" s="64">
        <v>4848</v>
      </c>
      <c r="K5277" s="63">
        <v>-0.86189579409918393</v>
      </c>
      <c r="L5277" s="65">
        <f t="array" ref="L5277">PRODUCT(1+D5255:D5277)-1</f>
        <v>-6.0645161290322491E-2</v>
      </c>
      <c r="M5277" t="str">
        <f t="shared" si="244"/>
        <v/>
      </c>
      <c r="N5277" s="61" t="str">
        <f t="shared" si="242"/>
        <v/>
      </c>
    </row>
    <row r="5278" spans="1:14" x14ac:dyDescent="0.25">
      <c r="A5278" s="46">
        <f t="shared" si="243"/>
        <v>5276</v>
      </c>
      <c r="B5278" s="3">
        <v>17943</v>
      </c>
      <c r="C5278" s="8">
        <v>14.61</v>
      </c>
      <c r="D5278" s="45">
        <v>3.4340659340659219E-3</v>
      </c>
      <c r="E5278" s="16">
        <v>-0.17270668176669979</v>
      </c>
      <c r="F5278" s="58">
        <v>82.729331823330028</v>
      </c>
      <c r="G5278" s="59">
        <v>180.40770101925312</v>
      </c>
      <c r="H5278" s="60">
        <v>-0.5414312617702437</v>
      </c>
      <c r="J5278" s="64">
        <v>4849</v>
      </c>
      <c r="K5278" s="63">
        <v>-0.86189579409918393</v>
      </c>
      <c r="L5278" s="65">
        <f t="array" ref="L5278">PRODUCT(1+D5256:D5278)-1</f>
        <v>-5.5591467356173485E-2</v>
      </c>
      <c r="M5278" t="str">
        <f t="shared" si="244"/>
        <v/>
      </c>
      <c r="N5278" s="61" t="str">
        <f t="shared" si="242"/>
        <v/>
      </c>
    </row>
    <row r="5279" spans="1:14" x14ac:dyDescent="0.25">
      <c r="A5279" s="46">
        <f t="shared" si="243"/>
        <v>5277</v>
      </c>
      <c r="B5279" s="3">
        <v>17944</v>
      </c>
      <c r="C5279" s="8">
        <v>14.65</v>
      </c>
      <c r="D5279" s="45">
        <v>2.7378507871320679E-3</v>
      </c>
      <c r="E5279" s="16">
        <v>-0.17044167610418559</v>
      </c>
      <c r="F5279" s="58">
        <v>82.955832389581445</v>
      </c>
      <c r="G5279" s="59">
        <v>180.40770101925312</v>
      </c>
      <c r="H5279" s="60">
        <v>-0.54017576898932718</v>
      </c>
      <c r="J5279" s="64">
        <v>4850</v>
      </c>
      <c r="K5279" s="63">
        <v>-0.86189579409918393</v>
      </c>
      <c r="L5279" s="65">
        <f t="array" ref="L5279">PRODUCT(1+D5257:D5279)-1</f>
        <v>-4.808317089018832E-2</v>
      </c>
      <c r="M5279" t="str">
        <f t="shared" si="244"/>
        <v/>
      </c>
      <c r="N5279" s="61" t="str">
        <f t="shared" si="242"/>
        <v/>
      </c>
    </row>
    <row r="5280" spans="1:14" x14ac:dyDescent="0.25">
      <c r="A5280" s="46">
        <f t="shared" si="243"/>
        <v>5278</v>
      </c>
      <c r="B5280" s="3">
        <v>17945</v>
      </c>
      <c r="C5280" s="8">
        <v>14.73</v>
      </c>
      <c r="D5280" s="45">
        <v>5.4607508532422688E-3</v>
      </c>
      <c r="E5280" s="16">
        <v>-0.16591166477915731</v>
      </c>
      <c r="F5280" s="58">
        <v>83.408833522084265</v>
      </c>
      <c r="G5280" s="59">
        <v>180.40770101925312</v>
      </c>
      <c r="H5280" s="60">
        <v>-0.53766478342749424</v>
      </c>
      <c r="J5280" s="64">
        <v>4851</v>
      </c>
      <c r="K5280" s="63">
        <v>-0.86189579409918393</v>
      </c>
      <c r="L5280" s="65">
        <f t="array" ref="L5280">PRODUCT(1+D5258:D5280)-1</f>
        <v>-3.3464566929134132E-2</v>
      </c>
      <c r="M5280" t="str">
        <f t="shared" si="244"/>
        <v/>
      </c>
      <c r="N5280" s="61" t="str">
        <f t="shared" si="242"/>
        <v/>
      </c>
    </row>
    <row r="5281" spans="1:14" x14ac:dyDescent="0.25">
      <c r="A5281" s="46">
        <f t="shared" si="243"/>
        <v>5279</v>
      </c>
      <c r="B5281" s="3">
        <v>17946</v>
      </c>
      <c r="C5281" s="8">
        <v>14.83</v>
      </c>
      <c r="D5281" s="45">
        <v>6.7888662593347249E-3</v>
      </c>
      <c r="E5281" s="16">
        <v>-0.16024915062287182</v>
      </c>
      <c r="F5281" s="58">
        <v>83.975084937712822</v>
      </c>
      <c r="G5281" s="59">
        <v>180.40770101925312</v>
      </c>
      <c r="H5281" s="60">
        <v>-0.53452605147520282</v>
      </c>
      <c r="J5281" s="64">
        <v>4852</v>
      </c>
      <c r="K5281" s="63">
        <v>-0.86189579409918393</v>
      </c>
      <c r="L5281" s="65">
        <f t="array" ref="L5281">PRODUCT(1+D5259:D5281)-1</f>
        <v>-3.5760728218465765E-2</v>
      </c>
      <c r="M5281" t="str">
        <f t="shared" si="244"/>
        <v/>
      </c>
      <c r="N5281" s="61" t="str">
        <f t="shared" si="242"/>
        <v/>
      </c>
    </row>
    <row r="5282" spans="1:14" x14ac:dyDescent="0.25">
      <c r="A5282" s="46">
        <f t="shared" si="243"/>
        <v>5280</v>
      </c>
      <c r="B5282" s="3">
        <v>17947</v>
      </c>
      <c r="C5282" s="8">
        <v>14.79</v>
      </c>
      <c r="D5282" s="45">
        <v>-2.6972353337829658E-3</v>
      </c>
      <c r="E5282" s="16">
        <v>-0.16251415628538601</v>
      </c>
      <c r="F5282" s="58">
        <v>83.748584371461405</v>
      </c>
      <c r="G5282" s="59">
        <v>180.40770101925312</v>
      </c>
      <c r="H5282" s="60">
        <v>-0.53578154425611935</v>
      </c>
      <c r="J5282" s="64">
        <v>4853</v>
      </c>
      <c r="K5282" s="63">
        <v>-0.86189579409918393</v>
      </c>
      <c r="L5282" s="65">
        <f t="array" ref="L5282">PRODUCT(1+D5260:D5282)-1</f>
        <v>-3.8361508452536053E-2</v>
      </c>
      <c r="M5282" t="str">
        <f t="shared" si="244"/>
        <v/>
      </c>
      <c r="N5282" s="61" t="str">
        <f t="shared" si="242"/>
        <v/>
      </c>
    </row>
    <row r="5283" spans="1:14" x14ac:dyDescent="0.25">
      <c r="A5283" s="46">
        <f t="shared" si="243"/>
        <v>5281</v>
      </c>
      <c r="B5283" s="3">
        <v>17950</v>
      </c>
      <c r="C5283" s="8">
        <v>14.74</v>
      </c>
      <c r="D5283" s="45">
        <v>-3.3806626098714654E-3</v>
      </c>
      <c r="E5283" s="16">
        <v>-0.1653454133635287</v>
      </c>
      <c r="F5283" s="58">
        <v>83.465458663647127</v>
      </c>
      <c r="G5283" s="59">
        <v>180.40770101925312</v>
      </c>
      <c r="H5283" s="60">
        <v>-0.53735091023226511</v>
      </c>
      <c r="J5283" s="64">
        <v>4854</v>
      </c>
      <c r="K5283" s="63">
        <v>-0.86189579409918393</v>
      </c>
      <c r="L5283" s="65">
        <f t="array" ref="L5283">PRODUCT(1+D5261:D5283)-1</f>
        <v>-4.5336787564767334E-2</v>
      </c>
      <c r="M5283" t="str">
        <f t="shared" si="244"/>
        <v/>
      </c>
      <c r="N5283" s="61" t="str">
        <f t="shared" si="242"/>
        <v/>
      </c>
    </row>
    <row r="5284" spans="1:14" x14ac:dyDescent="0.25">
      <c r="A5284" s="46">
        <f t="shared" si="243"/>
        <v>5282</v>
      </c>
      <c r="B5284" s="3">
        <v>17952</v>
      </c>
      <c r="C5284" s="8">
        <v>14.6</v>
      </c>
      <c r="D5284" s="45">
        <v>-9.4979647218453866E-3</v>
      </c>
      <c r="E5284" s="16">
        <v>-0.17327293318232839</v>
      </c>
      <c r="F5284" s="58">
        <v>82.672706681767167</v>
      </c>
      <c r="G5284" s="59">
        <v>180.40770101925312</v>
      </c>
      <c r="H5284" s="60">
        <v>-0.54174513496547283</v>
      </c>
      <c r="J5284" s="64">
        <v>4855</v>
      </c>
      <c r="K5284" s="63">
        <v>-0.86189579409918393</v>
      </c>
      <c r="L5284" s="65">
        <f t="array" ref="L5284">PRODUCT(1+D5262:D5284)-1</f>
        <v>-5.8064516129032406E-2</v>
      </c>
      <c r="M5284" t="str">
        <f t="shared" si="244"/>
        <v/>
      </c>
      <c r="N5284" s="61" t="str">
        <f t="shared" si="242"/>
        <v/>
      </c>
    </row>
    <row r="5285" spans="1:14" x14ac:dyDescent="0.25">
      <c r="A5285" s="46">
        <f t="shared" si="243"/>
        <v>5283</v>
      </c>
      <c r="B5285" s="3">
        <v>17953</v>
      </c>
      <c r="C5285" s="8">
        <v>14.42</v>
      </c>
      <c r="D5285" s="45">
        <v>-1.2328767123287676E-2</v>
      </c>
      <c r="E5285" s="16">
        <v>-0.18346545866364217</v>
      </c>
      <c r="F5285" s="58">
        <v>81.65345413363579</v>
      </c>
      <c r="G5285" s="59">
        <v>180.40770101925312</v>
      </c>
      <c r="H5285" s="60">
        <v>-0.54739485247959718</v>
      </c>
      <c r="J5285" s="64">
        <v>4856</v>
      </c>
      <c r="K5285" s="63">
        <v>-0.86189579409918393</v>
      </c>
      <c r="L5285" s="65">
        <f t="array" ref="L5285">PRODUCT(1+D5263:D5285)-1</f>
        <v>-6.7873303167421128E-2</v>
      </c>
      <c r="M5285" t="str">
        <f t="shared" si="244"/>
        <v/>
      </c>
      <c r="N5285" s="61" t="str">
        <f t="shared" ref="N5285:N5348" si="245">IF(AND(M5285=1,SUM(M5057:M5284)=0),1,"")</f>
        <v/>
      </c>
    </row>
    <row r="5286" spans="1:14" x14ac:dyDescent="0.25">
      <c r="A5286" s="46">
        <f t="shared" si="243"/>
        <v>5284</v>
      </c>
      <c r="B5286" s="3">
        <v>17954</v>
      </c>
      <c r="C5286" s="8">
        <v>14.38</v>
      </c>
      <c r="D5286" s="45">
        <v>-2.7739251040220791E-3</v>
      </c>
      <c r="E5286" s="16">
        <v>-0.18573046432615625</v>
      </c>
      <c r="F5286" s="58">
        <v>81.426953567384373</v>
      </c>
      <c r="G5286" s="59">
        <v>180.40770101925312</v>
      </c>
      <c r="H5286" s="60">
        <v>-0.54865034526051359</v>
      </c>
      <c r="J5286" s="64">
        <v>4857</v>
      </c>
      <c r="K5286" s="63">
        <v>-0.86189579409918393</v>
      </c>
      <c r="L5286" s="65">
        <f t="array" ref="L5286">PRODUCT(1+D5264:D5286)-1</f>
        <v>-6.8652849740932997E-2</v>
      </c>
      <c r="M5286" t="str">
        <f t="shared" si="244"/>
        <v/>
      </c>
      <c r="N5286" s="61" t="str">
        <f t="shared" si="245"/>
        <v/>
      </c>
    </row>
    <row r="5287" spans="1:14" x14ac:dyDescent="0.25">
      <c r="A5287" s="46">
        <f t="shared" si="243"/>
        <v>5285</v>
      </c>
      <c r="B5287" s="3">
        <v>17957</v>
      </c>
      <c r="C5287" s="8">
        <v>14.62</v>
      </c>
      <c r="D5287" s="45">
        <v>1.6689847009735637E-2</v>
      </c>
      <c r="E5287" s="16">
        <v>-0.17214043035107129</v>
      </c>
      <c r="F5287" s="58">
        <v>82.785956964892875</v>
      </c>
      <c r="G5287" s="59">
        <v>180.40770101925312</v>
      </c>
      <c r="H5287" s="60">
        <v>-0.54111738857501457</v>
      </c>
      <c r="J5287" s="64">
        <v>4858</v>
      </c>
      <c r="K5287" s="63">
        <v>-0.86189579409918393</v>
      </c>
      <c r="L5287" s="65">
        <f t="array" ref="L5287">PRODUCT(1+D5265:D5287)-1</f>
        <v>-4.6314416177430373E-2</v>
      </c>
      <c r="M5287" t="str">
        <f t="shared" si="244"/>
        <v/>
      </c>
      <c r="N5287" s="61" t="str">
        <f t="shared" si="245"/>
        <v/>
      </c>
    </row>
    <row r="5288" spans="1:14" x14ac:dyDescent="0.25">
      <c r="A5288" s="46">
        <f t="shared" si="243"/>
        <v>5286</v>
      </c>
      <c r="B5288" s="3">
        <v>17958</v>
      </c>
      <c r="C5288" s="8">
        <v>14.71</v>
      </c>
      <c r="D5288" s="45">
        <v>6.1559507523940571E-3</v>
      </c>
      <c r="E5288" s="16">
        <v>-0.1670441676104143</v>
      </c>
      <c r="F5288" s="58">
        <v>83.295583238958571</v>
      </c>
      <c r="G5288" s="59">
        <v>180.40770101925312</v>
      </c>
      <c r="H5288" s="60">
        <v>-0.53829252981795239</v>
      </c>
      <c r="J5288" s="64">
        <v>4859</v>
      </c>
      <c r="K5288" s="63">
        <v>-0.86189579409918393</v>
      </c>
      <c r="L5288" s="65">
        <f t="array" ref="L5288">PRODUCT(1+D5266:D5288)-1</f>
        <v>-3.7933289731850617E-2</v>
      </c>
      <c r="M5288" t="str">
        <f t="shared" si="244"/>
        <v/>
      </c>
      <c r="N5288" s="61" t="str">
        <f t="shared" si="245"/>
        <v/>
      </c>
    </row>
    <row r="5289" spans="1:14" x14ac:dyDescent="0.25">
      <c r="A5289" s="46">
        <f t="shared" si="243"/>
        <v>5287</v>
      </c>
      <c r="B5289" s="3">
        <v>17959</v>
      </c>
      <c r="C5289" s="8">
        <v>14.67</v>
      </c>
      <c r="D5289" s="45">
        <v>-2.7192386131883461E-3</v>
      </c>
      <c r="E5289" s="16">
        <v>-0.16930917327292849</v>
      </c>
      <c r="F5289" s="58">
        <v>83.069082672707154</v>
      </c>
      <c r="G5289" s="59">
        <v>180.40770101925312</v>
      </c>
      <c r="H5289" s="60">
        <v>-0.53954802259886891</v>
      </c>
      <c r="J5289" s="64">
        <v>4860</v>
      </c>
      <c r="K5289" s="63">
        <v>-0.86189579409918393</v>
      </c>
      <c r="L5289" s="65">
        <f t="array" ref="L5289">PRODUCT(1+D5267:D5289)-1</f>
        <v>-3.8032786885246139E-2</v>
      </c>
      <c r="M5289" t="str">
        <f t="shared" si="244"/>
        <v/>
      </c>
      <c r="N5289" s="61" t="str">
        <f t="shared" si="245"/>
        <v/>
      </c>
    </row>
    <row r="5290" spans="1:14" x14ac:dyDescent="0.25">
      <c r="A5290" s="46">
        <f t="shared" si="243"/>
        <v>5288</v>
      </c>
      <c r="B5290" s="3">
        <v>17960</v>
      </c>
      <c r="C5290" s="8">
        <v>14.65</v>
      </c>
      <c r="D5290" s="45">
        <v>-1.3633265167006803E-3</v>
      </c>
      <c r="E5290" s="16">
        <v>-0.17044167610418548</v>
      </c>
      <c r="F5290" s="58">
        <v>82.955832389581445</v>
      </c>
      <c r="G5290" s="59">
        <v>180.40770101925312</v>
      </c>
      <c r="H5290" s="60">
        <v>-0.54017576898932718</v>
      </c>
      <c r="J5290" s="64">
        <v>4861</v>
      </c>
      <c r="K5290" s="63">
        <v>-0.86189579409918393</v>
      </c>
      <c r="L5290" s="65">
        <f t="array" ref="L5290">PRODUCT(1+D5268:D5290)-1</f>
        <v>-3.6184210526315819E-2</v>
      </c>
      <c r="M5290" t="str">
        <f t="shared" si="244"/>
        <v/>
      </c>
      <c r="N5290" s="61" t="str">
        <f t="shared" si="245"/>
        <v/>
      </c>
    </row>
    <row r="5291" spans="1:14" x14ac:dyDescent="0.25">
      <c r="A5291" s="46">
        <f t="shared" si="243"/>
        <v>5289</v>
      </c>
      <c r="B5291" s="3">
        <v>17961</v>
      </c>
      <c r="C5291" s="8">
        <v>14.67</v>
      </c>
      <c r="D5291" s="45">
        <v>1.3651877133105117E-3</v>
      </c>
      <c r="E5291" s="16">
        <v>-0.16930917327292849</v>
      </c>
      <c r="F5291" s="58">
        <v>83.069082672707154</v>
      </c>
      <c r="G5291" s="59">
        <v>180.40770101925312</v>
      </c>
      <c r="H5291" s="60">
        <v>-0.53954802259886891</v>
      </c>
      <c r="J5291" s="64">
        <v>4862</v>
      </c>
      <c r="K5291" s="63">
        <v>-0.86189579409918393</v>
      </c>
      <c r="L5291" s="65">
        <f t="array" ref="L5291">PRODUCT(1+D5269:D5291)-1</f>
        <v>-3.6136662286465393E-2</v>
      </c>
      <c r="M5291" t="str">
        <f t="shared" si="244"/>
        <v/>
      </c>
      <c r="N5291" s="61" t="str">
        <f t="shared" si="245"/>
        <v/>
      </c>
    </row>
    <row r="5292" spans="1:14" x14ac:dyDescent="0.25">
      <c r="A5292" s="46">
        <f t="shared" si="243"/>
        <v>5290</v>
      </c>
      <c r="B5292" s="3">
        <v>17964</v>
      </c>
      <c r="C5292" s="8">
        <v>14.86</v>
      </c>
      <c r="D5292" s="45">
        <v>1.2951601908657073E-2</v>
      </c>
      <c r="E5292" s="16">
        <v>-0.15855039637598622</v>
      </c>
      <c r="F5292" s="58">
        <v>84.144960362401378</v>
      </c>
      <c r="G5292" s="59">
        <v>180.40770101925312</v>
      </c>
      <c r="H5292" s="60">
        <v>-0.53358443188951554</v>
      </c>
      <c r="J5292" s="64">
        <v>4863</v>
      </c>
      <c r="K5292" s="63">
        <v>-0.86189579409918393</v>
      </c>
      <c r="L5292" s="65">
        <f t="array" ref="L5292">PRODUCT(1+D5270:D5292)-1</f>
        <v>-3.1290743155150125E-2</v>
      </c>
      <c r="M5292" t="str">
        <f t="shared" si="244"/>
        <v/>
      </c>
      <c r="N5292" s="61" t="str">
        <f t="shared" si="245"/>
        <v/>
      </c>
    </row>
    <row r="5293" spans="1:14" x14ac:dyDescent="0.25">
      <c r="A5293" s="46">
        <f t="shared" si="243"/>
        <v>5291</v>
      </c>
      <c r="B5293" s="3">
        <v>17965</v>
      </c>
      <c r="C5293" s="8">
        <v>14.89</v>
      </c>
      <c r="D5293" s="45">
        <v>2.0188425302827273E-3</v>
      </c>
      <c r="E5293" s="16">
        <v>-0.15685164212910052</v>
      </c>
      <c r="F5293" s="58">
        <v>84.314835787089947</v>
      </c>
      <c r="G5293" s="59">
        <v>180.40770101925312</v>
      </c>
      <c r="H5293" s="60">
        <v>-0.53264281230382804</v>
      </c>
      <c r="J5293" s="64">
        <v>4864</v>
      </c>
      <c r="K5293" s="63">
        <v>-0.86189579409918393</v>
      </c>
      <c r="L5293" s="65">
        <f t="array" ref="L5293">PRODUCT(1+D5271:D5293)-1</f>
        <v>-2.9967426710097778E-2</v>
      </c>
      <c r="M5293" t="str">
        <f t="shared" si="244"/>
        <v/>
      </c>
      <c r="N5293" s="61" t="str">
        <f t="shared" si="245"/>
        <v/>
      </c>
    </row>
    <row r="5294" spans="1:14" x14ac:dyDescent="0.25">
      <c r="A5294" s="46">
        <f t="shared" si="243"/>
        <v>5292</v>
      </c>
      <c r="B5294" s="3">
        <v>17966</v>
      </c>
      <c r="C5294" s="8">
        <v>14.86</v>
      </c>
      <c r="D5294" s="45">
        <v>-2.014775016789816E-3</v>
      </c>
      <c r="E5294" s="16">
        <v>-0.15855039637598611</v>
      </c>
      <c r="F5294" s="58">
        <v>84.144960362401392</v>
      </c>
      <c r="G5294" s="59">
        <v>180.40770101925312</v>
      </c>
      <c r="H5294" s="60">
        <v>-0.53358443188951543</v>
      </c>
      <c r="J5294" s="64">
        <v>4865</v>
      </c>
      <c r="K5294" s="63">
        <v>-0.86189579409918393</v>
      </c>
      <c r="L5294" s="65">
        <f t="array" ref="L5294">PRODUCT(1+D5272:D5294)-1</f>
        <v>-3.002610966057484E-2</v>
      </c>
      <c r="M5294" t="str">
        <f t="shared" si="244"/>
        <v/>
      </c>
      <c r="N5294" s="61" t="str">
        <f t="shared" si="245"/>
        <v/>
      </c>
    </row>
    <row r="5295" spans="1:14" x14ac:dyDescent="0.25">
      <c r="A5295" s="46">
        <f t="shared" si="243"/>
        <v>5293</v>
      </c>
      <c r="B5295" s="3">
        <v>17967</v>
      </c>
      <c r="C5295" s="8">
        <v>14.87</v>
      </c>
      <c r="D5295" s="45">
        <v>6.7294751009416842E-4</v>
      </c>
      <c r="E5295" s="16">
        <v>-0.15798414496035762</v>
      </c>
      <c r="F5295" s="58">
        <v>84.201585503964239</v>
      </c>
      <c r="G5295" s="59">
        <v>180.40770101925312</v>
      </c>
      <c r="H5295" s="60">
        <v>-0.5332705586942863</v>
      </c>
      <c r="J5295" s="64">
        <v>4866</v>
      </c>
      <c r="K5295" s="63">
        <v>-0.86189579409918393</v>
      </c>
      <c r="L5295" s="65">
        <f t="array" ref="L5295">PRODUCT(1+D5273:D5295)-1</f>
        <v>-1.4579191517561485E-2</v>
      </c>
      <c r="M5295" t="str">
        <f t="shared" si="244"/>
        <v/>
      </c>
      <c r="N5295" s="61" t="str">
        <f t="shared" si="245"/>
        <v/>
      </c>
    </row>
    <row r="5296" spans="1:14" x14ac:dyDescent="0.25">
      <c r="A5296" s="46">
        <f t="shared" si="243"/>
        <v>5294</v>
      </c>
      <c r="B5296" s="3">
        <v>17968</v>
      </c>
      <c r="C5296" s="8">
        <v>15.02</v>
      </c>
      <c r="D5296" s="45">
        <v>1.0087424344317419E-2</v>
      </c>
      <c r="E5296" s="16">
        <v>-0.14949037372592944</v>
      </c>
      <c r="F5296" s="58">
        <v>85.05096262740706</v>
      </c>
      <c r="G5296" s="59">
        <v>180.40770101925312</v>
      </c>
      <c r="H5296" s="60">
        <v>-0.52856246076584945</v>
      </c>
      <c r="J5296" s="64">
        <v>4867</v>
      </c>
      <c r="K5296" s="63">
        <v>-0.86189579409918393</v>
      </c>
      <c r="L5296" s="65">
        <f t="array" ref="L5296">PRODUCT(1+D5274:D5296)-1</f>
        <v>1.7615176151761558E-2</v>
      </c>
      <c r="M5296" t="str">
        <f t="shared" si="244"/>
        <v/>
      </c>
      <c r="N5296" s="61" t="str">
        <f t="shared" si="245"/>
        <v/>
      </c>
    </row>
    <row r="5297" spans="1:14" x14ac:dyDescent="0.25">
      <c r="A5297" s="46">
        <f t="shared" si="243"/>
        <v>5295</v>
      </c>
      <c r="B5297" s="3">
        <v>17971</v>
      </c>
      <c r="C5297" s="8">
        <v>15.07</v>
      </c>
      <c r="D5297" s="45">
        <v>3.3288948069241098E-3</v>
      </c>
      <c r="E5297" s="16">
        <v>-0.14665911664778675</v>
      </c>
      <c r="F5297" s="58">
        <v>85.334088335221324</v>
      </c>
      <c r="G5297" s="59">
        <v>180.40770101925312</v>
      </c>
      <c r="H5297" s="60">
        <v>-0.5269930947897038</v>
      </c>
      <c r="J5297" s="64">
        <v>4868</v>
      </c>
      <c r="K5297" s="63">
        <v>-0.86189579409918393</v>
      </c>
      <c r="L5297" s="65">
        <f t="array" ref="L5297">PRODUCT(1+D5275:D5297)-1</f>
        <v>2.5170068027210668E-2</v>
      </c>
      <c r="M5297" t="str">
        <f t="shared" si="244"/>
        <v/>
      </c>
      <c r="N5297" s="61" t="str">
        <f t="shared" si="245"/>
        <v/>
      </c>
    </row>
    <row r="5298" spans="1:14" x14ac:dyDescent="0.25">
      <c r="A5298" s="46">
        <f t="shared" si="243"/>
        <v>5296</v>
      </c>
      <c r="B5298" s="3">
        <v>17972</v>
      </c>
      <c r="C5298" s="8">
        <v>14.98</v>
      </c>
      <c r="D5298" s="45">
        <v>-5.9721300597213034E-3</v>
      </c>
      <c r="E5298" s="16">
        <v>-0.15175537938844363</v>
      </c>
      <c r="F5298" s="58">
        <v>84.824462061155643</v>
      </c>
      <c r="G5298" s="59">
        <v>180.40770101925312</v>
      </c>
      <c r="H5298" s="60">
        <v>-0.52981795354676597</v>
      </c>
      <c r="J5298" s="64">
        <v>4869</v>
      </c>
      <c r="K5298" s="63">
        <v>-0.86189579409918393</v>
      </c>
      <c r="L5298" s="65">
        <f t="array" ref="L5298">PRODUCT(1+D5276:D5298)-1</f>
        <v>1.3531799729364025E-2</v>
      </c>
      <c r="M5298" t="str">
        <f t="shared" si="244"/>
        <v/>
      </c>
      <c r="N5298" s="61" t="str">
        <f t="shared" si="245"/>
        <v/>
      </c>
    </row>
    <row r="5299" spans="1:14" x14ac:dyDescent="0.25">
      <c r="A5299" s="46">
        <f t="shared" si="243"/>
        <v>5297</v>
      </c>
      <c r="B5299" s="3">
        <v>17973</v>
      </c>
      <c r="C5299" s="8">
        <v>14.92</v>
      </c>
      <c r="D5299" s="45">
        <v>-4.0053404539386328E-3</v>
      </c>
      <c r="E5299" s="16">
        <v>-0.15515288788221493</v>
      </c>
      <c r="F5299" s="58">
        <v>84.484711211778503</v>
      </c>
      <c r="G5299" s="59">
        <v>180.40770101925312</v>
      </c>
      <c r="H5299" s="60">
        <v>-0.53170119271814076</v>
      </c>
      <c r="J5299" s="64">
        <v>4870</v>
      </c>
      <c r="K5299" s="63">
        <v>-0.86189579409918393</v>
      </c>
      <c r="L5299" s="65">
        <f t="array" ref="L5299">PRODUCT(1+D5277:D5299)-1</f>
        <v>2.3319615912208214E-2</v>
      </c>
      <c r="M5299" t="str">
        <f t="shared" si="244"/>
        <v/>
      </c>
      <c r="N5299" s="61" t="str">
        <f t="shared" si="245"/>
        <v/>
      </c>
    </row>
    <row r="5300" spans="1:14" x14ac:dyDescent="0.25">
      <c r="A5300" s="46">
        <f t="shared" si="243"/>
        <v>5298</v>
      </c>
      <c r="B5300" s="3">
        <v>17974</v>
      </c>
      <c r="C5300" s="8">
        <v>14.97</v>
      </c>
      <c r="D5300" s="45">
        <v>3.3512064343164116E-3</v>
      </c>
      <c r="E5300" s="16">
        <v>-0.15232163080407213</v>
      </c>
      <c r="F5300" s="58">
        <v>84.767836919592781</v>
      </c>
      <c r="G5300" s="59">
        <v>180.40770101925312</v>
      </c>
      <c r="H5300" s="60">
        <v>-0.53013182674199499</v>
      </c>
      <c r="J5300" s="64">
        <v>4871</v>
      </c>
      <c r="K5300" s="63">
        <v>-0.86189579409918393</v>
      </c>
      <c r="L5300" s="65">
        <f t="array" ref="L5300">PRODUCT(1+D5278:D5300)-1</f>
        <v>2.8159340659340559E-2</v>
      </c>
      <c r="M5300" t="str">
        <f t="shared" si="244"/>
        <v/>
      </c>
      <c r="N5300" s="61" t="str">
        <f t="shared" si="245"/>
        <v/>
      </c>
    </row>
    <row r="5301" spans="1:14" x14ac:dyDescent="0.25">
      <c r="A5301" s="46">
        <f t="shared" si="243"/>
        <v>5299</v>
      </c>
      <c r="B5301" s="3">
        <v>17975</v>
      </c>
      <c r="C5301" s="8">
        <v>14.94</v>
      </c>
      <c r="D5301" s="45">
        <v>-2.0040080160321772E-3</v>
      </c>
      <c r="E5301" s="16">
        <v>-0.15402038505095783</v>
      </c>
      <c r="F5301" s="58">
        <v>84.597961494904212</v>
      </c>
      <c r="G5301" s="59">
        <v>180.40770101925312</v>
      </c>
      <c r="H5301" s="60">
        <v>-0.5310734463276825</v>
      </c>
      <c r="J5301" s="64">
        <v>4872</v>
      </c>
      <c r="K5301" s="63">
        <v>-0.86189579409918393</v>
      </c>
      <c r="L5301" s="65">
        <f t="array" ref="L5301">PRODUCT(1+D5279:D5301)-1</f>
        <v>2.2587268993839782E-2</v>
      </c>
      <c r="M5301" t="str">
        <f t="shared" si="244"/>
        <v/>
      </c>
      <c r="N5301" s="61" t="str">
        <f t="shared" si="245"/>
        <v/>
      </c>
    </row>
    <row r="5302" spans="1:14" x14ac:dyDescent="0.25">
      <c r="A5302" s="46">
        <f t="shared" si="243"/>
        <v>5300</v>
      </c>
      <c r="B5302" s="3">
        <v>17978</v>
      </c>
      <c r="C5302" s="8">
        <v>14.87</v>
      </c>
      <c r="D5302" s="45">
        <v>-4.6854082998661895E-3</v>
      </c>
      <c r="E5302" s="16">
        <v>-0.15798414496035773</v>
      </c>
      <c r="F5302" s="58">
        <v>84.201585503964225</v>
      </c>
      <c r="G5302" s="59">
        <v>180.40770101925312</v>
      </c>
      <c r="H5302" s="60">
        <v>-0.53327055869428641</v>
      </c>
      <c r="J5302" s="64">
        <v>4873</v>
      </c>
      <c r="K5302" s="63">
        <v>-0.86189579409918393</v>
      </c>
      <c r="L5302" s="65">
        <f t="array" ref="L5302">PRODUCT(1+D5280:D5302)-1</f>
        <v>1.5017064846416295E-2</v>
      </c>
      <c r="M5302" t="str">
        <f t="shared" si="244"/>
        <v/>
      </c>
      <c r="N5302" s="61" t="str">
        <f t="shared" si="245"/>
        <v/>
      </c>
    </row>
    <row r="5303" spans="1:14" x14ac:dyDescent="0.25">
      <c r="A5303" s="46">
        <f t="shared" si="243"/>
        <v>5301</v>
      </c>
      <c r="B5303" s="3">
        <v>17979</v>
      </c>
      <c r="C5303" s="8">
        <v>14.77</v>
      </c>
      <c r="D5303" s="45">
        <v>-6.7249495628782796E-3</v>
      </c>
      <c r="E5303" s="16">
        <v>-0.16364665911664311</v>
      </c>
      <c r="F5303" s="58">
        <v>83.635334088335682</v>
      </c>
      <c r="G5303" s="59">
        <v>180.40770101925312</v>
      </c>
      <c r="H5303" s="60">
        <v>-0.53640929064657772</v>
      </c>
      <c r="J5303" s="64">
        <v>4874</v>
      </c>
      <c r="K5303" s="63">
        <v>-0.86189579409918393</v>
      </c>
      <c r="L5303" s="65">
        <f t="array" ref="L5303">PRODUCT(1+D5281:D5303)-1</f>
        <v>2.7155465037336235E-3</v>
      </c>
      <c r="M5303" t="str">
        <f t="shared" si="244"/>
        <v/>
      </c>
      <c r="N5303" s="61" t="str">
        <f t="shared" si="245"/>
        <v/>
      </c>
    </row>
    <row r="5304" spans="1:14" x14ac:dyDescent="0.25">
      <c r="A5304" s="46">
        <f t="shared" si="243"/>
        <v>5302</v>
      </c>
      <c r="B5304" s="3">
        <v>17980</v>
      </c>
      <c r="C5304" s="8">
        <v>14.95</v>
      </c>
      <c r="D5304" s="45">
        <v>1.2186865267433955E-2</v>
      </c>
      <c r="E5304" s="16">
        <v>-0.15345413363532934</v>
      </c>
      <c r="F5304" s="58">
        <v>84.654586636467073</v>
      </c>
      <c r="G5304" s="59">
        <v>180.40770101925312</v>
      </c>
      <c r="H5304" s="60">
        <v>-0.53075957313245326</v>
      </c>
      <c r="J5304" s="64">
        <v>4875</v>
      </c>
      <c r="K5304" s="63">
        <v>-0.86189579409918393</v>
      </c>
      <c r="L5304" s="65">
        <f t="array" ref="L5304">PRODUCT(1+D5282:D5304)-1</f>
        <v>8.0917060013485642E-3</v>
      </c>
      <c r="M5304" t="str">
        <f t="shared" si="244"/>
        <v/>
      </c>
      <c r="N5304" s="61" t="str">
        <f t="shared" si="245"/>
        <v/>
      </c>
    </row>
    <row r="5305" spans="1:14" x14ac:dyDescent="0.25">
      <c r="A5305" s="46">
        <f t="shared" si="243"/>
        <v>5303</v>
      </c>
      <c r="B5305" s="3">
        <v>17981</v>
      </c>
      <c r="C5305" s="8">
        <v>14.97</v>
      </c>
      <c r="D5305" s="45">
        <v>1.3377926421405117E-3</v>
      </c>
      <c r="E5305" s="16">
        <v>-0.15232163080407224</v>
      </c>
      <c r="F5305" s="58">
        <v>84.767836919592781</v>
      </c>
      <c r="G5305" s="59">
        <v>180.40770101925312</v>
      </c>
      <c r="H5305" s="60">
        <v>-0.53013182674199499</v>
      </c>
      <c r="J5305" s="64">
        <v>4876</v>
      </c>
      <c r="K5305" s="63">
        <v>-0.86189579409918393</v>
      </c>
      <c r="L5305" s="65">
        <f t="array" ref="L5305">PRODUCT(1+D5283:D5305)-1</f>
        <v>1.2170385395537053E-2</v>
      </c>
      <c r="M5305" t="str">
        <f t="shared" si="244"/>
        <v/>
      </c>
      <c r="N5305" s="61" t="str">
        <f t="shared" si="245"/>
        <v/>
      </c>
    </row>
    <row r="5306" spans="1:14" x14ac:dyDescent="0.25">
      <c r="A5306" s="46">
        <f t="shared" si="243"/>
        <v>5304</v>
      </c>
      <c r="B5306" s="3">
        <v>17982</v>
      </c>
      <c r="C5306" s="8">
        <v>14.89</v>
      </c>
      <c r="D5306" s="45">
        <v>-5.3440213760854727E-3</v>
      </c>
      <c r="E5306" s="16">
        <v>-0.15685164212910052</v>
      </c>
      <c r="F5306" s="58">
        <v>84.314835787089947</v>
      </c>
      <c r="G5306" s="59">
        <v>180.40770101925312</v>
      </c>
      <c r="H5306" s="60">
        <v>-0.53264281230382804</v>
      </c>
      <c r="J5306" s="64">
        <v>4877</v>
      </c>
      <c r="K5306" s="63">
        <v>-0.86189579409918393</v>
      </c>
      <c r="L5306" s="65">
        <f t="array" ref="L5306">PRODUCT(1+D5284:D5306)-1</f>
        <v>1.0176390773405597E-2</v>
      </c>
      <c r="M5306" t="str">
        <f t="shared" si="244"/>
        <v/>
      </c>
      <c r="N5306" s="61" t="str">
        <f t="shared" si="245"/>
        <v/>
      </c>
    </row>
    <row r="5307" spans="1:14" x14ac:dyDescent="0.25">
      <c r="A5307" s="46">
        <f t="shared" si="243"/>
        <v>5305</v>
      </c>
      <c r="B5307" s="3">
        <v>17985</v>
      </c>
      <c r="C5307" s="8">
        <v>14.93</v>
      </c>
      <c r="D5307" s="45">
        <v>2.686366689053088E-3</v>
      </c>
      <c r="E5307" s="16">
        <v>-0.15458663646658632</v>
      </c>
      <c r="F5307" s="58">
        <v>84.541336353341364</v>
      </c>
      <c r="G5307" s="59">
        <v>180.40770101925312</v>
      </c>
      <c r="H5307" s="60">
        <v>-0.53138731952291152</v>
      </c>
      <c r="J5307" s="64">
        <v>4878</v>
      </c>
      <c r="K5307" s="63">
        <v>-0.86189579409918393</v>
      </c>
      <c r="L5307" s="65">
        <f t="array" ref="L5307">PRODUCT(1+D5285:D5307)-1</f>
        <v>2.2602739726027332E-2</v>
      </c>
      <c r="M5307" t="str">
        <f t="shared" si="244"/>
        <v/>
      </c>
      <c r="N5307" s="61" t="str">
        <f t="shared" si="245"/>
        <v/>
      </c>
    </row>
    <row r="5308" spans="1:14" x14ac:dyDescent="0.25">
      <c r="A5308" s="46">
        <f t="shared" si="243"/>
        <v>5306</v>
      </c>
      <c r="B5308" s="3">
        <v>17986</v>
      </c>
      <c r="C5308" s="8">
        <v>15.22</v>
      </c>
      <c r="D5308" s="45">
        <v>1.9423978566644351E-2</v>
      </c>
      <c r="E5308" s="16">
        <v>-0.13816534541335856</v>
      </c>
      <c r="F5308" s="58">
        <v>86.183465458664145</v>
      </c>
      <c r="G5308" s="59">
        <v>180.40770101925312</v>
      </c>
      <c r="H5308" s="60">
        <v>-0.52228499686126684</v>
      </c>
      <c r="J5308" s="64">
        <v>4879</v>
      </c>
      <c r="K5308" s="63">
        <v>-0.86189579409918393</v>
      </c>
      <c r="L5308" s="65">
        <f t="array" ref="L5308">PRODUCT(1+D5286:D5308)-1</f>
        <v>5.5478502080443581E-2</v>
      </c>
      <c r="M5308" t="str">
        <f t="shared" si="244"/>
        <v/>
      </c>
      <c r="N5308" s="61" t="str">
        <f t="shared" si="245"/>
        <v/>
      </c>
    </row>
    <row r="5309" spans="1:14" x14ac:dyDescent="0.25">
      <c r="A5309" s="46">
        <f t="shared" si="243"/>
        <v>5307</v>
      </c>
      <c r="B5309" s="3">
        <v>17987</v>
      </c>
      <c r="C5309" s="8">
        <v>15.21</v>
      </c>
      <c r="D5309" s="45">
        <v>-6.5703022339025363E-4</v>
      </c>
      <c r="E5309" s="16">
        <v>-0.13873159682898706</v>
      </c>
      <c r="F5309" s="58">
        <v>86.126840317101298</v>
      </c>
      <c r="G5309" s="59">
        <v>180.40770101925312</v>
      </c>
      <c r="H5309" s="60">
        <v>-0.52259887005649586</v>
      </c>
      <c r="J5309" s="64">
        <v>4880</v>
      </c>
      <c r="K5309" s="63">
        <v>-0.86189579409918393</v>
      </c>
      <c r="L5309" s="65">
        <f t="array" ref="L5309">PRODUCT(1+D5287:D5309)-1</f>
        <v>5.7719054242002743E-2</v>
      </c>
      <c r="M5309" t="str">
        <f t="shared" si="244"/>
        <v/>
      </c>
      <c r="N5309" s="61" t="str">
        <f t="shared" si="245"/>
        <v/>
      </c>
    </row>
    <row r="5310" spans="1:14" x14ac:dyDescent="0.25">
      <c r="A5310" s="46">
        <f t="shared" si="243"/>
        <v>5308</v>
      </c>
      <c r="B5310" s="3">
        <v>17988</v>
      </c>
      <c r="C5310" s="8">
        <v>15.06</v>
      </c>
      <c r="D5310" s="45">
        <v>-9.8619329388560661E-3</v>
      </c>
      <c r="E5310" s="16">
        <v>-0.14722536806341524</v>
      </c>
      <c r="F5310" s="58">
        <v>85.277463193658477</v>
      </c>
      <c r="G5310" s="59">
        <v>180.40770101925312</v>
      </c>
      <c r="H5310" s="60">
        <v>-0.52730696798493293</v>
      </c>
      <c r="J5310" s="64">
        <v>4881</v>
      </c>
      <c r="K5310" s="63">
        <v>-0.86189579409918393</v>
      </c>
      <c r="L5310" s="65">
        <f t="array" ref="L5310">PRODUCT(1+D5288:D5310)-1</f>
        <v>3.0095759233926378E-2</v>
      </c>
      <c r="M5310" t="str">
        <f t="shared" si="244"/>
        <v/>
      </c>
      <c r="N5310" s="61" t="str">
        <f t="shared" si="245"/>
        <v/>
      </c>
    </row>
    <row r="5311" spans="1:14" x14ac:dyDescent="0.25">
      <c r="A5311" s="46">
        <f t="shared" si="243"/>
        <v>5309</v>
      </c>
      <c r="B5311" s="3">
        <v>17989</v>
      </c>
      <c r="C5311" s="8">
        <v>14.94</v>
      </c>
      <c r="D5311" s="45">
        <v>-7.9681274900399446E-3</v>
      </c>
      <c r="E5311" s="16">
        <v>-0.15402038505095783</v>
      </c>
      <c r="F5311" s="58">
        <v>84.597961494904212</v>
      </c>
      <c r="G5311" s="59">
        <v>180.40770101925312</v>
      </c>
      <c r="H5311" s="60">
        <v>-0.5310734463276825</v>
      </c>
      <c r="J5311" s="64">
        <v>4882</v>
      </c>
      <c r="K5311" s="63">
        <v>-0.86189579409918393</v>
      </c>
      <c r="L5311" s="65">
        <f t="array" ref="L5311">PRODUCT(1+D5289:D5311)-1</f>
        <v>1.5635622025832463E-2</v>
      </c>
      <c r="M5311" t="str">
        <f t="shared" si="244"/>
        <v/>
      </c>
      <c r="N5311" s="61" t="str">
        <f t="shared" si="245"/>
        <v/>
      </c>
    </row>
    <row r="5312" spans="1:14" x14ac:dyDescent="0.25">
      <c r="A5312" s="46">
        <f t="shared" si="243"/>
        <v>5310</v>
      </c>
      <c r="B5312" s="3">
        <v>17992</v>
      </c>
      <c r="C5312" s="8">
        <v>14.98</v>
      </c>
      <c r="D5312" s="45">
        <v>2.6773761713521083E-3</v>
      </c>
      <c r="E5312" s="16">
        <v>-0.15175537938844363</v>
      </c>
      <c r="F5312" s="58">
        <v>84.824462061155643</v>
      </c>
      <c r="G5312" s="59">
        <v>180.40770101925312</v>
      </c>
      <c r="H5312" s="60">
        <v>-0.52981795354676597</v>
      </c>
      <c r="J5312" s="64">
        <v>4883</v>
      </c>
      <c r="K5312" s="63">
        <v>-0.86189579409918393</v>
      </c>
      <c r="L5312" s="65">
        <f t="array" ref="L5312">PRODUCT(1+D5290:D5312)-1</f>
        <v>2.1131561008861599E-2</v>
      </c>
      <c r="M5312" t="str">
        <f t="shared" si="244"/>
        <v/>
      </c>
      <c r="N5312" s="61" t="str">
        <f t="shared" si="245"/>
        <v/>
      </c>
    </row>
    <row r="5313" spans="1:14" x14ac:dyDescent="0.25">
      <c r="A5313" s="46">
        <f t="shared" si="243"/>
        <v>5311</v>
      </c>
      <c r="B5313" s="3">
        <v>17993</v>
      </c>
      <c r="C5313" s="8">
        <v>14.96</v>
      </c>
      <c r="D5313" s="45">
        <v>-1.3351134846462109E-3</v>
      </c>
      <c r="E5313" s="16">
        <v>-0.15288788221970073</v>
      </c>
      <c r="F5313" s="58">
        <v>84.71121177802992</v>
      </c>
      <c r="G5313" s="59">
        <v>180.40770101925312</v>
      </c>
      <c r="H5313" s="60">
        <v>-0.53044569993722424</v>
      </c>
      <c r="J5313" s="64">
        <v>4884</v>
      </c>
      <c r="K5313" s="63">
        <v>-0.86189579409918393</v>
      </c>
      <c r="L5313" s="65">
        <f t="array" ref="L5313">PRODUCT(1+D5291:D5313)-1</f>
        <v>2.1160409556314264E-2</v>
      </c>
      <c r="M5313" t="str">
        <f t="shared" si="244"/>
        <v/>
      </c>
      <c r="N5313" s="61" t="str">
        <f t="shared" si="245"/>
        <v/>
      </c>
    </row>
    <row r="5314" spans="1:14" x14ac:dyDescent="0.25">
      <c r="A5314" s="46">
        <f t="shared" si="243"/>
        <v>5312</v>
      </c>
      <c r="B5314" s="3">
        <v>17994</v>
      </c>
      <c r="C5314" s="8">
        <v>14.92</v>
      </c>
      <c r="D5314" s="45">
        <v>-2.673796791443861E-3</v>
      </c>
      <c r="E5314" s="16">
        <v>-0.15515288788221493</v>
      </c>
      <c r="F5314" s="58">
        <v>84.484711211778503</v>
      </c>
      <c r="G5314" s="59">
        <v>180.40770101925312</v>
      </c>
      <c r="H5314" s="60">
        <v>-0.53170119271814076</v>
      </c>
      <c r="J5314" s="64">
        <v>4885</v>
      </c>
      <c r="K5314" s="63">
        <v>-0.86189579409918393</v>
      </c>
      <c r="L5314" s="65">
        <f t="array" ref="L5314">PRODUCT(1+D5292:D5314)-1</f>
        <v>1.7041581458759225E-2</v>
      </c>
      <c r="M5314" t="str">
        <f t="shared" si="244"/>
        <v/>
      </c>
      <c r="N5314" s="61" t="str">
        <f t="shared" si="245"/>
        <v/>
      </c>
    </row>
    <row r="5315" spans="1:14" x14ac:dyDescent="0.25">
      <c r="A5315" s="46">
        <f t="shared" si="243"/>
        <v>5313</v>
      </c>
      <c r="B5315" s="3">
        <v>17995</v>
      </c>
      <c r="C5315" s="8">
        <v>14.93</v>
      </c>
      <c r="D5315" s="45">
        <v>6.7024128686332674E-4</v>
      </c>
      <c r="E5315" s="16">
        <v>-0.15458663646658632</v>
      </c>
      <c r="F5315" s="58">
        <v>84.541336353341364</v>
      </c>
      <c r="G5315" s="59">
        <v>180.40770101925312</v>
      </c>
      <c r="H5315" s="60">
        <v>-0.53138731952291152</v>
      </c>
      <c r="J5315" s="64">
        <v>4886</v>
      </c>
      <c r="K5315" s="63">
        <v>-0.86189579409918393</v>
      </c>
      <c r="L5315" s="65">
        <f t="array" ref="L5315">PRODUCT(1+D5293:D5315)-1</f>
        <v>4.710632570659401E-3</v>
      </c>
      <c r="M5315" t="str">
        <f t="shared" si="244"/>
        <v/>
      </c>
      <c r="N5315" s="61" t="str">
        <f t="shared" si="245"/>
        <v/>
      </c>
    </row>
    <row r="5316" spans="1:14" x14ac:dyDescent="0.25">
      <c r="A5316" s="46">
        <f t="shared" si="243"/>
        <v>5314</v>
      </c>
      <c r="B5316" s="3">
        <v>17996</v>
      </c>
      <c r="C5316" s="8">
        <v>14.97</v>
      </c>
      <c r="D5316" s="45">
        <v>2.6791694574681557E-3</v>
      </c>
      <c r="E5316" s="16">
        <v>-0.15232163080407213</v>
      </c>
      <c r="F5316" s="58">
        <v>84.767836919592781</v>
      </c>
      <c r="G5316" s="59">
        <v>180.40770101925312</v>
      </c>
      <c r="H5316" s="60">
        <v>-0.53013182674199499</v>
      </c>
      <c r="J5316" s="64">
        <v>4887</v>
      </c>
      <c r="K5316" s="63">
        <v>-0.86189579409918393</v>
      </c>
      <c r="L5316" s="65">
        <f t="array" ref="L5316">PRODUCT(1+D5294:D5316)-1</f>
        <v>5.3727333781057318E-3</v>
      </c>
      <c r="M5316" t="str">
        <f t="shared" si="244"/>
        <v/>
      </c>
      <c r="N5316" s="61" t="str">
        <f t="shared" si="245"/>
        <v/>
      </c>
    </row>
    <row r="5317" spans="1:14" x14ac:dyDescent="0.25">
      <c r="A5317" s="46">
        <f t="shared" ref="A5317:A5380" si="246">A5316+1</f>
        <v>5315</v>
      </c>
      <c r="B5317" s="3">
        <v>17999</v>
      </c>
      <c r="C5317" s="8">
        <v>14.99</v>
      </c>
      <c r="D5317" s="45">
        <v>1.3360053440214514E-3</v>
      </c>
      <c r="E5317" s="16">
        <v>-0.15118912797281503</v>
      </c>
      <c r="F5317" s="58">
        <v>84.881087202718504</v>
      </c>
      <c r="G5317" s="59">
        <v>180.40770101925312</v>
      </c>
      <c r="H5317" s="60">
        <v>-0.52950408035153673</v>
      </c>
      <c r="J5317" s="64">
        <v>4888</v>
      </c>
      <c r="K5317" s="63">
        <v>-0.86189579409918393</v>
      </c>
      <c r="L5317" s="65">
        <f t="array" ref="L5317">PRODUCT(1+D5295:D5317)-1</f>
        <v>8.7483176312248556E-3</v>
      </c>
      <c r="M5317" t="str">
        <f t="shared" si="244"/>
        <v/>
      </c>
      <c r="N5317" s="61" t="str">
        <f t="shared" si="245"/>
        <v/>
      </c>
    </row>
    <row r="5318" spans="1:14" x14ac:dyDescent="0.25">
      <c r="A5318" s="46">
        <f t="shared" si="246"/>
        <v>5316</v>
      </c>
      <c r="B5318" s="3">
        <v>18000</v>
      </c>
      <c r="C5318" s="8">
        <v>15.03</v>
      </c>
      <c r="D5318" s="45">
        <v>2.6684456304202353E-3</v>
      </c>
      <c r="E5318" s="16">
        <v>-0.14892412231030094</v>
      </c>
      <c r="F5318" s="58">
        <v>85.107587768969907</v>
      </c>
      <c r="G5318" s="59">
        <v>180.40770101925312</v>
      </c>
      <c r="H5318" s="60">
        <v>-0.52824858757062021</v>
      </c>
      <c r="J5318" s="64">
        <v>4889</v>
      </c>
      <c r="K5318" s="63">
        <v>-0.86189579409918393</v>
      </c>
      <c r="L5318" s="65">
        <f t="array" ref="L5318">PRODUCT(1+D5296:D5318)-1</f>
        <v>1.0759919300604937E-2</v>
      </c>
      <c r="M5318" t="str">
        <f t="shared" si="244"/>
        <v/>
      </c>
      <c r="N5318" s="61" t="str">
        <f t="shared" si="245"/>
        <v/>
      </c>
    </row>
    <row r="5319" spans="1:14" x14ac:dyDescent="0.25">
      <c r="A5319" s="46">
        <f t="shared" si="246"/>
        <v>5317</v>
      </c>
      <c r="B5319" s="3">
        <v>18001</v>
      </c>
      <c r="C5319" s="8">
        <v>15.02</v>
      </c>
      <c r="D5319" s="45">
        <v>-6.6533599467732962E-4</v>
      </c>
      <c r="E5319" s="16">
        <v>-0.14949037372592955</v>
      </c>
      <c r="F5319" s="58">
        <v>85.050962627407046</v>
      </c>
      <c r="G5319" s="59">
        <v>180.40770101925312</v>
      </c>
      <c r="H5319" s="60">
        <v>-0.52856246076584945</v>
      </c>
      <c r="J5319" s="64">
        <v>4890</v>
      </c>
      <c r="K5319" s="63">
        <v>-0.86189579409918393</v>
      </c>
      <c r="L5319" s="65">
        <f t="array" ref="L5319">PRODUCT(1+D5297:D5319)-1</f>
        <v>0</v>
      </c>
      <c r="M5319" t="str">
        <f t="shared" si="244"/>
        <v/>
      </c>
      <c r="N5319" s="61" t="str">
        <f t="shared" si="245"/>
        <v/>
      </c>
    </row>
    <row r="5320" spans="1:14" x14ac:dyDescent="0.25">
      <c r="A5320" s="46">
        <f t="shared" si="246"/>
        <v>5318</v>
      </c>
      <c r="B5320" s="3">
        <v>18002</v>
      </c>
      <c r="C5320" s="8">
        <v>14.99</v>
      </c>
      <c r="D5320" s="45">
        <v>-1.997336884154377E-3</v>
      </c>
      <c r="E5320" s="16">
        <v>-0.15118912797281514</v>
      </c>
      <c r="F5320" s="58">
        <v>84.88108720271849</v>
      </c>
      <c r="G5320" s="59">
        <v>180.40770101925312</v>
      </c>
      <c r="H5320" s="60">
        <v>-0.52950408035153673</v>
      </c>
      <c r="J5320" s="64">
        <v>4891</v>
      </c>
      <c r="K5320" s="63">
        <v>-0.86189579409918393</v>
      </c>
      <c r="L5320" s="65">
        <f t="array" ref="L5320">PRODUCT(1+D5298:D5320)-1</f>
        <v>-5.3085600530858867E-3</v>
      </c>
      <c r="M5320" t="str">
        <f t="shared" si="244"/>
        <v/>
      </c>
      <c r="N5320" s="61" t="str">
        <f t="shared" si="245"/>
        <v/>
      </c>
    </row>
    <row r="5321" spans="1:14" x14ac:dyDescent="0.25">
      <c r="A5321" s="46">
        <f t="shared" si="246"/>
        <v>5319</v>
      </c>
      <c r="B5321" s="3">
        <v>18006</v>
      </c>
      <c r="C5321" s="8">
        <v>15.07</v>
      </c>
      <c r="D5321" s="45">
        <v>5.3368912608404706E-3</v>
      </c>
      <c r="E5321" s="16">
        <v>-0.14665911664778686</v>
      </c>
      <c r="F5321" s="58">
        <v>85.33408833522131</v>
      </c>
      <c r="G5321" s="59">
        <v>180.40770101925312</v>
      </c>
      <c r="H5321" s="60">
        <v>-0.52699309478970391</v>
      </c>
      <c r="J5321" s="64">
        <v>4892</v>
      </c>
      <c r="K5321" s="63">
        <v>-0.86189579409918393</v>
      </c>
      <c r="L5321" s="65">
        <f t="array" ref="L5321">PRODUCT(1+D5299:D5321)-1</f>
        <v>6.0080106809072831E-3</v>
      </c>
      <c r="M5321" t="str">
        <f t="shared" si="244"/>
        <v/>
      </c>
      <c r="N5321" s="61" t="str">
        <f t="shared" si="245"/>
        <v/>
      </c>
    </row>
    <row r="5322" spans="1:14" x14ac:dyDescent="0.25">
      <c r="A5322" s="46">
        <f t="shared" si="246"/>
        <v>5320</v>
      </c>
      <c r="B5322" s="3">
        <v>18007</v>
      </c>
      <c r="C5322" s="8">
        <v>15.01</v>
      </c>
      <c r="D5322" s="45">
        <v>-3.9814200398142763E-3</v>
      </c>
      <c r="E5322" s="16">
        <v>-0.15005662514155815</v>
      </c>
      <c r="F5322" s="58">
        <v>84.994337485844184</v>
      </c>
      <c r="G5322" s="59">
        <v>180.40770101925312</v>
      </c>
      <c r="H5322" s="60">
        <v>-0.52887633396107869</v>
      </c>
      <c r="J5322" s="64">
        <v>4893</v>
      </c>
      <c r="K5322" s="63">
        <v>-0.86189579409918393</v>
      </c>
      <c r="L5322" s="65">
        <f t="array" ref="L5322">PRODUCT(1+D5300:D5322)-1</f>
        <v>6.0321715817692745E-3</v>
      </c>
      <c r="M5322" t="str">
        <f t="shared" si="244"/>
        <v/>
      </c>
      <c r="N5322" s="61" t="str">
        <f t="shared" si="245"/>
        <v/>
      </c>
    </row>
    <row r="5323" spans="1:14" x14ac:dyDescent="0.25">
      <c r="A5323" s="46">
        <f t="shared" si="246"/>
        <v>5321</v>
      </c>
      <c r="B5323" s="3">
        <v>18008</v>
      </c>
      <c r="C5323" s="8">
        <v>14.97</v>
      </c>
      <c r="D5323" s="45">
        <v>-2.6648900732844094E-3</v>
      </c>
      <c r="E5323" s="16">
        <v>-0.15232163080407224</v>
      </c>
      <c r="F5323" s="58">
        <v>84.767836919592781</v>
      </c>
      <c r="G5323" s="59">
        <v>180.40770101925312</v>
      </c>
      <c r="H5323" s="60">
        <v>-0.53013182674199499</v>
      </c>
      <c r="J5323" s="64">
        <v>4894</v>
      </c>
      <c r="K5323" s="63">
        <v>-0.86189579409918393</v>
      </c>
      <c r="L5323" s="65">
        <f t="array" ref="L5323">PRODUCT(1+D5301:D5323)-1</f>
        <v>0</v>
      </c>
      <c r="M5323" t="str">
        <f t="shared" si="244"/>
        <v/>
      </c>
      <c r="N5323" s="61" t="str">
        <f t="shared" si="245"/>
        <v/>
      </c>
    </row>
    <row r="5324" spans="1:14" x14ac:dyDescent="0.25">
      <c r="A5324" s="46">
        <f t="shared" si="246"/>
        <v>5322</v>
      </c>
      <c r="B5324" s="3">
        <v>18009</v>
      </c>
      <c r="C5324" s="8">
        <v>14.72</v>
      </c>
      <c r="D5324" s="45">
        <v>-1.6700066800267255E-2</v>
      </c>
      <c r="E5324" s="16">
        <v>-0.1664779161947858</v>
      </c>
      <c r="F5324" s="58">
        <v>83.352208380521418</v>
      </c>
      <c r="G5324" s="59">
        <v>180.40770101925312</v>
      </c>
      <c r="H5324" s="60">
        <v>-0.53797865662272337</v>
      </c>
      <c r="J5324" s="64">
        <v>4895</v>
      </c>
      <c r="K5324" s="63">
        <v>-0.86189579409918393</v>
      </c>
      <c r="L5324" s="65">
        <f t="array" ref="L5324">PRODUCT(1+D5302:D5324)-1</f>
        <v>-1.4725568942436928E-2</v>
      </c>
      <c r="M5324" t="str">
        <f t="shared" si="244"/>
        <v/>
      </c>
      <c r="N5324" s="61" t="str">
        <f t="shared" si="245"/>
        <v/>
      </c>
    </row>
    <row r="5325" spans="1:14" x14ac:dyDescent="0.25">
      <c r="A5325" s="46">
        <f t="shared" si="246"/>
        <v>5323</v>
      </c>
      <c r="B5325" s="3">
        <v>18010</v>
      </c>
      <c r="C5325" s="8">
        <v>14.7</v>
      </c>
      <c r="D5325" s="45">
        <v>-1.3586956521740579E-3</v>
      </c>
      <c r="E5325" s="16">
        <v>-0.16761041902604301</v>
      </c>
      <c r="F5325" s="58">
        <v>83.238958097395695</v>
      </c>
      <c r="G5325" s="59">
        <v>180.40770101925312</v>
      </c>
      <c r="H5325" s="60">
        <v>-0.53860640301318163</v>
      </c>
      <c r="J5325" s="64">
        <v>4896</v>
      </c>
      <c r="K5325" s="63">
        <v>-0.86189579409918393</v>
      </c>
      <c r="L5325" s="65">
        <f t="array" ref="L5325">PRODUCT(1+D5303:D5325)-1</f>
        <v>-1.1432414256893009E-2</v>
      </c>
      <c r="M5325" t="str">
        <f t="shared" si="244"/>
        <v/>
      </c>
      <c r="N5325" s="61" t="str">
        <f t="shared" si="245"/>
        <v/>
      </c>
    </row>
    <row r="5326" spans="1:14" x14ac:dyDescent="0.25">
      <c r="A5326" s="46">
        <f t="shared" si="246"/>
        <v>5324</v>
      </c>
      <c r="B5326" s="3">
        <v>18013</v>
      </c>
      <c r="C5326" s="8">
        <v>14.68</v>
      </c>
      <c r="D5326" s="45">
        <v>-1.3605442176870541E-3</v>
      </c>
      <c r="E5326" s="16">
        <v>-0.16874292185730011</v>
      </c>
      <c r="F5326" s="58">
        <v>83.125707814269987</v>
      </c>
      <c r="G5326" s="59">
        <v>180.40770101925312</v>
      </c>
      <c r="H5326" s="60">
        <v>-0.5392341494036399</v>
      </c>
      <c r="J5326" s="64">
        <v>4897</v>
      </c>
      <c r="K5326" s="63">
        <v>-0.86189579409918393</v>
      </c>
      <c r="L5326" s="65">
        <f t="array" ref="L5326">PRODUCT(1+D5304:D5326)-1</f>
        <v>-6.0934326337173106E-3</v>
      </c>
      <c r="M5326" t="str">
        <f t="shared" si="244"/>
        <v/>
      </c>
      <c r="N5326" s="61" t="str">
        <f t="shared" si="245"/>
        <v/>
      </c>
    </row>
    <row r="5327" spans="1:14" x14ac:dyDescent="0.25">
      <c r="A5327" s="46">
        <f t="shared" si="246"/>
        <v>5325</v>
      </c>
      <c r="B5327" s="3">
        <v>18014</v>
      </c>
      <c r="C5327" s="8">
        <v>14.76</v>
      </c>
      <c r="D5327" s="45">
        <v>5.4495912806540314E-3</v>
      </c>
      <c r="E5327" s="16">
        <v>-0.16421291053227172</v>
      </c>
      <c r="F5327" s="58">
        <v>83.578708946772835</v>
      </c>
      <c r="G5327" s="59">
        <v>180.40770101925312</v>
      </c>
      <c r="H5327" s="60">
        <v>-0.53672316384180685</v>
      </c>
      <c r="J5327" s="64">
        <v>4898</v>
      </c>
      <c r="K5327" s="63">
        <v>-0.86189579409918393</v>
      </c>
      <c r="L5327" s="65">
        <f t="array" ref="L5327">PRODUCT(1+D5305:D5327)-1</f>
        <v>-1.2709030100334529E-2</v>
      </c>
      <c r="M5327" t="str">
        <f t="shared" si="244"/>
        <v/>
      </c>
      <c r="N5327" s="61" t="str">
        <f t="shared" si="245"/>
        <v/>
      </c>
    </row>
    <row r="5328" spans="1:14" x14ac:dyDescent="0.25">
      <c r="A5328" s="46">
        <f t="shared" si="246"/>
        <v>5326</v>
      </c>
      <c r="B5328" s="3">
        <v>18015</v>
      </c>
      <c r="C5328" s="8">
        <v>14.76</v>
      </c>
      <c r="D5328" s="45">
        <v>0</v>
      </c>
      <c r="E5328" s="16">
        <v>-0.16421291053227172</v>
      </c>
      <c r="F5328" s="58">
        <v>83.578708946772835</v>
      </c>
      <c r="G5328" s="59">
        <v>180.40770101925312</v>
      </c>
      <c r="H5328" s="60">
        <v>-0.53672316384180685</v>
      </c>
      <c r="J5328" s="64">
        <v>4899</v>
      </c>
      <c r="K5328" s="63">
        <v>-0.86189579409918393</v>
      </c>
      <c r="L5328" s="65">
        <f t="array" ref="L5328">PRODUCT(1+D5306:D5328)-1</f>
        <v>-1.4028056112224796E-2</v>
      </c>
      <c r="M5328" t="str">
        <f t="shared" si="244"/>
        <v/>
      </c>
      <c r="N5328" s="61" t="str">
        <f t="shared" si="245"/>
        <v/>
      </c>
    </row>
    <row r="5329" spans="1:14" x14ac:dyDescent="0.25">
      <c r="A5329" s="46">
        <f t="shared" si="246"/>
        <v>5327</v>
      </c>
      <c r="B5329" s="3">
        <v>18016</v>
      </c>
      <c r="C5329" s="8">
        <v>14.69</v>
      </c>
      <c r="D5329" s="45">
        <v>-4.7425474254743083E-3</v>
      </c>
      <c r="E5329" s="16">
        <v>-0.16817667044167151</v>
      </c>
      <c r="F5329" s="58">
        <v>83.182332955832848</v>
      </c>
      <c r="G5329" s="59">
        <v>180.40770101925312</v>
      </c>
      <c r="H5329" s="60">
        <v>-0.53892027620841065</v>
      </c>
      <c r="J5329" s="64">
        <v>4900</v>
      </c>
      <c r="K5329" s="63">
        <v>-0.86189579409918393</v>
      </c>
      <c r="L5329" s="65">
        <f t="array" ref="L5329">PRODUCT(1+D5307:D5329)-1</f>
        <v>-1.3431833445265884E-2</v>
      </c>
      <c r="M5329" t="str">
        <f t="shared" si="244"/>
        <v/>
      </c>
      <c r="N5329" s="61" t="str">
        <f t="shared" si="245"/>
        <v/>
      </c>
    </row>
    <row r="5330" spans="1:14" x14ac:dyDescent="0.25">
      <c r="A5330" s="46">
        <f t="shared" si="246"/>
        <v>5328</v>
      </c>
      <c r="B5330" s="3">
        <v>18017</v>
      </c>
      <c r="C5330" s="8">
        <v>14.71</v>
      </c>
      <c r="D5330" s="45">
        <v>1.3614703880191481E-3</v>
      </c>
      <c r="E5330" s="16">
        <v>-0.1670441676104143</v>
      </c>
      <c r="F5330" s="58">
        <v>83.295583238958571</v>
      </c>
      <c r="G5330" s="59">
        <v>180.40770101925312</v>
      </c>
      <c r="H5330" s="60">
        <v>-0.53829252981795239</v>
      </c>
      <c r="J5330" s="64">
        <v>4901</v>
      </c>
      <c r="K5330" s="63">
        <v>-0.86189579409918393</v>
      </c>
      <c r="L5330" s="65">
        <f t="array" ref="L5330">PRODUCT(1+D5308:D5330)-1</f>
        <v>-1.4735432016075523E-2</v>
      </c>
      <c r="M5330" t="str">
        <f t="shared" si="244"/>
        <v/>
      </c>
      <c r="N5330" s="61" t="str">
        <f t="shared" si="245"/>
        <v/>
      </c>
    </row>
    <row r="5331" spans="1:14" x14ac:dyDescent="0.25">
      <c r="A5331" s="46">
        <f t="shared" si="246"/>
        <v>5329</v>
      </c>
      <c r="B5331" s="3">
        <v>18020</v>
      </c>
      <c r="C5331" s="8">
        <v>14.78</v>
      </c>
      <c r="D5331" s="45">
        <v>4.7586675730795225E-3</v>
      </c>
      <c r="E5331" s="16">
        <v>-0.16308040770101451</v>
      </c>
      <c r="F5331" s="58">
        <v>83.691959229898544</v>
      </c>
      <c r="G5331" s="59">
        <v>180.40770101925312</v>
      </c>
      <c r="H5331" s="60">
        <v>-0.53609541745134859</v>
      </c>
      <c r="J5331" s="64">
        <v>4902</v>
      </c>
      <c r="K5331" s="63">
        <v>-0.86189579409918393</v>
      </c>
      <c r="L5331" s="65">
        <f t="array" ref="L5331">PRODUCT(1+D5309:D5331)-1</f>
        <v>-2.8909329829172381E-2</v>
      </c>
      <c r="M5331" t="str">
        <f t="shared" si="244"/>
        <v/>
      </c>
      <c r="N5331" s="61" t="str">
        <f t="shared" si="245"/>
        <v/>
      </c>
    </row>
    <row r="5332" spans="1:14" x14ac:dyDescent="0.25">
      <c r="A5332" s="46">
        <f t="shared" si="246"/>
        <v>5330</v>
      </c>
      <c r="B5332" s="3">
        <v>18021</v>
      </c>
      <c r="C5332" s="8">
        <v>14.85</v>
      </c>
      <c r="D5332" s="45">
        <v>4.7361299052774974E-3</v>
      </c>
      <c r="E5332" s="16">
        <v>-0.15911664779161461</v>
      </c>
      <c r="F5332" s="58">
        <v>84.088335220838545</v>
      </c>
      <c r="G5332" s="59">
        <v>180.40770101925312</v>
      </c>
      <c r="H5332" s="60">
        <v>-0.53389830508474456</v>
      </c>
      <c r="J5332" s="64">
        <v>4903</v>
      </c>
      <c r="K5332" s="63">
        <v>-0.86189579409918393</v>
      </c>
      <c r="L5332" s="65">
        <f t="array" ref="L5332">PRODUCT(1+D5310:D5332)-1</f>
        <v>-2.366863905325467E-2</v>
      </c>
      <c r="M5332" t="str">
        <f t="shared" si="244"/>
        <v/>
      </c>
      <c r="N5332" s="61" t="str">
        <f t="shared" si="245"/>
        <v/>
      </c>
    </row>
    <row r="5333" spans="1:14" x14ac:dyDescent="0.25">
      <c r="A5333" s="46">
        <f t="shared" si="246"/>
        <v>5331</v>
      </c>
      <c r="B5333" s="3">
        <v>18022</v>
      </c>
      <c r="C5333" s="8">
        <v>15.02</v>
      </c>
      <c r="D5333" s="45">
        <v>1.1447811447811373E-2</v>
      </c>
      <c r="E5333" s="16">
        <v>-0.14949037372592944</v>
      </c>
      <c r="F5333" s="58">
        <v>85.05096262740706</v>
      </c>
      <c r="G5333" s="59">
        <v>180.40770101925312</v>
      </c>
      <c r="H5333" s="60">
        <v>-0.52856246076584945</v>
      </c>
      <c r="J5333" s="64">
        <v>4904</v>
      </c>
      <c r="K5333" s="63">
        <v>-0.86189579409918393</v>
      </c>
      <c r="L5333" s="65">
        <f t="array" ref="L5333">PRODUCT(1+D5311:D5333)-1</f>
        <v>-2.6560424966798335E-3</v>
      </c>
      <c r="M5333" t="str">
        <f t="shared" si="244"/>
        <v/>
      </c>
      <c r="N5333" s="61" t="str">
        <f t="shared" si="245"/>
        <v/>
      </c>
    </row>
    <row r="5334" spans="1:14" x14ac:dyDescent="0.25">
      <c r="A5334" s="46">
        <f t="shared" si="246"/>
        <v>5332</v>
      </c>
      <c r="B5334" s="3">
        <v>18023</v>
      </c>
      <c r="C5334" s="8">
        <v>15.01</v>
      </c>
      <c r="D5334" s="45">
        <v>-6.6577896138475534E-4</v>
      </c>
      <c r="E5334" s="16">
        <v>-0.15005662514155793</v>
      </c>
      <c r="F5334" s="58">
        <v>84.994337485844213</v>
      </c>
      <c r="G5334" s="59">
        <v>180.40770101925312</v>
      </c>
      <c r="H5334" s="60">
        <v>-0.52887633396107847</v>
      </c>
      <c r="J5334" s="64">
        <v>4905</v>
      </c>
      <c r="K5334" s="63">
        <v>-0.86189579409918393</v>
      </c>
      <c r="L5334" s="65">
        <f t="array" ref="L5334">PRODUCT(1+D5312:D5334)-1</f>
        <v>4.6854082998657454E-3</v>
      </c>
      <c r="M5334" t="str">
        <f t="shared" si="244"/>
        <v/>
      </c>
      <c r="N5334" s="61" t="str">
        <f t="shared" si="245"/>
        <v/>
      </c>
    </row>
    <row r="5335" spans="1:14" x14ac:dyDescent="0.25">
      <c r="A5335" s="46">
        <f t="shared" si="246"/>
        <v>5333</v>
      </c>
      <c r="B5335" s="3">
        <v>18024</v>
      </c>
      <c r="C5335" s="8">
        <v>14.92</v>
      </c>
      <c r="D5335" s="45">
        <v>-5.9960026648900877E-3</v>
      </c>
      <c r="E5335" s="16">
        <v>-0.15515288788221482</v>
      </c>
      <c r="F5335" s="58">
        <v>84.484711211778517</v>
      </c>
      <c r="G5335" s="59">
        <v>180.40770101925312</v>
      </c>
      <c r="H5335" s="60">
        <v>-0.53170119271814065</v>
      </c>
      <c r="J5335" s="64">
        <v>4906</v>
      </c>
      <c r="K5335" s="63">
        <v>-0.86189579409918393</v>
      </c>
      <c r="L5335" s="65">
        <f t="array" ref="L5335">PRODUCT(1+D5313:D5335)-1</f>
        <v>-4.0053404539387438E-3</v>
      </c>
      <c r="M5335" t="str">
        <f t="shared" si="244"/>
        <v/>
      </c>
      <c r="N5335" s="61" t="str">
        <f t="shared" si="245"/>
        <v/>
      </c>
    </row>
    <row r="5336" spans="1:14" x14ac:dyDescent="0.25">
      <c r="A5336" s="46">
        <f t="shared" si="246"/>
        <v>5334</v>
      </c>
      <c r="B5336" s="3">
        <v>18027</v>
      </c>
      <c r="C5336" s="8">
        <v>14.88</v>
      </c>
      <c r="D5336" s="45">
        <v>-2.6809651474529739E-3</v>
      </c>
      <c r="E5336" s="16">
        <v>-0.1574178935447289</v>
      </c>
      <c r="F5336" s="58">
        <v>84.258210645527114</v>
      </c>
      <c r="G5336" s="59">
        <v>180.40770101925312</v>
      </c>
      <c r="H5336" s="60">
        <v>-0.53295668549905706</v>
      </c>
      <c r="J5336" s="64">
        <v>4907</v>
      </c>
      <c r="K5336" s="63">
        <v>-0.86189579409918393</v>
      </c>
      <c r="L5336" s="65">
        <f t="array" ref="L5336">PRODUCT(1+D5314:D5336)-1</f>
        <v>-5.3475935828872778E-3</v>
      </c>
      <c r="M5336" t="str">
        <f t="shared" si="244"/>
        <v/>
      </c>
      <c r="N5336" s="61" t="str">
        <f t="shared" si="245"/>
        <v/>
      </c>
    </row>
    <row r="5337" spans="1:14" x14ac:dyDescent="0.25">
      <c r="A5337" s="46">
        <f t="shared" si="246"/>
        <v>5335</v>
      </c>
      <c r="B5337" s="3">
        <v>18028</v>
      </c>
      <c r="C5337" s="8">
        <v>14.82</v>
      </c>
      <c r="D5337" s="45">
        <v>-4.0322580645161255E-3</v>
      </c>
      <c r="E5337" s="16">
        <v>-0.1608154020385002</v>
      </c>
      <c r="F5337" s="58">
        <v>83.918459796149975</v>
      </c>
      <c r="G5337" s="59">
        <v>180.40770101925312</v>
      </c>
      <c r="H5337" s="60">
        <v>-0.53483992467043195</v>
      </c>
      <c r="J5337" s="64">
        <v>4908</v>
      </c>
      <c r="K5337" s="63">
        <v>-0.86189579409918393</v>
      </c>
      <c r="L5337" s="65">
        <f t="array" ref="L5337">PRODUCT(1+D5315:D5337)-1</f>
        <v>-6.7024128686326012E-3</v>
      </c>
      <c r="M5337" t="str">
        <f t="shared" si="244"/>
        <v/>
      </c>
      <c r="N5337" s="61" t="str">
        <f t="shared" si="245"/>
        <v/>
      </c>
    </row>
    <row r="5338" spans="1:14" x14ac:dyDescent="0.25">
      <c r="A5338" s="46">
        <f t="shared" si="246"/>
        <v>5336</v>
      </c>
      <c r="B5338" s="3">
        <v>18029</v>
      </c>
      <c r="C5338" s="8">
        <v>14.85</v>
      </c>
      <c r="D5338" s="45">
        <v>2.0242914979755611E-3</v>
      </c>
      <c r="E5338" s="16">
        <v>-0.15911664779161472</v>
      </c>
      <c r="F5338" s="58">
        <v>84.08833522083853</v>
      </c>
      <c r="G5338" s="59">
        <v>180.40770101925312</v>
      </c>
      <c r="H5338" s="60">
        <v>-0.53389830508474456</v>
      </c>
      <c r="J5338" s="64">
        <v>4909</v>
      </c>
      <c r="K5338" s="63">
        <v>-0.86189579409918393</v>
      </c>
      <c r="L5338" s="65">
        <f t="array" ref="L5338">PRODUCT(1+D5316:D5338)-1</f>
        <v>-5.3583389149366445E-3</v>
      </c>
      <c r="M5338" t="str">
        <f t="shared" ref="M5338:M5401" si="247">IF(AND(L5338&lt;=-0.25,MIN(L5316:L5337)&gt;-0.25),1,"")</f>
        <v/>
      </c>
      <c r="N5338" s="61" t="str">
        <f t="shared" si="245"/>
        <v/>
      </c>
    </row>
    <row r="5339" spans="1:14" x14ac:dyDescent="0.25">
      <c r="A5339" s="46">
        <f t="shared" si="246"/>
        <v>5337</v>
      </c>
      <c r="B5339" s="3">
        <v>18030</v>
      </c>
      <c r="C5339" s="8">
        <v>14.87</v>
      </c>
      <c r="D5339" s="45">
        <v>1.3468013468012074E-3</v>
      </c>
      <c r="E5339" s="16">
        <v>-0.15798414496035773</v>
      </c>
      <c r="F5339" s="58">
        <v>84.201585503964225</v>
      </c>
      <c r="G5339" s="59">
        <v>180.40770101925312</v>
      </c>
      <c r="H5339" s="60">
        <v>-0.53327055869428641</v>
      </c>
      <c r="J5339" s="64">
        <v>4910</v>
      </c>
      <c r="K5339" s="63">
        <v>-0.86189579409918393</v>
      </c>
      <c r="L5339" s="65">
        <f t="array" ref="L5339">PRODUCT(1+D5317:D5339)-1</f>
        <v>-6.6800267201073682E-3</v>
      </c>
      <c r="M5339" t="str">
        <f t="shared" si="247"/>
        <v/>
      </c>
      <c r="N5339" s="61" t="str">
        <f t="shared" si="245"/>
        <v/>
      </c>
    </row>
    <row r="5340" spans="1:14" x14ac:dyDescent="0.25">
      <c r="A5340" s="46">
        <f t="shared" si="246"/>
        <v>5338</v>
      </c>
      <c r="B5340" s="3">
        <v>18031</v>
      </c>
      <c r="C5340" s="8">
        <v>14.88</v>
      </c>
      <c r="D5340" s="45">
        <v>6.7249495628796119E-4</v>
      </c>
      <c r="E5340" s="16">
        <v>-0.15741789354472913</v>
      </c>
      <c r="F5340" s="58">
        <v>84.258210645527086</v>
      </c>
      <c r="G5340" s="59">
        <v>180.40770101925312</v>
      </c>
      <c r="H5340" s="60">
        <v>-0.53295668549905728</v>
      </c>
      <c r="J5340" s="64">
        <v>4911</v>
      </c>
      <c r="K5340" s="63">
        <v>-0.86189579409918393</v>
      </c>
      <c r="L5340" s="65">
        <f t="array" ref="L5340">PRODUCT(1+D5318:D5340)-1</f>
        <v>-7.3382254836560357E-3</v>
      </c>
      <c r="M5340" t="str">
        <f t="shared" si="247"/>
        <v/>
      </c>
      <c r="N5340" s="61" t="str">
        <f t="shared" si="245"/>
        <v/>
      </c>
    </row>
    <row r="5341" spans="1:14" x14ac:dyDescent="0.25">
      <c r="A5341" s="46">
        <f t="shared" si="246"/>
        <v>5339</v>
      </c>
      <c r="B5341" s="3">
        <v>18034</v>
      </c>
      <c r="C5341" s="8">
        <v>14.96</v>
      </c>
      <c r="D5341" s="45">
        <v>5.3763440860215006E-3</v>
      </c>
      <c r="E5341" s="16">
        <v>-0.15288788221970084</v>
      </c>
      <c r="F5341" s="58">
        <v>84.71121177802992</v>
      </c>
      <c r="G5341" s="59">
        <v>180.40770101925312</v>
      </c>
      <c r="H5341" s="60">
        <v>-0.53044569993722424</v>
      </c>
      <c r="J5341" s="64">
        <v>4912</v>
      </c>
      <c r="K5341" s="63">
        <v>-0.86189579409918393</v>
      </c>
      <c r="L5341" s="65">
        <f t="array" ref="L5341">PRODUCT(1+D5319:D5341)-1</f>
        <v>-4.6573519627413074E-3</v>
      </c>
      <c r="M5341" t="str">
        <f t="shared" si="247"/>
        <v/>
      </c>
      <c r="N5341" s="61" t="str">
        <f t="shared" si="245"/>
        <v/>
      </c>
    </row>
    <row r="5342" spans="1:14" x14ac:dyDescent="0.25">
      <c r="A5342" s="46">
        <f t="shared" si="246"/>
        <v>5340</v>
      </c>
      <c r="B5342" s="3">
        <v>18035</v>
      </c>
      <c r="C5342" s="8">
        <v>14.93</v>
      </c>
      <c r="D5342" s="45">
        <v>-2.0053475935829512E-3</v>
      </c>
      <c r="E5342" s="16">
        <v>-0.15458663646658655</v>
      </c>
      <c r="F5342" s="58">
        <v>84.54133635334135</v>
      </c>
      <c r="G5342" s="59">
        <v>180.40770101925312</v>
      </c>
      <c r="H5342" s="60">
        <v>-0.53138731952291163</v>
      </c>
      <c r="J5342" s="64">
        <v>4913</v>
      </c>
      <c r="K5342" s="63">
        <v>-0.86189579409918393</v>
      </c>
      <c r="L5342" s="65">
        <f t="array" ref="L5342">PRODUCT(1+D5320:D5342)-1</f>
        <v>-5.9920106524633532E-3</v>
      </c>
      <c r="M5342" t="str">
        <f t="shared" si="247"/>
        <v/>
      </c>
      <c r="N5342" s="61" t="str">
        <f t="shared" si="245"/>
        <v/>
      </c>
    </row>
    <row r="5343" spans="1:14" x14ac:dyDescent="0.25">
      <c r="A5343" s="46">
        <f t="shared" si="246"/>
        <v>5341</v>
      </c>
      <c r="B5343" s="3">
        <v>18036</v>
      </c>
      <c r="C5343" s="8">
        <v>14.89</v>
      </c>
      <c r="D5343" s="45">
        <v>-2.6791694574681557E-3</v>
      </c>
      <c r="E5343" s="16">
        <v>-0.15685164212910074</v>
      </c>
      <c r="F5343" s="58">
        <v>84.314835787089919</v>
      </c>
      <c r="G5343" s="59">
        <v>180.40770101925312</v>
      </c>
      <c r="H5343" s="60">
        <v>-0.53264281230382826</v>
      </c>
      <c r="J5343" s="64">
        <v>4914</v>
      </c>
      <c r="K5343" s="63">
        <v>-0.86189579409918393</v>
      </c>
      <c r="L5343" s="65">
        <f t="array" ref="L5343">PRODUCT(1+D5321:D5343)-1</f>
        <v>-6.6711140760509213E-3</v>
      </c>
      <c r="M5343" t="str">
        <f t="shared" si="247"/>
        <v/>
      </c>
      <c r="N5343" s="61" t="str">
        <f t="shared" si="245"/>
        <v/>
      </c>
    </row>
    <row r="5344" spans="1:14" x14ac:dyDescent="0.25">
      <c r="A5344" s="46">
        <f t="shared" si="246"/>
        <v>5342</v>
      </c>
      <c r="B5344" s="3">
        <v>18037</v>
      </c>
      <c r="C5344" s="8">
        <v>14.8</v>
      </c>
      <c r="D5344" s="45">
        <v>-6.0443250503693369E-3</v>
      </c>
      <c r="E5344" s="16">
        <v>-0.16194790486975763</v>
      </c>
      <c r="F5344" s="58">
        <v>83.805209513024238</v>
      </c>
      <c r="G5344" s="59">
        <v>180.40770101925312</v>
      </c>
      <c r="H5344" s="60">
        <v>-0.53546767106089033</v>
      </c>
      <c r="J5344" s="64">
        <v>4915</v>
      </c>
      <c r="K5344" s="63">
        <v>-0.86189579409918393</v>
      </c>
      <c r="L5344" s="65">
        <f t="array" ref="L5344">PRODUCT(1+D5322:D5344)-1</f>
        <v>-1.7916390179163799E-2</v>
      </c>
      <c r="M5344" t="str">
        <f t="shared" si="247"/>
        <v/>
      </c>
      <c r="N5344" s="61" t="str">
        <f t="shared" si="245"/>
        <v/>
      </c>
    </row>
    <row r="5345" spans="1:14" x14ac:dyDescent="0.25">
      <c r="A5345" s="46">
        <f t="shared" si="246"/>
        <v>5343</v>
      </c>
      <c r="B5345" s="3">
        <v>18038</v>
      </c>
      <c r="C5345" s="8">
        <v>14.73</v>
      </c>
      <c r="D5345" s="45">
        <v>-4.7297297297297369E-3</v>
      </c>
      <c r="E5345" s="16">
        <v>-0.16591166477915742</v>
      </c>
      <c r="F5345" s="58">
        <v>83.408833522084251</v>
      </c>
      <c r="G5345" s="59">
        <v>180.40770101925312</v>
      </c>
      <c r="H5345" s="60">
        <v>-0.53766478342749435</v>
      </c>
      <c r="J5345" s="64">
        <v>4916</v>
      </c>
      <c r="K5345" s="63">
        <v>-0.86189579409918393</v>
      </c>
      <c r="L5345" s="65">
        <f t="array" ref="L5345">PRODUCT(1+D5323:D5345)-1</f>
        <v>-1.8654230512991643E-2</v>
      </c>
      <c r="M5345" t="str">
        <f t="shared" si="247"/>
        <v/>
      </c>
      <c r="N5345" s="61" t="str">
        <f t="shared" si="245"/>
        <v/>
      </c>
    </row>
    <row r="5346" spans="1:14" x14ac:dyDescent="0.25">
      <c r="A5346" s="46">
        <f t="shared" si="246"/>
        <v>5344</v>
      </c>
      <c r="B5346" s="3">
        <v>18041</v>
      </c>
      <c r="C5346" s="8">
        <v>14.58</v>
      </c>
      <c r="D5346" s="45">
        <v>-1.0183299389002087E-2</v>
      </c>
      <c r="E5346" s="16">
        <v>-0.1744054360135856</v>
      </c>
      <c r="F5346" s="58">
        <v>82.559456398641444</v>
      </c>
      <c r="G5346" s="59">
        <v>180.40770101925312</v>
      </c>
      <c r="H5346" s="60">
        <v>-0.5423728813559312</v>
      </c>
      <c r="J5346" s="64">
        <v>4917</v>
      </c>
      <c r="K5346" s="63">
        <v>-0.86189579409918393</v>
      </c>
      <c r="L5346" s="65">
        <f t="array" ref="L5346">PRODUCT(1+D5324:D5346)-1</f>
        <v>-2.6052104208417304E-2</v>
      </c>
      <c r="M5346" t="str">
        <f t="shared" si="247"/>
        <v/>
      </c>
      <c r="N5346" s="61" t="str">
        <f t="shared" si="245"/>
        <v/>
      </c>
    </row>
    <row r="5347" spans="1:14" x14ac:dyDescent="0.25">
      <c r="A5347" s="46">
        <f t="shared" si="246"/>
        <v>5345</v>
      </c>
      <c r="B5347" s="3">
        <v>18042</v>
      </c>
      <c r="C5347" s="8">
        <v>14.5</v>
      </c>
      <c r="D5347" s="45">
        <v>-5.4869684499314619E-3</v>
      </c>
      <c r="E5347" s="16">
        <v>-0.178935447338614</v>
      </c>
      <c r="F5347" s="58">
        <v>82.106455266138596</v>
      </c>
      <c r="G5347" s="59">
        <v>180.40770101925312</v>
      </c>
      <c r="H5347" s="60">
        <v>-0.54488386691776425</v>
      </c>
      <c r="J5347" s="64">
        <v>4918</v>
      </c>
      <c r="K5347" s="63">
        <v>-0.86189579409918393</v>
      </c>
      <c r="L5347" s="65">
        <f t="array" ref="L5347">PRODUCT(1+D5325:D5347)-1</f>
        <v>-1.4945652173913193E-2</v>
      </c>
      <c r="M5347" t="str">
        <f t="shared" si="247"/>
        <v/>
      </c>
      <c r="N5347" s="61" t="str">
        <f t="shared" si="245"/>
        <v/>
      </c>
    </row>
    <row r="5348" spans="1:14" x14ac:dyDescent="0.25">
      <c r="A5348" s="46">
        <f t="shared" si="246"/>
        <v>5346</v>
      </c>
      <c r="B5348" s="3">
        <v>18043</v>
      </c>
      <c r="C5348" s="8">
        <v>14.57</v>
      </c>
      <c r="D5348" s="45">
        <v>4.8275862068964948E-3</v>
      </c>
      <c r="E5348" s="16">
        <v>-0.17497168742921421</v>
      </c>
      <c r="F5348" s="58">
        <v>82.502831257078583</v>
      </c>
      <c r="G5348" s="59">
        <v>180.40770101925312</v>
      </c>
      <c r="H5348" s="60">
        <v>-0.54268675455116033</v>
      </c>
      <c r="J5348" s="64">
        <v>4919</v>
      </c>
      <c r="K5348" s="63">
        <v>-0.86189579409918393</v>
      </c>
      <c r="L5348" s="65">
        <f t="array" ref="L5348">PRODUCT(1+D5326:D5348)-1</f>
        <v>-8.8435374149660184E-3</v>
      </c>
      <c r="M5348" t="str">
        <f t="shared" si="247"/>
        <v/>
      </c>
      <c r="N5348" s="61" t="str">
        <f t="shared" si="245"/>
        <v/>
      </c>
    </row>
    <row r="5349" spans="1:14" x14ac:dyDescent="0.25">
      <c r="A5349" s="46">
        <f t="shared" si="246"/>
        <v>5347</v>
      </c>
      <c r="B5349" s="3">
        <v>18044</v>
      </c>
      <c r="C5349" s="8">
        <v>14.56</v>
      </c>
      <c r="D5349" s="45">
        <v>-6.8634179821547292E-4</v>
      </c>
      <c r="E5349" s="16">
        <v>-0.1755379388448427</v>
      </c>
      <c r="F5349" s="58">
        <v>82.446206115515736</v>
      </c>
      <c r="G5349" s="59">
        <v>180.40770101925312</v>
      </c>
      <c r="H5349" s="60">
        <v>-0.54300062774638946</v>
      </c>
      <c r="J5349" s="64">
        <v>4920</v>
      </c>
      <c r="K5349" s="63">
        <v>-0.86189579409918393</v>
      </c>
      <c r="L5349" s="65">
        <f t="array" ref="L5349">PRODUCT(1+D5327:D5349)-1</f>
        <v>-8.1743869209809361E-3</v>
      </c>
      <c r="M5349" t="str">
        <f t="shared" si="247"/>
        <v/>
      </c>
      <c r="N5349" s="61" t="str">
        <f t="shared" ref="N5349:N5412" si="248">IF(AND(M5349=1,SUM(M5121:M5348)=0),1,"")</f>
        <v/>
      </c>
    </row>
    <row r="5350" spans="1:14" x14ac:dyDescent="0.25">
      <c r="A5350" s="46">
        <f t="shared" si="246"/>
        <v>5348</v>
      </c>
      <c r="B5350" s="3">
        <v>18045</v>
      </c>
      <c r="C5350" s="8">
        <v>14.51</v>
      </c>
      <c r="D5350" s="45">
        <v>-3.4340659340660329E-3</v>
      </c>
      <c r="E5350" s="16">
        <v>-0.1783691959229855</v>
      </c>
      <c r="F5350" s="58">
        <v>82.163080407701443</v>
      </c>
      <c r="G5350" s="59">
        <v>180.40770101925312</v>
      </c>
      <c r="H5350" s="60">
        <v>-0.54456999372253523</v>
      </c>
      <c r="J5350" s="64">
        <v>4921</v>
      </c>
      <c r="K5350" s="63">
        <v>-0.86189579409918393</v>
      </c>
      <c r="L5350" s="65">
        <f t="array" ref="L5350">PRODUCT(1+D5328:D5350)-1</f>
        <v>-1.6937669376693942E-2</v>
      </c>
      <c r="M5350" t="str">
        <f t="shared" si="247"/>
        <v/>
      </c>
      <c r="N5350" s="61" t="str">
        <f t="shared" si="248"/>
        <v/>
      </c>
    </row>
    <row r="5351" spans="1:14" x14ac:dyDescent="0.25">
      <c r="A5351" s="46">
        <f t="shared" si="246"/>
        <v>5349</v>
      </c>
      <c r="B5351" s="3">
        <v>18049</v>
      </c>
      <c r="C5351" s="8">
        <v>14.19</v>
      </c>
      <c r="D5351" s="45">
        <v>-2.205375603032389E-2</v>
      </c>
      <c r="E5351" s="16">
        <v>-0.19648924122309885</v>
      </c>
      <c r="F5351" s="58">
        <v>80.351075877690121</v>
      </c>
      <c r="G5351" s="59">
        <v>180.40770101925312</v>
      </c>
      <c r="H5351" s="60">
        <v>-0.55461393596986719</v>
      </c>
      <c r="J5351" s="64">
        <v>4922</v>
      </c>
      <c r="K5351" s="63">
        <v>-0.86189579409918393</v>
      </c>
      <c r="L5351" s="65">
        <f t="array" ref="L5351">PRODUCT(1+D5329:D5351)-1</f>
        <v>-3.8617886178861971E-2</v>
      </c>
      <c r="M5351" t="str">
        <f t="shared" si="247"/>
        <v/>
      </c>
      <c r="N5351" s="61" t="str">
        <f t="shared" si="248"/>
        <v/>
      </c>
    </row>
    <row r="5352" spans="1:14" x14ac:dyDescent="0.25">
      <c r="A5352" s="46">
        <f t="shared" si="246"/>
        <v>5350</v>
      </c>
      <c r="B5352" s="3">
        <v>18050</v>
      </c>
      <c r="C5352" s="8">
        <v>14.14</v>
      </c>
      <c r="D5352" s="45">
        <v>-3.5236081747709314E-3</v>
      </c>
      <c r="E5352" s="16">
        <v>-0.19932049830124154</v>
      </c>
      <c r="F5352" s="58">
        <v>80.067950169875843</v>
      </c>
      <c r="G5352" s="59">
        <v>180.40770101925312</v>
      </c>
      <c r="H5352" s="60">
        <v>-0.55618330194601295</v>
      </c>
      <c r="J5352" s="64">
        <v>4923</v>
      </c>
      <c r="K5352" s="63">
        <v>-0.86189579409918393</v>
      </c>
      <c r="L5352" s="65">
        <f t="array" ref="L5352">PRODUCT(1+D5330:D5352)-1</f>
        <v>-3.7440435670524352E-2</v>
      </c>
      <c r="M5352" t="str">
        <f t="shared" si="247"/>
        <v/>
      </c>
      <c r="N5352" s="61" t="str">
        <f t="shared" si="248"/>
        <v/>
      </c>
    </row>
    <row r="5353" spans="1:14" x14ac:dyDescent="0.25">
      <c r="A5353" s="46">
        <f t="shared" si="246"/>
        <v>5351</v>
      </c>
      <c r="B5353" s="3">
        <v>18051</v>
      </c>
      <c r="C5353" s="8">
        <v>14.14</v>
      </c>
      <c r="D5353" s="45">
        <v>0</v>
      </c>
      <c r="E5353" s="16">
        <v>-0.19932049830124154</v>
      </c>
      <c r="F5353" s="58">
        <v>80.067950169875843</v>
      </c>
      <c r="G5353" s="59">
        <v>180.40770101925312</v>
      </c>
      <c r="H5353" s="60">
        <v>-0.55618330194601295</v>
      </c>
      <c r="J5353" s="64">
        <v>4924</v>
      </c>
      <c r="K5353" s="63">
        <v>-0.86189579409918393</v>
      </c>
      <c r="L5353" s="65">
        <f t="array" ref="L5353">PRODUCT(1+D5331:D5353)-1</f>
        <v>-3.8749150237933017E-2</v>
      </c>
      <c r="M5353" t="str">
        <f t="shared" si="247"/>
        <v/>
      </c>
      <c r="N5353" s="61" t="str">
        <f t="shared" si="248"/>
        <v/>
      </c>
    </row>
    <row r="5354" spans="1:14" x14ac:dyDescent="0.25">
      <c r="A5354" s="46">
        <f t="shared" si="246"/>
        <v>5352</v>
      </c>
      <c r="B5354" s="3">
        <v>18052</v>
      </c>
      <c r="C5354" s="8">
        <v>14.05</v>
      </c>
      <c r="D5354" s="45">
        <v>-6.3649222065063071E-3</v>
      </c>
      <c r="E5354" s="16">
        <v>-0.20441676104189843</v>
      </c>
      <c r="F5354" s="58">
        <v>79.558323895810162</v>
      </c>
      <c r="G5354" s="59">
        <v>180.40770101925312</v>
      </c>
      <c r="H5354" s="60">
        <v>-0.55900816070307502</v>
      </c>
      <c r="J5354" s="64">
        <v>4925</v>
      </c>
      <c r="K5354" s="63">
        <v>-0.86189579409918393</v>
      </c>
      <c r="L5354" s="65">
        <f t="array" ref="L5354">PRODUCT(1+D5332:D5354)-1</f>
        <v>-4.9391069012178823E-2</v>
      </c>
      <c r="M5354" t="str">
        <f t="shared" si="247"/>
        <v/>
      </c>
      <c r="N5354" s="61" t="str">
        <f t="shared" si="248"/>
        <v/>
      </c>
    </row>
    <row r="5355" spans="1:14" x14ac:dyDescent="0.25">
      <c r="A5355" s="46">
        <f t="shared" si="246"/>
        <v>5353</v>
      </c>
      <c r="B5355" s="3">
        <v>18055</v>
      </c>
      <c r="C5355" s="8">
        <v>13.82</v>
      </c>
      <c r="D5355" s="45">
        <v>-1.6370106761565917E-2</v>
      </c>
      <c r="E5355" s="16">
        <v>-0.21744054360135501</v>
      </c>
      <c r="F5355" s="58">
        <v>78.255945639864493</v>
      </c>
      <c r="G5355" s="59">
        <v>180.40770101925312</v>
      </c>
      <c r="H5355" s="60">
        <v>-0.56622724419334514</v>
      </c>
      <c r="J5355" s="64">
        <v>4926</v>
      </c>
      <c r="K5355" s="63">
        <v>-0.86189579409918393</v>
      </c>
      <c r="L5355" s="65">
        <f t="array" ref="L5355">PRODUCT(1+D5333:D5355)-1</f>
        <v>-6.9360269360269622E-2</v>
      </c>
      <c r="M5355" t="str">
        <f t="shared" si="247"/>
        <v/>
      </c>
      <c r="N5355" s="61" t="str">
        <f t="shared" si="248"/>
        <v/>
      </c>
    </row>
    <row r="5356" spans="1:14" x14ac:dyDescent="0.25">
      <c r="A5356" s="46">
        <f t="shared" si="246"/>
        <v>5354</v>
      </c>
      <c r="B5356" s="3">
        <v>18056</v>
      </c>
      <c r="C5356" s="8">
        <v>13.84</v>
      </c>
      <c r="D5356" s="45">
        <v>1.4471780028944004E-3</v>
      </c>
      <c r="E5356" s="16">
        <v>-0.21630804077009791</v>
      </c>
      <c r="F5356" s="58">
        <v>78.369195922990215</v>
      </c>
      <c r="G5356" s="59">
        <v>180.40770101925312</v>
      </c>
      <c r="H5356" s="60">
        <v>-0.56559949780288676</v>
      </c>
      <c r="J5356" s="64">
        <v>4927</v>
      </c>
      <c r="K5356" s="63">
        <v>-0.86189579409918393</v>
      </c>
      <c r="L5356" s="65">
        <f t="array" ref="L5356">PRODUCT(1+D5334:D5356)-1</f>
        <v>-7.856191744340868E-2</v>
      </c>
      <c r="M5356" t="str">
        <f t="shared" si="247"/>
        <v/>
      </c>
      <c r="N5356" s="61" t="str">
        <f t="shared" si="248"/>
        <v/>
      </c>
    </row>
    <row r="5357" spans="1:14" x14ac:dyDescent="0.25">
      <c r="A5357" s="46">
        <f t="shared" si="246"/>
        <v>5355</v>
      </c>
      <c r="B5357" s="3">
        <v>18057</v>
      </c>
      <c r="C5357" s="8">
        <v>13.93</v>
      </c>
      <c r="D5357" s="45">
        <v>6.502890173410325E-3</v>
      </c>
      <c r="E5357" s="16">
        <v>-0.21121177802944113</v>
      </c>
      <c r="F5357" s="58">
        <v>78.878822197055882</v>
      </c>
      <c r="G5357" s="59">
        <v>180.40770101925312</v>
      </c>
      <c r="H5357" s="60">
        <v>-0.5627746390458247</v>
      </c>
      <c r="J5357" s="64">
        <v>4928</v>
      </c>
      <c r="K5357" s="63">
        <v>-0.86189579409918393</v>
      </c>
      <c r="L5357" s="65">
        <f t="array" ref="L5357">PRODUCT(1+D5335:D5357)-1</f>
        <v>-7.1952031978681275E-2</v>
      </c>
      <c r="M5357" t="str">
        <f t="shared" si="247"/>
        <v/>
      </c>
      <c r="N5357" s="61" t="str">
        <f t="shared" si="248"/>
        <v/>
      </c>
    </row>
    <row r="5358" spans="1:14" x14ac:dyDescent="0.25">
      <c r="A5358" s="46">
        <f t="shared" si="246"/>
        <v>5356</v>
      </c>
      <c r="B5358" s="3">
        <v>18058</v>
      </c>
      <c r="C5358" s="8">
        <v>13.93</v>
      </c>
      <c r="D5358" s="45">
        <v>0</v>
      </c>
      <c r="E5358" s="16">
        <v>-0.21121177802944113</v>
      </c>
      <c r="F5358" s="58">
        <v>78.878822197055882</v>
      </c>
      <c r="G5358" s="59">
        <v>180.40770101925312</v>
      </c>
      <c r="H5358" s="60">
        <v>-0.5627746390458247</v>
      </c>
      <c r="J5358" s="64">
        <v>4929</v>
      </c>
      <c r="K5358" s="63">
        <v>-0.86189579409918393</v>
      </c>
      <c r="L5358" s="65">
        <f t="array" ref="L5358">PRODUCT(1+D5336:D5358)-1</f>
        <v>-6.6353887399464129E-2</v>
      </c>
      <c r="M5358" t="str">
        <f t="shared" si="247"/>
        <v/>
      </c>
      <c r="N5358" s="61" t="str">
        <f t="shared" si="248"/>
        <v/>
      </c>
    </row>
    <row r="5359" spans="1:14" x14ac:dyDescent="0.25">
      <c r="A5359" s="46">
        <f t="shared" si="246"/>
        <v>5357</v>
      </c>
      <c r="B5359" s="3">
        <v>18059</v>
      </c>
      <c r="C5359" s="8">
        <v>13.81</v>
      </c>
      <c r="D5359" s="45">
        <v>-8.6145010768126085E-3</v>
      </c>
      <c r="E5359" s="16">
        <v>-0.21800679501698361</v>
      </c>
      <c r="F5359" s="58">
        <v>78.199320498301645</v>
      </c>
      <c r="G5359" s="59">
        <v>180.40770101925312</v>
      </c>
      <c r="H5359" s="60">
        <v>-0.56654111738857416</v>
      </c>
      <c r="J5359" s="64">
        <v>4930</v>
      </c>
      <c r="K5359" s="63">
        <v>-0.86189579409918393</v>
      </c>
      <c r="L5359" s="65">
        <f t="array" ref="L5359">PRODUCT(1+D5337:D5359)-1</f>
        <v>-7.190860215053807E-2</v>
      </c>
      <c r="M5359" t="str">
        <f t="shared" si="247"/>
        <v/>
      </c>
      <c r="N5359" s="61" t="str">
        <f t="shared" si="248"/>
        <v/>
      </c>
    </row>
    <row r="5360" spans="1:14" x14ac:dyDescent="0.25">
      <c r="A5360" s="46">
        <f t="shared" si="246"/>
        <v>5358</v>
      </c>
      <c r="B5360" s="3">
        <v>18062</v>
      </c>
      <c r="C5360" s="8">
        <v>13.55</v>
      </c>
      <c r="D5360" s="45">
        <v>-1.8826937002172306E-2</v>
      </c>
      <c r="E5360" s="16">
        <v>-0.23272933182332567</v>
      </c>
      <c r="F5360" s="58">
        <v>76.727066817667435</v>
      </c>
      <c r="G5360" s="59">
        <v>180.40770101925312</v>
      </c>
      <c r="H5360" s="60">
        <v>-0.57470182046453155</v>
      </c>
      <c r="J5360" s="64">
        <v>4931</v>
      </c>
      <c r="K5360" s="63">
        <v>-0.86189579409918393</v>
      </c>
      <c r="L5360" s="65">
        <f t="array" ref="L5360">PRODUCT(1+D5338:D5360)-1</f>
        <v>-8.5695006747638525E-2</v>
      </c>
      <c r="M5360" t="str">
        <f t="shared" si="247"/>
        <v/>
      </c>
      <c r="N5360" s="61" t="str">
        <f t="shared" si="248"/>
        <v/>
      </c>
    </row>
    <row r="5361" spans="1:14" x14ac:dyDescent="0.25">
      <c r="A5361" s="46">
        <f t="shared" si="246"/>
        <v>5359</v>
      </c>
      <c r="B5361" s="3">
        <v>18063</v>
      </c>
      <c r="C5361" s="8">
        <v>13.64</v>
      </c>
      <c r="D5361" s="45">
        <v>6.6420664206641167E-3</v>
      </c>
      <c r="E5361" s="16">
        <v>-0.22763306908266889</v>
      </c>
      <c r="F5361" s="58">
        <v>77.236693091733116</v>
      </c>
      <c r="G5361" s="59">
        <v>180.40770101925312</v>
      </c>
      <c r="H5361" s="60">
        <v>-0.57187696170746949</v>
      </c>
      <c r="J5361" s="64">
        <v>4932</v>
      </c>
      <c r="K5361" s="63">
        <v>-0.86189579409918393</v>
      </c>
      <c r="L5361" s="65">
        <f t="array" ref="L5361">PRODUCT(1+D5339:D5361)-1</f>
        <v>-8.1481481481481488E-2</v>
      </c>
      <c r="M5361" t="str">
        <f t="shared" si="247"/>
        <v/>
      </c>
      <c r="N5361" s="61" t="str">
        <f t="shared" si="248"/>
        <v/>
      </c>
    </row>
    <row r="5362" spans="1:14" x14ac:dyDescent="0.25">
      <c r="A5362" s="46">
        <f t="shared" si="246"/>
        <v>5360</v>
      </c>
      <c r="B5362" s="3">
        <v>18064</v>
      </c>
      <c r="C5362" s="8">
        <v>13.9</v>
      </c>
      <c r="D5362" s="45">
        <v>1.9061583577712593E-2</v>
      </c>
      <c r="E5362" s="16">
        <v>-0.21291053227632684</v>
      </c>
      <c r="F5362" s="58">
        <v>78.708946772367312</v>
      </c>
      <c r="G5362" s="59">
        <v>180.40770101925312</v>
      </c>
      <c r="H5362" s="60">
        <v>-0.56371625863151209</v>
      </c>
      <c r="J5362" s="64">
        <v>4933</v>
      </c>
      <c r="K5362" s="63">
        <v>-0.86189579409918393</v>
      </c>
      <c r="L5362" s="65">
        <f t="array" ref="L5362">PRODUCT(1+D5340:D5362)-1</f>
        <v>-6.5232010759919246E-2</v>
      </c>
      <c r="M5362" t="str">
        <f t="shared" si="247"/>
        <v/>
      </c>
      <c r="N5362" s="61" t="str">
        <f t="shared" si="248"/>
        <v/>
      </c>
    </row>
    <row r="5363" spans="1:14" x14ac:dyDescent="0.25">
      <c r="A5363" s="46">
        <f t="shared" si="246"/>
        <v>5361</v>
      </c>
      <c r="B5363" s="3">
        <v>18065</v>
      </c>
      <c r="C5363" s="8">
        <v>13.85</v>
      </c>
      <c r="D5363" s="45">
        <v>-3.597122302158362E-3</v>
      </c>
      <c r="E5363" s="16">
        <v>-0.21574178935446964</v>
      </c>
      <c r="F5363" s="58">
        <v>78.425821064553034</v>
      </c>
      <c r="G5363" s="59">
        <v>180.40770101925312</v>
      </c>
      <c r="H5363" s="60">
        <v>-0.56528562460765786</v>
      </c>
      <c r="J5363" s="64">
        <v>4934</v>
      </c>
      <c r="K5363" s="63">
        <v>-0.86189579409918393</v>
      </c>
      <c r="L5363" s="65">
        <f t="array" ref="L5363">PRODUCT(1+D5341:D5363)-1</f>
        <v>-6.9220430107527209E-2</v>
      </c>
      <c r="M5363" t="str">
        <f t="shared" si="247"/>
        <v/>
      </c>
      <c r="N5363" s="61" t="str">
        <f t="shared" si="248"/>
        <v/>
      </c>
    </row>
    <row r="5364" spans="1:14" x14ac:dyDescent="0.25">
      <c r="A5364" s="46">
        <f t="shared" si="246"/>
        <v>5362</v>
      </c>
      <c r="B5364" s="3">
        <v>18066</v>
      </c>
      <c r="C5364" s="8">
        <v>13.87</v>
      </c>
      <c r="D5364" s="45">
        <v>1.4440433212996595E-3</v>
      </c>
      <c r="E5364" s="16">
        <v>-0.21460928652321254</v>
      </c>
      <c r="F5364" s="58">
        <v>78.539071347678743</v>
      </c>
      <c r="G5364" s="59">
        <v>180.40770101925312</v>
      </c>
      <c r="H5364" s="60">
        <v>-0.56465787821719959</v>
      </c>
      <c r="J5364" s="64">
        <v>4935</v>
      </c>
      <c r="K5364" s="63">
        <v>-0.86189579409918393</v>
      </c>
      <c r="L5364" s="65">
        <f t="array" ref="L5364">PRODUCT(1+D5342:D5364)-1</f>
        <v>-7.2860962566845155E-2</v>
      </c>
      <c r="M5364" t="str">
        <f t="shared" si="247"/>
        <v/>
      </c>
      <c r="N5364" s="61" t="str">
        <f t="shared" si="248"/>
        <v/>
      </c>
    </row>
    <row r="5365" spans="1:14" x14ac:dyDescent="0.25">
      <c r="A5365" s="46">
        <f t="shared" si="246"/>
        <v>5363</v>
      </c>
      <c r="B5365" s="3">
        <v>18069</v>
      </c>
      <c r="C5365" s="8">
        <v>14.07</v>
      </c>
      <c r="D5365" s="45">
        <v>1.4419610670511895E-2</v>
      </c>
      <c r="E5365" s="16">
        <v>-0.20328425821064167</v>
      </c>
      <c r="F5365" s="58">
        <v>79.671574178935828</v>
      </c>
      <c r="G5365" s="59">
        <v>180.40770101925312</v>
      </c>
      <c r="H5365" s="60">
        <v>-0.55838041431261698</v>
      </c>
      <c r="J5365" s="64">
        <v>4936</v>
      </c>
      <c r="K5365" s="63">
        <v>-0.86189579409918393</v>
      </c>
      <c r="L5365" s="65">
        <f t="array" ref="L5365">PRODUCT(1+D5343:D5365)-1</f>
        <v>-5.7602143335566236E-2</v>
      </c>
      <c r="M5365" t="str">
        <f t="shared" si="247"/>
        <v/>
      </c>
      <c r="N5365" s="61" t="str">
        <f t="shared" si="248"/>
        <v/>
      </c>
    </row>
    <row r="5366" spans="1:14" x14ac:dyDescent="0.25">
      <c r="A5366" s="46">
        <f t="shared" si="246"/>
        <v>5364</v>
      </c>
      <c r="B5366" s="3">
        <v>18070</v>
      </c>
      <c r="C5366" s="8">
        <v>14.08</v>
      </c>
      <c r="D5366" s="45">
        <v>7.1073205401561701E-4</v>
      </c>
      <c r="E5366" s="16">
        <v>-0.20271800679501317</v>
      </c>
      <c r="F5366" s="58">
        <v>79.728199320498689</v>
      </c>
      <c r="G5366" s="59">
        <v>180.40770101925312</v>
      </c>
      <c r="H5366" s="60">
        <v>-0.55806654111738785</v>
      </c>
      <c r="J5366" s="64">
        <v>4937</v>
      </c>
      <c r="K5366" s="63">
        <v>-0.86189579409918393</v>
      </c>
      <c r="L5366" s="65">
        <f t="array" ref="L5366">PRODUCT(1+D5344:D5366)-1</f>
        <v>-5.4398925453324587E-2</v>
      </c>
      <c r="M5366" t="str">
        <f t="shared" si="247"/>
        <v/>
      </c>
      <c r="N5366" s="61" t="str">
        <f t="shared" si="248"/>
        <v/>
      </c>
    </row>
    <row r="5367" spans="1:14" x14ac:dyDescent="0.25">
      <c r="A5367" s="46">
        <f t="shared" si="246"/>
        <v>5365</v>
      </c>
      <c r="B5367" s="3">
        <v>18071</v>
      </c>
      <c r="C5367" s="8">
        <v>14.04</v>
      </c>
      <c r="D5367" s="45">
        <v>-2.8409090909091717E-3</v>
      </c>
      <c r="E5367" s="16">
        <v>-0.20498301245752737</v>
      </c>
      <c r="F5367" s="58">
        <v>79.501698754247258</v>
      </c>
      <c r="G5367" s="59">
        <v>180.40770101925312</v>
      </c>
      <c r="H5367" s="60">
        <v>-0.55932203389830448</v>
      </c>
      <c r="J5367" s="64">
        <v>4938</v>
      </c>
      <c r="K5367" s="63">
        <v>-0.86189579409918393</v>
      </c>
      <c r="L5367" s="65">
        <f t="array" ref="L5367">PRODUCT(1+D5345:D5367)-1</f>
        <v>-5.135135135135227E-2</v>
      </c>
      <c r="M5367" t="str">
        <f t="shared" si="247"/>
        <v/>
      </c>
      <c r="N5367" s="61" t="str">
        <f t="shared" si="248"/>
        <v/>
      </c>
    </row>
    <row r="5368" spans="1:14" x14ac:dyDescent="0.25">
      <c r="A5368" s="46">
        <f t="shared" si="246"/>
        <v>5366</v>
      </c>
      <c r="B5368" s="3">
        <v>18072</v>
      </c>
      <c r="C5368" s="8">
        <v>14.11</v>
      </c>
      <c r="D5368" s="45">
        <v>4.9857549857550421E-3</v>
      </c>
      <c r="E5368" s="16">
        <v>-0.20101925254812758</v>
      </c>
      <c r="F5368" s="58">
        <v>79.898074745187245</v>
      </c>
      <c r="G5368" s="59">
        <v>180.40770101925312</v>
      </c>
      <c r="H5368" s="60">
        <v>-0.55712492153170046</v>
      </c>
      <c r="J5368" s="64">
        <v>4939</v>
      </c>
      <c r="K5368" s="63">
        <v>-0.86189579409918393</v>
      </c>
      <c r="L5368" s="65">
        <f t="array" ref="L5368">PRODUCT(1+D5346:D5368)-1</f>
        <v>-4.2090970807875827E-2</v>
      </c>
      <c r="M5368" t="str">
        <f t="shared" si="247"/>
        <v/>
      </c>
      <c r="N5368" s="61" t="str">
        <f t="shared" si="248"/>
        <v/>
      </c>
    </row>
    <row r="5369" spans="1:14" x14ac:dyDescent="0.25">
      <c r="A5369" s="46">
        <f t="shared" si="246"/>
        <v>5367</v>
      </c>
      <c r="B5369" s="3">
        <v>18073</v>
      </c>
      <c r="C5369" s="8">
        <v>14.13</v>
      </c>
      <c r="D5369" s="45">
        <v>1.4174344436570507E-3</v>
      </c>
      <c r="E5369" s="16">
        <v>-0.19988674971687048</v>
      </c>
      <c r="F5369" s="58">
        <v>80.011325028312953</v>
      </c>
      <c r="G5369" s="59">
        <v>180.40770101925312</v>
      </c>
      <c r="H5369" s="60">
        <v>-0.5564971751412422</v>
      </c>
      <c r="J5369" s="64">
        <v>4940</v>
      </c>
      <c r="K5369" s="63">
        <v>-0.86189579409918393</v>
      </c>
      <c r="L5369" s="65">
        <f t="array" ref="L5369">PRODUCT(1+D5347:D5369)-1</f>
        <v>-3.0864197530864335E-2</v>
      </c>
      <c r="M5369" t="str">
        <f t="shared" si="247"/>
        <v/>
      </c>
      <c r="N5369" s="61" t="str">
        <f t="shared" si="248"/>
        <v/>
      </c>
    </row>
    <row r="5370" spans="1:14" x14ac:dyDescent="0.25">
      <c r="A5370" s="46">
        <f t="shared" si="246"/>
        <v>5368</v>
      </c>
      <c r="B5370" s="3">
        <v>18076</v>
      </c>
      <c r="C5370" s="8">
        <v>14.12</v>
      </c>
      <c r="D5370" s="45">
        <v>-7.0771408351033571E-4</v>
      </c>
      <c r="E5370" s="16">
        <v>-0.20045300113249909</v>
      </c>
      <c r="F5370" s="58">
        <v>79.954699886750092</v>
      </c>
      <c r="G5370" s="59">
        <v>180.40770101925312</v>
      </c>
      <c r="H5370" s="60">
        <v>-0.55681104833647144</v>
      </c>
      <c r="J5370" s="64">
        <v>4941</v>
      </c>
      <c r="K5370" s="63">
        <v>-0.86189579409918393</v>
      </c>
      <c r="L5370" s="65">
        <f t="array" ref="L5370">PRODUCT(1+D5348:D5370)-1</f>
        <v>-2.620689655172459E-2</v>
      </c>
      <c r="M5370" t="str">
        <f t="shared" si="247"/>
        <v/>
      </c>
      <c r="N5370" s="61" t="str">
        <f t="shared" si="248"/>
        <v/>
      </c>
    </row>
    <row r="5371" spans="1:14" x14ac:dyDescent="0.25">
      <c r="A5371" s="46">
        <f t="shared" si="246"/>
        <v>5369</v>
      </c>
      <c r="B5371" s="3">
        <v>18077</v>
      </c>
      <c r="C5371" s="8">
        <v>14</v>
      </c>
      <c r="D5371" s="45">
        <v>-8.4985835694050271E-3</v>
      </c>
      <c r="E5371" s="16">
        <v>-0.20724801812004157</v>
      </c>
      <c r="F5371" s="58">
        <v>79.275198187995841</v>
      </c>
      <c r="G5371" s="59">
        <v>180.40770101925312</v>
      </c>
      <c r="H5371" s="60">
        <v>-0.56057752667922101</v>
      </c>
      <c r="J5371" s="64">
        <v>4942</v>
      </c>
      <c r="K5371" s="63">
        <v>-0.86189579409918393</v>
      </c>
      <c r="L5371" s="65">
        <f t="array" ref="L5371">PRODUCT(1+D5349:D5371)-1</f>
        <v>-3.9121482498284399E-2</v>
      </c>
      <c r="M5371" t="str">
        <f t="shared" si="247"/>
        <v/>
      </c>
      <c r="N5371" s="61" t="str">
        <f t="shared" si="248"/>
        <v/>
      </c>
    </row>
    <row r="5372" spans="1:14" x14ac:dyDescent="0.25">
      <c r="A5372" s="46">
        <f t="shared" si="246"/>
        <v>5370</v>
      </c>
      <c r="B5372" s="3">
        <v>18078</v>
      </c>
      <c r="C5372" s="8">
        <v>14.09</v>
      </c>
      <c r="D5372" s="45">
        <v>6.4285714285714501E-3</v>
      </c>
      <c r="E5372" s="16">
        <v>-0.20215175537938468</v>
      </c>
      <c r="F5372" s="58">
        <v>79.784824462061536</v>
      </c>
      <c r="G5372" s="59">
        <v>180.40770101925312</v>
      </c>
      <c r="H5372" s="60">
        <v>-0.55775266792215872</v>
      </c>
      <c r="J5372" s="64">
        <v>4943</v>
      </c>
      <c r="K5372" s="63">
        <v>-0.86189579409918393</v>
      </c>
      <c r="L5372" s="65">
        <f t="array" ref="L5372">PRODUCT(1+D5350:D5372)-1</f>
        <v>-3.228021978022011E-2</v>
      </c>
      <c r="M5372" t="str">
        <f t="shared" si="247"/>
        <v/>
      </c>
      <c r="N5372" s="61" t="str">
        <f t="shared" si="248"/>
        <v/>
      </c>
    </row>
    <row r="5373" spans="1:14" x14ac:dyDescent="0.25">
      <c r="A5373" s="46">
        <f t="shared" si="246"/>
        <v>5371</v>
      </c>
      <c r="B5373" s="3">
        <v>18079</v>
      </c>
      <c r="C5373" s="8">
        <v>14.16</v>
      </c>
      <c r="D5373" s="45">
        <v>4.968062455642297E-3</v>
      </c>
      <c r="E5373" s="16">
        <v>-0.19818799546998489</v>
      </c>
      <c r="F5373" s="58">
        <v>80.181200453001509</v>
      </c>
      <c r="G5373" s="59">
        <v>180.40770101925312</v>
      </c>
      <c r="H5373" s="60">
        <v>-0.55555555555555491</v>
      </c>
      <c r="J5373" s="64">
        <v>4944</v>
      </c>
      <c r="K5373" s="63">
        <v>-0.86189579409918393</v>
      </c>
      <c r="L5373" s="65">
        <f t="array" ref="L5373">PRODUCT(1+D5351:D5373)-1</f>
        <v>-2.4121295658166897E-2</v>
      </c>
      <c r="M5373" t="str">
        <f t="shared" si="247"/>
        <v/>
      </c>
      <c r="N5373" s="61" t="str">
        <f t="shared" si="248"/>
        <v/>
      </c>
    </row>
    <row r="5374" spans="1:14" x14ac:dyDescent="0.25">
      <c r="A5374" s="46">
        <f t="shared" si="246"/>
        <v>5372</v>
      </c>
      <c r="B5374" s="3">
        <v>18080</v>
      </c>
      <c r="C5374" s="8">
        <v>14.26</v>
      </c>
      <c r="D5374" s="45">
        <v>7.0621468926552744E-3</v>
      </c>
      <c r="E5374" s="16">
        <v>-0.19252548131369951</v>
      </c>
      <c r="F5374" s="58">
        <v>80.747451868630051</v>
      </c>
      <c r="G5374" s="59">
        <v>180.40770101925312</v>
      </c>
      <c r="H5374" s="60">
        <v>-0.55241682360326361</v>
      </c>
      <c r="J5374" s="64">
        <v>4945</v>
      </c>
      <c r="K5374" s="63">
        <v>-0.86189579409918393</v>
      </c>
      <c r="L5374" s="65">
        <f t="array" ref="L5374">PRODUCT(1+D5352:D5374)-1</f>
        <v>4.9330514446792595E-3</v>
      </c>
      <c r="M5374" t="str">
        <f t="shared" si="247"/>
        <v/>
      </c>
      <c r="N5374" s="61" t="str">
        <f t="shared" si="248"/>
        <v/>
      </c>
    </row>
    <row r="5375" spans="1:14" x14ac:dyDescent="0.25">
      <c r="A5375" s="46">
        <f t="shared" si="246"/>
        <v>5373</v>
      </c>
      <c r="B5375" s="3">
        <v>18084</v>
      </c>
      <c r="C5375" s="8">
        <v>14.34</v>
      </c>
      <c r="D5375" s="45">
        <v>5.6100981767182034E-3</v>
      </c>
      <c r="E5375" s="16">
        <v>-0.18799546998867112</v>
      </c>
      <c r="F5375" s="58">
        <v>81.200453001132885</v>
      </c>
      <c r="G5375" s="59">
        <v>180.40770101925312</v>
      </c>
      <c r="H5375" s="60">
        <v>-0.54990583804143056</v>
      </c>
      <c r="J5375" s="64">
        <v>4946</v>
      </c>
      <c r="K5375" s="63">
        <v>-0.86189579409918393</v>
      </c>
      <c r="L5375" s="65">
        <f t="array" ref="L5375">PRODUCT(1+D5353:D5375)-1</f>
        <v>1.4144271570014189E-2</v>
      </c>
      <c r="M5375" t="str">
        <f t="shared" si="247"/>
        <v/>
      </c>
      <c r="N5375" s="61" t="str">
        <f t="shared" si="248"/>
        <v/>
      </c>
    </row>
    <row r="5376" spans="1:14" x14ac:dyDescent="0.25">
      <c r="A5376" s="46">
        <f t="shared" si="246"/>
        <v>5374</v>
      </c>
      <c r="B5376" s="3">
        <v>18085</v>
      </c>
      <c r="C5376" s="8">
        <v>14.52</v>
      </c>
      <c r="D5376" s="45">
        <v>1.2552301255230214E-2</v>
      </c>
      <c r="E5376" s="16">
        <v>-0.17780294450735734</v>
      </c>
      <c r="F5376" s="58">
        <v>82.219705549264262</v>
      </c>
      <c r="G5376" s="59">
        <v>180.40770101925312</v>
      </c>
      <c r="H5376" s="60">
        <v>-0.54425612052730621</v>
      </c>
      <c r="J5376" s="64">
        <v>4947</v>
      </c>
      <c r="K5376" s="63">
        <v>-0.86189579409918393</v>
      </c>
      <c r="L5376" s="65">
        <f t="array" ref="L5376">PRODUCT(1+D5354:D5376)-1</f>
        <v>2.6874115983027025E-2</v>
      </c>
      <c r="M5376" t="str">
        <f t="shared" si="247"/>
        <v/>
      </c>
      <c r="N5376" s="61" t="str">
        <f t="shared" si="248"/>
        <v/>
      </c>
    </row>
    <row r="5377" spans="1:14" x14ac:dyDescent="0.25">
      <c r="A5377" s="46">
        <f t="shared" si="246"/>
        <v>5375</v>
      </c>
      <c r="B5377" s="3">
        <v>18086</v>
      </c>
      <c r="C5377" s="8">
        <v>14.52</v>
      </c>
      <c r="D5377" s="45">
        <v>0</v>
      </c>
      <c r="E5377" s="16">
        <v>-0.17780294450735734</v>
      </c>
      <c r="F5377" s="58">
        <v>82.219705549264262</v>
      </c>
      <c r="G5377" s="59">
        <v>180.40770101925312</v>
      </c>
      <c r="H5377" s="60">
        <v>-0.54425612052730621</v>
      </c>
      <c r="J5377" s="64">
        <v>4948</v>
      </c>
      <c r="K5377" s="63">
        <v>-0.86189579409918393</v>
      </c>
      <c r="L5377" s="65">
        <f t="array" ref="L5377">PRODUCT(1+D5355:D5377)-1</f>
        <v>3.3451957295373536E-2</v>
      </c>
      <c r="M5377" t="str">
        <f t="shared" si="247"/>
        <v/>
      </c>
      <c r="N5377" s="61" t="str">
        <f t="shared" si="248"/>
        <v/>
      </c>
    </row>
    <row r="5378" spans="1:14" x14ac:dyDescent="0.25">
      <c r="A5378" s="46">
        <f t="shared" si="246"/>
        <v>5376</v>
      </c>
      <c r="B5378" s="3">
        <v>18087</v>
      </c>
      <c r="C5378" s="8">
        <v>14.51</v>
      </c>
      <c r="D5378" s="45">
        <v>-6.8870523415975882E-4</v>
      </c>
      <c r="E5378" s="16">
        <v>-0.17836919592298583</v>
      </c>
      <c r="F5378" s="58">
        <v>82.163080407701415</v>
      </c>
      <c r="G5378" s="59">
        <v>180.40770101925312</v>
      </c>
      <c r="H5378" s="60">
        <v>-0.54456999372253534</v>
      </c>
      <c r="J5378" s="64">
        <v>4949</v>
      </c>
      <c r="K5378" s="63">
        <v>-0.86189579409918393</v>
      </c>
      <c r="L5378" s="65">
        <f t="array" ref="L5378">PRODUCT(1+D5356:D5378)-1</f>
        <v>4.9927641099855702E-2</v>
      </c>
      <c r="M5378" t="str">
        <f t="shared" si="247"/>
        <v/>
      </c>
      <c r="N5378" s="61" t="str">
        <f t="shared" si="248"/>
        <v/>
      </c>
    </row>
    <row r="5379" spans="1:14" x14ac:dyDescent="0.25">
      <c r="A5379" s="46">
        <f t="shared" si="246"/>
        <v>5377</v>
      </c>
      <c r="B5379" s="3">
        <v>18090</v>
      </c>
      <c r="C5379" s="8">
        <v>14.51</v>
      </c>
      <c r="D5379" s="45">
        <v>0</v>
      </c>
      <c r="E5379" s="16">
        <v>-0.17836919592298583</v>
      </c>
      <c r="F5379" s="58">
        <v>82.163080407701415</v>
      </c>
      <c r="G5379" s="59">
        <v>180.40770101925312</v>
      </c>
      <c r="H5379" s="60">
        <v>-0.54456999372253534</v>
      </c>
      <c r="J5379" s="64">
        <v>4950</v>
      </c>
      <c r="K5379" s="63">
        <v>-0.86189579409918393</v>
      </c>
      <c r="L5379" s="65">
        <f t="array" ref="L5379">PRODUCT(1+D5357:D5379)-1</f>
        <v>4.8410404624277481E-2</v>
      </c>
      <c r="M5379" t="str">
        <f t="shared" si="247"/>
        <v/>
      </c>
      <c r="N5379" s="61" t="str">
        <f t="shared" si="248"/>
        <v/>
      </c>
    </row>
    <row r="5380" spans="1:14" x14ac:dyDescent="0.25">
      <c r="A5380" s="46">
        <f t="shared" si="246"/>
        <v>5378</v>
      </c>
      <c r="B5380" s="3">
        <v>18091</v>
      </c>
      <c r="C5380" s="8">
        <v>14.61</v>
      </c>
      <c r="D5380" s="45">
        <v>6.8917987594760977E-3</v>
      </c>
      <c r="E5380" s="16">
        <v>-0.17270668176670056</v>
      </c>
      <c r="F5380" s="58">
        <v>82.729331823329943</v>
      </c>
      <c r="G5380" s="59">
        <v>180.40770101925312</v>
      </c>
      <c r="H5380" s="60">
        <v>-0.54143126177024414</v>
      </c>
      <c r="J5380" s="64">
        <v>4951</v>
      </c>
      <c r="K5380" s="63">
        <v>-0.86189579409918393</v>
      </c>
      <c r="L5380" s="65">
        <f t="array" ref="L5380">PRODUCT(1+D5358:D5380)-1</f>
        <v>4.8815506101937967E-2</v>
      </c>
      <c r="M5380" t="str">
        <f t="shared" si="247"/>
        <v/>
      </c>
      <c r="N5380" s="61" t="str">
        <f t="shared" si="248"/>
        <v/>
      </c>
    </row>
    <row r="5381" spans="1:14" x14ac:dyDescent="0.25">
      <c r="A5381" s="46">
        <f t="shared" ref="A5381:A5444" si="249">A5380+1</f>
        <v>5379</v>
      </c>
      <c r="B5381" s="3">
        <v>18092</v>
      </c>
      <c r="C5381" s="8">
        <v>14.78</v>
      </c>
      <c r="D5381" s="45">
        <v>1.163586584531151E-2</v>
      </c>
      <c r="E5381" s="16">
        <v>-0.16308040770101528</v>
      </c>
      <c r="F5381" s="58">
        <v>83.691959229898472</v>
      </c>
      <c r="G5381" s="59">
        <v>180.40770101925312</v>
      </c>
      <c r="H5381" s="60">
        <v>-0.53609541745134892</v>
      </c>
      <c r="J5381" s="64">
        <v>4952</v>
      </c>
      <c r="K5381" s="63">
        <v>-0.86189579409918393</v>
      </c>
      <c r="L5381" s="65">
        <f t="array" ref="L5381">PRODUCT(1+D5359:D5381)-1</f>
        <v>6.1019382627422569E-2</v>
      </c>
      <c r="M5381" t="str">
        <f t="shared" si="247"/>
        <v/>
      </c>
      <c r="N5381" s="61" t="str">
        <f t="shared" si="248"/>
        <v/>
      </c>
    </row>
    <row r="5382" spans="1:14" x14ac:dyDescent="0.25">
      <c r="A5382" s="46">
        <f t="shared" si="249"/>
        <v>5380</v>
      </c>
      <c r="B5382" s="3">
        <v>18093</v>
      </c>
      <c r="C5382" s="8">
        <v>14.79</v>
      </c>
      <c r="D5382" s="45">
        <v>6.7658998646824564E-4</v>
      </c>
      <c r="E5382" s="16">
        <v>-0.16251415628538668</v>
      </c>
      <c r="F5382" s="58">
        <v>83.748584371461334</v>
      </c>
      <c r="G5382" s="59">
        <v>180.40770101925312</v>
      </c>
      <c r="H5382" s="60">
        <v>-0.53578154425611979</v>
      </c>
      <c r="J5382" s="64">
        <v>4953</v>
      </c>
      <c r="K5382" s="63">
        <v>-0.86189579409918393</v>
      </c>
      <c r="L5382" s="65">
        <f t="array" ref="L5382">PRODUCT(1+D5360:D5382)-1</f>
        <v>7.0963070238956982E-2</v>
      </c>
      <c r="M5382" t="str">
        <f t="shared" si="247"/>
        <v/>
      </c>
      <c r="N5382" s="61" t="str">
        <f t="shared" si="248"/>
        <v/>
      </c>
    </row>
    <row r="5383" spans="1:14" x14ac:dyDescent="0.25">
      <c r="A5383" s="46">
        <f t="shared" si="249"/>
        <v>5381</v>
      </c>
      <c r="B5383" s="3">
        <v>18094</v>
      </c>
      <c r="C5383" s="8">
        <v>14.76</v>
      </c>
      <c r="D5383" s="45">
        <v>-2.0283975659228792E-3</v>
      </c>
      <c r="E5383" s="16">
        <v>-0.16421291053227227</v>
      </c>
      <c r="F5383" s="58">
        <v>83.578708946772778</v>
      </c>
      <c r="G5383" s="59">
        <v>180.40770101925312</v>
      </c>
      <c r="H5383" s="60">
        <v>-0.53672316384180707</v>
      </c>
      <c r="J5383" s="64">
        <v>4954</v>
      </c>
      <c r="K5383" s="63">
        <v>-0.86189579409918393</v>
      </c>
      <c r="L5383" s="65">
        <f t="array" ref="L5383">PRODUCT(1+D5361:D5383)-1</f>
        <v>8.9298892988929568E-2</v>
      </c>
      <c r="M5383" t="str">
        <f t="shared" si="247"/>
        <v/>
      </c>
      <c r="N5383" s="61" t="str">
        <f t="shared" si="248"/>
        <v/>
      </c>
    </row>
    <row r="5384" spans="1:14" x14ac:dyDescent="0.25">
      <c r="A5384" s="46">
        <f t="shared" si="249"/>
        <v>5382</v>
      </c>
      <c r="B5384" s="3">
        <v>18097</v>
      </c>
      <c r="C5384" s="8">
        <v>14.8</v>
      </c>
      <c r="D5384" s="45">
        <v>2.7100271002711285E-3</v>
      </c>
      <c r="E5384" s="16">
        <v>-0.16194790486975796</v>
      </c>
      <c r="F5384" s="58">
        <v>83.805209513024209</v>
      </c>
      <c r="G5384" s="59">
        <v>180.40770101925312</v>
      </c>
      <c r="H5384" s="60">
        <v>-0.53546767106089055</v>
      </c>
      <c r="J5384" s="64">
        <v>4955</v>
      </c>
      <c r="K5384" s="63">
        <v>-0.86189579409918393</v>
      </c>
      <c r="L5384" s="65">
        <f t="array" ref="L5384">PRODUCT(1+D5362:D5384)-1</f>
        <v>8.5043988269794868E-2</v>
      </c>
      <c r="M5384" t="str">
        <f t="shared" si="247"/>
        <v/>
      </c>
      <c r="N5384" s="61" t="str">
        <f t="shared" si="248"/>
        <v/>
      </c>
    </row>
    <row r="5385" spans="1:14" x14ac:dyDescent="0.25">
      <c r="A5385" s="46">
        <f t="shared" si="249"/>
        <v>5383</v>
      </c>
      <c r="B5385" s="3">
        <v>18098</v>
      </c>
      <c r="C5385" s="8">
        <v>14.94</v>
      </c>
      <c r="D5385" s="45">
        <v>9.4594594594594739E-3</v>
      </c>
      <c r="E5385" s="16">
        <v>-0.15402038505095839</v>
      </c>
      <c r="F5385" s="58">
        <v>84.597961494904155</v>
      </c>
      <c r="G5385" s="59">
        <v>180.40770101925312</v>
      </c>
      <c r="H5385" s="60">
        <v>-0.53107344632768272</v>
      </c>
      <c r="J5385" s="64">
        <v>4956</v>
      </c>
      <c r="K5385" s="63">
        <v>-0.86189579409918393</v>
      </c>
      <c r="L5385" s="65">
        <f t="array" ref="L5385">PRODUCT(1+D5363:D5385)-1</f>
        <v>7.4820143884892332E-2</v>
      </c>
      <c r="M5385" t="str">
        <f t="shared" si="247"/>
        <v/>
      </c>
      <c r="N5385" s="61" t="str">
        <f t="shared" si="248"/>
        <v/>
      </c>
    </row>
    <row r="5386" spans="1:14" x14ac:dyDescent="0.25">
      <c r="A5386" s="46">
        <f t="shared" si="249"/>
        <v>5384</v>
      </c>
      <c r="B5386" s="3">
        <v>18099</v>
      </c>
      <c r="C5386" s="8">
        <v>14.97</v>
      </c>
      <c r="D5386" s="45">
        <v>2.0080321285140812E-3</v>
      </c>
      <c r="E5386" s="16">
        <v>-0.15232163080407279</v>
      </c>
      <c r="F5386" s="58">
        <v>84.767836919592725</v>
      </c>
      <c r="G5386" s="59">
        <v>180.40770101925312</v>
      </c>
      <c r="H5386" s="60">
        <v>-0.53013182674199544</v>
      </c>
      <c r="J5386" s="64">
        <v>4957</v>
      </c>
      <c r="K5386" s="63">
        <v>-0.86189579409918393</v>
      </c>
      <c r="L5386" s="65">
        <f t="array" ref="L5386">PRODUCT(1+D5364:D5386)-1</f>
        <v>8.0866425992780266E-2</v>
      </c>
      <c r="M5386" t="str">
        <f t="shared" si="247"/>
        <v/>
      </c>
      <c r="N5386" s="61" t="str">
        <f t="shared" si="248"/>
        <v/>
      </c>
    </row>
    <row r="5387" spans="1:14" x14ac:dyDescent="0.25">
      <c r="A5387" s="46">
        <f t="shared" si="249"/>
        <v>5385</v>
      </c>
      <c r="B5387" s="3">
        <v>18100</v>
      </c>
      <c r="C5387" s="8">
        <v>14.9</v>
      </c>
      <c r="D5387" s="45">
        <v>-4.676018704074858E-3</v>
      </c>
      <c r="E5387" s="16">
        <v>-0.15628539071347258</v>
      </c>
      <c r="F5387" s="58">
        <v>84.371460928652738</v>
      </c>
      <c r="G5387" s="59">
        <v>180.40770101925312</v>
      </c>
      <c r="H5387" s="60">
        <v>-0.53232893910859924</v>
      </c>
      <c r="J5387" s="64">
        <v>4958</v>
      </c>
      <c r="K5387" s="63">
        <v>-0.86189579409918393</v>
      </c>
      <c r="L5387" s="65">
        <f t="array" ref="L5387">PRODUCT(1+D5365:D5387)-1</f>
        <v>7.4260994953136761E-2</v>
      </c>
      <c r="M5387" t="str">
        <f t="shared" si="247"/>
        <v/>
      </c>
      <c r="N5387" s="61" t="str">
        <f t="shared" si="248"/>
        <v/>
      </c>
    </row>
    <row r="5388" spans="1:14" x14ac:dyDescent="0.25">
      <c r="A5388" s="46">
        <f t="shared" si="249"/>
        <v>5386</v>
      </c>
      <c r="B5388" s="3">
        <v>18101</v>
      </c>
      <c r="C5388" s="8">
        <v>14.89</v>
      </c>
      <c r="D5388" s="45">
        <v>-6.7114093959730337E-4</v>
      </c>
      <c r="E5388" s="16">
        <v>-0.15685164212910108</v>
      </c>
      <c r="F5388" s="58">
        <v>84.314835787089891</v>
      </c>
      <c r="G5388" s="59">
        <v>180.40770101925312</v>
      </c>
      <c r="H5388" s="60">
        <v>-0.53264281230382848</v>
      </c>
      <c r="J5388" s="64">
        <v>4959</v>
      </c>
      <c r="K5388" s="63">
        <v>-0.86189579409918393</v>
      </c>
      <c r="L5388" s="65">
        <f t="array" ref="L5388">PRODUCT(1+D5366:D5388)-1</f>
        <v>5.8280028429282149E-2</v>
      </c>
      <c r="M5388" t="str">
        <f t="shared" si="247"/>
        <v/>
      </c>
      <c r="N5388" s="61" t="str">
        <f t="shared" si="248"/>
        <v/>
      </c>
    </row>
    <row r="5389" spans="1:14" x14ac:dyDescent="0.25">
      <c r="A5389" s="46">
        <f t="shared" si="249"/>
        <v>5387</v>
      </c>
      <c r="B5389" s="3">
        <v>18104</v>
      </c>
      <c r="C5389" s="8">
        <v>14.94</v>
      </c>
      <c r="D5389" s="45">
        <v>3.3579583613161379E-3</v>
      </c>
      <c r="E5389" s="16">
        <v>-0.1540203850509585</v>
      </c>
      <c r="F5389" s="58">
        <v>84.597961494904155</v>
      </c>
      <c r="G5389" s="59">
        <v>180.40770101925312</v>
      </c>
      <c r="H5389" s="60">
        <v>-0.53107344632768272</v>
      </c>
      <c r="J5389" s="64">
        <v>4960</v>
      </c>
      <c r="K5389" s="63">
        <v>-0.86189579409918393</v>
      </c>
      <c r="L5389" s="65">
        <f t="array" ref="L5389">PRODUCT(1+D5367:D5389)-1</f>
        <v>6.1079545454545858E-2</v>
      </c>
      <c r="M5389" t="str">
        <f t="shared" si="247"/>
        <v/>
      </c>
      <c r="N5389" s="61" t="str">
        <f t="shared" si="248"/>
        <v/>
      </c>
    </row>
    <row r="5390" spans="1:14" x14ac:dyDescent="0.25">
      <c r="A5390" s="46">
        <f t="shared" si="249"/>
        <v>5388</v>
      </c>
      <c r="B5390" s="3">
        <v>18105</v>
      </c>
      <c r="C5390" s="8">
        <v>15.06</v>
      </c>
      <c r="D5390" s="45">
        <v>8.0321285140563248E-3</v>
      </c>
      <c r="E5390" s="16">
        <v>-0.14722536806341591</v>
      </c>
      <c r="F5390" s="58">
        <v>85.277463193658406</v>
      </c>
      <c r="G5390" s="59">
        <v>180.40770101925312</v>
      </c>
      <c r="H5390" s="60">
        <v>-0.52730696798493326</v>
      </c>
      <c r="J5390" s="64">
        <v>4961</v>
      </c>
      <c r="K5390" s="63">
        <v>-0.86189579409918393</v>
      </c>
      <c r="L5390" s="65">
        <f t="array" ref="L5390">PRODUCT(1+D5368:D5390)-1</f>
        <v>7.2649572649573058E-2</v>
      </c>
      <c r="M5390" t="str">
        <f t="shared" si="247"/>
        <v/>
      </c>
      <c r="N5390" s="61" t="str">
        <f t="shared" si="248"/>
        <v/>
      </c>
    </row>
    <row r="5391" spans="1:14" x14ac:dyDescent="0.25">
      <c r="A5391" s="46">
        <f t="shared" si="249"/>
        <v>5389</v>
      </c>
      <c r="B5391" s="3">
        <v>18106</v>
      </c>
      <c r="C5391" s="8">
        <v>15.06</v>
      </c>
      <c r="D5391" s="45">
        <v>0</v>
      </c>
      <c r="E5391" s="16">
        <v>-0.14722536806341591</v>
      </c>
      <c r="F5391" s="58">
        <v>85.277463193658406</v>
      </c>
      <c r="G5391" s="59">
        <v>180.40770101925312</v>
      </c>
      <c r="H5391" s="60">
        <v>-0.52730696798493326</v>
      </c>
      <c r="J5391" s="64">
        <v>4962</v>
      </c>
      <c r="K5391" s="63">
        <v>-0.86189579409918393</v>
      </c>
      <c r="L5391" s="65">
        <f t="array" ref="L5391">PRODUCT(1+D5369:D5391)-1</f>
        <v>6.7328136073707023E-2</v>
      </c>
      <c r="M5391" t="str">
        <f t="shared" si="247"/>
        <v/>
      </c>
      <c r="N5391" s="61" t="str">
        <f t="shared" si="248"/>
        <v/>
      </c>
    </row>
    <row r="5392" spans="1:14" x14ac:dyDescent="0.25">
      <c r="A5392" s="46">
        <f t="shared" si="249"/>
        <v>5390</v>
      </c>
      <c r="B5392" s="3">
        <v>18107</v>
      </c>
      <c r="C5392" s="8">
        <v>15.04</v>
      </c>
      <c r="D5392" s="45">
        <v>-1.3280212483400833E-3</v>
      </c>
      <c r="E5392" s="16">
        <v>-0.14835787089467312</v>
      </c>
      <c r="F5392" s="58">
        <v>85.164212910532683</v>
      </c>
      <c r="G5392" s="59">
        <v>180.40770101925312</v>
      </c>
      <c r="H5392" s="60">
        <v>-0.52793471437539163</v>
      </c>
      <c r="J5392" s="64">
        <v>4963</v>
      </c>
      <c r="K5392" s="63">
        <v>-0.86189579409918393</v>
      </c>
      <c r="L5392" s="65">
        <f t="array" ref="L5392">PRODUCT(1+D5370:D5392)-1</f>
        <v>6.4401981599433222E-2</v>
      </c>
      <c r="M5392" t="str">
        <f t="shared" si="247"/>
        <v/>
      </c>
      <c r="N5392" s="61" t="str">
        <f t="shared" si="248"/>
        <v/>
      </c>
    </row>
    <row r="5393" spans="1:14" x14ac:dyDescent="0.25">
      <c r="A5393" s="46">
        <f t="shared" si="249"/>
        <v>5391</v>
      </c>
      <c r="B5393" s="3">
        <v>18108</v>
      </c>
      <c r="C5393" s="8">
        <v>15.04</v>
      </c>
      <c r="D5393" s="45">
        <v>0</v>
      </c>
      <c r="E5393" s="16">
        <v>-0.14835787089467312</v>
      </c>
      <c r="F5393" s="58">
        <v>85.164212910532683</v>
      </c>
      <c r="G5393" s="59">
        <v>180.40770101925312</v>
      </c>
      <c r="H5393" s="60">
        <v>-0.52793471437539163</v>
      </c>
      <c r="J5393" s="64">
        <v>4964</v>
      </c>
      <c r="K5393" s="63">
        <v>-0.86189579409918393</v>
      </c>
      <c r="L5393" s="65">
        <f t="array" ref="L5393">PRODUCT(1+D5371:D5393)-1</f>
        <v>6.5155807365439466E-2</v>
      </c>
      <c r="M5393" t="str">
        <f t="shared" si="247"/>
        <v/>
      </c>
      <c r="N5393" s="61" t="str">
        <f t="shared" si="248"/>
        <v/>
      </c>
    </row>
    <row r="5394" spans="1:14" x14ac:dyDescent="0.25">
      <c r="A5394" s="46">
        <f t="shared" si="249"/>
        <v>5392</v>
      </c>
      <c r="B5394" s="3">
        <v>18111</v>
      </c>
      <c r="C5394" s="8">
        <v>15.12</v>
      </c>
      <c r="D5394" s="45">
        <v>5.3191489361701372E-3</v>
      </c>
      <c r="E5394" s="16">
        <v>-0.14382785956964483</v>
      </c>
      <c r="F5394" s="58">
        <v>85.617214043035517</v>
      </c>
      <c r="G5394" s="59">
        <v>180.40770101925312</v>
      </c>
      <c r="H5394" s="60">
        <v>-0.52542372881355859</v>
      </c>
      <c r="J5394" s="64">
        <v>4965</v>
      </c>
      <c r="K5394" s="63">
        <v>-0.86189579409918393</v>
      </c>
      <c r="L5394" s="65">
        <f t="array" ref="L5394">PRODUCT(1+D5372:D5394)-1</f>
        <v>7.9999999999999849E-2</v>
      </c>
      <c r="M5394" t="str">
        <f t="shared" si="247"/>
        <v/>
      </c>
      <c r="N5394" s="61" t="str">
        <f t="shared" si="248"/>
        <v/>
      </c>
    </row>
    <row r="5395" spans="1:14" x14ac:dyDescent="0.25">
      <c r="A5395" s="46">
        <f t="shared" si="249"/>
        <v>5393</v>
      </c>
      <c r="B5395" s="3">
        <v>18112</v>
      </c>
      <c r="C5395" s="8">
        <v>15.16</v>
      </c>
      <c r="D5395" s="45">
        <v>2.6455026455027841E-3</v>
      </c>
      <c r="E5395" s="16">
        <v>-0.14156285390713053</v>
      </c>
      <c r="F5395" s="58">
        <v>85.843714609286948</v>
      </c>
      <c r="G5395" s="59">
        <v>180.40770101925312</v>
      </c>
      <c r="H5395" s="60">
        <v>-0.52416823603264195</v>
      </c>
      <c r="J5395" s="64">
        <v>4966</v>
      </c>
      <c r="K5395" s="63">
        <v>-0.86189579409918393</v>
      </c>
      <c r="L5395" s="65">
        <f t="array" ref="L5395">PRODUCT(1+D5373:D5395)-1</f>
        <v>7.5940383250532539E-2</v>
      </c>
      <c r="M5395" t="str">
        <f t="shared" si="247"/>
        <v/>
      </c>
      <c r="N5395" s="61" t="str">
        <f t="shared" si="248"/>
        <v/>
      </c>
    </row>
    <row r="5396" spans="1:14" x14ac:dyDescent="0.25">
      <c r="A5396" s="46">
        <f t="shared" si="249"/>
        <v>5394</v>
      </c>
      <c r="B5396" s="3">
        <v>18113</v>
      </c>
      <c r="C5396" s="8">
        <v>15.15</v>
      </c>
      <c r="D5396" s="45">
        <v>-6.5963060686013986E-4</v>
      </c>
      <c r="E5396" s="16">
        <v>-0.14212910532275902</v>
      </c>
      <c r="F5396" s="58">
        <v>85.787089467724101</v>
      </c>
      <c r="G5396" s="59">
        <v>180.40770101925312</v>
      </c>
      <c r="H5396" s="60">
        <v>-0.52448210922787109</v>
      </c>
      <c r="J5396" s="64">
        <v>4967</v>
      </c>
      <c r="K5396" s="63">
        <v>-0.86189579409918393</v>
      </c>
      <c r="L5396" s="65">
        <f t="array" ref="L5396">PRODUCT(1+D5374:D5396)-1</f>
        <v>6.9915254237288504E-2</v>
      </c>
      <c r="M5396" t="str">
        <f t="shared" si="247"/>
        <v/>
      </c>
      <c r="N5396" s="61" t="str">
        <f t="shared" si="248"/>
        <v/>
      </c>
    </row>
    <row r="5397" spans="1:14" x14ac:dyDescent="0.25">
      <c r="A5397" s="46">
        <f t="shared" si="249"/>
        <v>5395</v>
      </c>
      <c r="B5397" s="3">
        <v>18114</v>
      </c>
      <c r="C5397" s="8">
        <v>15.13</v>
      </c>
      <c r="D5397" s="45">
        <v>-1.3201320132012473E-3</v>
      </c>
      <c r="E5397" s="16">
        <v>-0.14326160815401601</v>
      </c>
      <c r="F5397" s="58">
        <v>85.673839184598393</v>
      </c>
      <c r="G5397" s="59">
        <v>180.40770101925312</v>
      </c>
      <c r="H5397" s="60">
        <v>-0.52510985561832935</v>
      </c>
      <c r="J5397" s="64">
        <v>4968</v>
      </c>
      <c r="K5397" s="63">
        <v>-0.86189579409918393</v>
      </c>
      <c r="L5397" s="65">
        <f t="array" ref="L5397">PRODUCT(1+D5375:D5397)-1</f>
        <v>6.1009817671809685E-2</v>
      </c>
      <c r="M5397" t="str">
        <f t="shared" si="247"/>
        <v/>
      </c>
      <c r="N5397" s="61" t="str">
        <f t="shared" si="248"/>
        <v/>
      </c>
    </row>
    <row r="5398" spans="1:14" x14ac:dyDescent="0.25">
      <c r="A5398" s="46">
        <f t="shared" si="249"/>
        <v>5396</v>
      </c>
      <c r="B5398" s="3">
        <v>18115</v>
      </c>
      <c r="C5398" s="8">
        <v>15.35</v>
      </c>
      <c r="D5398" s="45">
        <v>1.4540647719762045E-2</v>
      </c>
      <c r="E5398" s="16">
        <v>-0.13080407701018815</v>
      </c>
      <c r="F5398" s="58">
        <v>86.919592298981186</v>
      </c>
      <c r="G5398" s="59">
        <v>180.40770101925312</v>
      </c>
      <c r="H5398" s="60">
        <v>-0.51820464532328847</v>
      </c>
      <c r="J5398" s="64">
        <v>4969</v>
      </c>
      <c r="K5398" s="63">
        <v>-0.86189579409918393</v>
      </c>
      <c r="L5398" s="65">
        <f t="array" ref="L5398">PRODUCT(1+D5376:D5398)-1</f>
        <v>7.043235704323636E-2</v>
      </c>
      <c r="M5398" t="str">
        <f t="shared" si="247"/>
        <v/>
      </c>
      <c r="N5398" s="61" t="str">
        <f t="shared" si="248"/>
        <v/>
      </c>
    </row>
    <row r="5399" spans="1:14" x14ac:dyDescent="0.25">
      <c r="A5399" s="46">
        <f t="shared" si="249"/>
        <v>5397</v>
      </c>
      <c r="B5399" s="3">
        <v>18118</v>
      </c>
      <c r="C5399" s="8">
        <v>15.51</v>
      </c>
      <c r="D5399" s="45">
        <v>1.0423452768729691E-2</v>
      </c>
      <c r="E5399" s="16">
        <v>-0.12174405436013147</v>
      </c>
      <c r="F5399" s="58">
        <v>87.825594563986854</v>
      </c>
      <c r="G5399" s="59">
        <v>180.40770101925312</v>
      </c>
      <c r="H5399" s="60">
        <v>-0.51318267419962238</v>
      </c>
      <c r="J5399" s="64">
        <v>4970</v>
      </c>
      <c r="K5399" s="63">
        <v>-0.86189579409918393</v>
      </c>
      <c r="L5399" s="65">
        <f t="array" ref="L5399">PRODUCT(1+D5377:D5399)-1</f>
        <v>6.8181818181818121E-2</v>
      </c>
      <c r="M5399" t="str">
        <f t="shared" si="247"/>
        <v/>
      </c>
      <c r="N5399" s="61" t="str">
        <f t="shared" si="248"/>
        <v/>
      </c>
    </row>
    <row r="5400" spans="1:14" x14ac:dyDescent="0.25">
      <c r="A5400" s="46">
        <f t="shared" si="249"/>
        <v>5398</v>
      </c>
      <c r="B5400" s="3">
        <v>18119</v>
      </c>
      <c r="C5400" s="8">
        <v>15.37</v>
      </c>
      <c r="D5400" s="45">
        <v>-9.0264345583495054E-3</v>
      </c>
      <c r="E5400" s="16">
        <v>-0.12967157417893116</v>
      </c>
      <c r="F5400" s="58">
        <v>87.032842582106881</v>
      </c>
      <c r="G5400" s="59">
        <v>180.40770101925312</v>
      </c>
      <c r="H5400" s="60">
        <v>-0.51757689893283032</v>
      </c>
      <c r="J5400" s="64">
        <v>4971</v>
      </c>
      <c r="K5400" s="63">
        <v>-0.86189579409918393</v>
      </c>
      <c r="L5400" s="65">
        <f t="array" ref="L5400">PRODUCT(1+D5378:D5400)-1</f>
        <v>5.8539944903581054E-2</v>
      </c>
      <c r="M5400" t="str">
        <f t="shared" si="247"/>
        <v/>
      </c>
      <c r="N5400" s="61" t="str">
        <f t="shared" si="248"/>
        <v/>
      </c>
    </row>
    <row r="5401" spans="1:14" x14ac:dyDescent="0.25">
      <c r="A5401" s="46">
        <f t="shared" si="249"/>
        <v>5399</v>
      </c>
      <c r="B5401" s="3">
        <v>18120</v>
      </c>
      <c r="C5401" s="8">
        <v>15.44</v>
      </c>
      <c r="D5401" s="45">
        <v>4.5543266102798796E-3</v>
      </c>
      <c r="E5401" s="16">
        <v>-0.12570781426953126</v>
      </c>
      <c r="F5401" s="58">
        <v>87.429218573046867</v>
      </c>
      <c r="G5401" s="59">
        <v>180.40770101925312</v>
      </c>
      <c r="H5401" s="60">
        <v>-0.51537978656622641</v>
      </c>
      <c r="J5401" s="64">
        <v>4972</v>
      </c>
      <c r="K5401" s="63">
        <v>-0.86189579409918393</v>
      </c>
      <c r="L5401" s="65">
        <f t="array" ref="L5401">PRODUCT(1+D5379:D5401)-1</f>
        <v>6.4093728463128663E-2</v>
      </c>
      <c r="M5401" t="str">
        <f t="shared" si="247"/>
        <v/>
      </c>
      <c r="N5401" s="61" t="str">
        <f t="shared" si="248"/>
        <v/>
      </c>
    </row>
    <row r="5402" spans="1:14" x14ac:dyDescent="0.25">
      <c r="A5402" s="46">
        <f t="shared" si="249"/>
        <v>5400</v>
      </c>
      <c r="B5402" s="3">
        <v>18121</v>
      </c>
      <c r="C5402" s="8">
        <v>15.39</v>
      </c>
      <c r="D5402" s="45">
        <v>-3.2383419689118176E-3</v>
      </c>
      <c r="E5402" s="16">
        <v>-0.12853907134767384</v>
      </c>
      <c r="F5402" s="58">
        <v>87.146092865232617</v>
      </c>
      <c r="G5402" s="59">
        <v>180.40770101925312</v>
      </c>
      <c r="H5402" s="60">
        <v>-0.51694915254237195</v>
      </c>
      <c r="J5402" s="64">
        <v>4973</v>
      </c>
      <c r="K5402" s="63">
        <v>-0.86189579409918393</v>
      </c>
      <c r="L5402" s="65">
        <f t="array" ref="L5402">PRODUCT(1+D5380:D5402)-1</f>
        <v>6.0647829083390725E-2</v>
      </c>
      <c r="M5402" t="str">
        <f t="shared" ref="M5402:M5465" si="250">IF(AND(L5402&lt;=-0.25,MIN(L5380:L5401)&gt;-0.25),1,"")</f>
        <v/>
      </c>
      <c r="N5402" s="61" t="str">
        <f t="shared" si="248"/>
        <v/>
      </c>
    </row>
    <row r="5403" spans="1:14" x14ac:dyDescent="0.25">
      <c r="A5403" s="46">
        <f t="shared" si="249"/>
        <v>5401</v>
      </c>
      <c r="B5403" s="3">
        <v>18122</v>
      </c>
      <c r="C5403" s="8">
        <v>15.32</v>
      </c>
      <c r="D5403" s="45">
        <v>-4.5484080571800423E-3</v>
      </c>
      <c r="E5403" s="16">
        <v>-0.13250283125707363</v>
      </c>
      <c r="F5403" s="58">
        <v>86.749716874292631</v>
      </c>
      <c r="G5403" s="59">
        <v>180.40770101925312</v>
      </c>
      <c r="H5403" s="60">
        <v>-0.51914626490897586</v>
      </c>
      <c r="J5403" s="64">
        <v>4974</v>
      </c>
      <c r="K5403" s="63">
        <v>-0.86189579409918393</v>
      </c>
      <c r="L5403" s="65">
        <f t="array" ref="L5403">PRODUCT(1+D5381:D5403)-1</f>
        <v>4.8596851471595093E-2</v>
      </c>
      <c r="M5403" t="str">
        <f t="shared" si="250"/>
        <v/>
      </c>
      <c r="N5403" s="61" t="str">
        <f t="shared" si="248"/>
        <v/>
      </c>
    </row>
    <row r="5404" spans="1:14" x14ac:dyDescent="0.25">
      <c r="A5404" s="46">
        <f t="shared" si="249"/>
        <v>5402</v>
      </c>
      <c r="B5404" s="3">
        <v>18125</v>
      </c>
      <c r="C5404" s="8">
        <v>15.25</v>
      </c>
      <c r="D5404" s="45">
        <v>-4.5691906005221883E-3</v>
      </c>
      <c r="E5404" s="16">
        <v>-0.13646659116647342</v>
      </c>
      <c r="F5404" s="58">
        <v>86.353340883352658</v>
      </c>
      <c r="G5404" s="59">
        <v>180.40770101925312</v>
      </c>
      <c r="H5404" s="60">
        <v>-0.52134337727557978</v>
      </c>
      <c r="J5404" s="64">
        <v>4975</v>
      </c>
      <c r="K5404" s="63">
        <v>-0.86189579409918393</v>
      </c>
      <c r="L5404" s="65">
        <f t="array" ref="L5404">PRODUCT(1+D5382:D5404)-1</f>
        <v>3.1799729364005547E-2</v>
      </c>
      <c r="M5404" t="str">
        <f t="shared" si="250"/>
        <v/>
      </c>
      <c r="N5404" s="61" t="str">
        <f t="shared" si="248"/>
        <v/>
      </c>
    </row>
    <row r="5405" spans="1:14" x14ac:dyDescent="0.25">
      <c r="A5405" s="46">
        <f t="shared" si="249"/>
        <v>5403</v>
      </c>
      <c r="B5405" s="3">
        <v>18126</v>
      </c>
      <c r="C5405" s="8">
        <v>15.29</v>
      </c>
      <c r="D5405" s="45">
        <v>2.6229508196720097E-3</v>
      </c>
      <c r="E5405" s="16">
        <v>-0.13420158550395933</v>
      </c>
      <c r="F5405" s="58">
        <v>86.579841449604061</v>
      </c>
      <c r="G5405" s="59">
        <v>180.40770101925312</v>
      </c>
      <c r="H5405" s="60">
        <v>-0.52008788449466326</v>
      </c>
      <c r="J5405" s="64">
        <v>4976</v>
      </c>
      <c r="K5405" s="63">
        <v>-0.86189579409918393</v>
      </c>
      <c r="L5405" s="65">
        <f t="array" ref="L5405">PRODUCT(1+D5383:D5405)-1</f>
        <v>3.380662609871532E-2</v>
      </c>
      <c r="M5405" t="str">
        <f t="shared" si="250"/>
        <v/>
      </c>
      <c r="N5405" s="61" t="str">
        <f t="shared" si="248"/>
        <v/>
      </c>
    </row>
    <row r="5406" spans="1:14" x14ac:dyDescent="0.25">
      <c r="A5406" s="46">
        <f t="shared" si="249"/>
        <v>5404</v>
      </c>
      <c r="B5406" s="3">
        <v>18127</v>
      </c>
      <c r="C5406" s="8">
        <v>15.46</v>
      </c>
      <c r="D5406" s="45">
        <v>1.1118378024852937E-2</v>
      </c>
      <c r="E5406" s="16">
        <v>-0.12457531143827405</v>
      </c>
      <c r="F5406" s="58">
        <v>87.54246885617259</v>
      </c>
      <c r="G5406" s="59">
        <v>180.40770101925312</v>
      </c>
      <c r="H5406" s="60">
        <v>-0.51475204017576803</v>
      </c>
      <c r="J5406" s="64">
        <v>4977</v>
      </c>
      <c r="K5406" s="63">
        <v>-0.86189579409918393</v>
      </c>
      <c r="L5406" s="65">
        <f t="array" ref="L5406">PRODUCT(1+D5384:D5406)-1</f>
        <v>4.7425474254742639E-2</v>
      </c>
      <c r="M5406" t="str">
        <f t="shared" si="250"/>
        <v/>
      </c>
      <c r="N5406" s="61" t="str">
        <f t="shared" si="248"/>
        <v/>
      </c>
    </row>
    <row r="5407" spans="1:14" x14ac:dyDescent="0.25">
      <c r="A5407" s="46">
        <f t="shared" si="249"/>
        <v>5405</v>
      </c>
      <c r="B5407" s="3">
        <v>18128</v>
      </c>
      <c r="C5407" s="8">
        <v>15.5</v>
      </c>
      <c r="D5407" s="45">
        <v>2.5873221216041742E-3</v>
      </c>
      <c r="E5407" s="16">
        <v>-0.12231030577575985</v>
      </c>
      <c r="F5407" s="58">
        <v>87.768969422424021</v>
      </c>
      <c r="G5407" s="59">
        <v>180.40770101925312</v>
      </c>
      <c r="H5407" s="60">
        <v>-0.5134965473948514</v>
      </c>
      <c r="J5407" s="64">
        <v>4978</v>
      </c>
      <c r="K5407" s="63">
        <v>-0.86189579409918393</v>
      </c>
      <c r="L5407" s="65">
        <f t="array" ref="L5407">PRODUCT(1+D5385:D5407)-1</f>
        <v>4.7297297297298035E-2</v>
      </c>
      <c r="M5407" t="str">
        <f t="shared" si="250"/>
        <v/>
      </c>
      <c r="N5407" s="61" t="str">
        <f t="shared" si="248"/>
        <v/>
      </c>
    </row>
    <row r="5408" spans="1:14" x14ac:dyDescent="0.25">
      <c r="A5408" s="46">
        <f t="shared" si="249"/>
        <v>5406</v>
      </c>
      <c r="B5408" s="3">
        <v>18129</v>
      </c>
      <c r="C5408" s="8">
        <v>15.41</v>
      </c>
      <c r="D5408" s="45">
        <v>-5.8064516129031629E-3</v>
      </c>
      <c r="E5408" s="16">
        <v>-0.12740656851641663</v>
      </c>
      <c r="F5408" s="58">
        <v>87.25934314835834</v>
      </c>
      <c r="G5408" s="59">
        <v>180.40770101925312</v>
      </c>
      <c r="H5408" s="60">
        <v>-0.51632140615191358</v>
      </c>
      <c r="J5408" s="64">
        <v>4979</v>
      </c>
      <c r="K5408" s="63">
        <v>-0.86189579409918393</v>
      </c>
      <c r="L5408" s="65">
        <f t="array" ref="L5408">PRODUCT(1+D5386:D5408)-1</f>
        <v>3.1459170013386828E-2</v>
      </c>
      <c r="M5408" t="str">
        <f t="shared" si="250"/>
        <v/>
      </c>
      <c r="N5408" s="61" t="str">
        <f t="shared" si="248"/>
        <v/>
      </c>
    </row>
    <row r="5409" spans="1:14" x14ac:dyDescent="0.25">
      <c r="A5409" s="46">
        <f t="shared" si="249"/>
        <v>5407</v>
      </c>
      <c r="B5409" s="3">
        <v>18132</v>
      </c>
      <c r="C5409" s="8">
        <v>15.37</v>
      </c>
      <c r="D5409" s="45">
        <v>-2.5957170668398089E-3</v>
      </c>
      <c r="E5409" s="16">
        <v>-0.12967157417893083</v>
      </c>
      <c r="F5409" s="58">
        <v>87.032842582106923</v>
      </c>
      <c r="G5409" s="59">
        <v>180.40770101925312</v>
      </c>
      <c r="H5409" s="60">
        <v>-0.5175768989328301</v>
      </c>
      <c r="J5409" s="64">
        <v>4980</v>
      </c>
      <c r="K5409" s="63">
        <v>-0.86189579409918393</v>
      </c>
      <c r="L5409" s="65">
        <f t="array" ref="L5409">PRODUCT(1+D5387:D5409)-1</f>
        <v>2.6720106880427474E-2</v>
      </c>
      <c r="M5409" t="str">
        <f t="shared" si="250"/>
        <v/>
      </c>
      <c r="N5409" s="61" t="str">
        <f t="shared" si="248"/>
        <v/>
      </c>
    </row>
    <row r="5410" spans="1:14" x14ac:dyDescent="0.25">
      <c r="A5410" s="46">
        <f t="shared" si="249"/>
        <v>5408</v>
      </c>
      <c r="B5410" s="3">
        <v>18133</v>
      </c>
      <c r="C5410" s="8">
        <v>15.17</v>
      </c>
      <c r="D5410" s="45">
        <v>-1.3012361743656387E-2</v>
      </c>
      <c r="E5410" s="16">
        <v>-0.14099660249150159</v>
      </c>
      <c r="F5410" s="58">
        <v>85.900339750849838</v>
      </c>
      <c r="G5410" s="59">
        <v>180.40770101925312</v>
      </c>
      <c r="H5410" s="60">
        <v>-0.5238543628374126</v>
      </c>
      <c r="J5410" s="64">
        <v>4981</v>
      </c>
      <c r="K5410" s="63">
        <v>-0.86189579409918393</v>
      </c>
      <c r="L5410" s="65">
        <f t="array" ref="L5410">PRODUCT(1+D5388:D5410)-1</f>
        <v>1.8120805369127302E-2</v>
      </c>
      <c r="M5410" t="str">
        <f t="shared" si="250"/>
        <v/>
      </c>
      <c r="N5410" s="61" t="str">
        <f t="shared" si="248"/>
        <v/>
      </c>
    </row>
    <row r="5411" spans="1:14" x14ac:dyDescent="0.25">
      <c r="A5411" s="46">
        <f t="shared" si="249"/>
        <v>5409</v>
      </c>
      <c r="B5411" s="3">
        <v>18134</v>
      </c>
      <c r="C5411" s="8">
        <v>15.18</v>
      </c>
      <c r="D5411" s="45">
        <v>6.5919578114703725E-4</v>
      </c>
      <c r="E5411" s="16">
        <v>-0.14043035107587298</v>
      </c>
      <c r="F5411" s="58">
        <v>85.956964892412699</v>
      </c>
      <c r="G5411" s="59">
        <v>180.40770101925312</v>
      </c>
      <c r="H5411" s="60">
        <v>-0.52354048964218347</v>
      </c>
      <c r="J5411" s="64">
        <v>4982</v>
      </c>
      <c r="K5411" s="63">
        <v>-0.86189579409918393</v>
      </c>
      <c r="L5411" s="65">
        <f t="array" ref="L5411">PRODUCT(1+D5389:D5411)-1</f>
        <v>1.9476158495634666E-2</v>
      </c>
      <c r="M5411" t="str">
        <f t="shared" si="250"/>
        <v/>
      </c>
      <c r="N5411" s="61" t="str">
        <f t="shared" si="248"/>
        <v/>
      </c>
    </row>
    <row r="5412" spans="1:14" x14ac:dyDescent="0.25">
      <c r="A5412" s="46">
        <f t="shared" si="249"/>
        <v>5410</v>
      </c>
      <c r="B5412" s="3">
        <v>18135</v>
      </c>
      <c r="C5412" s="8">
        <v>15.22</v>
      </c>
      <c r="D5412" s="45">
        <v>2.6350461133071157E-3</v>
      </c>
      <c r="E5412" s="16">
        <v>-0.13816534541335868</v>
      </c>
      <c r="F5412" s="58">
        <v>86.183465458664131</v>
      </c>
      <c r="G5412" s="59">
        <v>180.40770101925312</v>
      </c>
      <c r="H5412" s="60">
        <v>-0.52228499686126684</v>
      </c>
      <c r="J5412" s="64">
        <v>4983</v>
      </c>
      <c r="K5412" s="63">
        <v>-0.86189579409918393</v>
      </c>
      <c r="L5412" s="65">
        <f t="array" ref="L5412">PRODUCT(1+D5390:D5412)-1</f>
        <v>1.8741633199464758E-2</v>
      </c>
      <c r="M5412" t="str">
        <f t="shared" si="250"/>
        <v/>
      </c>
      <c r="N5412" s="61" t="str">
        <f t="shared" si="248"/>
        <v/>
      </c>
    </row>
    <row r="5413" spans="1:14" x14ac:dyDescent="0.25">
      <c r="A5413" s="46">
        <f t="shared" si="249"/>
        <v>5411</v>
      </c>
      <c r="B5413" s="3">
        <v>18136</v>
      </c>
      <c r="C5413" s="8">
        <v>15.28</v>
      </c>
      <c r="D5413" s="45">
        <v>3.9421813403415218E-3</v>
      </c>
      <c r="E5413" s="16">
        <v>-0.13476783691958749</v>
      </c>
      <c r="F5413" s="58">
        <v>86.523216308041256</v>
      </c>
      <c r="G5413" s="59">
        <v>180.40770101925312</v>
      </c>
      <c r="H5413" s="60">
        <v>-0.52040175768989205</v>
      </c>
      <c r="J5413" s="64">
        <v>4984</v>
      </c>
      <c r="K5413" s="63">
        <v>-0.86189579409918393</v>
      </c>
      <c r="L5413" s="65">
        <f t="array" ref="L5413">PRODUCT(1+D5391:D5413)-1</f>
        <v>1.4608233731739695E-2</v>
      </c>
      <c r="M5413" t="str">
        <f t="shared" si="250"/>
        <v/>
      </c>
      <c r="N5413" s="61" t="str">
        <f t="shared" ref="N5413:N5476" si="251">IF(AND(M5413=1,SUM(M5185:M5412)=0),1,"")</f>
        <v/>
      </c>
    </row>
    <row r="5414" spans="1:14" x14ac:dyDescent="0.25">
      <c r="A5414" s="46">
        <f t="shared" si="249"/>
        <v>5412</v>
      </c>
      <c r="B5414" s="3">
        <v>18139</v>
      </c>
      <c r="C5414" s="8">
        <v>15.12</v>
      </c>
      <c r="D5414" s="45">
        <v>-1.0471204188481686E-2</v>
      </c>
      <c r="E5414" s="16">
        <v>-0.14382785956964417</v>
      </c>
      <c r="F5414" s="58">
        <v>85.617214043035588</v>
      </c>
      <c r="G5414" s="59">
        <v>180.40770101925312</v>
      </c>
      <c r="H5414" s="60">
        <v>-0.52542372881355814</v>
      </c>
      <c r="J5414" s="64">
        <v>4985</v>
      </c>
      <c r="K5414" s="63">
        <v>-0.86189579409918393</v>
      </c>
      <c r="L5414" s="65">
        <f t="array" ref="L5414">PRODUCT(1+D5392:D5414)-1</f>
        <v>3.9840637450199168E-3</v>
      </c>
      <c r="M5414" t="str">
        <f t="shared" si="250"/>
        <v/>
      </c>
      <c r="N5414" s="61" t="str">
        <f t="shared" si="251"/>
        <v/>
      </c>
    </row>
    <row r="5415" spans="1:14" x14ac:dyDescent="0.25">
      <c r="A5415" s="46">
        <f t="shared" si="249"/>
        <v>5413</v>
      </c>
      <c r="B5415" s="3">
        <v>18140</v>
      </c>
      <c r="C5415" s="8">
        <v>15.21</v>
      </c>
      <c r="D5415" s="45">
        <v>5.9523809523811533E-3</v>
      </c>
      <c r="E5415" s="16">
        <v>-0.13873159682898717</v>
      </c>
      <c r="F5415" s="58">
        <v>86.126840317101284</v>
      </c>
      <c r="G5415" s="59">
        <v>180.40770101925312</v>
      </c>
      <c r="H5415" s="60">
        <v>-0.52259887005649597</v>
      </c>
      <c r="J5415" s="64">
        <v>4986</v>
      </c>
      <c r="K5415" s="63">
        <v>-0.86189579409918393</v>
      </c>
      <c r="L5415" s="65">
        <f t="array" ref="L5415">PRODUCT(1+D5393:D5415)-1</f>
        <v>1.1303191489362208E-2</v>
      </c>
      <c r="M5415" t="str">
        <f t="shared" si="250"/>
        <v/>
      </c>
      <c r="N5415" s="61" t="str">
        <f t="shared" si="251"/>
        <v/>
      </c>
    </row>
    <row r="5416" spans="1:14" x14ac:dyDescent="0.25">
      <c r="A5416" s="46">
        <f t="shared" si="249"/>
        <v>5414</v>
      </c>
      <c r="B5416" s="3">
        <v>18141</v>
      </c>
      <c r="C5416" s="8">
        <v>15.22</v>
      </c>
      <c r="D5416" s="45">
        <v>6.5746219592366373E-4</v>
      </c>
      <c r="E5416" s="16">
        <v>-0.13816534541335868</v>
      </c>
      <c r="F5416" s="58">
        <v>86.183465458664131</v>
      </c>
      <c r="G5416" s="59">
        <v>180.40770101925312</v>
      </c>
      <c r="H5416" s="60">
        <v>-0.52228499686126684</v>
      </c>
      <c r="J5416" s="64">
        <v>4987</v>
      </c>
      <c r="K5416" s="63">
        <v>-0.86189579409918393</v>
      </c>
      <c r="L5416" s="65">
        <f t="array" ref="L5416">PRODUCT(1+D5394:D5416)-1</f>
        <v>1.1968085106383475E-2</v>
      </c>
      <c r="M5416" t="str">
        <f t="shared" si="250"/>
        <v/>
      </c>
      <c r="N5416" s="61" t="str">
        <f t="shared" si="251"/>
        <v/>
      </c>
    </row>
    <row r="5417" spans="1:14" x14ac:dyDescent="0.25">
      <c r="A5417" s="46">
        <f t="shared" si="249"/>
        <v>5415</v>
      </c>
      <c r="B5417" s="3">
        <v>18142</v>
      </c>
      <c r="C5417" s="8">
        <v>15.31</v>
      </c>
      <c r="D5417" s="45">
        <v>5.9132720105123937E-3</v>
      </c>
      <c r="E5417" s="16">
        <v>-0.1330690826727019</v>
      </c>
      <c r="F5417" s="58">
        <v>86.693091732729812</v>
      </c>
      <c r="G5417" s="59">
        <v>180.40770101925312</v>
      </c>
      <c r="H5417" s="60">
        <v>-0.51946013810420477</v>
      </c>
      <c r="J5417" s="64">
        <v>4988</v>
      </c>
      <c r="K5417" s="63">
        <v>-0.86189579409918393</v>
      </c>
      <c r="L5417" s="65">
        <f t="array" ref="L5417">PRODUCT(1+D5395:D5417)-1</f>
        <v>1.2566137566138336E-2</v>
      </c>
      <c r="M5417" t="str">
        <f t="shared" si="250"/>
        <v/>
      </c>
      <c r="N5417" s="61" t="str">
        <f t="shared" si="251"/>
        <v/>
      </c>
    </row>
    <row r="5418" spans="1:14" x14ac:dyDescent="0.25">
      <c r="A5418" s="46">
        <f t="shared" si="249"/>
        <v>5416</v>
      </c>
      <c r="B5418" s="3">
        <v>18143</v>
      </c>
      <c r="C5418" s="8">
        <v>15.29</v>
      </c>
      <c r="D5418" s="45">
        <v>-1.3063357282822041E-3</v>
      </c>
      <c r="E5418" s="16">
        <v>-0.134201585503959</v>
      </c>
      <c r="F5418" s="58">
        <v>86.579841449604103</v>
      </c>
      <c r="G5418" s="59">
        <v>180.40770101925312</v>
      </c>
      <c r="H5418" s="60">
        <v>-0.52008788449466303</v>
      </c>
      <c r="J5418" s="64">
        <v>4989</v>
      </c>
      <c r="K5418" s="63">
        <v>-0.86189579409918393</v>
      </c>
      <c r="L5418" s="65">
        <f t="array" ref="L5418">PRODUCT(1+D5396:D5418)-1</f>
        <v>8.5751978891828173E-3</v>
      </c>
      <c r="M5418" t="str">
        <f t="shared" si="250"/>
        <v/>
      </c>
      <c r="N5418" s="61" t="str">
        <f t="shared" si="251"/>
        <v/>
      </c>
    </row>
    <row r="5419" spans="1:14" x14ac:dyDescent="0.25">
      <c r="A5419" s="46">
        <f t="shared" si="249"/>
        <v>5417</v>
      </c>
      <c r="B5419" s="3">
        <v>18147</v>
      </c>
      <c r="C5419" s="8">
        <v>15.28</v>
      </c>
      <c r="D5419" s="45">
        <v>-6.5402223675603555E-4</v>
      </c>
      <c r="E5419" s="16">
        <v>-0.13476783691958749</v>
      </c>
      <c r="F5419" s="58">
        <v>86.523216308041256</v>
      </c>
      <c r="G5419" s="59">
        <v>180.40770101925312</v>
      </c>
      <c r="H5419" s="60">
        <v>-0.52040175768989205</v>
      </c>
      <c r="J5419" s="64">
        <v>4990</v>
      </c>
      <c r="K5419" s="63">
        <v>-0.86189579409918393</v>
      </c>
      <c r="L5419" s="65">
        <f t="array" ref="L5419">PRODUCT(1+D5397:D5419)-1</f>
        <v>8.5808580858086625E-3</v>
      </c>
      <c r="M5419" t="str">
        <f t="shared" si="250"/>
        <v/>
      </c>
      <c r="N5419" s="61" t="str">
        <f t="shared" si="251"/>
        <v/>
      </c>
    </row>
    <row r="5420" spans="1:14" x14ac:dyDescent="0.25">
      <c r="A5420" s="46">
        <f t="shared" si="249"/>
        <v>5418</v>
      </c>
      <c r="B5420" s="3">
        <v>18148</v>
      </c>
      <c r="C5420" s="8">
        <v>15.38</v>
      </c>
      <c r="D5420" s="45">
        <v>6.5445026178010401E-3</v>
      </c>
      <c r="E5420" s="16">
        <v>-0.12910532276330211</v>
      </c>
      <c r="F5420" s="58">
        <v>87.089467723669785</v>
      </c>
      <c r="G5420" s="59">
        <v>180.40770101925312</v>
      </c>
      <c r="H5420" s="60">
        <v>-0.51726302573760097</v>
      </c>
      <c r="J5420" s="64">
        <v>4991</v>
      </c>
      <c r="K5420" s="63">
        <v>-0.86189579409918393</v>
      </c>
      <c r="L5420" s="65">
        <f t="array" ref="L5420">PRODUCT(1+D5398:D5420)-1</f>
        <v>1.6523463317911435E-2</v>
      </c>
      <c r="M5420" t="str">
        <f t="shared" si="250"/>
        <v/>
      </c>
      <c r="N5420" s="61" t="str">
        <f t="shared" si="251"/>
        <v/>
      </c>
    </row>
    <row r="5421" spans="1:14" x14ac:dyDescent="0.25">
      <c r="A5421" s="46">
        <f t="shared" si="249"/>
        <v>5419</v>
      </c>
      <c r="B5421" s="3">
        <v>18149</v>
      </c>
      <c r="C5421" s="8">
        <v>15.41</v>
      </c>
      <c r="D5421" s="45">
        <v>1.9505851755525772E-3</v>
      </c>
      <c r="E5421" s="16">
        <v>-0.12740656851641652</v>
      </c>
      <c r="F5421" s="58">
        <v>87.259343148358354</v>
      </c>
      <c r="G5421" s="59">
        <v>180.40770101925312</v>
      </c>
      <c r="H5421" s="60">
        <v>-0.51632140615191346</v>
      </c>
      <c r="J5421" s="64">
        <v>4992</v>
      </c>
      <c r="K5421" s="63">
        <v>-0.86189579409918393</v>
      </c>
      <c r="L5421" s="65">
        <f t="array" ref="L5421">PRODUCT(1+D5399:D5421)-1</f>
        <v>3.9087947882734397E-3</v>
      </c>
      <c r="M5421" t="str">
        <f t="shared" si="250"/>
        <v/>
      </c>
      <c r="N5421" s="61" t="str">
        <f t="shared" si="251"/>
        <v/>
      </c>
    </row>
    <row r="5422" spans="1:14" x14ac:dyDescent="0.25">
      <c r="A5422" s="46">
        <f t="shared" si="249"/>
        <v>5420</v>
      </c>
      <c r="B5422" s="3">
        <v>18150</v>
      </c>
      <c r="C5422" s="8">
        <v>15.4</v>
      </c>
      <c r="D5422" s="45">
        <v>-6.489292667098967E-4</v>
      </c>
      <c r="E5422" s="16">
        <v>-0.12797281993204501</v>
      </c>
      <c r="F5422" s="58">
        <v>87.202718006795493</v>
      </c>
      <c r="G5422" s="59">
        <v>180.40770101925312</v>
      </c>
      <c r="H5422" s="60">
        <v>-0.51663527934714271</v>
      </c>
      <c r="J5422" s="64">
        <v>4993</v>
      </c>
      <c r="K5422" s="63">
        <v>-0.86189579409918393</v>
      </c>
      <c r="L5422" s="65">
        <f t="array" ref="L5422">PRODUCT(1+D5400:D5422)-1</f>
        <v>-7.0921985815600719E-3</v>
      </c>
      <c r="M5422" t="str">
        <f t="shared" si="250"/>
        <v/>
      </c>
      <c r="N5422" s="61" t="str">
        <f t="shared" si="251"/>
        <v/>
      </c>
    </row>
    <row r="5423" spans="1:14" x14ac:dyDescent="0.25">
      <c r="A5423" s="46">
        <f t="shared" si="249"/>
        <v>5421</v>
      </c>
      <c r="B5423" s="3">
        <v>18153</v>
      </c>
      <c r="C5423" s="8">
        <v>15.52</v>
      </c>
      <c r="D5423" s="45">
        <v>7.7922077922076838E-3</v>
      </c>
      <c r="E5423" s="16">
        <v>-0.12117780294450264</v>
      </c>
      <c r="F5423" s="58">
        <v>87.88221970554973</v>
      </c>
      <c r="G5423" s="59">
        <v>180.40770101925312</v>
      </c>
      <c r="H5423" s="60">
        <v>-0.51286880100439314</v>
      </c>
      <c r="J5423" s="64">
        <v>4994</v>
      </c>
      <c r="K5423" s="63">
        <v>-0.86189579409918393</v>
      </c>
      <c r="L5423" s="65">
        <f t="array" ref="L5423">PRODUCT(1+D5401:D5423)-1</f>
        <v>9.7592713077423454E-3</v>
      </c>
      <c r="M5423" t="str">
        <f t="shared" si="250"/>
        <v/>
      </c>
      <c r="N5423" s="61" t="str">
        <f t="shared" si="251"/>
        <v/>
      </c>
    </row>
    <row r="5424" spans="1:14" x14ac:dyDescent="0.25">
      <c r="A5424" s="46">
        <f t="shared" si="249"/>
        <v>5422</v>
      </c>
      <c r="B5424" s="3">
        <v>18154</v>
      </c>
      <c r="C5424" s="8">
        <v>15.74</v>
      </c>
      <c r="D5424" s="45">
        <v>1.4175257731958713E-2</v>
      </c>
      <c r="E5424" s="16">
        <v>-0.10872027180067478</v>
      </c>
      <c r="F5424" s="58">
        <v>89.127972819932523</v>
      </c>
      <c r="G5424" s="59">
        <v>180.40770101925312</v>
      </c>
      <c r="H5424" s="60">
        <v>-0.50596359070935237</v>
      </c>
      <c r="J5424" s="64">
        <v>4995</v>
      </c>
      <c r="K5424" s="63">
        <v>-0.86189579409918393</v>
      </c>
      <c r="L5424" s="65">
        <f t="array" ref="L5424">PRODUCT(1+D5402:D5424)-1</f>
        <v>1.943005181347135E-2</v>
      </c>
      <c r="M5424" t="str">
        <f t="shared" si="250"/>
        <v/>
      </c>
      <c r="N5424" s="61" t="str">
        <f t="shared" si="251"/>
        <v/>
      </c>
    </row>
    <row r="5425" spans="1:14" x14ac:dyDescent="0.25">
      <c r="A5425" s="46">
        <f t="shared" si="249"/>
        <v>5423</v>
      </c>
      <c r="B5425" s="3">
        <v>18155</v>
      </c>
      <c r="C5425" s="8">
        <v>15.73</v>
      </c>
      <c r="D5425" s="45">
        <v>-6.3532401524779569E-4</v>
      </c>
      <c r="E5425" s="16">
        <v>-0.10928652321630339</v>
      </c>
      <c r="F5425" s="58">
        <v>89.071347678369662</v>
      </c>
      <c r="G5425" s="59">
        <v>180.40770101925312</v>
      </c>
      <c r="H5425" s="60">
        <v>-0.5062774639045815</v>
      </c>
      <c r="J5425" s="64">
        <v>4996</v>
      </c>
      <c r="K5425" s="63">
        <v>-0.86189579409918393</v>
      </c>
      <c r="L5425" s="65">
        <f t="array" ref="L5425">PRODUCT(1+D5403:D5425)-1</f>
        <v>2.2092267706302904E-2</v>
      </c>
      <c r="M5425" t="str">
        <f t="shared" si="250"/>
        <v/>
      </c>
      <c r="N5425" s="61" t="str">
        <f t="shared" si="251"/>
        <v/>
      </c>
    </row>
    <row r="5426" spans="1:14" x14ac:dyDescent="0.25">
      <c r="A5426" s="46">
        <f t="shared" si="249"/>
        <v>5424</v>
      </c>
      <c r="B5426" s="3">
        <v>18156</v>
      </c>
      <c r="C5426" s="8">
        <v>15.61</v>
      </c>
      <c r="D5426" s="45">
        <v>-7.6287349014622086E-3</v>
      </c>
      <c r="E5426" s="16">
        <v>-0.11608154020384598</v>
      </c>
      <c r="F5426" s="58">
        <v>88.391845979615397</v>
      </c>
      <c r="G5426" s="59">
        <v>180.40770101925312</v>
      </c>
      <c r="H5426" s="60">
        <v>-0.51004394224733118</v>
      </c>
      <c r="J5426" s="64">
        <v>4997</v>
      </c>
      <c r="K5426" s="63">
        <v>-0.86189579409918393</v>
      </c>
      <c r="L5426" s="65">
        <f t="array" ref="L5426">PRODUCT(1+D5404:D5426)-1</f>
        <v>1.8929503916449208E-2</v>
      </c>
      <c r="M5426" t="str">
        <f t="shared" si="250"/>
        <v/>
      </c>
      <c r="N5426" s="61" t="str">
        <f t="shared" si="251"/>
        <v/>
      </c>
    </row>
    <row r="5427" spans="1:14" x14ac:dyDescent="0.25">
      <c r="A5427" s="46">
        <f t="shared" si="249"/>
        <v>5425</v>
      </c>
      <c r="B5427" s="3">
        <v>18157</v>
      </c>
      <c r="C5427" s="8">
        <v>15.66</v>
      </c>
      <c r="D5427" s="45">
        <v>3.2030749519538215E-3</v>
      </c>
      <c r="E5427" s="16">
        <v>-0.11325028312570329</v>
      </c>
      <c r="F5427" s="58">
        <v>88.674971687429675</v>
      </c>
      <c r="G5427" s="59">
        <v>180.40770101925312</v>
      </c>
      <c r="H5427" s="60">
        <v>-0.50847457627118553</v>
      </c>
      <c r="J5427" s="64">
        <v>4998</v>
      </c>
      <c r="K5427" s="63">
        <v>-0.86189579409918393</v>
      </c>
      <c r="L5427" s="65">
        <f t="array" ref="L5427">PRODUCT(1+D5405:D5427)-1</f>
        <v>2.6885245901639321E-2</v>
      </c>
      <c r="M5427" t="str">
        <f t="shared" si="250"/>
        <v/>
      </c>
      <c r="N5427" s="61" t="str">
        <f t="shared" si="251"/>
        <v/>
      </c>
    </row>
    <row r="5428" spans="1:14" x14ac:dyDescent="0.25">
      <c r="A5428" s="46">
        <f t="shared" si="249"/>
        <v>5426</v>
      </c>
      <c r="B5428" s="3">
        <v>18160</v>
      </c>
      <c r="C5428" s="8">
        <v>15.55</v>
      </c>
      <c r="D5428" s="45">
        <v>-7.0242656449552854E-3</v>
      </c>
      <c r="E5428" s="16">
        <v>-0.11947904869761727</v>
      </c>
      <c r="F5428" s="58">
        <v>88.052095130238271</v>
      </c>
      <c r="G5428" s="59">
        <v>180.40770101925312</v>
      </c>
      <c r="H5428" s="60">
        <v>-0.51192718141870586</v>
      </c>
      <c r="J5428" s="64">
        <v>4999</v>
      </c>
      <c r="K5428" s="63">
        <v>-0.86189579409918393</v>
      </c>
      <c r="L5428" s="65">
        <f t="array" ref="L5428">PRODUCT(1+D5406:D5428)-1</f>
        <v>1.7004578155656924E-2</v>
      </c>
      <c r="M5428" t="str">
        <f t="shared" si="250"/>
        <v/>
      </c>
      <c r="N5428" s="61" t="str">
        <f t="shared" si="251"/>
        <v/>
      </c>
    </row>
    <row r="5429" spans="1:14" x14ac:dyDescent="0.25">
      <c r="A5429" s="46">
        <f t="shared" si="249"/>
        <v>5427</v>
      </c>
      <c r="B5429" s="3">
        <v>18161</v>
      </c>
      <c r="C5429" s="8">
        <v>15.19</v>
      </c>
      <c r="D5429" s="45">
        <v>-2.3151125401929318E-2</v>
      </c>
      <c r="E5429" s="16">
        <v>-0.13986409966024482</v>
      </c>
      <c r="F5429" s="58">
        <v>86.013590033975518</v>
      </c>
      <c r="G5429" s="59">
        <v>180.40770101925312</v>
      </c>
      <c r="H5429" s="60">
        <v>-0.52322661644695456</v>
      </c>
      <c r="J5429" s="64">
        <v>5000</v>
      </c>
      <c r="K5429" s="63">
        <v>-0.86189579409918393</v>
      </c>
      <c r="L5429" s="65">
        <f t="array" ref="L5429">PRODUCT(1+D5407:D5429)-1</f>
        <v>-1.7464424320828176E-2</v>
      </c>
      <c r="M5429" t="str">
        <f t="shared" si="250"/>
        <v/>
      </c>
      <c r="N5429" s="61" t="str">
        <f t="shared" si="251"/>
        <v/>
      </c>
    </row>
    <row r="5430" spans="1:14" x14ac:dyDescent="0.25">
      <c r="A5430" s="46">
        <f t="shared" si="249"/>
        <v>5428</v>
      </c>
      <c r="B5430" s="3">
        <v>18162</v>
      </c>
      <c r="C5430" s="8">
        <v>15.41</v>
      </c>
      <c r="D5430" s="45">
        <v>1.4483212639894605E-2</v>
      </c>
      <c r="E5430" s="16">
        <v>-0.12740656851641696</v>
      </c>
      <c r="F5430" s="58">
        <v>87.259343148358298</v>
      </c>
      <c r="G5430" s="59">
        <v>180.40770101925312</v>
      </c>
      <c r="H5430" s="60">
        <v>-0.5163214061519138</v>
      </c>
      <c r="J5430" s="64">
        <v>5001</v>
      </c>
      <c r="K5430" s="63">
        <v>-0.86189579409918393</v>
      </c>
      <c r="L5430" s="65">
        <f t="array" ref="L5430">PRODUCT(1+D5408:D5430)-1</f>
        <v>-5.806451612903607E-3</v>
      </c>
      <c r="M5430" t="str">
        <f t="shared" si="250"/>
        <v/>
      </c>
      <c r="N5430" s="61" t="str">
        <f t="shared" si="251"/>
        <v/>
      </c>
    </row>
    <row r="5431" spans="1:14" x14ac:dyDescent="0.25">
      <c r="A5431" s="46">
        <f t="shared" si="249"/>
        <v>5429</v>
      </c>
      <c r="B5431" s="3">
        <v>18163</v>
      </c>
      <c r="C5431" s="8">
        <v>15.5</v>
      </c>
      <c r="D5431" s="45">
        <v>5.8403634003894034E-3</v>
      </c>
      <c r="E5431" s="16">
        <v>-0.12231030577576008</v>
      </c>
      <c r="F5431" s="58">
        <v>87.768969422423993</v>
      </c>
      <c r="G5431" s="59">
        <v>180.40770101925312</v>
      </c>
      <c r="H5431" s="60">
        <v>-0.51349654739485162</v>
      </c>
      <c r="J5431" s="64">
        <v>5002</v>
      </c>
      <c r="K5431" s="63">
        <v>-0.86189579409918393</v>
      </c>
      <c r="L5431" s="65">
        <f t="array" ref="L5431">PRODUCT(1+D5409:D5431)-1</f>
        <v>5.8403634003889593E-3</v>
      </c>
      <c r="M5431" t="str">
        <f t="shared" si="250"/>
        <v/>
      </c>
      <c r="N5431" s="61" t="str">
        <f t="shared" si="251"/>
        <v/>
      </c>
    </row>
    <row r="5432" spans="1:14" x14ac:dyDescent="0.25">
      <c r="A5432" s="46">
        <f t="shared" si="249"/>
        <v>5430</v>
      </c>
      <c r="B5432" s="3">
        <v>18164</v>
      </c>
      <c r="C5432" s="8">
        <v>15.57</v>
      </c>
      <c r="D5432" s="45">
        <v>4.516129032258176E-3</v>
      </c>
      <c r="E5432" s="16">
        <v>-0.11834654586636018</v>
      </c>
      <c r="F5432" s="58">
        <v>88.16534541336398</v>
      </c>
      <c r="G5432" s="59">
        <v>180.40770101925312</v>
      </c>
      <c r="H5432" s="60">
        <v>-0.5112994350282476</v>
      </c>
      <c r="J5432" s="64">
        <v>5003</v>
      </c>
      <c r="K5432" s="63">
        <v>-0.86189579409918393</v>
      </c>
      <c r="L5432" s="65">
        <f t="array" ref="L5432">PRODUCT(1+D5410:D5432)-1</f>
        <v>1.3012361743656387E-2</v>
      </c>
      <c r="M5432" t="str">
        <f t="shared" si="250"/>
        <v/>
      </c>
      <c r="N5432" s="61" t="str">
        <f t="shared" si="251"/>
        <v/>
      </c>
    </row>
    <row r="5433" spans="1:14" x14ac:dyDescent="0.25">
      <c r="A5433" s="46">
        <f t="shared" si="249"/>
        <v>5431</v>
      </c>
      <c r="B5433" s="3">
        <v>18167</v>
      </c>
      <c r="C5433" s="8">
        <v>15.53</v>
      </c>
      <c r="D5433" s="45">
        <v>-2.5690430314708745E-3</v>
      </c>
      <c r="E5433" s="16">
        <v>-0.12061155152887448</v>
      </c>
      <c r="F5433" s="58">
        <v>87.938844847112549</v>
      </c>
      <c r="G5433" s="59">
        <v>180.40770101925312</v>
      </c>
      <c r="H5433" s="60">
        <v>-0.51255492780916434</v>
      </c>
      <c r="J5433" s="64">
        <v>5004</v>
      </c>
      <c r="K5433" s="63">
        <v>-0.86189579409918393</v>
      </c>
      <c r="L5433" s="65">
        <f t="array" ref="L5433">PRODUCT(1+D5411:D5433)-1</f>
        <v>2.3731048121291565E-2</v>
      </c>
      <c r="M5433" t="str">
        <f t="shared" si="250"/>
        <v/>
      </c>
      <c r="N5433" s="61" t="str">
        <f t="shared" si="251"/>
        <v/>
      </c>
    </row>
    <row r="5434" spans="1:14" x14ac:dyDescent="0.25">
      <c r="A5434" s="46">
        <f t="shared" si="249"/>
        <v>5432</v>
      </c>
      <c r="B5434" s="3">
        <v>18168</v>
      </c>
      <c r="C5434" s="8">
        <v>15.41</v>
      </c>
      <c r="D5434" s="45">
        <v>-7.726980038634812E-3</v>
      </c>
      <c r="E5434" s="16">
        <v>-0.12740656851641696</v>
      </c>
      <c r="F5434" s="58">
        <v>87.259343148358298</v>
      </c>
      <c r="G5434" s="59">
        <v>180.40770101925312</v>
      </c>
      <c r="H5434" s="60">
        <v>-0.5163214061519138</v>
      </c>
      <c r="J5434" s="64">
        <v>5005</v>
      </c>
      <c r="K5434" s="63">
        <v>-0.86189579409918393</v>
      </c>
      <c r="L5434" s="65">
        <f t="array" ref="L5434">PRODUCT(1+D5412:D5434)-1</f>
        <v>1.5151515151515138E-2</v>
      </c>
      <c r="M5434" t="str">
        <f t="shared" si="250"/>
        <v/>
      </c>
      <c r="N5434" s="61" t="str">
        <f t="shared" si="251"/>
        <v/>
      </c>
    </row>
    <row r="5435" spans="1:14" x14ac:dyDescent="0.25">
      <c r="A5435" s="46">
        <f t="shared" si="249"/>
        <v>5433</v>
      </c>
      <c r="B5435" s="3">
        <v>18169</v>
      </c>
      <c r="C5435" s="8">
        <v>15.53</v>
      </c>
      <c r="D5435" s="45">
        <v>7.7871512005189825E-3</v>
      </c>
      <c r="E5435" s="16">
        <v>-0.12061155152887459</v>
      </c>
      <c r="F5435" s="58">
        <v>87.938844847112534</v>
      </c>
      <c r="G5435" s="59">
        <v>180.40770101925312</v>
      </c>
      <c r="H5435" s="60">
        <v>-0.51255492780916434</v>
      </c>
      <c r="J5435" s="64">
        <v>5006</v>
      </c>
      <c r="K5435" s="63">
        <v>-0.86189579409918393</v>
      </c>
      <c r="L5435" s="65">
        <f t="array" ref="L5435">PRODUCT(1+D5413:D5435)-1</f>
        <v>2.0367936925097974E-2</v>
      </c>
      <c r="M5435" t="str">
        <f t="shared" si="250"/>
        <v/>
      </c>
      <c r="N5435" s="61" t="str">
        <f t="shared" si="251"/>
        <v/>
      </c>
    </row>
    <row r="5436" spans="1:14" x14ac:dyDescent="0.25">
      <c r="A5436" s="46">
        <f t="shared" si="249"/>
        <v>5434</v>
      </c>
      <c r="B5436" s="3">
        <v>18170</v>
      </c>
      <c r="C5436" s="8">
        <v>15.62</v>
      </c>
      <c r="D5436" s="45">
        <v>5.7952350289762755E-3</v>
      </c>
      <c r="E5436" s="16">
        <v>-0.1155152887882176</v>
      </c>
      <c r="F5436" s="58">
        <v>88.448471121178244</v>
      </c>
      <c r="G5436" s="59">
        <v>180.40770101925312</v>
      </c>
      <c r="H5436" s="60">
        <v>-0.50973006905210205</v>
      </c>
      <c r="J5436" s="64">
        <v>5007</v>
      </c>
      <c r="K5436" s="63">
        <v>-0.86189579409918393</v>
      </c>
      <c r="L5436" s="65">
        <f t="array" ref="L5436">PRODUCT(1+D5414:D5436)-1</f>
        <v>2.2251308900523403E-2</v>
      </c>
      <c r="M5436" t="str">
        <f t="shared" si="250"/>
        <v/>
      </c>
      <c r="N5436" s="61" t="str">
        <f t="shared" si="251"/>
        <v/>
      </c>
    </row>
    <row r="5437" spans="1:14" x14ac:dyDescent="0.25">
      <c r="A5437" s="46">
        <f t="shared" si="249"/>
        <v>5435</v>
      </c>
      <c r="B5437" s="3">
        <v>18171</v>
      </c>
      <c r="C5437" s="8">
        <v>15.58</v>
      </c>
      <c r="D5437" s="45">
        <v>-2.5608194622278591E-3</v>
      </c>
      <c r="E5437" s="16">
        <v>-0.11778029445073168</v>
      </c>
      <c r="F5437" s="58">
        <v>88.221970554926827</v>
      </c>
      <c r="G5437" s="59">
        <v>180.40770101925312</v>
      </c>
      <c r="H5437" s="60">
        <v>-0.51098556183301858</v>
      </c>
      <c r="J5437" s="64">
        <v>5008</v>
      </c>
      <c r="K5437" s="63">
        <v>-0.86189579409918393</v>
      </c>
      <c r="L5437" s="65">
        <f t="array" ref="L5437">PRODUCT(1+D5415:D5437)-1</f>
        <v>3.0423280423280019E-2</v>
      </c>
      <c r="M5437" t="str">
        <f t="shared" si="250"/>
        <v/>
      </c>
      <c r="N5437" s="61" t="str">
        <f t="shared" si="251"/>
        <v/>
      </c>
    </row>
    <row r="5438" spans="1:14" x14ac:dyDescent="0.25">
      <c r="A5438" s="46">
        <f t="shared" si="249"/>
        <v>5436</v>
      </c>
      <c r="B5438" s="3">
        <v>18174</v>
      </c>
      <c r="C5438" s="8">
        <v>15.6</v>
      </c>
      <c r="D5438" s="45">
        <v>1.2836970474967568E-3</v>
      </c>
      <c r="E5438" s="16">
        <v>-0.11664779161947458</v>
      </c>
      <c r="F5438" s="58">
        <v>88.335220838052535</v>
      </c>
      <c r="G5438" s="59">
        <v>180.40770101925312</v>
      </c>
      <c r="H5438" s="60">
        <v>-0.51035781544256031</v>
      </c>
      <c r="J5438" s="64">
        <v>5009</v>
      </c>
      <c r="K5438" s="63">
        <v>-0.86189579409918393</v>
      </c>
      <c r="L5438" s="65">
        <f t="array" ref="L5438">PRODUCT(1+D5416:D5438)-1</f>
        <v>2.5641025641025106E-2</v>
      </c>
      <c r="M5438" t="str">
        <f t="shared" si="250"/>
        <v/>
      </c>
      <c r="N5438" s="61" t="str">
        <f t="shared" si="251"/>
        <v/>
      </c>
    </row>
    <row r="5439" spans="1:14" x14ac:dyDescent="0.25">
      <c r="A5439" s="46">
        <f t="shared" si="249"/>
        <v>5437</v>
      </c>
      <c r="B5439" s="3">
        <v>18175</v>
      </c>
      <c r="C5439" s="8">
        <v>15.75</v>
      </c>
      <c r="D5439" s="45">
        <v>9.6153846153845812E-3</v>
      </c>
      <c r="E5439" s="16">
        <v>-0.10815402038504651</v>
      </c>
      <c r="F5439" s="58">
        <v>89.184597961495342</v>
      </c>
      <c r="G5439" s="59">
        <v>180.40770101925312</v>
      </c>
      <c r="H5439" s="60">
        <v>-0.50564971751412346</v>
      </c>
      <c r="J5439" s="64">
        <v>5010</v>
      </c>
      <c r="K5439" s="63">
        <v>-0.86189579409918393</v>
      </c>
      <c r="L5439" s="65">
        <f t="array" ref="L5439">PRODUCT(1+D5417:D5439)-1</f>
        <v>3.482260183968422E-2</v>
      </c>
      <c r="M5439" t="str">
        <f t="shared" si="250"/>
        <v/>
      </c>
      <c r="N5439" s="61" t="str">
        <f t="shared" si="251"/>
        <v/>
      </c>
    </row>
    <row r="5440" spans="1:14" x14ac:dyDescent="0.25">
      <c r="A5440" s="46">
        <f t="shared" si="249"/>
        <v>5438</v>
      </c>
      <c r="B5440" s="3">
        <v>18176</v>
      </c>
      <c r="C5440" s="8">
        <v>15.78</v>
      </c>
      <c r="D5440" s="45">
        <v>1.9047619047618536E-3</v>
      </c>
      <c r="E5440" s="16">
        <v>-0.10645526613816092</v>
      </c>
      <c r="F5440" s="58">
        <v>89.354473386183912</v>
      </c>
      <c r="G5440" s="59">
        <v>180.40770101925312</v>
      </c>
      <c r="H5440" s="60">
        <v>-0.50470809792843596</v>
      </c>
      <c r="J5440" s="64">
        <v>5011</v>
      </c>
      <c r="K5440" s="63">
        <v>-0.86189579409918393</v>
      </c>
      <c r="L5440" s="65">
        <f t="array" ref="L5440">PRODUCT(1+D5418:D5440)-1</f>
        <v>3.069888961463052E-2</v>
      </c>
      <c r="M5440" t="str">
        <f t="shared" si="250"/>
        <v/>
      </c>
      <c r="N5440" s="61" t="str">
        <f t="shared" si="251"/>
        <v/>
      </c>
    </row>
    <row r="5441" spans="1:14" x14ac:dyDescent="0.25">
      <c r="A5441" s="46">
        <f t="shared" si="249"/>
        <v>5439</v>
      </c>
      <c r="B5441" s="3">
        <v>18177</v>
      </c>
      <c r="C5441" s="8">
        <v>15.84</v>
      </c>
      <c r="D5441" s="45">
        <v>3.8022813688212143E-3</v>
      </c>
      <c r="E5441" s="16">
        <v>-0.10305775764438974</v>
      </c>
      <c r="F5441" s="58">
        <v>89.694224235561023</v>
      </c>
      <c r="G5441" s="59">
        <v>180.40770101925312</v>
      </c>
      <c r="H5441" s="60">
        <v>-0.5028248587570614</v>
      </c>
      <c r="J5441" s="64">
        <v>5012</v>
      </c>
      <c r="K5441" s="63">
        <v>-0.86189579409918393</v>
      </c>
      <c r="L5441" s="65">
        <f t="array" ref="L5441">PRODUCT(1+D5419:D5441)-1</f>
        <v>3.5971223021582066E-2</v>
      </c>
      <c r="M5441" t="str">
        <f t="shared" si="250"/>
        <v/>
      </c>
      <c r="N5441" s="61" t="str">
        <f t="shared" si="251"/>
        <v/>
      </c>
    </row>
    <row r="5442" spans="1:14" x14ac:dyDescent="0.25">
      <c r="A5442" s="46">
        <f t="shared" si="249"/>
        <v>5440</v>
      </c>
      <c r="B5442" s="3">
        <v>18178</v>
      </c>
      <c r="C5442" s="8">
        <v>15.85</v>
      </c>
      <c r="D5442" s="45">
        <v>6.3131313131314926E-4</v>
      </c>
      <c r="E5442" s="16">
        <v>-0.10249150622876113</v>
      </c>
      <c r="F5442" s="58">
        <v>89.750849377123885</v>
      </c>
      <c r="G5442" s="59">
        <v>180.40770101925312</v>
      </c>
      <c r="H5442" s="60">
        <v>-0.50251098556183216</v>
      </c>
      <c r="J5442" s="64">
        <v>5013</v>
      </c>
      <c r="K5442" s="63">
        <v>-0.86189579409918393</v>
      </c>
      <c r="L5442" s="65">
        <f t="array" ref="L5442">PRODUCT(1+D5420:D5442)-1</f>
        <v>3.7303664921465973E-2</v>
      </c>
      <c r="M5442" t="str">
        <f t="shared" si="250"/>
        <v/>
      </c>
      <c r="N5442" s="61" t="str">
        <f t="shared" si="251"/>
        <v/>
      </c>
    </row>
    <row r="5443" spans="1:14" x14ac:dyDescent="0.25">
      <c r="A5443" s="46">
        <f t="shared" si="249"/>
        <v>5441</v>
      </c>
      <c r="B5443" s="3">
        <v>18181</v>
      </c>
      <c r="C5443" s="8">
        <v>15.83</v>
      </c>
      <c r="D5443" s="45">
        <v>-1.2618296529968154E-3</v>
      </c>
      <c r="E5443" s="16">
        <v>-0.10362400906001823</v>
      </c>
      <c r="F5443" s="58">
        <v>89.637599093998176</v>
      </c>
      <c r="G5443" s="59">
        <v>180.40770101925312</v>
      </c>
      <c r="H5443" s="60">
        <v>-0.50313873195229042</v>
      </c>
      <c r="J5443" s="64">
        <v>5014</v>
      </c>
      <c r="K5443" s="63">
        <v>-0.86189579409918393</v>
      </c>
      <c r="L5443" s="65">
        <f t="array" ref="L5443">PRODUCT(1+D5421:D5443)-1</f>
        <v>2.9258777633289101E-2</v>
      </c>
      <c r="M5443" t="str">
        <f t="shared" si="250"/>
        <v/>
      </c>
      <c r="N5443" s="61" t="str">
        <f t="shared" si="251"/>
        <v/>
      </c>
    </row>
    <row r="5444" spans="1:14" x14ac:dyDescent="0.25">
      <c r="A5444" s="46">
        <f t="shared" si="249"/>
        <v>5442</v>
      </c>
      <c r="B5444" s="3">
        <v>18182</v>
      </c>
      <c r="C5444" s="8">
        <v>15.97</v>
      </c>
      <c r="D5444" s="45">
        <v>8.8439671509792372E-3</v>
      </c>
      <c r="E5444" s="16">
        <v>-9.5696489241218541E-2</v>
      </c>
      <c r="F5444" s="58">
        <v>90.43035107587815</v>
      </c>
      <c r="G5444" s="59">
        <v>180.40770101925312</v>
      </c>
      <c r="H5444" s="60">
        <v>-0.49874450721908259</v>
      </c>
      <c r="J5444" s="64">
        <v>5015</v>
      </c>
      <c r="K5444" s="63">
        <v>-0.86189579409918393</v>
      </c>
      <c r="L5444" s="65">
        <f t="array" ref="L5444">PRODUCT(1+D5422:D5444)-1</f>
        <v>3.6340038935755326E-2</v>
      </c>
      <c r="M5444" t="str">
        <f t="shared" si="250"/>
        <v/>
      </c>
      <c r="N5444" s="61" t="str">
        <f t="shared" si="251"/>
        <v/>
      </c>
    </row>
    <row r="5445" spans="1:14" x14ac:dyDescent="0.25">
      <c r="A5445" s="46">
        <f t="shared" ref="A5445:A5508" si="252">A5444+1</f>
        <v>5443</v>
      </c>
      <c r="B5445" s="3">
        <v>18184</v>
      </c>
      <c r="C5445" s="8">
        <v>15.97</v>
      </c>
      <c r="D5445" s="45">
        <v>0</v>
      </c>
      <c r="E5445" s="16">
        <v>-9.5696489241218541E-2</v>
      </c>
      <c r="F5445" s="58">
        <v>90.43035107587815</v>
      </c>
      <c r="G5445" s="59">
        <v>180.40770101925312</v>
      </c>
      <c r="H5445" s="60">
        <v>-0.49874450721908259</v>
      </c>
      <c r="J5445" s="64">
        <v>5016</v>
      </c>
      <c r="K5445" s="63">
        <v>-0.86189579409918393</v>
      </c>
      <c r="L5445" s="65">
        <f t="array" ref="L5445">PRODUCT(1+D5423:D5445)-1</f>
        <v>3.7012987012986942E-2</v>
      </c>
      <c r="M5445" t="str">
        <f t="shared" si="250"/>
        <v/>
      </c>
      <c r="N5445" s="61" t="str">
        <f t="shared" si="251"/>
        <v/>
      </c>
    </row>
    <row r="5446" spans="1:14" x14ac:dyDescent="0.25">
      <c r="A5446" s="46">
        <f t="shared" si="252"/>
        <v>5444</v>
      </c>
      <c r="B5446" s="3">
        <v>18185</v>
      </c>
      <c r="C5446" s="8">
        <v>15.91</v>
      </c>
      <c r="D5446" s="45">
        <v>-3.7570444583594487E-3</v>
      </c>
      <c r="E5446" s="16">
        <v>-9.9093997734989836E-2</v>
      </c>
      <c r="F5446" s="58">
        <v>90.09060022650101</v>
      </c>
      <c r="G5446" s="59">
        <v>180.40770101925312</v>
      </c>
      <c r="H5446" s="60">
        <v>-0.50062774639045737</v>
      </c>
      <c r="J5446" s="64">
        <v>5017</v>
      </c>
      <c r="K5446" s="63">
        <v>-0.86189579409918393</v>
      </c>
      <c r="L5446" s="65">
        <f t="array" ref="L5446">PRODUCT(1+D5424:D5446)-1</f>
        <v>2.512886597938202E-2</v>
      </c>
      <c r="M5446" t="str">
        <f t="shared" si="250"/>
        <v/>
      </c>
      <c r="N5446" s="61" t="str">
        <f t="shared" si="251"/>
        <v/>
      </c>
    </row>
    <row r="5447" spans="1:14" x14ac:dyDescent="0.25">
      <c r="A5447" s="46">
        <f t="shared" si="252"/>
        <v>5445</v>
      </c>
      <c r="B5447" s="3">
        <v>18188</v>
      </c>
      <c r="C5447" s="8">
        <v>15.73</v>
      </c>
      <c r="D5447" s="45">
        <v>-1.1313639220615901E-2</v>
      </c>
      <c r="E5447" s="16">
        <v>-0.1092865232163035</v>
      </c>
      <c r="F5447" s="58">
        <v>89.071347678369648</v>
      </c>
      <c r="G5447" s="59">
        <v>180.40770101925312</v>
      </c>
      <c r="H5447" s="60">
        <v>-0.50627746390458161</v>
      </c>
      <c r="J5447" s="64">
        <v>5018</v>
      </c>
      <c r="K5447" s="63">
        <v>-0.86189579409918393</v>
      </c>
      <c r="L5447" s="65">
        <f t="array" ref="L5447">PRODUCT(1+D5425:D5447)-1</f>
        <v>-6.3532401524790671E-4</v>
      </c>
      <c r="M5447" t="str">
        <f t="shared" si="250"/>
        <v/>
      </c>
      <c r="N5447" s="61" t="str">
        <f t="shared" si="251"/>
        <v/>
      </c>
    </row>
    <row r="5448" spans="1:14" x14ac:dyDescent="0.25">
      <c r="A5448" s="46">
        <f t="shared" si="252"/>
        <v>5446</v>
      </c>
      <c r="B5448" s="3">
        <v>18189</v>
      </c>
      <c r="C5448" s="8">
        <v>15.84</v>
      </c>
      <c r="D5448" s="45">
        <v>6.9930069930068672E-3</v>
      </c>
      <c r="E5448" s="16">
        <v>-0.10305775764438962</v>
      </c>
      <c r="F5448" s="58">
        <v>89.694224235561038</v>
      </c>
      <c r="G5448" s="59">
        <v>180.40770101925312</v>
      </c>
      <c r="H5448" s="60">
        <v>-0.50282485875706118</v>
      </c>
      <c r="J5448" s="64">
        <v>5019</v>
      </c>
      <c r="K5448" s="63">
        <v>-0.86189579409918393</v>
      </c>
      <c r="L5448" s="65">
        <f t="array" ref="L5448">PRODUCT(1+D5426:D5448)-1</f>
        <v>6.9930069930066452E-3</v>
      </c>
      <c r="M5448" t="str">
        <f t="shared" si="250"/>
        <v/>
      </c>
      <c r="N5448" s="61" t="str">
        <f t="shared" si="251"/>
        <v/>
      </c>
    </row>
    <row r="5449" spans="1:14" x14ac:dyDescent="0.25">
      <c r="A5449" s="46">
        <f t="shared" si="252"/>
        <v>5447</v>
      </c>
      <c r="B5449" s="3">
        <v>18190</v>
      </c>
      <c r="C5449" s="8">
        <v>15.93</v>
      </c>
      <c r="D5449" s="45">
        <v>5.6818181818181213E-3</v>
      </c>
      <c r="E5449" s="16">
        <v>-9.7961494903732849E-2</v>
      </c>
      <c r="F5449" s="58">
        <v>90.203850509626719</v>
      </c>
      <c r="G5449" s="59">
        <v>180.40770101925312</v>
      </c>
      <c r="H5449" s="60">
        <v>-0.49999999999999911</v>
      </c>
      <c r="J5449" s="64">
        <v>5020</v>
      </c>
      <c r="K5449" s="63">
        <v>-0.86189579409918393</v>
      </c>
      <c r="L5449" s="65">
        <f t="array" ref="L5449">PRODUCT(1+D5427:D5449)-1</f>
        <v>2.0499679692504325E-2</v>
      </c>
      <c r="M5449" t="str">
        <f t="shared" si="250"/>
        <v/>
      </c>
      <c r="N5449" s="61" t="str">
        <f t="shared" si="251"/>
        <v/>
      </c>
    </row>
    <row r="5450" spans="1:14" x14ac:dyDescent="0.25">
      <c r="A5450" s="46">
        <f t="shared" si="252"/>
        <v>5448</v>
      </c>
      <c r="B5450" s="3">
        <v>18191</v>
      </c>
      <c r="C5450" s="8">
        <v>15.9</v>
      </c>
      <c r="D5450" s="45">
        <v>-1.8832391713746732E-3</v>
      </c>
      <c r="E5450" s="16">
        <v>-9.9660249150618441E-2</v>
      </c>
      <c r="F5450" s="58">
        <v>90.033975084938163</v>
      </c>
      <c r="G5450" s="59">
        <v>180.40770101925312</v>
      </c>
      <c r="H5450" s="60">
        <v>-0.5009416195856865</v>
      </c>
      <c r="J5450" s="64">
        <v>5021</v>
      </c>
      <c r="K5450" s="63">
        <v>-0.86189579409918393</v>
      </c>
      <c r="L5450" s="65">
        <f t="array" ref="L5450">PRODUCT(1+D5428:D5450)-1</f>
        <v>1.5325670498083754E-2</v>
      </c>
      <c r="M5450" t="str">
        <f t="shared" si="250"/>
        <v/>
      </c>
      <c r="N5450" s="61" t="str">
        <f t="shared" si="251"/>
        <v/>
      </c>
    </row>
    <row r="5451" spans="1:14" x14ac:dyDescent="0.25">
      <c r="A5451" s="46">
        <f t="shared" si="252"/>
        <v>5449</v>
      </c>
      <c r="B5451" s="3">
        <v>18192</v>
      </c>
      <c r="C5451" s="8">
        <v>15.85</v>
      </c>
      <c r="D5451" s="45">
        <v>-3.1446540880503138E-3</v>
      </c>
      <c r="E5451" s="16">
        <v>-0.10249150622876113</v>
      </c>
      <c r="F5451" s="58">
        <v>89.750849377123885</v>
      </c>
      <c r="G5451" s="59">
        <v>180.40770101925312</v>
      </c>
      <c r="H5451" s="60">
        <v>-0.50251098556183216</v>
      </c>
      <c r="J5451" s="64">
        <v>5022</v>
      </c>
      <c r="K5451" s="63">
        <v>-0.86189579409918393</v>
      </c>
      <c r="L5451" s="65">
        <f t="array" ref="L5451">PRODUCT(1+D5429:D5451)-1</f>
        <v>1.9292604501607746E-2</v>
      </c>
      <c r="M5451" t="str">
        <f t="shared" si="250"/>
        <v/>
      </c>
      <c r="N5451" s="61" t="str">
        <f t="shared" si="251"/>
        <v/>
      </c>
    </row>
    <row r="5452" spans="1:14" x14ac:dyDescent="0.25">
      <c r="A5452" s="46">
        <f t="shared" si="252"/>
        <v>5450</v>
      </c>
      <c r="B5452" s="3">
        <v>18195</v>
      </c>
      <c r="C5452" s="8">
        <v>15.87</v>
      </c>
      <c r="D5452" s="45">
        <v>1.2618296529969264E-3</v>
      </c>
      <c r="E5452" s="16">
        <v>-0.10135900339750392</v>
      </c>
      <c r="F5452" s="58">
        <v>89.864099660249607</v>
      </c>
      <c r="G5452" s="59">
        <v>180.40770101925312</v>
      </c>
      <c r="H5452" s="60">
        <v>-0.5018832391713739</v>
      </c>
      <c r="J5452" s="64">
        <v>5023</v>
      </c>
      <c r="K5452" s="63">
        <v>-0.86189579409918393</v>
      </c>
      <c r="L5452" s="65">
        <f t="array" ref="L5452">PRODUCT(1+D5430:D5452)-1</f>
        <v>4.4766293614219688E-2</v>
      </c>
      <c r="M5452" t="str">
        <f t="shared" si="250"/>
        <v/>
      </c>
      <c r="N5452" s="61" t="str">
        <f t="shared" si="251"/>
        <v/>
      </c>
    </row>
    <row r="5453" spans="1:14" x14ac:dyDescent="0.25">
      <c r="A5453" s="46">
        <f t="shared" si="252"/>
        <v>5451</v>
      </c>
      <c r="B5453" s="3">
        <v>18196</v>
      </c>
      <c r="C5453" s="8">
        <v>15.95</v>
      </c>
      <c r="D5453" s="45">
        <v>5.04095778197855E-3</v>
      </c>
      <c r="E5453" s="16">
        <v>-9.6828992072475639E-2</v>
      </c>
      <c r="F5453" s="58">
        <v>90.317100792752441</v>
      </c>
      <c r="G5453" s="59">
        <v>180.40770101925312</v>
      </c>
      <c r="H5453" s="60">
        <v>-0.49937225360954085</v>
      </c>
      <c r="J5453" s="64">
        <v>5024</v>
      </c>
      <c r="K5453" s="63">
        <v>-0.86189579409918393</v>
      </c>
      <c r="L5453" s="65">
        <f t="array" ref="L5453">PRODUCT(1+D5431:D5453)-1</f>
        <v>3.5042180402336864E-2</v>
      </c>
      <c r="M5453" t="str">
        <f t="shared" si="250"/>
        <v/>
      </c>
      <c r="N5453" s="61" t="str">
        <f t="shared" si="251"/>
        <v/>
      </c>
    </row>
    <row r="5454" spans="1:14" x14ac:dyDescent="0.25">
      <c r="A5454" s="46">
        <f t="shared" si="252"/>
        <v>5452</v>
      </c>
      <c r="B5454" s="3">
        <v>18197</v>
      </c>
      <c r="C5454" s="8">
        <v>16.059999999999999</v>
      </c>
      <c r="D5454" s="45">
        <v>6.8965517241379448E-3</v>
      </c>
      <c r="E5454" s="16">
        <v>-9.0600226500561654E-2</v>
      </c>
      <c r="F5454" s="58">
        <v>90.939977349943831</v>
      </c>
      <c r="G5454" s="59">
        <v>180.40770101925312</v>
      </c>
      <c r="H5454" s="60">
        <v>-0.49591964846202041</v>
      </c>
      <c r="J5454" s="64">
        <v>5025</v>
      </c>
      <c r="K5454" s="63">
        <v>-0.86189579409918393</v>
      </c>
      <c r="L5454" s="65">
        <f t="array" ref="L5454">PRODUCT(1+D5432:D5454)-1</f>
        <v>3.6129032258064298E-2</v>
      </c>
      <c r="M5454" t="str">
        <f t="shared" si="250"/>
        <v/>
      </c>
      <c r="N5454" s="61" t="str">
        <f t="shared" si="251"/>
        <v/>
      </c>
    </row>
    <row r="5455" spans="1:14" x14ac:dyDescent="0.25">
      <c r="A5455" s="46">
        <f t="shared" si="252"/>
        <v>5453</v>
      </c>
      <c r="B5455" s="3">
        <v>18198</v>
      </c>
      <c r="C5455" s="8">
        <v>16.149999999999999</v>
      </c>
      <c r="D5455" s="45">
        <v>5.603985056039873E-3</v>
      </c>
      <c r="E5455" s="16">
        <v>-8.5503963759904766E-2</v>
      </c>
      <c r="F5455" s="58">
        <v>91.449603624009526</v>
      </c>
      <c r="G5455" s="59">
        <v>180.40770101925312</v>
      </c>
      <c r="H5455" s="60">
        <v>-0.49309478970495824</v>
      </c>
      <c r="J5455" s="64">
        <v>5026</v>
      </c>
      <c r="K5455" s="63">
        <v>-0.86189579409918393</v>
      </c>
      <c r="L5455" s="65">
        <f t="array" ref="L5455">PRODUCT(1+D5433:D5455)-1</f>
        <v>3.7251123956326238E-2</v>
      </c>
      <c r="M5455" t="str">
        <f t="shared" si="250"/>
        <v/>
      </c>
      <c r="N5455" s="61" t="str">
        <f t="shared" si="251"/>
        <v/>
      </c>
    </row>
    <row r="5456" spans="1:14" x14ac:dyDescent="0.25">
      <c r="A5456" s="46">
        <f t="shared" si="252"/>
        <v>5454</v>
      </c>
      <c r="B5456" s="3">
        <v>18199</v>
      </c>
      <c r="C5456" s="8">
        <v>16.079999999999998</v>
      </c>
      <c r="D5456" s="45">
        <v>-4.3343653250774716E-3</v>
      </c>
      <c r="E5456" s="16">
        <v>-8.9467723669304666E-2</v>
      </c>
      <c r="F5456" s="58">
        <v>91.05322763306954</v>
      </c>
      <c r="G5456" s="59">
        <v>180.40770101925312</v>
      </c>
      <c r="H5456" s="60">
        <v>-0.49529190207156215</v>
      </c>
      <c r="J5456" s="64">
        <v>5027</v>
      </c>
      <c r="K5456" s="63">
        <v>-0.86189579409918393</v>
      </c>
      <c r="L5456" s="65">
        <f t="array" ref="L5456">PRODUCT(1+D5434:D5456)-1</f>
        <v>3.5415325177076129E-2</v>
      </c>
      <c r="M5456" t="str">
        <f t="shared" si="250"/>
        <v/>
      </c>
      <c r="N5456" s="61" t="str">
        <f t="shared" si="251"/>
        <v/>
      </c>
    </row>
    <row r="5457" spans="1:14" x14ac:dyDescent="0.25">
      <c r="A5457" s="46">
        <f t="shared" si="252"/>
        <v>5455</v>
      </c>
      <c r="B5457" s="3">
        <v>18202</v>
      </c>
      <c r="C5457" s="8">
        <v>16.04</v>
      </c>
      <c r="D5457" s="45">
        <v>-2.4875621890546595E-3</v>
      </c>
      <c r="E5457" s="16">
        <v>-9.1732729331818752E-2</v>
      </c>
      <c r="F5457" s="58">
        <v>90.826727066818123</v>
      </c>
      <c r="G5457" s="59">
        <v>180.40770101925312</v>
      </c>
      <c r="H5457" s="60">
        <v>-0.49654739485247867</v>
      </c>
      <c r="J5457" s="64">
        <v>5028</v>
      </c>
      <c r="K5457" s="63">
        <v>-0.86189579409918393</v>
      </c>
      <c r="L5457" s="65">
        <f t="array" ref="L5457">PRODUCT(1+D5435:D5457)-1</f>
        <v>4.088254380272538E-2</v>
      </c>
      <c r="M5457" t="str">
        <f t="shared" si="250"/>
        <v/>
      </c>
      <c r="N5457" s="61" t="str">
        <f t="shared" si="251"/>
        <v/>
      </c>
    </row>
    <row r="5458" spans="1:14" x14ac:dyDescent="0.25">
      <c r="A5458" s="46">
        <f t="shared" si="252"/>
        <v>5456</v>
      </c>
      <c r="B5458" s="3">
        <v>18203</v>
      </c>
      <c r="C5458" s="8">
        <v>16.2</v>
      </c>
      <c r="D5458" s="45">
        <v>9.9750623441396957E-3</v>
      </c>
      <c r="E5458" s="16">
        <v>-8.2672706681762076E-2</v>
      </c>
      <c r="F5458" s="58">
        <v>91.732729331823791</v>
      </c>
      <c r="G5458" s="59">
        <v>180.40770101925312</v>
      </c>
      <c r="H5458" s="60">
        <v>-0.49152542372881258</v>
      </c>
      <c r="J5458" s="64">
        <v>5029</v>
      </c>
      <c r="K5458" s="63">
        <v>-0.86189579409918393</v>
      </c>
      <c r="L5458" s="65">
        <f t="array" ref="L5458">PRODUCT(1+D5436:D5458)-1</f>
        <v>4.3142305215711607E-2</v>
      </c>
      <c r="M5458" t="str">
        <f t="shared" si="250"/>
        <v/>
      </c>
      <c r="N5458" s="61" t="str">
        <f t="shared" si="251"/>
        <v/>
      </c>
    </row>
    <row r="5459" spans="1:14" x14ac:dyDescent="0.25">
      <c r="A5459" s="46">
        <f t="shared" si="252"/>
        <v>5457</v>
      </c>
      <c r="B5459" s="3">
        <v>18204</v>
      </c>
      <c r="C5459" s="8">
        <v>16.329999999999998</v>
      </c>
      <c r="D5459" s="45">
        <v>8.0246913580246382E-3</v>
      </c>
      <c r="E5459" s="16">
        <v>-7.5311438278591103E-2</v>
      </c>
      <c r="F5459" s="58">
        <v>92.468856172140889</v>
      </c>
      <c r="G5459" s="59">
        <v>180.40770101925312</v>
      </c>
      <c r="H5459" s="60">
        <v>-0.48744507219083399</v>
      </c>
      <c r="J5459" s="64">
        <v>5030</v>
      </c>
      <c r="K5459" s="63">
        <v>-0.86189579409918393</v>
      </c>
      <c r="L5459" s="65">
        <f t="array" ref="L5459">PRODUCT(1+D5437:D5459)-1</f>
        <v>4.5454545454545192E-2</v>
      </c>
      <c r="M5459" t="str">
        <f t="shared" si="250"/>
        <v/>
      </c>
      <c r="N5459" s="61" t="str">
        <f t="shared" si="251"/>
        <v/>
      </c>
    </row>
    <row r="5460" spans="1:14" x14ac:dyDescent="0.25">
      <c r="A5460" s="46">
        <f t="shared" si="252"/>
        <v>5458</v>
      </c>
      <c r="B5460" s="3">
        <v>18205</v>
      </c>
      <c r="C5460" s="8">
        <v>16.29</v>
      </c>
      <c r="D5460" s="45">
        <v>-2.4494794856092517E-3</v>
      </c>
      <c r="E5460" s="16">
        <v>-7.7576443941105189E-2</v>
      </c>
      <c r="F5460" s="58">
        <v>92.242355605889486</v>
      </c>
      <c r="G5460" s="59">
        <v>180.40770101925312</v>
      </c>
      <c r="H5460" s="60">
        <v>-0.48870056497175041</v>
      </c>
      <c r="J5460" s="64">
        <v>5031</v>
      </c>
      <c r="K5460" s="63">
        <v>-0.86189579409918393</v>
      </c>
      <c r="L5460" s="65">
        <f t="array" ref="L5460">PRODUCT(1+D5438:D5460)-1</f>
        <v>4.5571245186135645E-2</v>
      </c>
      <c r="M5460" t="str">
        <f t="shared" si="250"/>
        <v/>
      </c>
      <c r="N5460" s="61" t="str">
        <f t="shared" si="251"/>
        <v/>
      </c>
    </row>
    <row r="5461" spans="1:14" x14ac:dyDescent="0.25">
      <c r="A5461" s="46">
        <f t="shared" si="252"/>
        <v>5459</v>
      </c>
      <c r="B5461" s="3">
        <v>18206</v>
      </c>
      <c r="C5461" s="8">
        <v>16.21</v>
      </c>
      <c r="D5461" s="45">
        <v>-4.9109883364025775E-3</v>
      </c>
      <c r="E5461" s="16">
        <v>-8.210645526613336E-2</v>
      </c>
      <c r="F5461" s="58">
        <v>91.789354473386666</v>
      </c>
      <c r="G5461" s="59">
        <v>180.40770101925312</v>
      </c>
      <c r="H5461" s="60">
        <v>-0.49121155053358334</v>
      </c>
      <c r="J5461" s="64">
        <v>5032</v>
      </c>
      <c r="K5461" s="63">
        <v>-0.86189579409918393</v>
      </c>
      <c r="L5461" s="65">
        <f t="array" ref="L5461">PRODUCT(1+D5439:D5461)-1</f>
        <v>3.9102564102564186E-2</v>
      </c>
      <c r="M5461" t="str">
        <f t="shared" si="250"/>
        <v/>
      </c>
      <c r="N5461" s="61" t="str">
        <f t="shared" si="251"/>
        <v/>
      </c>
    </row>
    <row r="5462" spans="1:14" x14ac:dyDescent="0.25">
      <c r="A5462" s="46">
        <f t="shared" si="252"/>
        <v>5460</v>
      </c>
      <c r="B5462" s="3">
        <v>18209</v>
      </c>
      <c r="C5462" s="8">
        <v>16.16</v>
      </c>
      <c r="D5462" s="45">
        <v>-3.0845157310303017E-3</v>
      </c>
      <c r="E5462" s="16">
        <v>-8.4937712344276162E-2</v>
      </c>
      <c r="F5462" s="58">
        <v>91.506228765572388</v>
      </c>
      <c r="G5462" s="59">
        <v>180.40770101925312</v>
      </c>
      <c r="H5462" s="60">
        <v>-0.49278091650972911</v>
      </c>
      <c r="J5462" s="64">
        <v>5033</v>
      </c>
      <c r="K5462" s="63">
        <v>-0.86189579409918393</v>
      </c>
      <c r="L5462" s="65">
        <f t="array" ref="L5462">PRODUCT(1+D5440:D5462)-1</f>
        <v>2.6031746031746072E-2</v>
      </c>
      <c r="M5462" t="str">
        <f t="shared" si="250"/>
        <v/>
      </c>
      <c r="N5462" s="61" t="str">
        <f t="shared" si="251"/>
        <v/>
      </c>
    </row>
    <row r="5463" spans="1:14" x14ac:dyDescent="0.25">
      <c r="A5463" s="46">
        <f t="shared" si="252"/>
        <v>5461</v>
      </c>
      <c r="B5463" s="3">
        <v>18211</v>
      </c>
      <c r="C5463" s="8">
        <v>16.18</v>
      </c>
      <c r="D5463" s="45">
        <v>1.2376237623761277E-3</v>
      </c>
      <c r="E5463" s="16">
        <v>-8.3805209513019174E-2</v>
      </c>
      <c r="F5463" s="58">
        <v>91.619479048698082</v>
      </c>
      <c r="G5463" s="59">
        <v>180.40770101925312</v>
      </c>
      <c r="H5463" s="60">
        <v>-0.49215317011927084</v>
      </c>
      <c r="J5463" s="64">
        <v>5034</v>
      </c>
      <c r="K5463" s="63">
        <v>-0.86189579409918393</v>
      </c>
      <c r="L5463" s="65">
        <f t="array" ref="L5463">PRODUCT(1+D5441:D5463)-1</f>
        <v>2.5348542458808465E-2</v>
      </c>
      <c r="M5463" t="str">
        <f t="shared" si="250"/>
        <v/>
      </c>
      <c r="N5463" s="61" t="str">
        <f t="shared" si="251"/>
        <v/>
      </c>
    </row>
    <row r="5464" spans="1:14" x14ac:dyDescent="0.25">
      <c r="A5464" s="46">
        <f t="shared" si="252"/>
        <v>5462</v>
      </c>
      <c r="B5464" s="3">
        <v>18212</v>
      </c>
      <c r="C5464" s="8">
        <v>16.14</v>
      </c>
      <c r="D5464" s="45">
        <v>-2.4721878862793423E-3</v>
      </c>
      <c r="E5464" s="16">
        <v>-8.6070215175533371E-2</v>
      </c>
      <c r="F5464" s="58">
        <v>91.392978482446665</v>
      </c>
      <c r="G5464" s="59">
        <v>180.40770101925312</v>
      </c>
      <c r="H5464" s="60">
        <v>-0.49340866290018737</v>
      </c>
      <c r="J5464" s="64">
        <v>5035</v>
      </c>
      <c r="K5464" s="63">
        <v>-0.86189579409918393</v>
      </c>
      <c r="L5464" s="65">
        <f t="array" ref="L5464">PRODUCT(1+D5442:D5464)-1</f>
        <v>1.8939393939393812E-2</v>
      </c>
      <c r="M5464" t="str">
        <f t="shared" si="250"/>
        <v/>
      </c>
      <c r="N5464" s="61" t="str">
        <f t="shared" si="251"/>
        <v/>
      </c>
    </row>
    <row r="5465" spans="1:14" x14ac:dyDescent="0.25">
      <c r="A5465" s="46">
        <f t="shared" si="252"/>
        <v>5463</v>
      </c>
      <c r="B5465" s="3">
        <v>18216</v>
      </c>
      <c r="C5465" s="8">
        <v>16.03</v>
      </c>
      <c r="D5465" s="45">
        <v>-6.8153655514250344E-3</v>
      </c>
      <c r="E5465" s="16">
        <v>-9.2298980747447357E-2</v>
      </c>
      <c r="F5465" s="58">
        <v>90.770101925255261</v>
      </c>
      <c r="G5465" s="59">
        <v>180.40770101925312</v>
      </c>
      <c r="H5465" s="60">
        <v>-0.4968612680477078</v>
      </c>
      <c r="J5465" s="64">
        <v>5036</v>
      </c>
      <c r="K5465" s="63">
        <v>-0.86189579409918393</v>
      </c>
      <c r="L5465" s="65">
        <f t="array" ref="L5465">PRODUCT(1+D5443:D5465)-1</f>
        <v>1.1356466876971449E-2</v>
      </c>
      <c r="M5465" t="str">
        <f t="shared" si="250"/>
        <v/>
      </c>
      <c r="N5465" s="61" t="str">
        <f t="shared" si="251"/>
        <v/>
      </c>
    </row>
    <row r="5466" spans="1:14" x14ac:dyDescent="0.25">
      <c r="A5466" s="46">
        <f t="shared" si="252"/>
        <v>5464</v>
      </c>
      <c r="B5466" s="3">
        <v>18217</v>
      </c>
      <c r="C5466" s="8">
        <v>15.75</v>
      </c>
      <c r="D5466" s="45">
        <v>-1.7467248908296984E-2</v>
      </c>
      <c r="E5466" s="16">
        <v>-0.10815402038504651</v>
      </c>
      <c r="F5466" s="58">
        <v>89.184597961495342</v>
      </c>
      <c r="G5466" s="59">
        <v>180.40770101925312</v>
      </c>
      <c r="H5466" s="60">
        <v>-0.50564971751412346</v>
      </c>
      <c r="J5466" s="64">
        <v>5037</v>
      </c>
      <c r="K5466" s="63">
        <v>-0.86189579409918393</v>
      </c>
      <c r="L5466" s="65">
        <f t="array" ref="L5466">PRODUCT(1+D5444:D5466)-1</f>
        <v>-5.0536955148446916E-3</v>
      </c>
      <c r="M5466" t="str">
        <f t="shared" ref="M5466:M5529" si="253">IF(AND(L5466&lt;=-0.25,MIN(L5444:L5465)&gt;-0.25),1,"")</f>
        <v/>
      </c>
      <c r="N5466" s="61" t="str">
        <f t="shared" si="251"/>
        <v/>
      </c>
    </row>
    <row r="5467" spans="1:14" x14ac:dyDescent="0.25">
      <c r="A5467" s="46">
        <f t="shared" si="252"/>
        <v>5465</v>
      </c>
      <c r="B5467" s="3">
        <v>18218</v>
      </c>
      <c r="C5467" s="8">
        <v>15.84</v>
      </c>
      <c r="D5467" s="45">
        <v>5.7142857142857828E-3</v>
      </c>
      <c r="E5467" s="16">
        <v>-0.10305775764438962</v>
      </c>
      <c r="F5467" s="58">
        <v>89.694224235561038</v>
      </c>
      <c r="G5467" s="59">
        <v>180.40770101925312</v>
      </c>
      <c r="H5467" s="60">
        <v>-0.50282485875706118</v>
      </c>
      <c r="J5467" s="64">
        <v>5038</v>
      </c>
      <c r="K5467" s="63">
        <v>-0.86189579409918393</v>
      </c>
      <c r="L5467" s="65">
        <f t="array" ref="L5467">PRODUCT(1+D5445:D5467)-1</f>
        <v>-8.1402629931121018E-3</v>
      </c>
      <c r="M5467" t="str">
        <f t="shared" si="253"/>
        <v/>
      </c>
      <c r="N5467" s="61" t="str">
        <f t="shared" si="251"/>
        <v/>
      </c>
    </row>
    <row r="5468" spans="1:14" x14ac:dyDescent="0.25">
      <c r="A5468" s="46">
        <f t="shared" si="252"/>
        <v>5466</v>
      </c>
      <c r="B5468" s="3">
        <v>18219</v>
      </c>
      <c r="C5468" s="8">
        <v>15.96</v>
      </c>
      <c r="D5468" s="45">
        <v>7.575757575757569E-3</v>
      </c>
      <c r="E5468" s="16">
        <v>-9.6262740656847146E-2</v>
      </c>
      <c r="F5468" s="58">
        <v>90.373725934315289</v>
      </c>
      <c r="G5468" s="59">
        <v>180.40770101925312</v>
      </c>
      <c r="H5468" s="60">
        <v>-0.49905838041431172</v>
      </c>
      <c r="J5468" s="64">
        <v>5039</v>
      </c>
      <c r="K5468" s="63">
        <v>-0.86189579409918393</v>
      </c>
      <c r="L5468" s="65">
        <f t="array" ref="L5468">PRODUCT(1+D5446:D5468)-1</f>
        <v>-6.2617407639331546E-4</v>
      </c>
      <c r="M5468" t="str">
        <f t="shared" si="253"/>
        <v/>
      </c>
      <c r="N5468" s="61" t="str">
        <f t="shared" si="251"/>
        <v/>
      </c>
    </row>
    <row r="5469" spans="1:14" x14ac:dyDescent="0.25">
      <c r="A5469" s="46">
        <f t="shared" si="252"/>
        <v>5467</v>
      </c>
      <c r="B5469" s="3">
        <v>18220</v>
      </c>
      <c r="C5469" s="8">
        <v>16.14</v>
      </c>
      <c r="D5469" s="45">
        <v>1.1278195488721776E-2</v>
      </c>
      <c r="E5469" s="16">
        <v>-8.6070215175533371E-2</v>
      </c>
      <c r="F5469" s="58">
        <v>91.392978482446665</v>
      </c>
      <c r="G5469" s="59">
        <v>180.40770101925312</v>
      </c>
      <c r="H5469" s="60">
        <v>-0.49340866290018737</v>
      </c>
      <c r="J5469" s="64">
        <v>5040</v>
      </c>
      <c r="K5469" s="63">
        <v>-0.86189579409918393</v>
      </c>
      <c r="L5469" s="65">
        <f t="array" ref="L5469">PRODUCT(1+D5447:D5469)-1</f>
        <v>1.4456316781897849E-2</v>
      </c>
      <c r="M5469" t="str">
        <f t="shared" si="253"/>
        <v/>
      </c>
      <c r="N5469" s="61" t="str">
        <f t="shared" si="251"/>
        <v/>
      </c>
    </row>
    <row r="5470" spans="1:14" x14ac:dyDescent="0.25">
      <c r="A5470" s="46">
        <f t="shared" si="252"/>
        <v>5468</v>
      </c>
      <c r="B5470" s="3">
        <v>18223</v>
      </c>
      <c r="C5470" s="8">
        <v>16.07</v>
      </c>
      <c r="D5470" s="45">
        <v>-4.3370508054523249E-3</v>
      </c>
      <c r="E5470" s="16">
        <v>-9.003397508493316E-2</v>
      </c>
      <c r="F5470" s="58">
        <v>90.996602491506678</v>
      </c>
      <c r="G5470" s="59">
        <v>180.40770101925312</v>
      </c>
      <c r="H5470" s="60">
        <v>-0.49560577526679128</v>
      </c>
      <c r="J5470" s="64">
        <v>5041</v>
      </c>
      <c r="K5470" s="63">
        <v>-0.86189579409918393</v>
      </c>
      <c r="L5470" s="65">
        <f t="array" ref="L5470">PRODUCT(1+D5448:D5470)-1</f>
        <v>2.1614748887475832E-2</v>
      </c>
      <c r="M5470" t="str">
        <f t="shared" si="253"/>
        <v/>
      </c>
      <c r="N5470" s="61" t="str">
        <f t="shared" si="251"/>
        <v/>
      </c>
    </row>
    <row r="5471" spans="1:14" x14ac:dyDescent="0.25">
      <c r="A5471" s="46">
        <f t="shared" si="252"/>
        <v>5469</v>
      </c>
      <c r="B5471" s="3">
        <v>18224</v>
      </c>
      <c r="C5471" s="8">
        <v>16.149999999999999</v>
      </c>
      <c r="D5471" s="45">
        <v>4.9782202862476144E-3</v>
      </c>
      <c r="E5471" s="16">
        <v>-8.5503963759904877E-2</v>
      </c>
      <c r="F5471" s="58">
        <v>91.449603624009512</v>
      </c>
      <c r="G5471" s="59">
        <v>180.40770101925312</v>
      </c>
      <c r="H5471" s="60">
        <v>-0.49309478970495835</v>
      </c>
      <c r="J5471" s="64">
        <v>5042</v>
      </c>
      <c r="K5471" s="63">
        <v>-0.86189579409918393</v>
      </c>
      <c r="L5471" s="65">
        <f t="array" ref="L5471">PRODUCT(1+D5449:D5471)-1</f>
        <v>1.9570707070706517E-2</v>
      </c>
      <c r="M5471" t="str">
        <f t="shared" si="253"/>
        <v/>
      </c>
      <c r="N5471" s="61" t="str">
        <f t="shared" si="251"/>
        <v/>
      </c>
    </row>
    <row r="5472" spans="1:14" x14ac:dyDescent="0.25">
      <c r="A5472" s="46">
        <f t="shared" si="252"/>
        <v>5470</v>
      </c>
      <c r="B5472" s="3">
        <v>18225</v>
      </c>
      <c r="C5472" s="8">
        <v>16.190000000000001</v>
      </c>
      <c r="D5472" s="45">
        <v>2.4767801857585869E-3</v>
      </c>
      <c r="E5472" s="16">
        <v>-8.3238958097390681E-2</v>
      </c>
      <c r="F5472" s="58">
        <v>91.676104190260929</v>
      </c>
      <c r="G5472" s="59">
        <v>180.40770101925312</v>
      </c>
      <c r="H5472" s="60">
        <v>-0.49183929692404182</v>
      </c>
      <c r="J5472" s="64">
        <v>5043</v>
      </c>
      <c r="K5472" s="63">
        <v>-0.86189579409918393</v>
      </c>
      <c r="L5472" s="65">
        <f t="array" ref="L5472">PRODUCT(1+D5450:D5472)-1</f>
        <v>1.6321406151914575E-2</v>
      </c>
      <c r="M5472" t="str">
        <f t="shared" si="253"/>
        <v/>
      </c>
      <c r="N5472" s="61" t="str">
        <f t="shared" si="251"/>
        <v/>
      </c>
    </row>
    <row r="5473" spans="1:14" x14ac:dyDescent="0.25">
      <c r="A5473" s="46">
        <f t="shared" si="252"/>
        <v>5471</v>
      </c>
      <c r="B5473" s="3">
        <v>18227</v>
      </c>
      <c r="C5473" s="8">
        <v>16.100000000000001</v>
      </c>
      <c r="D5473" s="45">
        <v>-5.5589870290302379E-3</v>
      </c>
      <c r="E5473" s="16">
        <v>-8.8335220838047568E-2</v>
      </c>
      <c r="F5473" s="58">
        <v>91.166477916195248</v>
      </c>
      <c r="G5473" s="59">
        <v>180.40770101925312</v>
      </c>
      <c r="H5473" s="60">
        <v>-0.49466415568110389</v>
      </c>
      <c r="J5473" s="64">
        <v>5044</v>
      </c>
      <c r="K5473" s="63">
        <v>-0.86189579409918393</v>
      </c>
      <c r="L5473" s="65">
        <f t="array" ref="L5473">PRODUCT(1+D5451:D5473)-1</f>
        <v>1.2578616352201255E-2</v>
      </c>
      <c r="M5473" t="str">
        <f t="shared" si="253"/>
        <v/>
      </c>
      <c r="N5473" s="61" t="str">
        <f t="shared" si="251"/>
        <v/>
      </c>
    </row>
    <row r="5474" spans="1:14" x14ac:dyDescent="0.25">
      <c r="A5474" s="46">
        <f t="shared" si="252"/>
        <v>5472</v>
      </c>
      <c r="B5474" s="3">
        <v>18230</v>
      </c>
      <c r="C5474" s="8">
        <v>16.05</v>
      </c>
      <c r="D5474" s="45">
        <v>-3.1055900621118626E-3</v>
      </c>
      <c r="E5474" s="16">
        <v>-9.1166477916190369E-2</v>
      </c>
      <c r="F5474" s="58">
        <v>90.88335220838097</v>
      </c>
      <c r="G5474" s="59">
        <v>180.40770101925312</v>
      </c>
      <c r="H5474" s="60">
        <v>-0.49623352165724954</v>
      </c>
      <c r="J5474" s="64">
        <v>5045</v>
      </c>
      <c r="K5474" s="63">
        <v>-0.86189579409918393</v>
      </c>
      <c r="L5474" s="65">
        <f t="array" ref="L5474">PRODUCT(1+D5452:D5474)-1</f>
        <v>1.2618296529968376E-2</v>
      </c>
      <c r="M5474" t="str">
        <f t="shared" si="253"/>
        <v/>
      </c>
      <c r="N5474" s="61" t="str">
        <f t="shared" si="251"/>
        <v/>
      </c>
    </row>
    <row r="5475" spans="1:14" x14ac:dyDescent="0.25">
      <c r="A5475" s="46">
        <f t="shared" si="252"/>
        <v>5473</v>
      </c>
      <c r="B5475" s="3">
        <v>18231</v>
      </c>
      <c r="C5475" s="8">
        <v>16.02</v>
      </c>
      <c r="D5475" s="45">
        <v>-1.8691588785046953E-3</v>
      </c>
      <c r="E5475" s="16">
        <v>-9.2865232163075961E-2</v>
      </c>
      <c r="F5475" s="58">
        <v>90.7134767836924</v>
      </c>
      <c r="G5475" s="59">
        <v>180.40770101925312</v>
      </c>
      <c r="H5475" s="60">
        <v>-0.49717514124293705</v>
      </c>
      <c r="J5475" s="64">
        <v>5046</v>
      </c>
      <c r="K5475" s="63">
        <v>-0.86189579409918393</v>
      </c>
      <c r="L5475" s="65">
        <f t="array" ref="L5475">PRODUCT(1+D5453:D5475)-1</f>
        <v>9.4517958412096981E-3</v>
      </c>
      <c r="M5475" t="str">
        <f t="shared" si="253"/>
        <v/>
      </c>
      <c r="N5475" s="61" t="str">
        <f t="shared" si="251"/>
        <v/>
      </c>
    </row>
    <row r="5476" spans="1:14" x14ac:dyDescent="0.25">
      <c r="A5476" s="46">
        <f t="shared" si="252"/>
        <v>5474</v>
      </c>
      <c r="B5476" s="3">
        <v>18232</v>
      </c>
      <c r="C5476" s="8">
        <v>16.059999999999999</v>
      </c>
      <c r="D5476" s="45">
        <v>2.4968789013732895E-3</v>
      </c>
      <c r="E5476" s="16">
        <v>-9.0600226500561765E-2</v>
      </c>
      <c r="F5476" s="58">
        <v>90.939977349943817</v>
      </c>
      <c r="G5476" s="59">
        <v>180.40770101925312</v>
      </c>
      <c r="H5476" s="60">
        <v>-0.49591964846202052</v>
      </c>
      <c r="J5476" s="64">
        <v>5047</v>
      </c>
      <c r="K5476" s="63">
        <v>-0.86189579409918393</v>
      </c>
      <c r="L5476" s="65">
        <f t="array" ref="L5476">PRODUCT(1+D5454:D5476)-1</f>
        <v>6.8965517241379448E-3</v>
      </c>
      <c r="M5476" t="str">
        <f t="shared" si="253"/>
        <v/>
      </c>
      <c r="N5476" s="61" t="str">
        <f t="shared" si="251"/>
        <v/>
      </c>
    </row>
    <row r="5477" spans="1:14" x14ac:dyDescent="0.25">
      <c r="A5477" s="46">
        <f t="shared" si="252"/>
        <v>5475</v>
      </c>
      <c r="B5477" s="3">
        <v>18233</v>
      </c>
      <c r="C5477" s="8">
        <v>16.149999999999999</v>
      </c>
      <c r="D5477" s="45">
        <v>5.603985056039873E-3</v>
      </c>
      <c r="E5477" s="16">
        <v>-8.5503963759904877E-2</v>
      </c>
      <c r="F5477" s="58">
        <v>91.449603624009512</v>
      </c>
      <c r="G5477" s="59">
        <v>180.40770101925312</v>
      </c>
      <c r="H5477" s="60">
        <v>-0.49309478970495835</v>
      </c>
      <c r="J5477" s="64">
        <v>5048</v>
      </c>
      <c r="K5477" s="63">
        <v>-0.86189579409918393</v>
      </c>
      <c r="L5477" s="65">
        <f t="array" ref="L5477">PRODUCT(1+D5455:D5477)-1</f>
        <v>5.603985056040095E-3</v>
      </c>
      <c r="M5477" t="str">
        <f t="shared" si="253"/>
        <v/>
      </c>
      <c r="N5477" s="61" t="str">
        <f t="shared" ref="N5477:N5540" si="254">IF(AND(M5477=1,SUM(M5249:M5476)=0),1,"")</f>
        <v/>
      </c>
    </row>
    <row r="5478" spans="1:14" x14ac:dyDescent="0.25">
      <c r="A5478" s="46">
        <f t="shared" si="252"/>
        <v>5476</v>
      </c>
      <c r="B5478" s="3">
        <v>18234</v>
      </c>
      <c r="C5478" s="8">
        <v>16.28</v>
      </c>
      <c r="D5478" s="45">
        <v>8.049535603715352E-3</v>
      </c>
      <c r="E5478" s="16">
        <v>-7.8142695356733682E-2</v>
      </c>
      <c r="F5478" s="58">
        <v>92.185730464326639</v>
      </c>
      <c r="G5478" s="59">
        <v>180.40770101925312</v>
      </c>
      <c r="H5478" s="60">
        <v>-0.48901443816697954</v>
      </c>
      <c r="J5478" s="64">
        <v>5049</v>
      </c>
      <c r="K5478" s="63">
        <v>-0.86189579409918393</v>
      </c>
      <c r="L5478" s="65">
        <f t="array" ref="L5478">PRODUCT(1+D5456:D5478)-1</f>
        <v>8.049535603715352E-3</v>
      </c>
      <c r="M5478" t="str">
        <f t="shared" si="253"/>
        <v/>
      </c>
      <c r="N5478" s="61" t="str">
        <f t="shared" si="254"/>
        <v/>
      </c>
    </row>
    <row r="5479" spans="1:14" x14ac:dyDescent="0.25">
      <c r="A5479" s="46">
        <f t="shared" si="252"/>
        <v>5477</v>
      </c>
      <c r="B5479" s="3">
        <v>18237</v>
      </c>
      <c r="C5479" s="8">
        <v>16.41</v>
      </c>
      <c r="D5479" s="45">
        <v>7.9852579852579542E-3</v>
      </c>
      <c r="E5479" s="16">
        <v>-7.0781426953562709E-2</v>
      </c>
      <c r="F5479" s="58">
        <v>92.921857304643723</v>
      </c>
      <c r="G5479" s="59">
        <v>180.40770101925312</v>
      </c>
      <c r="H5479" s="60">
        <v>-0.48493408662900095</v>
      </c>
      <c r="J5479" s="64">
        <v>5050</v>
      </c>
      <c r="K5479" s="63">
        <v>-0.86189579409918393</v>
      </c>
      <c r="L5479" s="65">
        <f t="array" ref="L5479">PRODUCT(1+D5457:D5479)-1</f>
        <v>2.0522388059701413E-2</v>
      </c>
      <c r="M5479" t="str">
        <f t="shared" si="253"/>
        <v/>
      </c>
      <c r="N5479" s="61" t="str">
        <f t="shared" si="254"/>
        <v/>
      </c>
    </row>
    <row r="5480" spans="1:14" x14ac:dyDescent="0.25">
      <c r="A5480" s="46">
        <f t="shared" si="252"/>
        <v>5478</v>
      </c>
      <c r="B5480" s="3">
        <v>18238</v>
      </c>
      <c r="C5480" s="8">
        <v>16.39</v>
      </c>
      <c r="D5480" s="45">
        <v>-1.2187690432662324E-3</v>
      </c>
      <c r="E5480" s="16">
        <v>-7.1913929784819697E-2</v>
      </c>
      <c r="F5480" s="58">
        <v>92.808607021518029</v>
      </c>
      <c r="G5480" s="59">
        <v>180.40770101925312</v>
      </c>
      <c r="H5480" s="60">
        <v>-0.4855618330194591</v>
      </c>
      <c r="J5480" s="64">
        <v>5051</v>
      </c>
      <c r="K5480" s="63">
        <v>-0.86189579409918393</v>
      </c>
      <c r="L5480" s="65">
        <f t="array" ref="L5480">PRODUCT(1+D5458:D5480)-1</f>
        <v>2.1820448877805765E-2</v>
      </c>
      <c r="M5480" t="str">
        <f t="shared" si="253"/>
        <v/>
      </c>
      <c r="N5480" s="61" t="str">
        <f t="shared" si="254"/>
        <v/>
      </c>
    </row>
    <row r="5481" spans="1:14" x14ac:dyDescent="0.25">
      <c r="A5481" s="46">
        <f t="shared" si="252"/>
        <v>5479</v>
      </c>
      <c r="B5481" s="3">
        <v>18239</v>
      </c>
      <c r="C5481" s="8">
        <v>16.43</v>
      </c>
      <c r="D5481" s="45">
        <v>2.4405125076265577E-3</v>
      </c>
      <c r="E5481" s="16">
        <v>-6.9648924122305611E-2</v>
      </c>
      <c r="F5481" s="58">
        <v>93.035107587769446</v>
      </c>
      <c r="G5481" s="59">
        <v>180.40770101925312</v>
      </c>
      <c r="H5481" s="60">
        <v>-0.48430634023854269</v>
      </c>
      <c r="J5481" s="64">
        <v>5052</v>
      </c>
      <c r="K5481" s="63">
        <v>-0.86189579409918393</v>
      </c>
      <c r="L5481" s="65">
        <f t="array" ref="L5481">PRODUCT(1+D5459:D5481)-1</f>
        <v>1.4197530864197727E-2</v>
      </c>
      <c r="M5481" t="str">
        <f t="shared" si="253"/>
        <v/>
      </c>
      <c r="N5481" s="61" t="str">
        <f t="shared" si="254"/>
        <v/>
      </c>
    </row>
    <row r="5482" spans="1:14" x14ac:dyDescent="0.25">
      <c r="A5482" s="46">
        <f t="shared" si="252"/>
        <v>5480</v>
      </c>
      <c r="B5482" s="3">
        <v>18240</v>
      </c>
      <c r="C5482" s="8">
        <v>16.43</v>
      </c>
      <c r="D5482" s="45">
        <v>0</v>
      </c>
      <c r="E5482" s="16">
        <v>-6.9648924122305611E-2</v>
      </c>
      <c r="F5482" s="58">
        <v>93.035107587769446</v>
      </c>
      <c r="G5482" s="59">
        <v>180.40770101925312</v>
      </c>
      <c r="H5482" s="60">
        <v>-0.48430634023854269</v>
      </c>
      <c r="J5482" s="64">
        <v>5053</v>
      </c>
      <c r="K5482" s="63">
        <v>-0.86189579409918393</v>
      </c>
      <c r="L5482" s="65">
        <f t="array" ref="L5482">PRODUCT(1+D5460:D5482)-1</f>
        <v>6.1236987140234067E-3</v>
      </c>
      <c r="M5482" t="str">
        <f t="shared" si="253"/>
        <v/>
      </c>
      <c r="N5482" s="61" t="str">
        <f t="shared" si="254"/>
        <v/>
      </c>
    </row>
    <row r="5483" spans="1:14" x14ac:dyDescent="0.25">
      <c r="A5483" s="46">
        <f t="shared" si="252"/>
        <v>5481</v>
      </c>
      <c r="B5483" s="3">
        <v>18241</v>
      </c>
      <c r="C5483" s="8">
        <v>16.420000000000002</v>
      </c>
      <c r="D5483" s="45">
        <v>-6.0864272671934394E-4</v>
      </c>
      <c r="E5483" s="16">
        <v>-7.0215175537934105E-2</v>
      </c>
      <c r="F5483" s="58">
        <v>92.978482446206584</v>
      </c>
      <c r="G5483" s="59">
        <v>180.40770101925312</v>
      </c>
      <c r="H5483" s="60">
        <v>-0.48462021343377182</v>
      </c>
      <c r="J5483" s="64">
        <v>5054</v>
      </c>
      <c r="K5483" s="63">
        <v>-0.86189579409918393</v>
      </c>
      <c r="L5483" s="65">
        <f t="array" ref="L5483">PRODUCT(1+D5461:D5483)-1</f>
        <v>7.9803560466544798E-3</v>
      </c>
      <c r="M5483" t="str">
        <f t="shared" si="253"/>
        <v/>
      </c>
      <c r="N5483" s="61" t="str">
        <f t="shared" si="254"/>
        <v/>
      </c>
    </row>
    <row r="5484" spans="1:14" x14ac:dyDescent="0.25">
      <c r="A5484" s="46">
        <f t="shared" si="252"/>
        <v>5482</v>
      </c>
      <c r="B5484" s="3">
        <v>18244</v>
      </c>
      <c r="C5484" s="8">
        <v>16.57</v>
      </c>
      <c r="D5484" s="45">
        <v>9.1352009744214424E-3</v>
      </c>
      <c r="E5484" s="16">
        <v>-6.1721404303505922E-2</v>
      </c>
      <c r="F5484" s="58">
        <v>93.827859569649405</v>
      </c>
      <c r="G5484" s="59">
        <v>180.40770101925312</v>
      </c>
      <c r="H5484" s="60">
        <v>-0.47991211550533486</v>
      </c>
      <c r="J5484" s="64">
        <v>5055</v>
      </c>
      <c r="K5484" s="63">
        <v>-0.86189579409918393</v>
      </c>
      <c r="L5484" s="65">
        <f t="array" ref="L5484">PRODUCT(1+D5462:D5484)-1</f>
        <v>2.2208513263417773E-2</v>
      </c>
      <c r="M5484" t="str">
        <f t="shared" si="253"/>
        <v/>
      </c>
      <c r="N5484" s="61" t="str">
        <f t="shared" si="254"/>
        <v/>
      </c>
    </row>
    <row r="5485" spans="1:14" x14ac:dyDescent="0.25">
      <c r="A5485" s="46">
        <f t="shared" si="252"/>
        <v>5483</v>
      </c>
      <c r="B5485" s="3">
        <v>18245</v>
      </c>
      <c r="C5485" s="8">
        <v>16.64</v>
      </c>
      <c r="D5485" s="45">
        <v>4.2245021122511162E-3</v>
      </c>
      <c r="E5485" s="16">
        <v>-5.7757644394106022E-2</v>
      </c>
      <c r="F5485" s="58">
        <v>94.224235560589392</v>
      </c>
      <c r="G5485" s="59">
        <v>180.40770101925312</v>
      </c>
      <c r="H5485" s="60">
        <v>-0.47771500313873094</v>
      </c>
      <c r="J5485" s="64">
        <v>5056</v>
      </c>
      <c r="K5485" s="63">
        <v>-0.86189579409918393</v>
      </c>
      <c r="L5485" s="65">
        <f t="array" ref="L5485">PRODUCT(1+D5463:D5485)-1</f>
        <v>2.9702970297029951E-2</v>
      </c>
      <c r="M5485" t="str">
        <f t="shared" si="253"/>
        <v/>
      </c>
      <c r="N5485" s="61" t="str">
        <f t="shared" si="254"/>
        <v/>
      </c>
    </row>
    <row r="5486" spans="1:14" x14ac:dyDescent="0.25">
      <c r="A5486" s="46">
        <f t="shared" si="252"/>
        <v>5484</v>
      </c>
      <c r="B5486" s="3">
        <v>18246</v>
      </c>
      <c r="C5486" s="8">
        <v>16.670000000000002</v>
      </c>
      <c r="D5486" s="45">
        <v>1.8028846153845812E-3</v>
      </c>
      <c r="E5486" s="16">
        <v>-5.605889014722043E-2</v>
      </c>
      <c r="F5486" s="58">
        <v>94.394110985277962</v>
      </c>
      <c r="G5486" s="59">
        <v>180.40770101925312</v>
      </c>
      <c r="H5486" s="60">
        <v>-0.47677338355304344</v>
      </c>
      <c r="J5486" s="64">
        <v>5057</v>
      </c>
      <c r="K5486" s="63">
        <v>-0.86189579409918393</v>
      </c>
      <c r="L5486" s="65">
        <f t="array" ref="L5486">PRODUCT(1+D5464:D5486)-1</f>
        <v>3.0284301606922304E-2</v>
      </c>
      <c r="M5486" t="str">
        <f t="shared" si="253"/>
        <v/>
      </c>
      <c r="N5486" s="61" t="str">
        <f t="shared" si="254"/>
        <v/>
      </c>
    </row>
    <row r="5487" spans="1:14" x14ac:dyDescent="0.25">
      <c r="A5487" s="46">
        <f t="shared" si="252"/>
        <v>5485</v>
      </c>
      <c r="B5487" s="3">
        <v>18247</v>
      </c>
      <c r="C5487" s="8">
        <v>16.68</v>
      </c>
      <c r="D5487" s="45">
        <v>5.9988002399502527E-4</v>
      </c>
      <c r="E5487" s="16">
        <v>-5.5492638731592048E-2</v>
      </c>
      <c r="F5487" s="58">
        <v>94.450736126840795</v>
      </c>
      <c r="G5487" s="59">
        <v>180.40770101925312</v>
      </c>
      <c r="H5487" s="60">
        <v>-0.47645951035781442</v>
      </c>
      <c r="J5487" s="64">
        <v>5058</v>
      </c>
      <c r="K5487" s="63">
        <v>-0.86189579409918393</v>
      </c>
      <c r="L5487" s="65">
        <f t="array" ref="L5487">PRODUCT(1+D5465:D5487)-1</f>
        <v>3.3457249070631745E-2</v>
      </c>
      <c r="M5487" t="str">
        <f t="shared" si="253"/>
        <v/>
      </c>
      <c r="N5487" s="61" t="str">
        <f t="shared" si="254"/>
        <v/>
      </c>
    </row>
    <row r="5488" spans="1:14" x14ac:dyDescent="0.25">
      <c r="A5488" s="46">
        <f t="shared" si="252"/>
        <v>5486</v>
      </c>
      <c r="B5488" s="3">
        <v>18248</v>
      </c>
      <c r="C5488" s="8">
        <v>16.66</v>
      </c>
      <c r="D5488" s="45">
        <v>-1.1990407673860837E-3</v>
      </c>
      <c r="E5488" s="16">
        <v>-5.6625141562849146E-2</v>
      </c>
      <c r="F5488" s="58">
        <v>94.337485843715086</v>
      </c>
      <c r="G5488" s="59">
        <v>180.40770101925312</v>
      </c>
      <c r="H5488" s="60">
        <v>-0.47708725674827268</v>
      </c>
      <c r="J5488" s="64">
        <v>5059</v>
      </c>
      <c r="K5488" s="63">
        <v>-0.86189579409918393</v>
      </c>
      <c r="L5488" s="65">
        <f t="array" ref="L5488">PRODUCT(1+D5466:D5488)-1</f>
        <v>3.9301310043668103E-2</v>
      </c>
      <c r="M5488" t="str">
        <f t="shared" si="253"/>
        <v/>
      </c>
      <c r="N5488" s="61" t="str">
        <f t="shared" si="254"/>
        <v/>
      </c>
    </row>
    <row r="5489" spans="1:14" x14ac:dyDescent="0.25">
      <c r="A5489" s="46">
        <f t="shared" si="252"/>
        <v>5487</v>
      </c>
      <c r="B5489" s="3">
        <v>18251</v>
      </c>
      <c r="C5489" s="8">
        <v>16.59</v>
      </c>
      <c r="D5489" s="45">
        <v>-4.2016806722688926E-3</v>
      </c>
      <c r="E5489" s="16">
        <v>-6.0588901472248935E-2</v>
      </c>
      <c r="F5489" s="58">
        <v>93.941109852775099</v>
      </c>
      <c r="G5489" s="59">
        <v>180.40770101925312</v>
      </c>
      <c r="H5489" s="60">
        <v>-0.47928436911487671</v>
      </c>
      <c r="J5489" s="64">
        <v>5060</v>
      </c>
      <c r="K5489" s="63">
        <v>-0.86189579409918393</v>
      </c>
      <c r="L5489" s="65">
        <f t="array" ref="L5489">PRODUCT(1+D5467:D5489)-1</f>
        <v>5.3333333333333455E-2</v>
      </c>
      <c r="M5489" t="str">
        <f t="shared" si="253"/>
        <v/>
      </c>
      <c r="N5489" s="61" t="str">
        <f t="shared" si="254"/>
        <v/>
      </c>
    </row>
    <row r="5490" spans="1:14" x14ac:dyDescent="0.25">
      <c r="A5490" s="46">
        <f t="shared" si="252"/>
        <v>5488</v>
      </c>
      <c r="B5490" s="3">
        <v>18252</v>
      </c>
      <c r="C5490" s="8">
        <v>16.53</v>
      </c>
      <c r="D5490" s="45">
        <v>-3.6166365280289048E-3</v>
      </c>
      <c r="E5490" s="16">
        <v>-6.3986409966020119E-2</v>
      </c>
      <c r="F5490" s="58">
        <v>93.601359003397988</v>
      </c>
      <c r="G5490" s="59">
        <v>180.40770101925312</v>
      </c>
      <c r="H5490" s="60">
        <v>-0.48116760828625138</v>
      </c>
      <c r="J5490" s="64">
        <v>5061</v>
      </c>
      <c r="K5490" s="63">
        <v>-0.86189579409918393</v>
      </c>
      <c r="L5490" s="65">
        <f t="array" ref="L5490">PRODUCT(1+D5468:D5490)-1</f>
        <v>4.3560606060605966E-2</v>
      </c>
      <c r="M5490" t="str">
        <f t="shared" si="253"/>
        <v/>
      </c>
      <c r="N5490" s="61" t="str">
        <f t="shared" si="254"/>
        <v/>
      </c>
    </row>
    <row r="5491" spans="1:14" x14ac:dyDescent="0.25">
      <c r="A5491" s="46">
        <f t="shared" si="252"/>
        <v>5489</v>
      </c>
      <c r="B5491" s="3">
        <v>18253</v>
      </c>
      <c r="C5491" s="8">
        <v>16.489999999999998</v>
      </c>
      <c r="D5491" s="45">
        <v>-2.4198427102239961E-3</v>
      </c>
      <c r="E5491" s="16">
        <v>-6.6251415628534427E-2</v>
      </c>
      <c r="F5491" s="58">
        <v>93.374858437146557</v>
      </c>
      <c r="G5491" s="59">
        <v>180.40770101925312</v>
      </c>
      <c r="H5491" s="60">
        <v>-0.4824231010671679</v>
      </c>
      <c r="J5491" s="64">
        <v>5062</v>
      </c>
      <c r="K5491" s="63">
        <v>-0.86189579409918393</v>
      </c>
      <c r="L5491" s="65">
        <f t="array" ref="L5491">PRODUCT(1+D5469:D5491)-1</f>
        <v>3.3208020050125464E-2</v>
      </c>
      <c r="M5491" t="str">
        <f t="shared" si="253"/>
        <v/>
      </c>
      <c r="N5491" s="61" t="str">
        <f t="shared" si="254"/>
        <v/>
      </c>
    </row>
    <row r="5492" spans="1:14" x14ac:dyDescent="0.25">
      <c r="A5492" s="46">
        <f t="shared" si="252"/>
        <v>5490</v>
      </c>
      <c r="B5492" s="3">
        <v>18254</v>
      </c>
      <c r="C5492" s="8">
        <v>16.64</v>
      </c>
      <c r="D5492" s="45">
        <v>9.0964220739844226E-3</v>
      </c>
      <c r="E5492" s="16">
        <v>-5.7757644394106133E-2</v>
      </c>
      <c r="F5492" s="58">
        <v>94.224235560589392</v>
      </c>
      <c r="G5492" s="59">
        <v>180.40770101925312</v>
      </c>
      <c r="H5492" s="60">
        <v>-0.47771500313873094</v>
      </c>
      <c r="J5492" s="64">
        <v>5063</v>
      </c>
      <c r="K5492" s="63">
        <v>-0.86189579409918393</v>
      </c>
      <c r="L5492" s="65">
        <f t="array" ref="L5492">PRODUCT(1+D5470:D5492)-1</f>
        <v>3.0978934324659146E-2</v>
      </c>
      <c r="M5492" t="str">
        <f t="shared" si="253"/>
        <v/>
      </c>
      <c r="N5492" s="61" t="str">
        <f t="shared" si="254"/>
        <v/>
      </c>
    </row>
    <row r="5493" spans="1:14" x14ac:dyDescent="0.25">
      <c r="A5493" s="46">
        <f t="shared" si="252"/>
        <v>5491</v>
      </c>
      <c r="B5493" s="3">
        <v>18255</v>
      </c>
      <c r="C5493" s="8">
        <v>16.64</v>
      </c>
      <c r="D5493" s="45">
        <v>0</v>
      </c>
      <c r="E5493" s="16">
        <v>-5.7757644394106133E-2</v>
      </c>
      <c r="F5493" s="58">
        <v>94.224235560589392</v>
      </c>
      <c r="G5493" s="59">
        <v>180.40770101925312</v>
      </c>
      <c r="H5493" s="60">
        <v>-0.47771500313873094</v>
      </c>
      <c r="J5493" s="64">
        <v>5064</v>
      </c>
      <c r="K5493" s="63">
        <v>-0.86189579409918393</v>
      </c>
      <c r="L5493" s="65">
        <f t="array" ref="L5493">PRODUCT(1+D5471:D5493)-1</f>
        <v>3.5469819539514447E-2</v>
      </c>
      <c r="M5493" t="str">
        <f t="shared" si="253"/>
        <v/>
      </c>
      <c r="N5493" s="61" t="str">
        <f t="shared" si="254"/>
        <v/>
      </c>
    </row>
    <row r="5494" spans="1:14" x14ac:dyDescent="0.25">
      <c r="A5494" s="46">
        <f t="shared" si="252"/>
        <v>5492</v>
      </c>
      <c r="B5494" s="3">
        <v>18259</v>
      </c>
      <c r="C5494" s="8">
        <v>16.579999999999998</v>
      </c>
      <c r="D5494" s="45">
        <v>-3.6057692307693845E-3</v>
      </c>
      <c r="E5494" s="16">
        <v>-6.115515288787754E-2</v>
      </c>
      <c r="F5494" s="58">
        <v>93.884484711212252</v>
      </c>
      <c r="G5494" s="59">
        <v>180.40770101925312</v>
      </c>
      <c r="H5494" s="60">
        <v>-0.47959824231010573</v>
      </c>
      <c r="J5494" s="64">
        <v>5065</v>
      </c>
      <c r="K5494" s="63">
        <v>-0.86189579409918393</v>
      </c>
      <c r="L5494" s="65">
        <f t="array" ref="L5494">PRODUCT(1+D5472:D5494)-1</f>
        <v>2.6625386996903755E-2</v>
      </c>
      <c r="M5494" t="str">
        <f t="shared" si="253"/>
        <v/>
      </c>
      <c r="N5494" s="61" t="str">
        <f t="shared" si="254"/>
        <v/>
      </c>
    </row>
    <row r="5495" spans="1:14" x14ac:dyDescent="0.25">
      <c r="A5495" s="46">
        <f t="shared" si="252"/>
        <v>5493</v>
      </c>
      <c r="B5495" s="3">
        <v>18260</v>
      </c>
      <c r="C5495" s="8">
        <v>16.66</v>
      </c>
      <c r="D5495" s="45">
        <v>4.8250904704463249E-3</v>
      </c>
      <c r="E5495" s="16">
        <v>-5.6625141562849146E-2</v>
      </c>
      <c r="F5495" s="58">
        <v>94.337485843715086</v>
      </c>
      <c r="G5495" s="59">
        <v>180.40770101925312</v>
      </c>
      <c r="H5495" s="60">
        <v>-0.47708725674827268</v>
      </c>
      <c r="J5495" s="64">
        <v>5066</v>
      </c>
      <c r="K5495" s="63">
        <v>-0.86189579409918393</v>
      </c>
      <c r="L5495" s="65">
        <f t="array" ref="L5495">PRODUCT(1+D5473:D5495)-1</f>
        <v>2.9030265596047045E-2</v>
      </c>
      <c r="M5495" t="str">
        <f t="shared" si="253"/>
        <v/>
      </c>
      <c r="N5495" s="61" t="str">
        <f t="shared" si="254"/>
        <v/>
      </c>
    </row>
    <row r="5496" spans="1:14" x14ac:dyDescent="0.25">
      <c r="A5496" s="46">
        <f t="shared" si="252"/>
        <v>5494</v>
      </c>
      <c r="B5496" s="3">
        <v>18261</v>
      </c>
      <c r="C5496" s="8">
        <v>16.68</v>
      </c>
      <c r="D5496" s="45">
        <v>1.2004801920768582E-3</v>
      </c>
      <c r="E5496" s="16">
        <v>-5.5492638731592048E-2</v>
      </c>
      <c r="F5496" s="58">
        <v>94.450736126840795</v>
      </c>
      <c r="G5496" s="59">
        <v>180.40770101925312</v>
      </c>
      <c r="H5496" s="60">
        <v>-0.47645951035781442</v>
      </c>
      <c r="J5496" s="64">
        <v>5067</v>
      </c>
      <c r="K5496" s="63">
        <v>-0.86189579409918393</v>
      </c>
      <c r="L5496" s="65">
        <f t="array" ref="L5496">PRODUCT(1+D5474:D5496)-1</f>
        <v>3.6024844720497162E-2</v>
      </c>
      <c r="M5496" t="str">
        <f t="shared" si="253"/>
        <v/>
      </c>
      <c r="N5496" s="61" t="str">
        <f t="shared" si="254"/>
        <v/>
      </c>
    </row>
    <row r="5497" spans="1:14" x14ac:dyDescent="0.25">
      <c r="A5497" s="46">
        <f t="shared" si="252"/>
        <v>5495</v>
      </c>
      <c r="B5497" s="3">
        <v>18262</v>
      </c>
      <c r="C5497" s="8">
        <v>16.79</v>
      </c>
      <c r="D5497" s="45">
        <v>6.5947242206234602E-3</v>
      </c>
      <c r="E5497" s="16">
        <v>-4.9263873159678173E-2</v>
      </c>
      <c r="F5497" s="58">
        <v>95.073612684032184</v>
      </c>
      <c r="G5497" s="59">
        <v>180.40770101925312</v>
      </c>
      <c r="H5497" s="60">
        <v>-0.47300690521029409</v>
      </c>
      <c r="J5497" s="64">
        <v>5068</v>
      </c>
      <c r="K5497" s="63">
        <v>-0.86189579409918393</v>
      </c>
      <c r="L5497" s="65">
        <f t="array" ref="L5497">PRODUCT(1+D5475:D5497)-1</f>
        <v>4.6105919003115003E-2</v>
      </c>
      <c r="M5497" t="str">
        <f t="shared" si="253"/>
        <v/>
      </c>
      <c r="N5497" s="61" t="str">
        <f t="shared" si="254"/>
        <v/>
      </c>
    </row>
    <row r="5498" spans="1:14" x14ac:dyDescent="0.25">
      <c r="A5498" s="46">
        <f t="shared" si="252"/>
        <v>5496</v>
      </c>
      <c r="B5498" s="3">
        <v>18266</v>
      </c>
      <c r="C5498" s="8">
        <v>16.66</v>
      </c>
      <c r="D5498" s="45">
        <v>-7.7427039904705008E-3</v>
      </c>
      <c r="E5498" s="16">
        <v>-5.6625141562849146E-2</v>
      </c>
      <c r="F5498" s="58">
        <v>94.337485843715086</v>
      </c>
      <c r="G5498" s="59">
        <v>180.40770101925312</v>
      </c>
      <c r="H5498" s="60">
        <v>-0.47708725674827268</v>
      </c>
      <c r="J5498" s="64">
        <v>5069</v>
      </c>
      <c r="K5498" s="63">
        <v>-0.86189579409918393</v>
      </c>
      <c r="L5498" s="65">
        <f t="array" ref="L5498">PRODUCT(1+D5476:D5498)-1</f>
        <v>3.995006242197241E-2</v>
      </c>
      <c r="M5498" t="str">
        <f t="shared" si="253"/>
        <v/>
      </c>
      <c r="N5498" s="61" t="str">
        <f t="shared" si="254"/>
        <v/>
      </c>
    </row>
    <row r="5499" spans="1:14" x14ac:dyDescent="0.25">
      <c r="A5499" s="46">
        <f t="shared" si="252"/>
        <v>5497</v>
      </c>
      <c r="B5499" s="3">
        <v>18267</v>
      </c>
      <c r="C5499" s="8">
        <v>16.850000000000001</v>
      </c>
      <c r="D5499" s="45">
        <v>1.1404561824730042E-2</v>
      </c>
      <c r="E5499" s="16">
        <v>-4.5866364665906656E-2</v>
      </c>
      <c r="F5499" s="58">
        <v>95.413363533409338</v>
      </c>
      <c r="G5499" s="59">
        <v>180.40770101925312</v>
      </c>
      <c r="H5499" s="60">
        <v>-0.4711236660389192</v>
      </c>
      <c r="J5499" s="64">
        <v>5070</v>
      </c>
      <c r="K5499" s="63">
        <v>-0.86189579409918393</v>
      </c>
      <c r="L5499" s="65">
        <f t="array" ref="L5499">PRODUCT(1+D5477:D5499)-1</f>
        <v>4.9190535491905329E-2</v>
      </c>
      <c r="M5499" t="str">
        <f t="shared" si="253"/>
        <v/>
      </c>
      <c r="N5499" s="61" t="str">
        <f t="shared" si="254"/>
        <v/>
      </c>
    </row>
    <row r="5500" spans="1:14" x14ac:dyDescent="0.25">
      <c r="A5500" s="46">
        <f t="shared" si="252"/>
        <v>5498</v>
      </c>
      <c r="B5500" s="3">
        <v>18268</v>
      </c>
      <c r="C5500" s="8">
        <v>16.93</v>
      </c>
      <c r="D5500" s="45">
        <v>4.7477744807120636E-3</v>
      </c>
      <c r="E5500" s="16">
        <v>-4.1336353340878373E-2</v>
      </c>
      <c r="F5500" s="58">
        <v>95.866364665912158</v>
      </c>
      <c r="G5500" s="59">
        <v>180.40770101925312</v>
      </c>
      <c r="H5500" s="60">
        <v>-0.46861268047708626</v>
      </c>
      <c r="J5500" s="64">
        <v>5071</v>
      </c>
      <c r="K5500" s="63">
        <v>-0.86189579409918393</v>
      </c>
      <c r="L5500" s="65">
        <f t="array" ref="L5500">PRODUCT(1+D5478:D5500)-1</f>
        <v>4.829721362229078E-2</v>
      </c>
      <c r="M5500" t="str">
        <f t="shared" si="253"/>
        <v/>
      </c>
      <c r="N5500" s="61" t="str">
        <f t="shared" si="254"/>
        <v/>
      </c>
    </row>
    <row r="5501" spans="1:14" x14ac:dyDescent="0.25">
      <c r="A5501" s="46">
        <f t="shared" si="252"/>
        <v>5499</v>
      </c>
      <c r="B5501" s="3">
        <v>18269</v>
      </c>
      <c r="C5501" s="8">
        <v>16.98</v>
      </c>
      <c r="D5501" s="45">
        <v>2.9533372711163519E-3</v>
      </c>
      <c r="E5501" s="16">
        <v>-3.8505096262735683E-2</v>
      </c>
      <c r="F5501" s="58">
        <v>96.149490373726437</v>
      </c>
      <c r="G5501" s="59">
        <v>180.40770101925312</v>
      </c>
      <c r="H5501" s="60">
        <v>-0.4670433145009405</v>
      </c>
      <c r="J5501" s="64">
        <v>5072</v>
      </c>
      <c r="K5501" s="63">
        <v>-0.86189579409918393</v>
      </c>
      <c r="L5501" s="65">
        <f t="array" ref="L5501">PRODUCT(1+D5479:D5501)-1</f>
        <v>4.2997542997542437E-2</v>
      </c>
      <c r="M5501" t="str">
        <f t="shared" si="253"/>
        <v/>
      </c>
      <c r="N5501" s="61" t="str">
        <f t="shared" si="254"/>
        <v/>
      </c>
    </row>
    <row r="5502" spans="1:14" x14ac:dyDescent="0.25">
      <c r="A5502" s="46">
        <f t="shared" si="252"/>
        <v>5500</v>
      </c>
      <c r="B5502" s="3">
        <v>18272</v>
      </c>
      <c r="C5502" s="8">
        <v>17.079999999999998</v>
      </c>
      <c r="D5502" s="45">
        <v>5.8892815076558858E-3</v>
      </c>
      <c r="E5502" s="16">
        <v>-3.2842582106450413E-2</v>
      </c>
      <c r="F5502" s="58">
        <v>96.715741789354965</v>
      </c>
      <c r="G5502" s="59">
        <v>180.40770101925312</v>
      </c>
      <c r="H5502" s="60">
        <v>-0.4639045825486493</v>
      </c>
      <c r="J5502" s="64">
        <v>5073</v>
      </c>
      <c r="K5502" s="63">
        <v>-0.86189579409918393</v>
      </c>
      <c r="L5502" s="65">
        <f t="array" ref="L5502">PRODUCT(1+D5480:D5502)-1</f>
        <v>4.0828762949420838E-2</v>
      </c>
      <c r="M5502" t="str">
        <f t="shared" si="253"/>
        <v/>
      </c>
      <c r="N5502" s="61" t="str">
        <f t="shared" si="254"/>
        <v/>
      </c>
    </row>
    <row r="5503" spans="1:14" x14ac:dyDescent="0.25">
      <c r="A5503" s="46">
        <f t="shared" si="252"/>
        <v>5501</v>
      </c>
      <c r="B5503" s="3">
        <v>18273</v>
      </c>
      <c r="C5503" s="8">
        <v>17.03</v>
      </c>
      <c r="D5503" s="45">
        <v>-2.9274004683839117E-3</v>
      </c>
      <c r="E5503" s="16">
        <v>-3.5673839184592993E-2</v>
      </c>
      <c r="F5503" s="58">
        <v>96.432616081540701</v>
      </c>
      <c r="G5503" s="59">
        <v>180.40770101925312</v>
      </c>
      <c r="H5503" s="60">
        <v>-0.46547394852479496</v>
      </c>
      <c r="J5503" s="64">
        <v>5074</v>
      </c>
      <c r="K5503" s="63">
        <v>-0.86189579409918393</v>
      </c>
      <c r="L5503" s="65">
        <f t="array" ref="L5503">PRODUCT(1+D5481:D5503)-1</f>
        <v>3.9048200122025589E-2</v>
      </c>
      <c r="M5503" t="str">
        <f t="shared" si="253"/>
        <v/>
      </c>
      <c r="N5503" s="61" t="str">
        <f t="shared" si="254"/>
        <v/>
      </c>
    </row>
    <row r="5504" spans="1:14" x14ac:dyDescent="0.25">
      <c r="A5504" s="46">
        <f t="shared" si="252"/>
        <v>5502</v>
      </c>
      <c r="B5504" s="3">
        <v>18274</v>
      </c>
      <c r="C5504" s="8">
        <v>17.09</v>
      </c>
      <c r="D5504" s="45">
        <v>3.5231943628888374E-3</v>
      </c>
      <c r="E5504" s="16">
        <v>-3.2276330690821919E-2</v>
      </c>
      <c r="F5504" s="58">
        <v>96.772366930917812</v>
      </c>
      <c r="G5504" s="59">
        <v>180.40770101925312</v>
      </c>
      <c r="H5504" s="60">
        <v>-0.46359070935342028</v>
      </c>
      <c r="J5504" s="64">
        <v>5075</v>
      </c>
      <c r="K5504" s="63">
        <v>-0.86189579409918393</v>
      </c>
      <c r="L5504" s="65">
        <f t="array" ref="L5504">PRODUCT(1+D5482:D5504)-1</f>
        <v>4.0170419963481363E-2</v>
      </c>
      <c r="M5504" t="str">
        <f t="shared" si="253"/>
        <v/>
      </c>
      <c r="N5504" s="61" t="str">
        <f t="shared" si="254"/>
        <v/>
      </c>
    </row>
    <row r="5505" spans="1:14" x14ac:dyDescent="0.25">
      <c r="A5505" s="46">
        <f t="shared" si="252"/>
        <v>5503</v>
      </c>
      <c r="B5505" s="3">
        <v>18275</v>
      </c>
      <c r="C5505" s="8">
        <v>16.760000000000002</v>
      </c>
      <c r="D5505" s="45">
        <v>-1.930953774136912E-2</v>
      </c>
      <c r="E5505" s="16">
        <v>-5.0962627406563654E-2</v>
      </c>
      <c r="F5505" s="58">
        <v>94.903737259343629</v>
      </c>
      <c r="G5505" s="59">
        <v>180.40770101925312</v>
      </c>
      <c r="H5505" s="60">
        <v>-0.47394852479598149</v>
      </c>
      <c r="J5505" s="64">
        <v>5076</v>
      </c>
      <c r="K5505" s="63">
        <v>-0.86189579409918393</v>
      </c>
      <c r="L5505" s="65">
        <f t="array" ref="L5505">PRODUCT(1+D5483:D5505)-1</f>
        <v>2.0085209981740793E-2</v>
      </c>
      <c r="M5505" t="str">
        <f t="shared" si="253"/>
        <v/>
      </c>
      <c r="N5505" s="61" t="str">
        <f t="shared" si="254"/>
        <v/>
      </c>
    </row>
    <row r="5506" spans="1:14" x14ac:dyDescent="0.25">
      <c r="A5506" s="46">
        <f t="shared" si="252"/>
        <v>5504</v>
      </c>
      <c r="B5506" s="3">
        <v>18276</v>
      </c>
      <c r="C5506" s="8">
        <v>16.670000000000002</v>
      </c>
      <c r="D5506" s="45">
        <v>-5.3699284009546266E-3</v>
      </c>
      <c r="E5506" s="16">
        <v>-5.6058890147220541E-2</v>
      </c>
      <c r="F5506" s="58">
        <v>94.394110985277948</v>
      </c>
      <c r="G5506" s="59">
        <v>180.40770101925312</v>
      </c>
      <c r="H5506" s="60">
        <v>-0.47677338355304355</v>
      </c>
      <c r="J5506" s="64">
        <v>5077</v>
      </c>
      <c r="K5506" s="63">
        <v>-0.86189579409918393</v>
      </c>
      <c r="L5506" s="65">
        <f t="array" ref="L5506">PRODUCT(1+D5484:D5506)-1</f>
        <v>1.5225334957369219E-2</v>
      </c>
      <c r="M5506" t="str">
        <f t="shared" si="253"/>
        <v/>
      </c>
      <c r="N5506" s="61" t="str">
        <f t="shared" si="254"/>
        <v/>
      </c>
    </row>
    <row r="5507" spans="1:14" x14ac:dyDescent="0.25">
      <c r="A5507" s="46">
        <f t="shared" si="252"/>
        <v>5505</v>
      </c>
      <c r="B5507" s="3">
        <v>18279</v>
      </c>
      <c r="C5507" s="8">
        <v>16.72</v>
      </c>
      <c r="D5507" s="45">
        <v>2.9994001199757925E-3</v>
      </c>
      <c r="E5507" s="16">
        <v>-5.3227633069078073E-2</v>
      </c>
      <c r="F5507" s="58">
        <v>94.677236693092198</v>
      </c>
      <c r="G5507" s="59">
        <v>180.40770101925312</v>
      </c>
      <c r="H5507" s="60">
        <v>-0.47520401757689801</v>
      </c>
      <c r="J5507" s="64">
        <v>5078</v>
      </c>
      <c r="K5507" s="63">
        <v>-0.86189579409918393</v>
      </c>
      <c r="L5507" s="65">
        <f t="array" ref="L5507">PRODUCT(1+D5485:D5507)-1</f>
        <v>9.0525045262519477E-3</v>
      </c>
      <c r="M5507" t="str">
        <f t="shared" si="253"/>
        <v/>
      </c>
      <c r="N5507" s="61" t="str">
        <f t="shared" si="254"/>
        <v/>
      </c>
    </row>
    <row r="5508" spans="1:14" x14ac:dyDescent="0.25">
      <c r="A5508" s="46">
        <f t="shared" si="252"/>
        <v>5506</v>
      </c>
      <c r="B5508" s="3">
        <v>18280</v>
      </c>
      <c r="C5508" s="8">
        <v>16.86</v>
      </c>
      <c r="D5508" s="45">
        <v>8.3732057416268102E-3</v>
      </c>
      <c r="E5508" s="16">
        <v>-4.5300113250278495E-2</v>
      </c>
      <c r="F5508" s="58">
        <v>95.469988674972157</v>
      </c>
      <c r="G5508" s="59">
        <v>180.40770101925312</v>
      </c>
      <c r="H5508" s="60">
        <v>-0.47080979284369029</v>
      </c>
      <c r="J5508" s="64">
        <v>5079</v>
      </c>
      <c r="K5508" s="63">
        <v>-0.86189579409918393</v>
      </c>
      <c r="L5508" s="65">
        <f t="array" ref="L5508">PRODUCT(1+D5486:D5508)-1</f>
        <v>1.3221153846153522E-2</v>
      </c>
      <c r="M5508" t="str">
        <f t="shared" si="253"/>
        <v/>
      </c>
      <c r="N5508" s="61" t="str">
        <f t="shared" si="254"/>
        <v/>
      </c>
    </row>
    <row r="5509" spans="1:14" x14ac:dyDescent="0.25">
      <c r="A5509" s="46">
        <f t="shared" ref="A5509:A5572" si="255">A5508+1</f>
        <v>5507</v>
      </c>
      <c r="B5509" s="3">
        <v>18281</v>
      </c>
      <c r="C5509" s="8">
        <v>16.850000000000001</v>
      </c>
      <c r="D5509" s="45">
        <v>-5.9311981020149229E-4</v>
      </c>
      <c r="E5509" s="16">
        <v>-4.5866364665906878E-2</v>
      </c>
      <c r="F5509" s="58">
        <v>95.41336353340931</v>
      </c>
      <c r="G5509" s="59">
        <v>180.40770101925312</v>
      </c>
      <c r="H5509" s="60">
        <v>-0.47112366603891931</v>
      </c>
      <c r="J5509" s="64">
        <v>5080</v>
      </c>
      <c r="K5509" s="63">
        <v>-0.86189579409918393</v>
      </c>
      <c r="L5509" s="65">
        <f t="array" ref="L5509">PRODUCT(1+D5487:D5509)-1</f>
        <v>1.0797840431913563E-2</v>
      </c>
      <c r="M5509" t="str">
        <f t="shared" si="253"/>
        <v/>
      </c>
      <c r="N5509" s="61" t="str">
        <f t="shared" si="254"/>
        <v/>
      </c>
    </row>
    <row r="5510" spans="1:14" x14ac:dyDescent="0.25">
      <c r="A5510" s="46">
        <f t="shared" si="255"/>
        <v>5508</v>
      </c>
      <c r="B5510" s="3">
        <v>18282</v>
      </c>
      <c r="C5510" s="8">
        <v>16.87</v>
      </c>
      <c r="D5510" s="45">
        <v>1.1869436201781269E-3</v>
      </c>
      <c r="E5510" s="16">
        <v>-4.4733861834649669E-2</v>
      </c>
      <c r="F5510" s="58">
        <v>95.526613816535033</v>
      </c>
      <c r="G5510" s="59">
        <v>180.40770101925312</v>
      </c>
      <c r="H5510" s="60">
        <v>-0.47049591964846094</v>
      </c>
      <c r="J5510" s="64">
        <v>5081</v>
      </c>
      <c r="K5510" s="63">
        <v>-0.86189579409918393</v>
      </c>
      <c r="L5510" s="65">
        <f t="array" ref="L5510">PRODUCT(1+D5488:D5510)-1</f>
        <v>1.1390887290167573E-2</v>
      </c>
      <c r="M5510" t="str">
        <f t="shared" si="253"/>
        <v/>
      </c>
      <c r="N5510" s="61" t="str">
        <f t="shared" si="254"/>
        <v/>
      </c>
    </row>
    <row r="5511" spans="1:14" x14ac:dyDescent="0.25">
      <c r="A5511" s="46">
        <f t="shared" si="255"/>
        <v>5509</v>
      </c>
      <c r="B5511" s="3">
        <v>18283</v>
      </c>
      <c r="C5511" s="8">
        <v>16.899999999999999</v>
      </c>
      <c r="D5511" s="45">
        <v>1.7783046828687699E-3</v>
      </c>
      <c r="E5511" s="16">
        <v>-4.3035107587764299E-2</v>
      </c>
      <c r="F5511" s="58">
        <v>95.696489241223574</v>
      </c>
      <c r="G5511" s="59">
        <v>180.40770101925312</v>
      </c>
      <c r="H5511" s="60">
        <v>-0.46955430006277377</v>
      </c>
      <c r="J5511" s="64">
        <v>5082</v>
      </c>
      <c r="K5511" s="63">
        <v>-0.86189579409918393</v>
      </c>
      <c r="L5511" s="65">
        <f t="array" ref="L5511">PRODUCT(1+D5489:D5511)-1</f>
        <v>1.440576230492141E-2</v>
      </c>
      <c r="M5511" t="str">
        <f t="shared" si="253"/>
        <v/>
      </c>
      <c r="N5511" s="61" t="str">
        <f t="shared" si="254"/>
        <v/>
      </c>
    </row>
    <row r="5512" spans="1:14" x14ac:dyDescent="0.25">
      <c r="A5512" s="46">
        <f t="shared" si="255"/>
        <v>5510</v>
      </c>
      <c r="B5512" s="3">
        <v>18286</v>
      </c>
      <c r="C5512" s="8">
        <v>16.920000000000002</v>
      </c>
      <c r="D5512" s="45">
        <v>1.1834319526629056E-3</v>
      </c>
      <c r="E5512" s="16">
        <v>-4.1902604756507089E-2</v>
      </c>
      <c r="F5512" s="58">
        <v>95.809739524349297</v>
      </c>
      <c r="G5512" s="59">
        <v>180.40770101925312</v>
      </c>
      <c r="H5512" s="60">
        <v>-0.46892655367231539</v>
      </c>
      <c r="J5512" s="64">
        <v>5083</v>
      </c>
      <c r="K5512" s="63">
        <v>-0.86189579409918393</v>
      </c>
      <c r="L5512" s="65">
        <f t="array" ref="L5512">PRODUCT(1+D5490:D5512)-1</f>
        <v>1.9891500904158921E-2</v>
      </c>
      <c r="M5512" t="str">
        <f t="shared" si="253"/>
        <v/>
      </c>
      <c r="N5512" s="61" t="str">
        <f t="shared" si="254"/>
        <v/>
      </c>
    </row>
    <row r="5513" spans="1:14" x14ac:dyDescent="0.25">
      <c r="A5513" s="46">
        <f t="shared" si="255"/>
        <v>5511</v>
      </c>
      <c r="B5513" s="3">
        <v>18287</v>
      </c>
      <c r="C5513" s="8">
        <v>16.86</v>
      </c>
      <c r="D5513" s="45">
        <v>-3.5460992907803135E-3</v>
      </c>
      <c r="E5513" s="16">
        <v>-4.5300113250278495E-2</v>
      </c>
      <c r="F5513" s="58">
        <v>95.469988674972157</v>
      </c>
      <c r="G5513" s="59">
        <v>180.40770101925312</v>
      </c>
      <c r="H5513" s="60">
        <v>-0.47080979284369029</v>
      </c>
      <c r="J5513" s="64">
        <v>5084</v>
      </c>
      <c r="K5513" s="63">
        <v>-0.86189579409918393</v>
      </c>
      <c r="L5513" s="65">
        <f t="array" ref="L5513">PRODUCT(1+D5491:D5513)-1</f>
        <v>1.9963702359345969E-2</v>
      </c>
      <c r="M5513" t="str">
        <f t="shared" si="253"/>
        <v/>
      </c>
      <c r="N5513" s="61" t="str">
        <f t="shared" si="254"/>
        <v/>
      </c>
    </row>
    <row r="5514" spans="1:14" x14ac:dyDescent="0.25">
      <c r="A5514" s="46">
        <f t="shared" si="255"/>
        <v>5512</v>
      </c>
      <c r="B5514" s="3">
        <v>18288</v>
      </c>
      <c r="C5514" s="8">
        <v>16.739999999999998</v>
      </c>
      <c r="D5514" s="45">
        <v>-7.1174377224200169E-3</v>
      </c>
      <c r="E5514" s="16">
        <v>-5.2095130237821086E-2</v>
      </c>
      <c r="F5514" s="58">
        <v>94.790486976217892</v>
      </c>
      <c r="G5514" s="59">
        <v>180.40770101925312</v>
      </c>
      <c r="H5514" s="60">
        <v>-0.47457627118643986</v>
      </c>
      <c r="J5514" s="64">
        <v>5085</v>
      </c>
      <c r="K5514" s="63">
        <v>-0.86189579409918393</v>
      </c>
      <c r="L5514" s="65">
        <f t="array" ref="L5514">PRODUCT(1+D5492:D5514)-1</f>
        <v>1.516070345663989E-2</v>
      </c>
      <c r="M5514" t="str">
        <f t="shared" si="253"/>
        <v/>
      </c>
      <c r="N5514" s="61" t="str">
        <f t="shared" si="254"/>
        <v/>
      </c>
    </row>
    <row r="5515" spans="1:14" x14ac:dyDescent="0.25">
      <c r="A5515" s="46">
        <f t="shared" si="255"/>
        <v>5513</v>
      </c>
      <c r="B5515" s="3">
        <v>18289</v>
      </c>
      <c r="C5515" s="8">
        <v>16.73</v>
      </c>
      <c r="D5515" s="45">
        <v>-5.9737156511341372E-4</v>
      </c>
      <c r="E5515" s="16">
        <v>-5.2661381653449579E-2</v>
      </c>
      <c r="F5515" s="58">
        <v>94.733861834655045</v>
      </c>
      <c r="G5515" s="59">
        <v>180.40770101925312</v>
      </c>
      <c r="H5515" s="60">
        <v>-0.47489014438166899</v>
      </c>
      <c r="J5515" s="64">
        <v>5086</v>
      </c>
      <c r="K5515" s="63">
        <v>-0.86189579409918393</v>
      </c>
      <c r="L5515" s="65">
        <f t="array" ref="L5515">PRODUCT(1+D5493:D5515)-1</f>
        <v>5.4086538461535216E-3</v>
      </c>
      <c r="M5515" t="str">
        <f t="shared" si="253"/>
        <v/>
      </c>
      <c r="N5515" s="61" t="str">
        <f t="shared" si="254"/>
        <v/>
      </c>
    </row>
    <row r="5516" spans="1:14" x14ac:dyDescent="0.25">
      <c r="A5516" s="46">
        <f t="shared" si="255"/>
        <v>5514</v>
      </c>
      <c r="B5516" s="3">
        <v>18290</v>
      </c>
      <c r="C5516" s="8">
        <v>16.82</v>
      </c>
      <c r="D5516" s="45">
        <v>5.3795576808128853E-3</v>
      </c>
      <c r="E5516" s="16">
        <v>-4.7565118912792692E-2</v>
      </c>
      <c r="F5516" s="58">
        <v>95.243488108720726</v>
      </c>
      <c r="G5516" s="59">
        <v>180.40770101925312</v>
      </c>
      <c r="H5516" s="60">
        <v>-0.47206528562460681</v>
      </c>
      <c r="J5516" s="64">
        <v>5087</v>
      </c>
      <c r="K5516" s="63">
        <v>-0.86189579409918393</v>
      </c>
      <c r="L5516" s="65">
        <f t="array" ref="L5516">PRODUCT(1+D5494:D5516)-1</f>
        <v>1.0817307692307265E-2</v>
      </c>
      <c r="M5516" t="str">
        <f t="shared" si="253"/>
        <v/>
      </c>
      <c r="N5516" s="61" t="str">
        <f t="shared" si="254"/>
        <v/>
      </c>
    </row>
    <row r="5517" spans="1:14" x14ac:dyDescent="0.25">
      <c r="A5517" s="46">
        <f t="shared" si="255"/>
        <v>5515</v>
      </c>
      <c r="B5517" s="3">
        <v>18293</v>
      </c>
      <c r="C5517" s="8">
        <v>17.02</v>
      </c>
      <c r="D5517" s="45">
        <v>1.189060642092743E-2</v>
      </c>
      <c r="E5517" s="16">
        <v>-3.624009060022193E-2</v>
      </c>
      <c r="F5517" s="58">
        <v>96.375990939977811</v>
      </c>
      <c r="G5517" s="59">
        <v>180.40770101925312</v>
      </c>
      <c r="H5517" s="60">
        <v>-0.46578782172002431</v>
      </c>
      <c r="J5517" s="64">
        <v>5088</v>
      </c>
      <c r="K5517" s="63">
        <v>-0.86189579409918393</v>
      </c>
      <c r="L5517" s="65">
        <f t="array" ref="L5517">PRODUCT(1+D5495:D5517)-1</f>
        <v>2.6537997587454454E-2</v>
      </c>
      <c r="M5517" t="str">
        <f t="shared" si="253"/>
        <v/>
      </c>
      <c r="N5517" s="61" t="str">
        <f t="shared" si="254"/>
        <v/>
      </c>
    </row>
    <row r="5518" spans="1:14" x14ac:dyDescent="0.25">
      <c r="A5518" s="46">
        <f t="shared" si="255"/>
        <v>5516</v>
      </c>
      <c r="B5518" s="3">
        <v>18294</v>
      </c>
      <c r="C5518" s="8">
        <v>17.05</v>
      </c>
      <c r="D5518" s="45">
        <v>1.762632197414904E-3</v>
      </c>
      <c r="E5518" s="16">
        <v>-3.4541336353336227E-2</v>
      </c>
      <c r="F5518" s="58">
        <v>96.545866364666381</v>
      </c>
      <c r="G5518" s="59">
        <v>180.40770101925312</v>
      </c>
      <c r="H5518" s="60">
        <v>-0.46484620213433681</v>
      </c>
      <c r="J5518" s="64">
        <v>5089</v>
      </c>
      <c r="K5518" s="63">
        <v>-0.86189579409918393</v>
      </c>
      <c r="L5518" s="65">
        <f t="array" ref="L5518">PRODUCT(1+D5496:D5518)-1</f>
        <v>2.340936374549818E-2</v>
      </c>
      <c r="M5518" t="str">
        <f t="shared" si="253"/>
        <v/>
      </c>
      <c r="N5518" s="61" t="str">
        <f t="shared" si="254"/>
        <v/>
      </c>
    </row>
    <row r="5519" spans="1:14" x14ac:dyDescent="0.25">
      <c r="A5519" s="46">
        <f t="shared" si="255"/>
        <v>5517</v>
      </c>
      <c r="B5519" s="3">
        <v>18295</v>
      </c>
      <c r="C5519" s="8">
        <v>17.05</v>
      </c>
      <c r="D5519" s="45">
        <v>0</v>
      </c>
      <c r="E5519" s="16">
        <v>-3.4541336353336227E-2</v>
      </c>
      <c r="F5519" s="58">
        <v>96.545866364666381</v>
      </c>
      <c r="G5519" s="59">
        <v>180.40770101925312</v>
      </c>
      <c r="H5519" s="60">
        <v>-0.46484620213433681</v>
      </c>
      <c r="J5519" s="64">
        <v>5090</v>
      </c>
      <c r="K5519" s="63">
        <v>-0.86189579409918393</v>
      </c>
      <c r="L5519" s="65">
        <f t="array" ref="L5519">PRODUCT(1+D5497:D5519)-1</f>
        <v>2.2182254196642104E-2</v>
      </c>
      <c r="M5519" t="str">
        <f t="shared" si="253"/>
        <v/>
      </c>
      <c r="N5519" s="61" t="str">
        <f t="shared" si="254"/>
        <v/>
      </c>
    </row>
    <row r="5520" spans="1:14" x14ac:dyDescent="0.25">
      <c r="A5520" s="46">
        <f t="shared" si="255"/>
        <v>5518</v>
      </c>
      <c r="B5520" s="3">
        <v>18296</v>
      </c>
      <c r="C5520" s="8">
        <v>17.23</v>
      </c>
      <c r="D5520" s="45">
        <v>1.0557184750733084E-2</v>
      </c>
      <c r="E5520" s="16">
        <v>-2.4348810872022564E-2</v>
      </c>
      <c r="F5520" s="58">
        <v>97.565118912797743</v>
      </c>
      <c r="G5520" s="59">
        <v>180.40770101925312</v>
      </c>
      <c r="H5520" s="60">
        <v>-0.45919648462021256</v>
      </c>
      <c r="J5520" s="64">
        <v>5091</v>
      </c>
      <c r="K5520" s="63">
        <v>-0.86189579409918393</v>
      </c>
      <c r="L5520" s="65">
        <f t="array" ref="L5520">PRODUCT(1+D5498:D5520)-1</f>
        <v>2.6206075044668875E-2</v>
      </c>
      <c r="M5520" t="str">
        <f t="shared" si="253"/>
        <v/>
      </c>
      <c r="N5520" s="61" t="str">
        <f t="shared" si="254"/>
        <v/>
      </c>
    </row>
    <row r="5521" spans="1:14" x14ac:dyDescent="0.25">
      <c r="A5521" s="46">
        <f t="shared" si="255"/>
        <v>5519</v>
      </c>
      <c r="B5521" s="3">
        <v>18297</v>
      </c>
      <c r="C5521" s="8">
        <v>17.29</v>
      </c>
      <c r="D5521" s="45">
        <v>3.4822983168891763E-3</v>
      </c>
      <c r="E5521" s="16">
        <v>-2.0951302378251269E-2</v>
      </c>
      <c r="F5521" s="58">
        <v>97.904869762174869</v>
      </c>
      <c r="G5521" s="59">
        <v>180.40770101925312</v>
      </c>
      <c r="H5521" s="60">
        <v>-0.45731324544883789</v>
      </c>
      <c r="J5521" s="64">
        <v>5092</v>
      </c>
      <c r="K5521" s="63">
        <v>-0.86189579409918393</v>
      </c>
      <c r="L5521" s="65">
        <f t="array" ref="L5521">PRODUCT(1+D5499:D5521)-1</f>
        <v>3.7815126050420256E-2</v>
      </c>
      <c r="M5521" t="str">
        <f t="shared" si="253"/>
        <v/>
      </c>
      <c r="N5521" s="61" t="str">
        <f t="shared" si="254"/>
        <v/>
      </c>
    </row>
    <row r="5522" spans="1:14" x14ac:dyDescent="0.25">
      <c r="A5522" s="46">
        <f t="shared" si="255"/>
        <v>5520</v>
      </c>
      <c r="B5522" s="3">
        <v>18300</v>
      </c>
      <c r="C5522" s="8">
        <v>17.32</v>
      </c>
      <c r="D5522" s="45">
        <v>1.735106998264957E-3</v>
      </c>
      <c r="E5522" s="16">
        <v>-1.9252548131365566E-2</v>
      </c>
      <c r="F5522" s="58">
        <v>98.074745186863439</v>
      </c>
      <c r="G5522" s="59">
        <v>180.40770101925312</v>
      </c>
      <c r="H5522" s="60">
        <v>-0.45637162586315039</v>
      </c>
      <c r="J5522" s="64">
        <v>5093</v>
      </c>
      <c r="K5522" s="63">
        <v>-0.86189579409918393</v>
      </c>
      <c r="L5522" s="65">
        <f t="array" ref="L5522">PRODUCT(1+D5500:D5522)-1</f>
        <v>2.7893175074183318E-2</v>
      </c>
      <c r="M5522" t="str">
        <f t="shared" si="253"/>
        <v/>
      </c>
      <c r="N5522" s="61" t="str">
        <f t="shared" si="254"/>
        <v/>
      </c>
    </row>
    <row r="5523" spans="1:14" x14ac:dyDescent="0.25">
      <c r="A5523" s="46">
        <f t="shared" si="255"/>
        <v>5521</v>
      </c>
      <c r="B5523" s="3">
        <v>18301</v>
      </c>
      <c r="C5523" s="8">
        <v>17.23</v>
      </c>
      <c r="D5523" s="45">
        <v>-5.1963048498845366E-3</v>
      </c>
      <c r="E5523" s="16">
        <v>-2.4348810872022453E-2</v>
      </c>
      <c r="F5523" s="58">
        <v>97.565118912797757</v>
      </c>
      <c r="G5523" s="59">
        <v>180.40770101925312</v>
      </c>
      <c r="H5523" s="60">
        <v>-0.45919648462021256</v>
      </c>
      <c r="J5523" s="64">
        <v>5094</v>
      </c>
      <c r="K5523" s="63">
        <v>-0.86189579409918393</v>
      </c>
      <c r="L5523" s="65">
        <f t="array" ref="L5523">PRODUCT(1+D5501:D5523)-1</f>
        <v>1.7720023626698111E-2</v>
      </c>
      <c r="M5523" t="str">
        <f t="shared" si="253"/>
        <v/>
      </c>
      <c r="N5523" s="61" t="str">
        <f t="shared" si="254"/>
        <v/>
      </c>
    </row>
    <row r="5524" spans="1:14" x14ac:dyDescent="0.25">
      <c r="A5524" s="46">
        <f t="shared" si="255"/>
        <v>5522</v>
      </c>
      <c r="B5524" s="3">
        <v>18302</v>
      </c>
      <c r="C5524" s="8">
        <v>17.21</v>
      </c>
      <c r="D5524" s="45">
        <v>-1.1607661056296514E-3</v>
      </c>
      <c r="E5524" s="16">
        <v>-2.548131370327944E-2</v>
      </c>
      <c r="F5524" s="58">
        <v>97.451868629672049</v>
      </c>
      <c r="G5524" s="59">
        <v>180.40770101925312</v>
      </c>
      <c r="H5524" s="60">
        <v>-0.45982423101067083</v>
      </c>
      <c r="J5524" s="64">
        <v>5095</v>
      </c>
      <c r="K5524" s="63">
        <v>-0.86189579409918393</v>
      </c>
      <c r="L5524" s="65">
        <f t="array" ref="L5524">PRODUCT(1+D5502:D5524)-1</f>
        <v>1.3545347467608826E-2</v>
      </c>
      <c r="M5524" t="str">
        <f t="shared" si="253"/>
        <v/>
      </c>
      <c r="N5524" s="61" t="str">
        <f t="shared" si="254"/>
        <v/>
      </c>
    </row>
    <row r="5525" spans="1:14" x14ac:dyDescent="0.25">
      <c r="A5525" s="46">
        <f t="shared" si="255"/>
        <v>5523</v>
      </c>
      <c r="B5525" s="3">
        <v>18303</v>
      </c>
      <c r="C5525" s="8">
        <v>17.28</v>
      </c>
      <c r="D5525" s="45">
        <v>4.0674026728646506E-3</v>
      </c>
      <c r="E5525" s="16">
        <v>-2.1517553793879651E-2</v>
      </c>
      <c r="F5525" s="58">
        <v>97.848244620612036</v>
      </c>
      <c r="G5525" s="59">
        <v>180.40770101925312</v>
      </c>
      <c r="H5525" s="60">
        <v>-0.4576271186440668</v>
      </c>
      <c r="J5525" s="64">
        <v>5096</v>
      </c>
      <c r="K5525" s="63">
        <v>-0.86189579409918393</v>
      </c>
      <c r="L5525" s="65">
        <f t="array" ref="L5525">PRODUCT(1+D5503:D5525)-1</f>
        <v>1.1709601873536535E-2</v>
      </c>
      <c r="M5525" t="str">
        <f t="shared" si="253"/>
        <v/>
      </c>
      <c r="N5525" s="61" t="str">
        <f t="shared" si="254"/>
        <v/>
      </c>
    </row>
    <row r="5526" spans="1:14" x14ac:dyDescent="0.25">
      <c r="A5526" s="46">
        <f t="shared" si="255"/>
        <v>5524</v>
      </c>
      <c r="B5526" s="3">
        <v>18304</v>
      </c>
      <c r="C5526" s="8">
        <v>17.239999999999998</v>
      </c>
      <c r="D5526" s="45">
        <v>-2.3148148148149916E-3</v>
      </c>
      <c r="E5526" s="16">
        <v>-2.3782559456393959E-2</v>
      </c>
      <c r="F5526" s="58">
        <v>97.621744054360605</v>
      </c>
      <c r="G5526" s="59">
        <v>180.40770101925312</v>
      </c>
      <c r="H5526" s="60">
        <v>-0.45888261142498343</v>
      </c>
      <c r="J5526" s="64">
        <v>5097</v>
      </c>
      <c r="K5526" s="63">
        <v>-0.86189579409918393</v>
      </c>
      <c r="L5526" s="65">
        <f t="array" ref="L5526">PRODUCT(1+D5504:D5526)-1</f>
        <v>1.2331180270111597E-2</v>
      </c>
      <c r="M5526" t="str">
        <f t="shared" si="253"/>
        <v/>
      </c>
      <c r="N5526" s="61" t="str">
        <f t="shared" si="254"/>
        <v/>
      </c>
    </row>
    <row r="5527" spans="1:14" x14ac:dyDescent="0.25">
      <c r="A5527" s="46">
        <f t="shared" si="255"/>
        <v>5525</v>
      </c>
      <c r="B5527" s="3">
        <v>18308</v>
      </c>
      <c r="C5527" s="8">
        <v>17.059999999999999</v>
      </c>
      <c r="D5527" s="45">
        <v>-1.044083526682138E-2</v>
      </c>
      <c r="E5527" s="16">
        <v>-3.3975084937707734E-2</v>
      </c>
      <c r="F5527" s="58">
        <v>96.602491506229228</v>
      </c>
      <c r="G5527" s="59">
        <v>180.40770101925312</v>
      </c>
      <c r="H5527" s="60">
        <v>-0.46453232893910779</v>
      </c>
      <c r="J5527" s="64">
        <v>5098</v>
      </c>
      <c r="K5527" s="63">
        <v>-0.86189579409918393</v>
      </c>
      <c r="L5527" s="65">
        <f t="array" ref="L5527">PRODUCT(1+D5505:D5527)-1</f>
        <v>-1.7554125219425565E-3</v>
      </c>
      <c r="M5527" t="str">
        <f t="shared" si="253"/>
        <v/>
      </c>
      <c r="N5527" s="61" t="str">
        <f t="shared" si="254"/>
        <v/>
      </c>
    </row>
    <row r="5528" spans="1:14" x14ac:dyDescent="0.25">
      <c r="A5528" s="46">
        <f t="shared" si="255"/>
        <v>5526</v>
      </c>
      <c r="B5528" s="3">
        <v>18309</v>
      </c>
      <c r="C5528" s="8">
        <v>17.059999999999999</v>
      </c>
      <c r="D5528" s="45">
        <v>0</v>
      </c>
      <c r="E5528" s="16">
        <v>-3.3975084937707734E-2</v>
      </c>
      <c r="F5528" s="58">
        <v>96.602491506229228</v>
      </c>
      <c r="G5528" s="59">
        <v>180.40770101925312</v>
      </c>
      <c r="H5528" s="60">
        <v>-0.46453232893910779</v>
      </c>
      <c r="J5528" s="64">
        <v>5099</v>
      </c>
      <c r="K5528" s="63">
        <v>-0.86189579409918393</v>
      </c>
      <c r="L5528" s="65">
        <f t="array" ref="L5528">PRODUCT(1+D5506:D5528)-1</f>
        <v>1.789976133651594E-2</v>
      </c>
      <c r="M5528" t="str">
        <f t="shared" si="253"/>
        <v/>
      </c>
      <c r="N5528" s="61" t="str">
        <f t="shared" si="254"/>
        <v/>
      </c>
    </row>
    <row r="5529" spans="1:14" x14ac:dyDescent="0.25">
      <c r="A5529" s="46">
        <f t="shared" si="255"/>
        <v>5527</v>
      </c>
      <c r="B5529" s="3">
        <v>18310</v>
      </c>
      <c r="C5529" s="8">
        <v>16.989999999999998</v>
      </c>
      <c r="D5529" s="45">
        <v>-4.1031652989449441E-3</v>
      </c>
      <c r="E5529" s="16">
        <v>-3.7938844847107522E-2</v>
      </c>
      <c r="F5529" s="58">
        <v>96.206115515289241</v>
      </c>
      <c r="G5529" s="59">
        <v>180.40770101925312</v>
      </c>
      <c r="H5529" s="60">
        <v>-0.4667294413057117</v>
      </c>
      <c r="J5529" s="64">
        <v>5100</v>
      </c>
      <c r="K5529" s="63">
        <v>-0.86189579409918393</v>
      </c>
      <c r="L5529" s="65">
        <f t="array" ref="L5529">PRODUCT(1+D5507:D5529)-1</f>
        <v>1.919616076784636E-2</v>
      </c>
      <c r="M5529" t="str">
        <f t="shared" si="253"/>
        <v/>
      </c>
      <c r="N5529" s="61" t="str">
        <f t="shared" si="254"/>
        <v/>
      </c>
    </row>
    <row r="5530" spans="1:14" x14ac:dyDescent="0.25">
      <c r="A5530" s="46">
        <f t="shared" si="255"/>
        <v>5528</v>
      </c>
      <c r="B5530" s="3">
        <v>18311</v>
      </c>
      <c r="C5530" s="8">
        <v>17.149999999999999</v>
      </c>
      <c r="D5530" s="45">
        <v>9.4173042966450016E-3</v>
      </c>
      <c r="E5530" s="16">
        <v>-2.8878822197050957E-2</v>
      </c>
      <c r="F5530" s="58">
        <v>97.112117780294909</v>
      </c>
      <c r="G5530" s="59">
        <v>180.40770101925312</v>
      </c>
      <c r="H5530" s="60">
        <v>-0.46170747018204561</v>
      </c>
      <c r="J5530" s="64">
        <v>5101</v>
      </c>
      <c r="K5530" s="63">
        <v>-0.86189579409918393</v>
      </c>
      <c r="L5530" s="65">
        <f t="array" ref="L5530">PRODUCT(1+D5508:D5530)-1</f>
        <v>2.5717703349281917E-2</v>
      </c>
      <c r="M5530" t="str">
        <f t="shared" ref="M5530:M5593" si="256">IF(AND(L5530&lt;=-0.25,MIN(L5508:L5529)&gt;-0.25),1,"")</f>
        <v/>
      </c>
      <c r="N5530" s="61" t="str">
        <f t="shared" si="254"/>
        <v/>
      </c>
    </row>
    <row r="5531" spans="1:14" x14ac:dyDescent="0.25">
      <c r="A5531" s="46">
        <f t="shared" si="255"/>
        <v>5529</v>
      </c>
      <c r="B5531" s="3">
        <v>18314</v>
      </c>
      <c r="C5531" s="8">
        <v>17.2</v>
      </c>
      <c r="D5531" s="45">
        <v>2.9154518950438302E-3</v>
      </c>
      <c r="E5531" s="16">
        <v>-2.6047565118908156E-2</v>
      </c>
      <c r="F5531" s="58">
        <v>97.395243488109188</v>
      </c>
      <c r="G5531" s="59">
        <v>180.40770101925312</v>
      </c>
      <c r="H5531" s="60">
        <v>-0.46013810420589996</v>
      </c>
      <c r="J5531" s="64">
        <v>5102</v>
      </c>
      <c r="K5531" s="63">
        <v>-0.86189579409918393</v>
      </c>
      <c r="L5531" s="65">
        <f t="array" ref="L5531">PRODUCT(1+D5509:D5531)-1</f>
        <v>2.0166073546856289E-2</v>
      </c>
      <c r="M5531" t="str">
        <f t="shared" si="256"/>
        <v/>
      </c>
      <c r="N5531" s="61" t="str">
        <f t="shared" si="254"/>
        <v/>
      </c>
    </row>
    <row r="5532" spans="1:14" x14ac:dyDescent="0.25">
      <c r="A5532" s="46">
        <f t="shared" si="255"/>
        <v>5530</v>
      </c>
      <c r="B5532" s="3">
        <v>18315</v>
      </c>
      <c r="C5532" s="8">
        <v>17.170000000000002</v>
      </c>
      <c r="D5532" s="45">
        <v>-1.7441860465114978E-3</v>
      </c>
      <c r="E5532" s="16">
        <v>-2.7746319365793637E-2</v>
      </c>
      <c r="F5532" s="58">
        <v>97.225368063420632</v>
      </c>
      <c r="G5532" s="59">
        <v>180.40770101925312</v>
      </c>
      <c r="H5532" s="60">
        <v>-0.46107972379158735</v>
      </c>
      <c r="J5532" s="64">
        <v>5103</v>
      </c>
      <c r="K5532" s="63">
        <v>-0.86189579409918393</v>
      </c>
      <c r="L5532" s="65">
        <f t="array" ref="L5532">PRODUCT(1+D5510:D5532)-1</f>
        <v>1.8991097922848255E-2</v>
      </c>
      <c r="M5532" t="str">
        <f t="shared" si="256"/>
        <v/>
      </c>
      <c r="N5532" s="61" t="str">
        <f t="shared" si="254"/>
        <v/>
      </c>
    </row>
    <row r="5533" spans="1:14" x14ac:dyDescent="0.25">
      <c r="A5533" s="46">
        <f t="shared" si="255"/>
        <v>5531</v>
      </c>
      <c r="B5533" s="3">
        <v>18317</v>
      </c>
      <c r="C5533" s="8">
        <v>17.21</v>
      </c>
      <c r="D5533" s="45">
        <v>2.329644729178737E-3</v>
      </c>
      <c r="E5533" s="16">
        <v>-2.5481313703279551E-2</v>
      </c>
      <c r="F5533" s="58">
        <v>97.451868629672049</v>
      </c>
      <c r="G5533" s="59">
        <v>180.40770101925312</v>
      </c>
      <c r="H5533" s="60">
        <v>-0.45982423101067083</v>
      </c>
      <c r="J5533" s="64">
        <v>5104</v>
      </c>
      <c r="K5533" s="63">
        <v>-0.86189579409918393</v>
      </c>
      <c r="L5533" s="65">
        <f t="array" ref="L5533">PRODUCT(1+D5511:D5533)-1</f>
        <v>2.0154119739181686E-2</v>
      </c>
      <c r="M5533" t="str">
        <f t="shared" si="256"/>
        <v/>
      </c>
      <c r="N5533" s="61" t="str">
        <f t="shared" si="254"/>
        <v/>
      </c>
    </row>
    <row r="5534" spans="1:14" x14ac:dyDescent="0.25">
      <c r="A5534" s="46">
        <f t="shared" si="255"/>
        <v>5532</v>
      </c>
      <c r="B5534" s="3">
        <v>18318</v>
      </c>
      <c r="C5534" s="8">
        <v>17.28</v>
      </c>
      <c r="D5534" s="45">
        <v>4.0674026728646506E-3</v>
      </c>
      <c r="E5534" s="16">
        <v>-2.1517553793879762E-2</v>
      </c>
      <c r="F5534" s="58">
        <v>97.848244620612022</v>
      </c>
      <c r="G5534" s="59">
        <v>180.40770101925312</v>
      </c>
      <c r="H5534" s="60">
        <v>-0.45762711864406691</v>
      </c>
      <c r="J5534" s="64">
        <v>5105</v>
      </c>
      <c r="K5534" s="63">
        <v>-0.86189579409918393</v>
      </c>
      <c r="L5534" s="65">
        <f t="array" ref="L5534">PRODUCT(1+D5512:D5534)-1</f>
        <v>2.2485207100591875E-2</v>
      </c>
      <c r="M5534" t="str">
        <f t="shared" si="256"/>
        <v/>
      </c>
      <c r="N5534" s="61" t="str">
        <f t="shared" si="254"/>
        <v/>
      </c>
    </row>
    <row r="5535" spans="1:14" x14ac:dyDescent="0.25">
      <c r="A5535" s="46">
        <f t="shared" si="255"/>
        <v>5533</v>
      </c>
      <c r="B5535" s="3">
        <v>18321</v>
      </c>
      <c r="C5535" s="8">
        <v>17.28</v>
      </c>
      <c r="D5535" s="45">
        <v>0</v>
      </c>
      <c r="E5535" s="16">
        <v>-2.1517553793879762E-2</v>
      </c>
      <c r="F5535" s="58">
        <v>97.848244620612022</v>
      </c>
      <c r="G5535" s="59">
        <v>180.40770101925312</v>
      </c>
      <c r="H5535" s="60">
        <v>-0.45762711864406691</v>
      </c>
      <c r="J5535" s="64">
        <v>5106</v>
      </c>
      <c r="K5535" s="63">
        <v>-0.86189579409918393</v>
      </c>
      <c r="L5535" s="65">
        <f t="array" ref="L5535">PRODUCT(1+D5513:D5535)-1</f>
        <v>2.1276595744680549E-2</v>
      </c>
      <c r="M5535" t="str">
        <f t="shared" si="256"/>
        <v/>
      </c>
      <c r="N5535" s="61" t="str">
        <f t="shared" si="254"/>
        <v/>
      </c>
    </row>
    <row r="5536" spans="1:14" x14ac:dyDescent="0.25">
      <c r="A5536" s="46">
        <f t="shared" si="255"/>
        <v>5534</v>
      </c>
      <c r="B5536" s="3">
        <v>18322</v>
      </c>
      <c r="C5536" s="8">
        <v>17.22</v>
      </c>
      <c r="D5536" s="45">
        <v>-3.4722222222223209E-3</v>
      </c>
      <c r="E5536" s="16">
        <v>-2.4915062287651057E-2</v>
      </c>
      <c r="F5536" s="58">
        <v>97.508493771234896</v>
      </c>
      <c r="G5536" s="59">
        <v>180.40770101925312</v>
      </c>
      <c r="H5536" s="60">
        <v>-0.45951035781544169</v>
      </c>
      <c r="J5536" s="64">
        <v>5107</v>
      </c>
      <c r="K5536" s="63">
        <v>-0.86189579409918393</v>
      </c>
      <c r="L5536" s="65">
        <f t="array" ref="L5536">PRODUCT(1+D5514:D5536)-1</f>
        <v>2.1352313167259718E-2</v>
      </c>
      <c r="M5536" t="str">
        <f t="shared" si="256"/>
        <v/>
      </c>
      <c r="N5536" s="61" t="str">
        <f t="shared" si="254"/>
        <v/>
      </c>
    </row>
    <row r="5537" spans="1:14" x14ac:dyDescent="0.25">
      <c r="A5537" s="46">
        <f t="shared" si="255"/>
        <v>5535</v>
      </c>
      <c r="B5537" s="3">
        <v>18323</v>
      </c>
      <c r="C5537" s="8">
        <v>17.239999999999998</v>
      </c>
      <c r="D5537" s="45">
        <v>1.1614401858304202E-3</v>
      </c>
      <c r="E5537" s="16">
        <v>-2.3782559456393959E-2</v>
      </c>
      <c r="F5537" s="58">
        <v>97.621744054360605</v>
      </c>
      <c r="G5537" s="59">
        <v>180.40770101925312</v>
      </c>
      <c r="H5537" s="60">
        <v>-0.45888261142498343</v>
      </c>
      <c r="J5537" s="64">
        <v>5108</v>
      </c>
      <c r="K5537" s="63">
        <v>-0.86189579409918393</v>
      </c>
      <c r="L5537" s="65">
        <f t="array" ref="L5537">PRODUCT(1+D5515:D5537)-1</f>
        <v>2.9868578255675127E-2</v>
      </c>
      <c r="M5537" t="str">
        <f t="shared" si="256"/>
        <v/>
      </c>
      <c r="N5537" s="61" t="str">
        <f t="shared" si="254"/>
        <v/>
      </c>
    </row>
    <row r="5538" spans="1:14" x14ac:dyDescent="0.25">
      <c r="A5538" s="46">
        <f t="shared" si="255"/>
        <v>5536</v>
      </c>
      <c r="B5538" s="3">
        <v>18324</v>
      </c>
      <c r="C5538" s="8">
        <v>17.23</v>
      </c>
      <c r="D5538" s="45">
        <v>-5.8004640371223104E-4</v>
      </c>
      <c r="E5538" s="16">
        <v>-2.4348810872022453E-2</v>
      </c>
      <c r="F5538" s="58">
        <v>97.565118912797757</v>
      </c>
      <c r="G5538" s="59">
        <v>180.40770101925312</v>
      </c>
      <c r="H5538" s="60">
        <v>-0.45919648462021256</v>
      </c>
      <c r="J5538" s="64">
        <v>5109</v>
      </c>
      <c r="K5538" s="63">
        <v>-0.86189579409918393</v>
      </c>
      <c r="L5538" s="65">
        <f t="array" ref="L5538">PRODUCT(1+D5516:D5538)-1</f>
        <v>2.988643156007198E-2</v>
      </c>
      <c r="M5538" t="str">
        <f t="shared" si="256"/>
        <v/>
      </c>
      <c r="N5538" s="61" t="str">
        <f t="shared" si="254"/>
        <v/>
      </c>
    </row>
    <row r="5539" spans="1:14" x14ac:dyDescent="0.25">
      <c r="A5539" s="46">
        <f t="shared" si="255"/>
        <v>5537</v>
      </c>
      <c r="B5539" s="3">
        <v>18325</v>
      </c>
      <c r="C5539" s="8">
        <v>17.29</v>
      </c>
      <c r="D5539" s="45">
        <v>3.4822983168891763E-3</v>
      </c>
      <c r="E5539" s="16">
        <v>-2.0951302378251158E-2</v>
      </c>
      <c r="F5539" s="58">
        <v>97.904869762174883</v>
      </c>
      <c r="G5539" s="59">
        <v>180.40770101925312</v>
      </c>
      <c r="H5539" s="60">
        <v>-0.45731324544883778</v>
      </c>
      <c r="J5539" s="64">
        <v>5110</v>
      </c>
      <c r="K5539" s="63">
        <v>-0.86189579409918393</v>
      </c>
      <c r="L5539" s="65">
        <f t="array" ref="L5539">PRODUCT(1+D5517:D5539)-1</f>
        <v>2.7942925089179615E-2</v>
      </c>
      <c r="M5539" t="str">
        <f t="shared" si="256"/>
        <v/>
      </c>
      <c r="N5539" s="61" t="str">
        <f t="shared" si="254"/>
        <v/>
      </c>
    </row>
    <row r="5540" spans="1:14" x14ac:dyDescent="0.25">
      <c r="A5540" s="46">
        <f t="shared" si="255"/>
        <v>5538</v>
      </c>
      <c r="B5540" s="3">
        <v>18328</v>
      </c>
      <c r="C5540" s="8">
        <v>17.32</v>
      </c>
      <c r="D5540" s="45">
        <v>1.735106998264957E-3</v>
      </c>
      <c r="E5540" s="16">
        <v>-1.9252548131365455E-2</v>
      </c>
      <c r="F5540" s="58">
        <v>98.074745186863453</v>
      </c>
      <c r="G5540" s="59">
        <v>180.40770101925312</v>
      </c>
      <c r="H5540" s="60">
        <v>-0.45637162586315039</v>
      </c>
      <c r="J5540" s="64">
        <v>5111</v>
      </c>
      <c r="K5540" s="63">
        <v>-0.86189579409918393</v>
      </c>
      <c r="L5540" s="65">
        <f t="array" ref="L5540">PRODUCT(1+D5518:D5540)-1</f>
        <v>1.7626321974147929E-2</v>
      </c>
      <c r="M5540" t="str">
        <f t="shared" si="256"/>
        <v/>
      </c>
      <c r="N5540" s="61" t="str">
        <f t="shared" si="254"/>
        <v/>
      </c>
    </row>
    <row r="5541" spans="1:14" x14ac:dyDescent="0.25">
      <c r="A5541" s="46">
        <f t="shared" si="255"/>
        <v>5539</v>
      </c>
      <c r="B5541" s="3">
        <v>18329</v>
      </c>
      <c r="C5541" s="8">
        <v>17.2</v>
      </c>
      <c r="D5541" s="45">
        <v>-6.9284064665127154E-3</v>
      </c>
      <c r="E5541" s="16">
        <v>-2.6047565118907934E-2</v>
      </c>
      <c r="F5541" s="58">
        <v>97.395243488109202</v>
      </c>
      <c r="G5541" s="59">
        <v>180.40770101925312</v>
      </c>
      <c r="H5541" s="60">
        <v>-0.46013810420589984</v>
      </c>
      <c r="J5541" s="64">
        <v>5112</v>
      </c>
      <c r="K5541" s="63">
        <v>-0.86189579409918393</v>
      </c>
      <c r="L5541" s="65">
        <f t="array" ref="L5541">PRODUCT(1+D5519:D5541)-1</f>
        <v>8.7976539589440517E-3</v>
      </c>
      <c r="M5541" t="str">
        <f t="shared" si="256"/>
        <v/>
      </c>
      <c r="N5541" s="61" t="str">
        <f t="shared" ref="N5541:N5604" si="257">IF(AND(M5541=1,SUM(M5313:M5540)=0),1,"")</f>
        <v/>
      </c>
    </row>
    <row r="5542" spans="1:14" x14ac:dyDescent="0.25">
      <c r="A5542" s="46">
        <f t="shared" si="255"/>
        <v>5540</v>
      </c>
      <c r="B5542" s="3">
        <v>18330</v>
      </c>
      <c r="C5542" s="8">
        <v>17.190000000000001</v>
      </c>
      <c r="D5542" s="45">
        <v>-5.813953488370549E-4</v>
      </c>
      <c r="E5542" s="16">
        <v>-2.6613816534536316E-2</v>
      </c>
      <c r="F5542" s="58">
        <v>97.338618346546369</v>
      </c>
      <c r="G5542" s="59">
        <v>180.40770101925312</v>
      </c>
      <c r="H5542" s="60">
        <v>-0.46045197740112886</v>
      </c>
      <c r="J5542" s="64">
        <v>5113</v>
      </c>
      <c r="K5542" s="63">
        <v>-0.86189579409918393</v>
      </c>
      <c r="L5542" s="65">
        <f t="array" ref="L5542">PRODUCT(1+D5520:D5542)-1</f>
        <v>8.2111436950145222E-3</v>
      </c>
      <c r="M5542" t="str">
        <f t="shared" si="256"/>
        <v/>
      </c>
      <c r="N5542" s="61" t="str">
        <f t="shared" si="257"/>
        <v/>
      </c>
    </row>
    <row r="5543" spans="1:14" x14ac:dyDescent="0.25">
      <c r="A5543" s="46">
        <f t="shared" si="255"/>
        <v>5541</v>
      </c>
      <c r="B5543" s="3">
        <v>18331</v>
      </c>
      <c r="C5543" s="8">
        <v>17.07</v>
      </c>
      <c r="D5543" s="45">
        <v>-6.9808027923211613E-3</v>
      </c>
      <c r="E5543" s="16">
        <v>-3.3408833522078907E-2</v>
      </c>
      <c r="F5543" s="58">
        <v>96.659116647792104</v>
      </c>
      <c r="G5543" s="59">
        <v>180.40770101925312</v>
      </c>
      <c r="H5543" s="60">
        <v>-0.46421845574387854</v>
      </c>
      <c r="J5543" s="64">
        <v>5114</v>
      </c>
      <c r="K5543" s="63">
        <v>-0.86189579409918393</v>
      </c>
      <c r="L5543" s="65">
        <f t="array" ref="L5543">PRODUCT(1+D5521:D5543)-1</f>
        <v>-9.2861288450373225E-3</v>
      </c>
      <c r="M5543" t="str">
        <f t="shared" si="256"/>
        <v/>
      </c>
      <c r="N5543" s="61" t="str">
        <f t="shared" si="257"/>
        <v/>
      </c>
    </row>
    <row r="5544" spans="1:14" x14ac:dyDescent="0.25">
      <c r="A5544" s="46">
        <f t="shared" si="255"/>
        <v>5542</v>
      </c>
      <c r="B5544" s="3">
        <v>18332</v>
      </c>
      <c r="C5544" s="8">
        <v>17.09</v>
      </c>
      <c r="D5544" s="45">
        <v>1.1716461628588082E-3</v>
      </c>
      <c r="E5544" s="16">
        <v>-3.2276330690821808E-2</v>
      </c>
      <c r="F5544" s="58">
        <v>96.772366930917826</v>
      </c>
      <c r="G5544" s="59">
        <v>180.40770101925312</v>
      </c>
      <c r="H5544" s="60">
        <v>-0.46359070935342017</v>
      </c>
      <c r="J5544" s="64">
        <v>5115</v>
      </c>
      <c r="K5544" s="63">
        <v>-0.86189579409918393</v>
      </c>
      <c r="L5544" s="65">
        <f t="array" ref="L5544">PRODUCT(1+D5522:D5544)-1</f>
        <v>-1.1567379988432158E-2</v>
      </c>
      <c r="M5544" t="str">
        <f t="shared" si="256"/>
        <v/>
      </c>
      <c r="N5544" s="61" t="str">
        <f t="shared" si="257"/>
        <v/>
      </c>
    </row>
    <row r="5545" spans="1:14" x14ac:dyDescent="0.25">
      <c r="A5545" s="46">
        <f t="shared" si="255"/>
        <v>5543</v>
      </c>
      <c r="B5545" s="3">
        <v>18335</v>
      </c>
      <c r="C5545" s="8">
        <v>17.12</v>
      </c>
      <c r="D5545" s="45">
        <v>1.7554125219427785E-3</v>
      </c>
      <c r="E5545" s="16">
        <v>-3.0577576443936105E-2</v>
      </c>
      <c r="F5545" s="58">
        <v>96.942242355606396</v>
      </c>
      <c r="G5545" s="59">
        <v>180.40770101925312</v>
      </c>
      <c r="H5545" s="60">
        <v>-0.46264908976773278</v>
      </c>
      <c r="J5545" s="64">
        <v>5116</v>
      </c>
      <c r="K5545" s="63">
        <v>-0.86189579409918393</v>
      </c>
      <c r="L5545" s="65">
        <f t="array" ref="L5545">PRODUCT(1+D5523:D5545)-1</f>
        <v>-1.154734411085423E-2</v>
      </c>
      <c r="M5545" t="str">
        <f t="shared" si="256"/>
        <v/>
      </c>
      <c r="N5545" s="61" t="str">
        <f t="shared" si="257"/>
        <v/>
      </c>
    </row>
    <row r="5546" spans="1:14" x14ac:dyDescent="0.25">
      <c r="A5546" s="46">
        <f t="shared" si="255"/>
        <v>5544</v>
      </c>
      <c r="B5546" s="3">
        <v>18336</v>
      </c>
      <c r="C5546" s="8">
        <v>17.25</v>
      </c>
      <c r="D5546" s="45">
        <v>7.5934579439251859E-3</v>
      </c>
      <c r="E5546" s="16">
        <v>-2.3216308040765132E-2</v>
      </c>
      <c r="F5546" s="58">
        <v>97.67836919592348</v>
      </c>
      <c r="G5546" s="59">
        <v>180.40770101925312</v>
      </c>
      <c r="H5546" s="60">
        <v>-0.45856873822975419</v>
      </c>
      <c r="J5546" s="64">
        <v>5117</v>
      </c>
      <c r="K5546" s="63">
        <v>-0.86189579409918393</v>
      </c>
      <c r="L5546" s="65">
        <f t="array" ref="L5546">PRODUCT(1+D5524:D5546)-1</f>
        <v>1.1607661056300955E-3</v>
      </c>
      <c r="M5546" t="str">
        <f t="shared" si="256"/>
        <v/>
      </c>
      <c r="N5546" s="61" t="str">
        <f t="shared" si="257"/>
        <v/>
      </c>
    </row>
    <row r="5547" spans="1:14" x14ac:dyDescent="0.25">
      <c r="A5547" s="46">
        <f t="shared" si="255"/>
        <v>5545</v>
      </c>
      <c r="B5547" s="3">
        <v>18337</v>
      </c>
      <c r="C5547" s="8">
        <v>17.45</v>
      </c>
      <c r="D5547" s="45">
        <v>1.1594202898550732E-2</v>
      </c>
      <c r="E5547" s="16">
        <v>-1.1891279728194259E-2</v>
      </c>
      <c r="F5547" s="58">
        <v>98.810872027180579</v>
      </c>
      <c r="G5547" s="59">
        <v>180.40770101925312</v>
      </c>
      <c r="H5547" s="60">
        <v>-0.45229127432517158</v>
      </c>
      <c r="J5547" s="64">
        <v>5118</v>
      </c>
      <c r="K5547" s="63">
        <v>-0.86189579409918393</v>
      </c>
      <c r="L5547" s="65">
        <f t="array" ref="L5547">PRODUCT(1+D5525:D5547)-1</f>
        <v>1.394538059267858E-2</v>
      </c>
      <c r="M5547" t="str">
        <f t="shared" si="256"/>
        <v/>
      </c>
      <c r="N5547" s="61" t="str">
        <f t="shared" si="257"/>
        <v/>
      </c>
    </row>
    <row r="5548" spans="1:14" x14ac:dyDescent="0.25">
      <c r="A5548" s="46">
        <f t="shared" si="255"/>
        <v>5546</v>
      </c>
      <c r="B5548" s="3">
        <v>18338</v>
      </c>
      <c r="C5548" s="8">
        <v>17.489999999999998</v>
      </c>
      <c r="D5548" s="45">
        <v>2.2922636103150928E-3</v>
      </c>
      <c r="E5548" s="16">
        <v>-9.6262740656801737E-3</v>
      </c>
      <c r="F5548" s="58">
        <v>99.037372593431982</v>
      </c>
      <c r="G5548" s="59">
        <v>180.40770101925312</v>
      </c>
      <c r="H5548" s="60">
        <v>-0.45103578154425517</v>
      </c>
      <c r="J5548" s="64">
        <v>5119</v>
      </c>
      <c r="K5548" s="63">
        <v>-0.86189579409918393</v>
      </c>
      <c r="L5548" s="65">
        <f t="array" ref="L5548">PRODUCT(1+D5526:D5548)-1</f>
        <v>1.2152777777778123E-2</v>
      </c>
      <c r="M5548" t="str">
        <f t="shared" si="256"/>
        <v/>
      </c>
      <c r="N5548" s="61" t="str">
        <f t="shared" si="257"/>
        <v/>
      </c>
    </row>
    <row r="5549" spans="1:14" x14ac:dyDescent="0.25">
      <c r="A5549" s="46">
        <f t="shared" si="255"/>
        <v>5547</v>
      </c>
      <c r="B5549" s="3">
        <v>18339</v>
      </c>
      <c r="C5549" s="8">
        <v>17.45</v>
      </c>
      <c r="D5549" s="45">
        <v>-2.2870211549456121E-3</v>
      </c>
      <c r="E5549" s="16">
        <v>-1.1891279728194259E-2</v>
      </c>
      <c r="F5549" s="58">
        <v>98.810872027180579</v>
      </c>
      <c r="G5549" s="59">
        <v>180.40770101925312</v>
      </c>
      <c r="H5549" s="60">
        <v>-0.45229127432517158</v>
      </c>
      <c r="J5549" s="64">
        <v>5120</v>
      </c>
      <c r="K5549" s="63">
        <v>-0.86189579409918393</v>
      </c>
      <c r="L5549" s="65">
        <f t="array" ref="L5549">PRODUCT(1+D5527:D5549)-1</f>
        <v>1.2180974477958406E-2</v>
      </c>
      <c r="M5549" t="str">
        <f t="shared" si="256"/>
        <v/>
      </c>
      <c r="N5549" s="61" t="str">
        <f t="shared" si="257"/>
        <v/>
      </c>
    </row>
    <row r="5550" spans="1:14" x14ac:dyDescent="0.25">
      <c r="A5550" s="46">
        <f t="shared" si="255"/>
        <v>5548</v>
      </c>
      <c r="B5550" s="3">
        <v>18342</v>
      </c>
      <c r="C5550" s="8">
        <v>17.440000000000001</v>
      </c>
      <c r="D5550" s="45">
        <v>-5.7306590257866219E-4</v>
      </c>
      <c r="E5550" s="16">
        <v>-1.2457531143822642E-2</v>
      </c>
      <c r="F5550" s="58">
        <v>98.754246885617732</v>
      </c>
      <c r="G5550" s="59">
        <v>180.40770101925312</v>
      </c>
      <c r="H5550" s="60">
        <v>-0.4526051475204006</v>
      </c>
      <c r="J5550" s="64">
        <v>5121</v>
      </c>
      <c r="K5550" s="63">
        <v>-0.86189579409918393</v>
      </c>
      <c r="L5550" s="65">
        <f t="array" ref="L5550">PRODUCT(1+D5528:D5550)-1</f>
        <v>2.2274325908558046E-2</v>
      </c>
      <c r="M5550" t="str">
        <f t="shared" si="256"/>
        <v/>
      </c>
      <c r="N5550" s="61" t="str">
        <f t="shared" si="257"/>
        <v/>
      </c>
    </row>
    <row r="5551" spans="1:14" x14ac:dyDescent="0.25">
      <c r="A5551" s="46">
        <f t="shared" si="255"/>
        <v>5549</v>
      </c>
      <c r="B5551" s="3">
        <v>18343</v>
      </c>
      <c r="C5551" s="8">
        <v>17.45</v>
      </c>
      <c r="D5551" s="45">
        <v>5.733944954127157E-4</v>
      </c>
      <c r="E5551" s="16">
        <v>-1.1891279728194259E-2</v>
      </c>
      <c r="F5551" s="58">
        <v>98.810872027180579</v>
      </c>
      <c r="G5551" s="59">
        <v>180.40770101925312</v>
      </c>
      <c r="H5551" s="60">
        <v>-0.45229127432517158</v>
      </c>
      <c r="J5551" s="64">
        <v>5122</v>
      </c>
      <c r="K5551" s="63">
        <v>-0.86189579409918393</v>
      </c>
      <c r="L5551" s="65">
        <f t="array" ref="L5551">PRODUCT(1+D5529:D5551)-1</f>
        <v>2.2860492379835673E-2</v>
      </c>
      <c r="M5551" t="str">
        <f t="shared" si="256"/>
        <v/>
      </c>
      <c r="N5551" s="61" t="str">
        <f t="shared" si="257"/>
        <v/>
      </c>
    </row>
    <row r="5552" spans="1:14" x14ac:dyDescent="0.25">
      <c r="A5552" s="46">
        <f t="shared" si="255"/>
        <v>5550</v>
      </c>
      <c r="B5552" s="3">
        <v>18344</v>
      </c>
      <c r="C5552" s="8">
        <v>17.55</v>
      </c>
      <c r="D5552" s="45">
        <v>5.7306590257879542E-3</v>
      </c>
      <c r="E5552" s="16">
        <v>-6.2287655719088786E-3</v>
      </c>
      <c r="F5552" s="58">
        <v>99.377123442809108</v>
      </c>
      <c r="G5552" s="59">
        <v>180.40770101925312</v>
      </c>
      <c r="H5552" s="60">
        <v>-0.44915254237288038</v>
      </c>
      <c r="J5552" s="64">
        <v>5123</v>
      </c>
      <c r="K5552" s="63">
        <v>-0.86189579409918393</v>
      </c>
      <c r="L5552" s="65">
        <f t="array" ref="L5552">PRODUCT(1+D5530:D5552)-1</f>
        <v>3.2960565038258505E-2</v>
      </c>
      <c r="M5552" t="str">
        <f t="shared" si="256"/>
        <v/>
      </c>
      <c r="N5552" s="61" t="str">
        <f t="shared" si="257"/>
        <v/>
      </c>
    </row>
    <row r="5553" spans="1:14" x14ac:dyDescent="0.25">
      <c r="A5553" s="46">
        <f t="shared" si="255"/>
        <v>5551</v>
      </c>
      <c r="B5553" s="3">
        <v>18345</v>
      </c>
      <c r="C5553" s="8">
        <v>17.559999999999999</v>
      </c>
      <c r="D5553" s="45">
        <v>5.6980056980049376E-4</v>
      </c>
      <c r="E5553" s="16">
        <v>-5.6625141562803849E-3</v>
      </c>
      <c r="F5553" s="58">
        <v>99.433748584371955</v>
      </c>
      <c r="G5553" s="59">
        <v>180.40770101925312</v>
      </c>
      <c r="H5553" s="60">
        <v>-0.44883866917765125</v>
      </c>
      <c r="J5553" s="64">
        <v>5124</v>
      </c>
      <c r="K5553" s="63">
        <v>-0.86189579409918393</v>
      </c>
      <c r="L5553" s="65">
        <f t="array" ref="L5553">PRODUCT(1+D5531:D5553)-1</f>
        <v>2.3906705539359363E-2</v>
      </c>
      <c r="M5553" t="str">
        <f t="shared" si="256"/>
        <v/>
      </c>
      <c r="N5553" s="61" t="str">
        <f t="shared" si="257"/>
        <v/>
      </c>
    </row>
    <row r="5554" spans="1:14" x14ac:dyDescent="0.25">
      <c r="A5554" s="46">
        <f t="shared" si="255"/>
        <v>5552</v>
      </c>
      <c r="B5554" s="3">
        <v>18346</v>
      </c>
      <c r="C5554" s="8">
        <v>17.559999999999999</v>
      </c>
      <c r="D5554" s="45">
        <v>0</v>
      </c>
      <c r="E5554" s="16">
        <v>-5.6625141562803849E-3</v>
      </c>
      <c r="F5554" s="58">
        <v>99.433748584371955</v>
      </c>
      <c r="G5554" s="59">
        <v>180.40770101925312</v>
      </c>
      <c r="H5554" s="60">
        <v>-0.44883866917765125</v>
      </c>
      <c r="J5554" s="64">
        <v>5125</v>
      </c>
      <c r="K5554" s="63">
        <v>-0.86189579409918393</v>
      </c>
      <c r="L5554" s="65">
        <f t="array" ref="L5554">PRODUCT(1+D5532:D5554)-1</f>
        <v>2.0930232558139528E-2</v>
      </c>
      <c r="M5554" t="str">
        <f t="shared" si="256"/>
        <v/>
      </c>
      <c r="N5554" s="61" t="str">
        <f t="shared" si="257"/>
        <v/>
      </c>
    </row>
    <row r="5555" spans="1:14" x14ac:dyDescent="0.25">
      <c r="A5555" s="46">
        <f t="shared" si="255"/>
        <v>5553</v>
      </c>
      <c r="B5555" s="3">
        <v>18349</v>
      </c>
      <c r="C5555" s="8">
        <v>17.46</v>
      </c>
      <c r="D5555" s="45">
        <v>-5.6947608200453859E-3</v>
      </c>
      <c r="E5555" s="16">
        <v>-1.1325028312565655E-2</v>
      </c>
      <c r="F5555" s="58">
        <v>98.867497168743441</v>
      </c>
      <c r="G5555" s="59">
        <v>180.40770101925312</v>
      </c>
      <c r="H5555" s="60">
        <v>-0.45197740112994234</v>
      </c>
      <c r="J5555" s="64">
        <v>5126</v>
      </c>
      <c r="K5555" s="63">
        <v>-0.86189579409918393</v>
      </c>
      <c r="L5555" s="65">
        <f t="array" ref="L5555">PRODUCT(1+D5533:D5555)-1</f>
        <v>1.6889924286546565E-2</v>
      </c>
      <c r="M5555" t="str">
        <f t="shared" si="256"/>
        <v/>
      </c>
      <c r="N5555" s="61" t="str">
        <f t="shared" si="257"/>
        <v/>
      </c>
    </row>
    <row r="5556" spans="1:14" x14ac:dyDescent="0.25">
      <c r="A5556" s="46">
        <f t="shared" si="255"/>
        <v>5554</v>
      </c>
      <c r="B5556" s="3">
        <v>18350</v>
      </c>
      <c r="C5556" s="8">
        <v>17.53</v>
      </c>
      <c r="D5556" s="45">
        <v>4.0091638029782217E-3</v>
      </c>
      <c r="E5556" s="16">
        <v>-7.3612684031658659E-3</v>
      </c>
      <c r="F5556" s="58">
        <v>99.263873159683413</v>
      </c>
      <c r="G5556" s="59">
        <v>180.40770101925312</v>
      </c>
      <c r="H5556" s="60">
        <v>-0.44978028876333853</v>
      </c>
      <c r="J5556" s="64">
        <v>5127</v>
      </c>
      <c r="K5556" s="63">
        <v>-0.86189579409918393</v>
      </c>
      <c r="L5556" s="65">
        <f t="array" ref="L5556">PRODUCT(1+D5534:D5556)-1</f>
        <v>1.8593840790238403E-2</v>
      </c>
      <c r="M5556" t="str">
        <f t="shared" si="256"/>
        <v/>
      </c>
      <c r="N5556" s="61" t="str">
        <f t="shared" si="257"/>
        <v/>
      </c>
    </row>
    <row r="5557" spans="1:14" x14ac:dyDescent="0.25">
      <c r="A5557" s="46">
        <f t="shared" si="255"/>
        <v>5555</v>
      </c>
      <c r="B5557" s="3">
        <v>18351</v>
      </c>
      <c r="C5557" s="8">
        <v>17.440000000000001</v>
      </c>
      <c r="D5557" s="45">
        <v>-5.1340559041642697E-3</v>
      </c>
      <c r="E5557" s="16">
        <v>-1.2457531143822753E-2</v>
      </c>
      <c r="F5557" s="58">
        <v>98.754246885617718</v>
      </c>
      <c r="G5557" s="59">
        <v>180.40770101925312</v>
      </c>
      <c r="H5557" s="60">
        <v>-0.45260514752040071</v>
      </c>
      <c r="J5557" s="64">
        <v>5128</v>
      </c>
      <c r="K5557" s="63">
        <v>-0.86189579409918393</v>
      </c>
      <c r="L5557" s="65">
        <f t="array" ref="L5557">PRODUCT(1+D5535:D5557)-1</f>
        <v>9.2592592592599665E-3</v>
      </c>
      <c r="M5557" t="str">
        <f t="shared" si="256"/>
        <v/>
      </c>
      <c r="N5557" s="61" t="str">
        <f t="shared" si="257"/>
        <v/>
      </c>
    </row>
    <row r="5558" spans="1:14" x14ac:dyDescent="0.25">
      <c r="A5558" s="46">
        <f t="shared" si="255"/>
        <v>5556</v>
      </c>
      <c r="B5558" s="3">
        <v>18352</v>
      </c>
      <c r="C5558" s="8">
        <v>17.3</v>
      </c>
      <c r="D5558" s="45">
        <v>-8.0275229357797961E-3</v>
      </c>
      <c r="E5558" s="16">
        <v>-2.0385050962622331E-2</v>
      </c>
      <c r="F5558" s="58">
        <v>97.961494903737773</v>
      </c>
      <c r="G5558" s="59">
        <v>180.40770101925312</v>
      </c>
      <c r="H5558" s="60">
        <v>-0.45699937225360843</v>
      </c>
      <c r="J5558" s="64">
        <v>5129</v>
      </c>
      <c r="K5558" s="63">
        <v>-0.86189579409918393</v>
      </c>
      <c r="L5558" s="65">
        <f t="array" ref="L5558">PRODUCT(1+D5536:D5558)-1</f>
        <v>1.1574074074081064E-3</v>
      </c>
      <c r="M5558" t="str">
        <f t="shared" si="256"/>
        <v/>
      </c>
      <c r="N5558" s="61" t="str">
        <f t="shared" si="257"/>
        <v/>
      </c>
    </row>
    <row r="5559" spans="1:14" x14ac:dyDescent="0.25">
      <c r="A5559" s="46">
        <f t="shared" si="255"/>
        <v>5557</v>
      </c>
      <c r="B5559" s="3">
        <v>18353</v>
      </c>
      <c r="C5559" s="8">
        <v>17.29</v>
      </c>
      <c r="D5559" s="45">
        <v>-5.7803468208106334E-4</v>
      </c>
      <c r="E5559" s="16">
        <v>-2.0951302378251047E-2</v>
      </c>
      <c r="F5559" s="58">
        <v>97.904869762174897</v>
      </c>
      <c r="G5559" s="59">
        <v>180.40770101925312</v>
      </c>
      <c r="H5559" s="60">
        <v>-0.45731324544883767</v>
      </c>
      <c r="J5559" s="64">
        <v>5130</v>
      </c>
      <c r="K5559" s="63">
        <v>-0.86189579409918393</v>
      </c>
      <c r="L5559" s="65">
        <f t="array" ref="L5559">PRODUCT(1+D5537:D5559)-1</f>
        <v>4.0650406504068037E-3</v>
      </c>
      <c r="M5559" t="str">
        <f t="shared" si="256"/>
        <v/>
      </c>
      <c r="N5559" s="61" t="str">
        <f t="shared" si="257"/>
        <v/>
      </c>
    </row>
    <row r="5560" spans="1:14" x14ac:dyDescent="0.25">
      <c r="A5560" s="46">
        <f t="shared" si="255"/>
        <v>5558</v>
      </c>
      <c r="B5560" s="3">
        <v>18356</v>
      </c>
      <c r="C5560" s="8">
        <v>17.53</v>
      </c>
      <c r="D5560" s="45">
        <v>1.3880855986119212E-2</v>
      </c>
      <c r="E5560" s="16">
        <v>-7.361268403165977E-3</v>
      </c>
      <c r="F5560" s="58">
        <v>99.263873159683399</v>
      </c>
      <c r="G5560" s="59">
        <v>180.40770101925312</v>
      </c>
      <c r="H5560" s="60">
        <v>-0.44978028876333864</v>
      </c>
      <c r="J5560" s="64">
        <v>5131</v>
      </c>
      <c r="K5560" s="63">
        <v>-0.86189579409918393</v>
      </c>
      <c r="L5560" s="65">
        <f t="array" ref="L5560">PRODUCT(1+D5538:D5560)-1</f>
        <v>1.6821345707656921E-2</v>
      </c>
      <c r="M5560" t="str">
        <f t="shared" si="256"/>
        <v/>
      </c>
      <c r="N5560" s="61" t="str">
        <f t="shared" si="257"/>
        <v/>
      </c>
    </row>
    <row r="5561" spans="1:14" x14ac:dyDescent="0.25">
      <c r="A5561" s="46">
        <f t="shared" si="255"/>
        <v>5559</v>
      </c>
      <c r="B5561" s="3">
        <v>18357</v>
      </c>
      <c r="C5561" s="8">
        <v>17.55</v>
      </c>
      <c r="D5561" s="45">
        <v>1.1409013120364797E-3</v>
      </c>
      <c r="E5561" s="16">
        <v>-6.2287655719088786E-3</v>
      </c>
      <c r="F5561" s="58">
        <v>99.377123442809108</v>
      </c>
      <c r="G5561" s="59">
        <v>180.40770101925312</v>
      </c>
      <c r="H5561" s="60">
        <v>-0.44915254237288038</v>
      </c>
      <c r="J5561" s="64">
        <v>5132</v>
      </c>
      <c r="K5561" s="63">
        <v>-0.86189579409918393</v>
      </c>
      <c r="L5561" s="65">
        <f t="array" ref="L5561">PRODUCT(1+D5539:D5561)-1</f>
        <v>1.8572257690075755E-2</v>
      </c>
      <c r="M5561" t="str">
        <f t="shared" si="256"/>
        <v/>
      </c>
      <c r="N5561" s="61" t="str">
        <f t="shared" si="257"/>
        <v/>
      </c>
    </row>
    <row r="5562" spans="1:14" x14ac:dyDescent="0.25">
      <c r="A5562" s="46">
        <f t="shared" si="255"/>
        <v>5560</v>
      </c>
      <c r="B5562" s="3">
        <v>18358</v>
      </c>
      <c r="C5562" s="8">
        <v>17.63</v>
      </c>
      <c r="D5562" s="45">
        <v>4.5584045584043942E-3</v>
      </c>
      <c r="E5562" s="16">
        <v>-1.6987542468807071E-3</v>
      </c>
      <c r="F5562" s="58">
        <v>99.830124575311928</v>
      </c>
      <c r="G5562" s="59">
        <v>180.40770101925312</v>
      </c>
      <c r="H5562" s="60">
        <v>-0.44664155681104745</v>
      </c>
      <c r="J5562" s="64">
        <v>5133</v>
      </c>
      <c r="K5562" s="63">
        <v>-0.86189579409918393</v>
      </c>
      <c r="L5562" s="65">
        <f t="array" ref="L5562">PRODUCT(1+D5540:D5562)-1</f>
        <v>1.9664545980335513E-2</v>
      </c>
      <c r="M5562" t="str">
        <f t="shared" si="256"/>
        <v/>
      </c>
      <c r="N5562" s="61" t="str">
        <f t="shared" si="257"/>
        <v/>
      </c>
    </row>
    <row r="5563" spans="1:14" x14ac:dyDescent="0.25">
      <c r="A5563" s="46">
        <f t="shared" si="255"/>
        <v>5561</v>
      </c>
      <c r="B5563" s="3">
        <v>18359</v>
      </c>
      <c r="C5563" s="8">
        <v>17.78</v>
      </c>
      <c r="D5563" s="45">
        <v>8.5082246171299669E-3</v>
      </c>
      <c r="E5563" s="16">
        <v>6.7950169875474753E-3</v>
      </c>
      <c r="F5563" s="58">
        <v>100.67950169875475</v>
      </c>
      <c r="G5563" s="59">
        <v>180.40770101925312</v>
      </c>
      <c r="H5563" s="60">
        <v>-0.44193345888261037</v>
      </c>
      <c r="J5563" s="64">
        <v>5134</v>
      </c>
      <c r="K5563" s="63">
        <v>-0.86189579409918393</v>
      </c>
      <c r="L5563" s="65">
        <f t="array" ref="L5563">PRODUCT(1+D5541:D5563)-1</f>
        <v>2.6558891454965705E-2</v>
      </c>
      <c r="M5563" t="str">
        <f t="shared" si="256"/>
        <v/>
      </c>
      <c r="N5563" s="61" t="str">
        <f t="shared" si="257"/>
        <v/>
      </c>
    </row>
    <row r="5564" spans="1:14" x14ac:dyDescent="0.25">
      <c r="A5564" s="46">
        <f t="shared" si="255"/>
        <v>5562</v>
      </c>
      <c r="B5564" s="3">
        <v>18363</v>
      </c>
      <c r="C5564" s="8">
        <v>17.850000000000001</v>
      </c>
      <c r="D5564" s="45">
        <v>3.937007874015741E-3</v>
      </c>
      <c r="E5564" s="16">
        <v>1.0758776896947264E-2</v>
      </c>
      <c r="F5564" s="58">
        <v>101.07587768969472</v>
      </c>
      <c r="G5564" s="59">
        <v>180.40770101925312</v>
      </c>
      <c r="H5564" s="60">
        <v>-0.43973634651600657</v>
      </c>
      <c r="J5564" s="64">
        <v>5135</v>
      </c>
      <c r="K5564" s="63">
        <v>-0.86189579409918393</v>
      </c>
      <c r="L5564" s="65">
        <f t="array" ref="L5564">PRODUCT(1+D5542:D5564)-1</f>
        <v>3.779069767441845E-2</v>
      </c>
      <c r="M5564" t="str">
        <f t="shared" si="256"/>
        <v/>
      </c>
      <c r="N5564" s="61" t="str">
        <f t="shared" si="257"/>
        <v/>
      </c>
    </row>
    <row r="5565" spans="1:14" x14ac:dyDescent="0.25">
      <c r="A5565" s="46">
        <f t="shared" si="255"/>
        <v>5563</v>
      </c>
      <c r="B5565" s="3">
        <v>18364</v>
      </c>
      <c r="C5565" s="8">
        <v>17.75</v>
      </c>
      <c r="D5565" s="45">
        <v>-5.6022408963586345E-3</v>
      </c>
      <c r="E5565" s="16">
        <v>5.0962627406616612E-3</v>
      </c>
      <c r="F5565" s="58">
        <v>100.50962627406616</v>
      </c>
      <c r="G5565" s="59">
        <v>180.40770101925312</v>
      </c>
      <c r="H5565" s="60">
        <v>-0.44287507846829788</v>
      </c>
      <c r="J5565" s="64">
        <v>5136</v>
      </c>
      <c r="K5565" s="63">
        <v>-0.86189579409918393</v>
      </c>
      <c r="L5565" s="65">
        <f t="array" ref="L5565">PRODUCT(1+D5543:D5565)-1</f>
        <v>3.2577079697498457E-2</v>
      </c>
      <c r="M5565" t="str">
        <f t="shared" si="256"/>
        <v/>
      </c>
      <c r="N5565" s="61" t="str">
        <f t="shared" si="257"/>
        <v/>
      </c>
    </row>
    <row r="5566" spans="1:14" x14ac:dyDescent="0.25">
      <c r="A5566" s="46">
        <f t="shared" si="255"/>
        <v>5564</v>
      </c>
      <c r="B5566" s="3">
        <v>18365</v>
      </c>
      <c r="C5566" s="8">
        <v>17.940000000000001</v>
      </c>
      <c r="D5566" s="45">
        <v>1.0704225352112795E-2</v>
      </c>
      <c r="E5566" s="16">
        <v>1.585503963760404E-2</v>
      </c>
      <c r="F5566" s="58">
        <v>101.5855039637604</v>
      </c>
      <c r="G5566" s="59">
        <v>180.40770101925312</v>
      </c>
      <c r="H5566" s="60">
        <v>-0.43691148775894451</v>
      </c>
      <c r="J5566" s="64">
        <v>5137</v>
      </c>
      <c r="K5566" s="63">
        <v>-0.86189579409918393</v>
      </c>
      <c r="L5566" s="65">
        <f t="array" ref="L5566">PRODUCT(1+D5544:D5566)-1</f>
        <v>5.0966608084358489E-2</v>
      </c>
      <c r="M5566" t="str">
        <f t="shared" si="256"/>
        <v/>
      </c>
      <c r="N5566" s="61" t="str">
        <f t="shared" si="257"/>
        <v/>
      </c>
    </row>
    <row r="5567" spans="1:14" x14ac:dyDescent="0.25">
      <c r="A5567" s="46">
        <f t="shared" si="255"/>
        <v>5565</v>
      </c>
      <c r="B5567" s="3">
        <v>18366</v>
      </c>
      <c r="C5567" s="8">
        <v>17.98</v>
      </c>
      <c r="D5567" s="45">
        <v>2.2296544035673715E-3</v>
      </c>
      <c r="E5567" s="16">
        <v>1.8120045300118237E-2</v>
      </c>
      <c r="F5567" s="58">
        <v>101.81200453001182</v>
      </c>
      <c r="G5567" s="59">
        <v>180.40770101925312</v>
      </c>
      <c r="H5567" s="60">
        <v>-0.43565599497802798</v>
      </c>
      <c r="J5567" s="64">
        <v>5138</v>
      </c>
      <c r="K5567" s="63">
        <v>-0.86189579409918393</v>
      </c>
      <c r="L5567" s="65">
        <f t="array" ref="L5567">PRODUCT(1+D5545:D5567)-1</f>
        <v>5.2077238150965766E-2</v>
      </c>
      <c r="M5567" t="str">
        <f t="shared" si="256"/>
        <v/>
      </c>
      <c r="N5567" s="61" t="str">
        <f t="shared" si="257"/>
        <v/>
      </c>
    </row>
    <row r="5568" spans="1:14" x14ac:dyDescent="0.25">
      <c r="A5568" s="46">
        <f t="shared" si="255"/>
        <v>5566</v>
      </c>
      <c r="B5568" s="3">
        <v>18367</v>
      </c>
      <c r="C5568" s="8">
        <v>17.96</v>
      </c>
      <c r="D5568" s="45">
        <v>-1.1123470522802492E-3</v>
      </c>
      <c r="E5568" s="16">
        <v>1.698754246886125E-2</v>
      </c>
      <c r="F5568" s="58">
        <v>101.69875424688612</v>
      </c>
      <c r="G5568" s="59">
        <v>180.40770101925312</v>
      </c>
      <c r="H5568" s="60">
        <v>-0.43628374136848613</v>
      </c>
      <c r="J5568" s="64">
        <v>5139</v>
      </c>
      <c r="K5568" s="63">
        <v>-0.86189579409918393</v>
      </c>
      <c r="L5568" s="65">
        <f t="array" ref="L5568">PRODUCT(1+D5546:D5568)-1</f>
        <v>4.9065420560748141E-2</v>
      </c>
      <c r="M5568" t="str">
        <f t="shared" si="256"/>
        <v/>
      </c>
      <c r="N5568" s="61" t="str">
        <f t="shared" si="257"/>
        <v/>
      </c>
    </row>
    <row r="5569" spans="1:14" x14ac:dyDescent="0.25">
      <c r="A5569" s="46">
        <f t="shared" si="255"/>
        <v>5567</v>
      </c>
      <c r="B5569" s="3">
        <v>18370</v>
      </c>
      <c r="C5569" s="8">
        <v>17.88</v>
      </c>
      <c r="D5569" s="45">
        <v>-4.4543429844099425E-3</v>
      </c>
      <c r="E5569" s="16">
        <v>1.2457531143832856E-2</v>
      </c>
      <c r="F5569" s="58">
        <v>101.24575311438329</v>
      </c>
      <c r="G5569" s="59">
        <v>180.40770101925312</v>
      </c>
      <c r="H5569" s="60">
        <v>-0.43879472693031918</v>
      </c>
      <c r="J5569" s="64">
        <v>5140</v>
      </c>
      <c r="K5569" s="63">
        <v>-0.86189579409918393</v>
      </c>
      <c r="L5569" s="65">
        <f t="array" ref="L5569">PRODUCT(1+D5547:D5569)-1</f>
        <v>3.6521739130434439E-2</v>
      </c>
      <c r="M5569" t="str">
        <f t="shared" si="256"/>
        <v/>
      </c>
      <c r="N5569" s="61" t="str">
        <f t="shared" si="257"/>
        <v/>
      </c>
    </row>
    <row r="5570" spans="1:14" x14ac:dyDescent="0.25">
      <c r="A5570" s="46">
        <f t="shared" si="255"/>
        <v>5568</v>
      </c>
      <c r="B5570" s="3">
        <v>18371</v>
      </c>
      <c r="C5570" s="8">
        <v>18.03</v>
      </c>
      <c r="D5570" s="45">
        <v>8.3892617449665696E-3</v>
      </c>
      <c r="E5570" s="16">
        <v>2.0951302378261039E-2</v>
      </c>
      <c r="F5570" s="58">
        <v>102.0951302378261</v>
      </c>
      <c r="G5570" s="59">
        <v>180.40770101925312</v>
      </c>
      <c r="H5570" s="60">
        <v>-0.43408662900188222</v>
      </c>
      <c r="J5570" s="64">
        <v>5141</v>
      </c>
      <c r="K5570" s="63">
        <v>-0.86189579409918393</v>
      </c>
      <c r="L5570" s="65">
        <f t="array" ref="L5570">PRODUCT(1+D5548:D5570)-1</f>
        <v>3.3237822349569957E-2</v>
      </c>
      <c r="M5570" t="str">
        <f t="shared" si="256"/>
        <v/>
      </c>
      <c r="N5570" s="61" t="str">
        <f t="shared" si="257"/>
        <v/>
      </c>
    </row>
    <row r="5571" spans="1:14" x14ac:dyDescent="0.25">
      <c r="A5571" s="46">
        <f t="shared" si="255"/>
        <v>5569</v>
      </c>
      <c r="B5571" s="3">
        <v>18372</v>
      </c>
      <c r="C5571" s="8">
        <v>18.05</v>
      </c>
      <c r="D5571" s="45">
        <v>1.1092623405435376E-3</v>
      </c>
      <c r="E5571" s="16">
        <v>2.2083805209518026E-2</v>
      </c>
      <c r="F5571" s="58">
        <v>102.20838052095181</v>
      </c>
      <c r="G5571" s="59">
        <v>180.40770101925312</v>
      </c>
      <c r="H5571" s="60">
        <v>-0.43345888261142396</v>
      </c>
      <c r="J5571" s="64">
        <v>5142</v>
      </c>
      <c r="K5571" s="63">
        <v>-0.86189579409918393</v>
      </c>
      <c r="L5571" s="65">
        <f t="array" ref="L5571">PRODUCT(1+D5549:D5571)-1</f>
        <v>3.2018296169239235E-2</v>
      </c>
      <c r="M5571" t="str">
        <f t="shared" si="256"/>
        <v/>
      </c>
      <c r="N5571" s="61" t="str">
        <f t="shared" si="257"/>
        <v/>
      </c>
    </row>
    <row r="5572" spans="1:14" x14ac:dyDescent="0.25">
      <c r="A5572" s="46">
        <f t="shared" si="255"/>
        <v>5570</v>
      </c>
      <c r="B5572" s="3">
        <v>18373</v>
      </c>
      <c r="C5572" s="8">
        <v>17.93</v>
      </c>
      <c r="D5572" s="45">
        <v>-6.6481994459833826E-3</v>
      </c>
      <c r="E5572" s="16">
        <v>1.5288788221975436E-2</v>
      </c>
      <c r="F5572" s="58">
        <v>101.52887882219754</v>
      </c>
      <c r="G5572" s="59">
        <v>180.40770101925312</v>
      </c>
      <c r="H5572" s="60">
        <v>-0.43722536095417364</v>
      </c>
      <c r="J5572" s="64">
        <v>5143</v>
      </c>
      <c r="K5572" s="63">
        <v>-0.86189579409918393</v>
      </c>
      <c r="L5572" s="65">
        <f t="array" ref="L5572">PRODUCT(1+D5550:D5572)-1</f>
        <v>2.7507163323782002E-2</v>
      </c>
      <c r="M5572" t="str">
        <f t="shared" si="256"/>
        <v/>
      </c>
      <c r="N5572" s="61" t="str">
        <f t="shared" si="257"/>
        <v/>
      </c>
    </row>
    <row r="5573" spans="1:14" x14ac:dyDescent="0.25">
      <c r="A5573" s="46">
        <f t="shared" ref="A5573:A5636" si="258">A5572+1</f>
        <v>5571</v>
      </c>
      <c r="B5573" s="3">
        <v>18374</v>
      </c>
      <c r="C5573" s="8">
        <v>17.96</v>
      </c>
      <c r="D5573" s="45">
        <v>1.6731734523145469E-3</v>
      </c>
      <c r="E5573" s="16">
        <v>1.6987542468861028E-2</v>
      </c>
      <c r="F5573" s="58">
        <v>101.6987542468861</v>
      </c>
      <c r="G5573" s="59">
        <v>180.40770101925312</v>
      </c>
      <c r="H5573" s="60">
        <v>-0.43628374136848624</v>
      </c>
      <c r="J5573" s="64">
        <v>5144</v>
      </c>
      <c r="K5573" s="63">
        <v>-0.86189579409918393</v>
      </c>
      <c r="L5573" s="65">
        <f t="array" ref="L5573">PRODUCT(1+D5551:D5573)-1</f>
        <v>2.9816513761467878E-2</v>
      </c>
      <c r="M5573" t="str">
        <f t="shared" si="256"/>
        <v/>
      </c>
      <c r="N5573" s="61" t="str">
        <f t="shared" si="257"/>
        <v/>
      </c>
    </row>
    <row r="5574" spans="1:14" x14ac:dyDescent="0.25">
      <c r="A5574" s="46">
        <f t="shared" si="258"/>
        <v>5572</v>
      </c>
      <c r="B5574" s="3">
        <v>18377</v>
      </c>
      <c r="C5574" s="8">
        <v>17.829999999999998</v>
      </c>
      <c r="D5574" s="45">
        <v>-7.2383073496660177E-3</v>
      </c>
      <c r="E5574" s="16">
        <v>9.6262740656898327E-3</v>
      </c>
      <c r="F5574" s="58">
        <v>100.96262740656898</v>
      </c>
      <c r="G5574" s="59">
        <v>180.40770101925312</v>
      </c>
      <c r="H5574" s="60">
        <v>-0.44036409290646494</v>
      </c>
      <c r="J5574" s="64">
        <v>5145</v>
      </c>
      <c r="K5574" s="63">
        <v>-0.86189579409918393</v>
      </c>
      <c r="L5574" s="65">
        <f t="array" ref="L5574">PRODUCT(1+D5552:D5574)-1</f>
        <v>2.1776504297994048E-2</v>
      </c>
      <c r="M5574" t="str">
        <f t="shared" si="256"/>
        <v/>
      </c>
      <c r="N5574" s="61" t="str">
        <f t="shared" si="257"/>
        <v/>
      </c>
    </row>
    <row r="5575" spans="1:14" x14ac:dyDescent="0.25">
      <c r="A5575" s="46">
        <f t="shared" si="258"/>
        <v>5573</v>
      </c>
      <c r="B5575" s="3">
        <v>18378</v>
      </c>
      <c r="C5575" s="8">
        <v>17.829999999999998</v>
      </c>
      <c r="D5575" s="45">
        <v>0</v>
      </c>
      <c r="E5575" s="16">
        <v>9.6262740656898327E-3</v>
      </c>
      <c r="F5575" s="58">
        <v>100.96262740656898</v>
      </c>
      <c r="G5575" s="59">
        <v>180.40770101925312</v>
      </c>
      <c r="H5575" s="60">
        <v>-0.44036409290646494</v>
      </c>
      <c r="J5575" s="64">
        <v>5146</v>
      </c>
      <c r="K5575" s="63">
        <v>-0.86189579409918393</v>
      </c>
      <c r="L5575" s="65">
        <f t="array" ref="L5575">PRODUCT(1+D5553:D5575)-1</f>
        <v>1.5954415954416046E-2</v>
      </c>
      <c r="M5575" t="str">
        <f t="shared" si="256"/>
        <v/>
      </c>
      <c r="N5575" s="61" t="str">
        <f t="shared" si="257"/>
        <v/>
      </c>
    </row>
    <row r="5576" spans="1:14" x14ac:dyDescent="0.25">
      <c r="A5576" s="46">
        <f t="shared" si="258"/>
        <v>5574</v>
      </c>
      <c r="B5576" s="3">
        <v>18379</v>
      </c>
      <c r="C5576" s="8">
        <v>17.760000000000002</v>
      </c>
      <c r="D5576" s="45">
        <v>-3.9259674705550696E-3</v>
      </c>
      <c r="E5576" s="16">
        <v>5.6625141562902659E-3</v>
      </c>
      <c r="F5576" s="58">
        <v>100.56625141562903</v>
      </c>
      <c r="G5576" s="59">
        <v>180.40770101925312</v>
      </c>
      <c r="H5576" s="60">
        <v>-0.44256120527306875</v>
      </c>
      <c r="J5576" s="64">
        <v>5147</v>
      </c>
      <c r="K5576" s="63">
        <v>-0.86189579409918393</v>
      </c>
      <c r="L5576" s="65">
        <f t="array" ref="L5576">PRODUCT(1+D5554:D5576)-1</f>
        <v>1.1389521640090772E-2</v>
      </c>
      <c r="M5576" t="str">
        <f t="shared" si="256"/>
        <v/>
      </c>
      <c r="N5576" s="61" t="str">
        <f t="shared" si="257"/>
        <v/>
      </c>
    </row>
    <row r="5577" spans="1:14" x14ac:dyDescent="0.25">
      <c r="A5577" s="46">
        <f t="shared" si="258"/>
        <v>5575</v>
      </c>
      <c r="B5577" s="3">
        <v>18380</v>
      </c>
      <c r="C5577" s="8">
        <v>17.86</v>
      </c>
      <c r="D5577" s="45">
        <v>5.6306306306304066E-3</v>
      </c>
      <c r="E5577" s="16">
        <v>1.1325028312575425E-2</v>
      </c>
      <c r="F5577" s="58">
        <v>101.13250283125754</v>
      </c>
      <c r="G5577" s="59">
        <v>180.40770101925312</v>
      </c>
      <c r="H5577" s="60">
        <v>-0.43942247332077766</v>
      </c>
      <c r="J5577" s="64">
        <v>5148</v>
      </c>
      <c r="K5577" s="63">
        <v>-0.86189579409918393</v>
      </c>
      <c r="L5577" s="65">
        <f t="array" ref="L5577">PRODUCT(1+D5555:D5577)-1</f>
        <v>1.7084282460136047E-2</v>
      </c>
      <c r="M5577" t="str">
        <f t="shared" si="256"/>
        <v/>
      </c>
      <c r="N5577" s="61" t="str">
        <f t="shared" si="257"/>
        <v/>
      </c>
    </row>
    <row r="5578" spans="1:14" x14ac:dyDescent="0.25">
      <c r="A5578" s="46">
        <f t="shared" si="258"/>
        <v>5576</v>
      </c>
      <c r="B5578" s="3">
        <v>18381</v>
      </c>
      <c r="C5578" s="8">
        <v>17.96</v>
      </c>
      <c r="D5578" s="45">
        <v>5.5991041433371969E-3</v>
      </c>
      <c r="E5578" s="16">
        <v>1.6987542468861028E-2</v>
      </c>
      <c r="F5578" s="58">
        <v>101.6987542468861</v>
      </c>
      <c r="G5578" s="59">
        <v>180.40770101925312</v>
      </c>
      <c r="H5578" s="60">
        <v>-0.43628374136848624</v>
      </c>
      <c r="J5578" s="64">
        <v>5149</v>
      </c>
      <c r="K5578" s="63">
        <v>-0.86189579409918393</v>
      </c>
      <c r="L5578" s="65">
        <f t="array" ref="L5578">PRODUCT(1+D5556:D5578)-1</f>
        <v>2.8636884306987076E-2</v>
      </c>
      <c r="M5578" t="str">
        <f t="shared" si="256"/>
        <v/>
      </c>
      <c r="N5578" s="61" t="str">
        <f t="shared" si="257"/>
        <v/>
      </c>
    </row>
    <row r="5579" spans="1:14" x14ac:dyDescent="0.25">
      <c r="A5579" s="46">
        <f t="shared" si="258"/>
        <v>5577</v>
      </c>
      <c r="B5579" s="3">
        <v>18384</v>
      </c>
      <c r="C5579" s="8">
        <v>18.22</v>
      </c>
      <c r="D5579" s="45">
        <v>1.4476614699331813E-2</v>
      </c>
      <c r="E5579" s="16">
        <v>3.1710079275202974E-2</v>
      </c>
      <c r="F5579" s="58">
        <v>103.17100792752029</v>
      </c>
      <c r="G5579" s="59">
        <v>180.40770101925312</v>
      </c>
      <c r="H5579" s="60">
        <v>-0.42812303829252907</v>
      </c>
      <c r="J5579" s="64">
        <v>5150</v>
      </c>
      <c r="K5579" s="63">
        <v>-0.86189579409918393</v>
      </c>
      <c r="L5579" s="65">
        <f t="array" ref="L5579">PRODUCT(1+D5557:D5579)-1</f>
        <v>3.9361095265259438E-2</v>
      </c>
      <c r="M5579" t="str">
        <f t="shared" si="256"/>
        <v/>
      </c>
      <c r="N5579" s="61" t="str">
        <f t="shared" si="257"/>
        <v/>
      </c>
    </row>
    <row r="5580" spans="1:14" x14ac:dyDescent="0.25">
      <c r="A5580" s="46">
        <f t="shared" si="258"/>
        <v>5578</v>
      </c>
      <c r="B5580" s="3">
        <v>18385</v>
      </c>
      <c r="C5580" s="8">
        <v>18.11</v>
      </c>
      <c r="D5580" s="45">
        <v>-6.0373216245883654E-3</v>
      </c>
      <c r="E5580" s="16">
        <v>2.5481313703288988E-2</v>
      </c>
      <c r="F5580" s="58">
        <v>102.5481313703289</v>
      </c>
      <c r="G5580" s="59">
        <v>180.40770101925312</v>
      </c>
      <c r="H5580" s="60">
        <v>-0.43157564344004939</v>
      </c>
      <c r="J5580" s="64">
        <v>5151</v>
      </c>
      <c r="K5580" s="63">
        <v>-0.86189579409918393</v>
      </c>
      <c r="L5580" s="65">
        <f t="array" ref="L5580">PRODUCT(1+D5558:D5580)-1</f>
        <v>3.8417431192660612E-2</v>
      </c>
      <c r="M5580" t="str">
        <f t="shared" si="256"/>
        <v/>
      </c>
      <c r="N5580" s="61" t="str">
        <f t="shared" si="257"/>
        <v/>
      </c>
    </row>
    <row r="5581" spans="1:14" x14ac:dyDescent="0.25">
      <c r="A5581" s="46">
        <f t="shared" si="258"/>
        <v>5579</v>
      </c>
      <c r="B5581" s="3">
        <v>18386</v>
      </c>
      <c r="C5581" s="8">
        <v>18.27</v>
      </c>
      <c r="D5581" s="45">
        <v>8.8348978464936057E-3</v>
      </c>
      <c r="E5581" s="16">
        <v>3.4541336353345553E-2</v>
      </c>
      <c r="F5581" s="58">
        <v>103.45413363533456</v>
      </c>
      <c r="G5581" s="59">
        <v>180.40770101925312</v>
      </c>
      <c r="H5581" s="60">
        <v>-0.42655367231638341</v>
      </c>
      <c r="J5581" s="64">
        <v>5152</v>
      </c>
      <c r="K5581" s="63">
        <v>-0.86189579409918393</v>
      </c>
      <c r="L5581" s="65">
        <f t="array" ref="L5581">PRODUCT(1+D5559:D5581)-1</f>
        <v>5.6069364161849489E-2</v>
      </c>
      <c r="M5581" t="str">
        <f t="shared" si="256"/>
        <v/>
      </c>
      <c r="N5581" s="61" t="str">
        <f t="shared" si="257"/>
        <v/>
      </c>
    </row>
    <row r="5582" spans="1:14" x14ac:dyDescent="0.25">
      <c r="A5582" s="46">
        <f t="shared" si="258"/>
        <v>5580</v>
      </c>
      <c r="B5582" s="3">
        <v>18387</v>
      </c>
      <c r="C5582" s="8">
        <v>18.12</v>
      </c>
      <c r="D5582" s="45">
        <v>-8.2101806239736064E-3</v>
      </c>
      <c r="E5582" s="16">
        <v>2.6047565118917593E-2</v>
      </c>
      <c r="F5582" s="58">
        <v>102.60475651189176</v>
      </c>
      <c r="G5582" s="59">
        <v>180.40770101925312</v>
      </c>
      <c r="H5582" s="60">
        <v>-0.43126177024482026</v>
      </c>
      <c r="J5582" s="64">
        <v>5153</v>
      </c>
      <c r="K5582" s="63">
        <v>-0.86189579409918393</v>
      </c>
      <c r="L5582" s="65">
        <f t="array" ref="L5582">PRODUCT(1+D5560:D5582)-1</f>
        <v>4.8004626951995144E-2</v>
      </c>
      <c r="M5582" t="str">
        <f t="shared" si="256"/>
        <v/>
      </c>
      <c r="N5582" s="61" t="str">
        <f t="shared" si="257"/>
        <v/>
      </c>
    </row>
    <row r="5583" spans="1:14" x14ac:dyDescent="0.25">
      <c r="A5583" s="46">
        <f t="shared" si="258"/>
        <v>5581</v>
      </c>
      <c r="B5583" s="3">
        <v>18388</v>
      </c>
      <c r="C5583" s="8">
        <v>18.22</v>
      </c>
      <c r="D5583" s="45">
        <v>5.5187637969094094E-3</v>
      </c>
      <c r="E5583" s="16">
        <v>3.1710079275202974E-2</v>
      </c>
      <c r="F5583" s="58">
        <v>103.17100792752029</v>
      </c>
      <c r="G5583" s="59">
        <v>180.40770101925312</v>
      </c>
      <c r="H5583" s="60">
        <v>-0.42812303829252907</v>
      </c>
      <c r="J5583" s="64">
        <v>5154</v>
      </c>
      <c r="K5583" s="63">
        <v>-0.86189579409918393</v>
      </c>
      <c r="L5583" s="65">
        <f t="array" ref="L5583">PRODUCT(1+D5561:D5583)-1</f>
        <v>3.9361095265259438E-2</v>
      </c>
      <c r="M5583" t="str">
        <f t="shared" si="256"/>
        <v/>
      </c>
      <c r="N5583" s="61" t="str">
        <f t="shared" si="257"/>
        <v/>
      </c>
    </row>
    <row r="5584" spans="1:14" x14ac:dyDescent="0.25">
      <c r="A5584" s="46">
        <f t="shared" si="258"/>
        <v>5582</v>
      </c>
      <c r="B5584" s="3">
        <v>18391</v>
      </c>
      <c r="C5584" s="8">
        <v>18.27</v>
      </c>
      <c r="D5584" s="45">
        <v>2.7442371020856005E-3</v>
      </c>
      <c r="E5584" s="16">
        <v>3.4541336353345553E-2</v>
      </c>
      <c r="F5584" s="58">
        <v>103.45413363533456</v>
      </c>
      <c r="G5584" s="59">
        <v>180.40770101925312</v>
      </c>
      <c r="H5584" s="60">
        <v>-0.42655367231638341</v>
      </c>
      <c r="J5584" s="64">
        <v>5155</v>
      </c>
      <c r="K5584" s="63">
        <v>-0.86189579409918393</v>
      </c>
      <c r="L5584" s="65">
        <f t="array" ref="L5584">PRODUCT(1+D5562:D5584)-1</f>
        <v>4.1025641025640658E-2</v>
      </c>
      <c r="M5584" t="str">
        <f t="shared" si="256"/>
        <v/>
      </c>
      <c r="N5584" s="61" t="str">
        <f t="shared" si="257"/>
        <v/>
      </c>
    </row>
    <row r="5585" spans="1:14" x14ac:dyDescent="0.25">
      <c r="A5585" s="46">
        <f t="shared" si="258"/>
        <v>5583</v>
      </c>
      <c r="B5585" s="3">
        <v>18392</v>
      </c>
      <c r="C5585" s="8">
        <v>18.27</v>
      </c>
      <c r="D5585" s="45">
        <v>0</v>
      </c>
      <c r="E5585" s="16">
        <v>3.4541336353345553E-2</v>
      </c>
      <c r="F5585" s="58">
        <v>103.45413363533456</v>
      </c>
      <c r="G5585" s="59">
        <v>180.40770101925312</v>
      </c>
      <c r="H5585" s="60">
        <v>-0.42655367231638341</v>
      </c>
      <c r="J5585" s="64">
        <v>5156</v>
      </c>
      <c r="K5585" s="63">
        <v>-0.86189579409918393</v>
      </c>
      <c r="L5585" s="65">
        <f t="array" ref="L5585">PRODUCT(1+D5563:D5585)-1</f>
        <v>3.6301758366420245E-2</v>
      </c>
      <c r="M5585" t="str">
        <f t="shared" si="256"/>
        <v/>
      </c>
      <c r="N5585" s="61" t="str">
        <f t="shared" si="257"/>
        <v/>
      </c>
    </row>
    <row r="5586" spans="1:14" x14ac:dyDescent="0.25">
      <c r="A5586" s="46">
        <f t="shared" si="258"/>
        <v>5584</v>
      </c>
      <c r="B5586" s="3">
        <v>18393</v>
      </c>
      <c r="C5586" s="8">
        <v>18.29</v>
      </c>
      <c r="D5586" s="45">
        <v>1.0946907498632363E-3</v>
      </c>
      <c r="E5586" s="16">
        <v>3.5673839184602762E-2</v>
      </c>
      <c r="F5586" s="58">
        <v>103.56738391846028</v>
      </c>
      <c r="G5586" s="59">
        <v>180.40770101925312</v>
      </c>
      <c r="H5586" s="60">
        <v>-0.42592592592592504</v>
      </c>
      <c r="J5586" s="64">
        <v>5157</v>
      </c>
      <c r="K5586" s="63">
        <v>-0.86189579409918393</v>
      </c>
      <c r="L5586" s="65">
        <f t="array" ref="L5586">PRODUCT(1+D5564:D5586)-1</f>
        <v>2.8683914510686082E-2</v>
      </c>
      <c r="M5586" t="str">
        <f t="shared" si="256"/>
        <v/>
      </c>
      <c r="N5586" s="61" t="str">
        <f t="shared" si="257"/>
        <v/>
      </c>
    </row>
    <row r="5587" spans="1:14" x14ac:dyDescent="0.25">
      <c r="A5587" s="46">
        <f t="shared" si="258"/>
        <v>5585</v>
      </c>
      <c r="B5587" s="3">
        <v>18394</v>
      </c>
      <c r="C5587" s="8">
        <v>18.29</v>
      </c>
      <c r="D5587" s="45">
        <v>0</v>
      </c>
      <c r="E5587" s="16">
        <v>3.5673839184602762E-2</v>
      </c>
      <c r="F5587" s="58">
        <v>103.56738391846028</v>
      </c>
      <c r="G5587" s="59">
        <v>180.40770101925312</v>
      </c>
      <c r="H5587" s="60">
        <v>-0.42592592592592504</v>
      </c>
      <c r="J5587" s="64">
        <v>5158</v>
      </c>
      <c r="K5587" s="63">
        <v>-0.86189579409918393</v>
      </c>
      <c r="L5587" s="65">
        <f t="array" ref="L5587">PRODUCT(1+D5565:D5587)-1</f>
        <v>2.4649859943977503E-2</v>
      </c>
      <c r="M5587" t="str">
        <f t="shared" si="256"/>
        <v/>
      </c>
      <c r="N5587" s="61" t="str">
        <f t="shared" si="257"/>
        <v/>
      </c>
    </row>
    <row r="5588" spans="1:14" x14ac:dyDescent="0.25">
      <c r="A5588" s="46">
        <f t="shared" si="258"/>
        <v>5586</v>
      </c>
      <c r="B5588" s="3">
        <v>18395</v>
      </c>
      <c r="C5588" s="8">
        <v>18.18</v>
      </c>
      <c r="D5588" s="45">
        <v>-6.0142154182613039E-3</v>
      </c>
      <c r="E5588" s="16">
        <v>2.9445073612688777E-2</v>
      </c>
      <c r="F5588" s="58">
        <v>102.94450736126888</v>
      </c>
      <c r="G5588" s="59">
        <v>180.40770101925312</v>
      </c>
      <c r="H5588" s="60">
        <v>-0.42937853107344548</v>
      </c>
      <c r="J5588" s="64">
        <v>5159</v>
      </c>
      <c r="K5588" s="63">
        <v>-0.86189579409918393</v>
      </c>
      <c r="L5588" s="65">
        <f t="array" ref="L5588">PRODUCT(1+D5566:D5588)-1</f>
        <v>2.4225352112676735E-2</v>
      </c>
      <c r="M5588" t="str">
        <f t="shared" si="256"/>
        <v/>
      </c>
      <c r="N5588" s="61" t="str">
        <f t="shared" si="257"/>
        <v/>
      </c>
    </row>
    <row r="5589" spans="1:14" x14ac:dyDescent="0.25">
      <c r="A5589" s="46">
        <f t="shared" si="258"/>
        <v>5587</v>
      </c>
      <c r="B5589" s="3">
        <v>18398</v>
      </c>
      <c r="C5589" s="8">
        <v>18.260000000000002</v>
      </c>
      <c r="D5589" s="45">
        <v>4.4004400440045277E-3</v>
      </c>
      <c r="E5589" s="16">
        <v>3.397508493771717E-2</v>
      </c>
      <c r="F5589" s="58">
        <v>103.39750849377171</v>
      </c>
      <c r="G5589" s="59">
        <v>180.40770101925312</v>
      </c>
      <c r="H5589" s="60">
        <v>-0.42686754551161255</v>
      </c>
      <c r="J5589" s="64">
        <v>5160</v>
      </c>
      <c r="K5589" s="63">
        <v>-0.86189579409918393</v>
      </c>
      <c r="L5589" s="65">
        <f t="array" ref="L5589">PRODUCT(1+D5567:D5589)-1</f>
        <v>1.7837235228539861E-2</v>
      </c>
      <c r="M5589" t="str">
        <f t="shared" si="256"/>
        <v/>
      </c>
      <c r="N5589" s="61" t="str">
        <f t="shared" si="257"/>
        <v/>
      </c>
    </row>
    <row r="5590" spans="1:14" x14ac:dyDescent="0.25">
      <c r="A5590" s="46">
        <f t="shared" si="258"/>
        <v>5588</v>
      </c>
      <c r="B5590" s="3">
        <v>18399</v>
      </c>
      <c r="C5590" s="8">
        <v>18.440000000000001</v>
      </c>
      <c r="D5590" s="45">
        <v>9.8576122672509037E-3</v>
      </c>
      <c r="E5590" s="16">
        <v>4.4167610419030945E-2</v>
      </c>
      <c r="F5590" s="58">
        <v>104.4167610419031</v>
      </c>
      <c r="G5590" s="59">
        <v>180.40770101925312</v>
      </c>
      <c r="H5590" s="60">
        <v>-0.42121782799748808</v>
      </c>
      <c r="J5590" s="64">
        <v>5161</v>
      </c>
      <c r="K5590" s="63">
        <v>-0.86189579409918393</v>
      </c>
      <c r="L5590" s="65">
        <f t="array" ref="L5590">PRODUCT(1+D5568:D5590)-1</f>
        <v>2.558398220244773E-2</v>
      </c>
      <c r="M5590" t="str">
        <f t="shared" si="256"/>
        <v/>
      </c>
      <c r="N5590" s="61" t="str">
        <f t="shared" si="257"/>
        <v/>
      </c>
    </row>
    <row r="5591" spans="1:14" x14ac:dyDescent="0.25">
      <c r="A5591" s="46">
        <f t="shared" si="258"/>
        <v>5589</v>
      </c>
      <c r="B5591" s="3">
        <v>18400</v>
      </c>
      <c r="C5591" s="8">
        <v>18.52</v>
      </c>
      <c r="D5591" s="45">
        <v>4.3383947939261702E-3</v>
      </c>
      <c r="E5591" s="16">
        <v>4.8697621744059116E-2</v>
      </c>
      <c r="F5591" s="58">
        <v>104.86976217440591</v>
      </c>
      <c r="G5591" s="59">
        <v>180.40770101925312</v>
      </c>
      <c r="H5591" s="60">
        <v>-0.41870684243565526</v>
      </c>
      <c r="J5591" s="64">
        <v>5162</v>
      </c>
      <c r="K5591" s="63">
        <v>-0.86189579409918393</v>
      </c>
      <c r="L5591" s="65">
        <f t="array" ref="L5591">PRODUCT(1+D5569:D5591)-1</f>
        <v>3.1180400890868709E-2</v>
      </c>
      <c r="M5591" t="str">
        <f t="shared" si="256"/>
        <v/>
      </c>
      <c r="N5591" s="61" t="str">
        <f t="shared" si="257"/>
        <v/>
      </c>
    </row>
    <row r="5592" spans="1:14" x14ac:dyDescent="0.25">
      <c r="A5592" s="46">
        <f t="shared" si="258"/>
        <v>5590</v>
      </c>
      <c r="B5592" s="3">
        <v>18401</v>
      </c>
      <c r="C5592" s="8">
        <v>18.559999999999999</v>
      </c>
      <c r="D5592" s="45">
        <v>2.1598272138227959E-3</v>
      </c>
      <c r="E5592" s="16">
        <v>5.0962627406573091E-2</v>
      </c>
      <c r="F5592" s="58">
        <v>105.09626274065731</v>
      </c>
      <c r="G5592" s="59">
        <v>180.40770101925312</v>
      </c>
      <c r="H5592" s="60">
        <v>-0.41745134965473885</v>
      </c>
      <c r="J5592" s="64">
        <v>5163</v>
      </c>
      <c r="K5592" s="63">
        <v>-0.86189579409918393</v>
      </c>
      <c r="L5592" s="65">
        <f t="array" ref="L5592">PRODUCT(1+D5570:D5592)-1</f>
        <v>3.8031319910514449E-2</v>
      </c>
      <c r="M5592" t="str">
        <f t="shared" si="256"/>
        <v/>
      </c>
      <c r="N5592" s="61" t="str">
        <f t="shared" si="257"/>
        <v/>
      </c>
    </row>
    <row r="5593" spans="1:14" x14ac:dyDescent="0.25">
      <c r="A5593" s="46">
        <f t="shared" si="258"/>
        <v>5591</v>
      </c>
      <c r="B5593" s="3">
        <v>18402</v>
      </c>
      <c r="C5593" s="8">
        <v>18.68</v>
      </c>
      <c r="D5593" s="45">
        <v>6.4655172413794482E-3</v>
      </c>
      <c r="E5593" s="16">
        <v>5.7757644394115681E-2</v>
      </c>
      <c r="F5593" s="58">
        <v>105.77576443941157</v>
      </c>
      <c r="G5593" s="59">
        <v>180.40770101925312</v>
      </c>
      <c r="H5593" s="60">
        <v>-0.41368487131198917</v>
      </c>
      <c r="J5593" s="64">
        <v>5164</v>
      </c>
      <c r="K5593" s="63">
        <v>-0.86189579409918393</v>
      </c>
      <c r="L5593" s="65">
        <f t="array" ref="L5593">PRODUCT(1+D5571:D5593)-1</f>
        <v>3.6051026067665637E-2</v>
      </c>
      <c r="M5593" t="str">
        <f t="shared" si="256"/>
        <v/>
      </c>
      <c r="N5593" s="61" t="str">
        <f t="shared" si="257"/>
        <v/>
      </c>
    </row>
    <row r="5594" spans="1:14" x14ac:dyDescent="0.25">
      <c r="A5594" s="46">
        <f t="shared" si="258"/>
        <v>5592</v>
      </c>
      <c r="B5594" s="3">
        <v>18405</v>
      </c>
      <c r="C5594" s="8">
        <v>18.600000000000001</v>
      </c>
      <c r="D5594" s="45">
        <v>-4.282655246252598E-3</v>
      </c>
      <c r="E5594" s="16">
        <v>5.322763306908751E-2</v>
      </c>
      <c r="F5594" s="58">
        <v>105.32276330690875</v>
      </c>
      <c r="G5594" s="59">
        <v>180.40770101925312</v>
      </c>
      <c r="H5594" s="60">
        <v>-0.4161958568738221</v>
      </c>
      <c r="J5594" s="64">
        <v>5165</v>
      </c>
      <c r="K5594" s="63">
        <v>-0.86189579409918393</v>
      </c>
      <c r="L5594" s="65">
        <f t="array" ref="L5594">PRODUCT(1+D5572:D5594)-1</f>
        <v>3.047091412742442E-2</v>
      </c>
      <c r="M5594" t="str">
        <f t="shared" ref="M5594:M5657" si="259">IF(AND(L5594&lt;=-0.25,MIN(L5572:L5593)&gt;-0.25),1,"")</f>
        <v/>
      </c>
      <c r="N5594" s="61" t="str">
        <f t="shared" si="257"/>
        <v/>
      </c>
    </row>
    <row r="5595" spans="1:14" x14ac:dyDescent="0.25">
      <c r="A5595" s="46">
        <f t="shared" si="258"/>
        <v>5593</v>
      </c>
      <c r="B5595" s="3">
        <v>18406</v>
      </c>
      <c r="C5595" s="8">
        <v>18.71</v>
      </c>
      <c r="D5595" s="45">
        <v>5.9139784946236063E-3</v>
      </c>
      <c r="E5595" s="16">
        <v>5.9456398641001496E-2</v>
      </c>
      <c r="F5595" s="58">
        <v>105.94563986410014</v>
      </c>
      <c r="G5595" s="59">
        <v>180.40770101925312</v>
      </c>
      <c r="H5595" s="60">
        <v>-0.41274325172630177</v>
      </c>
      <c r="J5595" s="64">
        <v>5166</v>
      </c>
      <c r="K5595" s="63">
        <v>-0.86189579409918393</v>
      </c>
      <c r="L5595" s="65">
        <f t="array" ref="L5595">PRODUCT(1+D5573:D5595)-1</f>
        <v>4.3502509760178887E-2</v>
      </c>
      <c r="M5595" t="str">
        <f t="shared" si="259"/>
        <v/>
      </c>
      <c r="N5595" s="61" t="str">
        <f t="shared" si="257"/>
        <v/>
      </c>
    </row>
    <row r="5596" spans="1:14" x14ac:dyDescent="0.25">
      <c r="A5596" s="46">
        <f t="shared" si="258"/>
        <v>5594</v>
      </c>
      <c r="B5596" s="3">
        <v>18407</v>
      </c>
      <c r="C5596" s="8">
        <v>18.690000000000001</v>
      </c>
      <c r="D5596" s="45">
        <v>-1.068947087119132E-3</v>
      </c>
      <c r="E5596" s="16">
        <v>5.8323895809744508E-2</v>
      </c>
      <c r="F5596" s="58">
        <v>105.83238958097445</v>
      </c>
      <c r="G5596" s="59">
        <v>180.40770101925312</v>
      </c>
      <c r="H5596" s="60">
        <v>-0.41337099811675992</v>
      </c>
      <c r="J5596" s="64">
        <v>5167</v>
      </c>
      <c r="K5596" s="63">
        <v>-0.86189579409918393</v>
      </c>
      <c r="L5596" s="65">
        <f t="array" ref="L5596">PRODUCT(1+D5574:D5596)-1</f>
        <v>4.0645879732739809E-2</v>
      </c>
      <c r="M5596" t="str">
        <f t="shared" si="259"/>
        <v/>
      </c>
      <c r="N5596" s="61" t="str">
        <f t="shared" si="257"/>
        <v/>
      </c>
    </row>
    <row r="5597" spans="1:14" x14ac:dyDescent="0.25">
      <c r="A5597" s="46">
        <f t="shared" si="258"/>
        <v>5595</v>
      </c>
      <c r="B5597" s="3">
        <v>18408</v>
      </c>
      <c r="C5597" s="8">
        <v>18.690000000000001</v>
      </c>
      <c r="D5597" s="45">
        <v>0</v>
      </c>
      <c r="E5597" s="16">
        <v>5.8323895809744508E-2</v>
      </c>
      <c r="F5597" s="58">
        <v>105.83238958097445</v>
      </c>
      <c r="G5597" s="59">
        <v>180.40770101925312</v>
      </c>
      <c r="H5597" s="60">
        <v>-0.41337099811675992</v>
      </c>
      <c r="J5597" s="64">
        <v>5168</v>
      </c>
      <c r="K5597" s="63">
        <v>-0.86189579409918393</v>
      </c>
      <c r="L5597" s="65">
        <f t="array" ref="L5597">PRODUCT(1+D5575:D5597)-1</f>
        <v>4.8233314638250313E-2</v>
      </c>
      <c r="M5597" t="str">
        <f t="shared" si="259"/>
        <v/>
      </c>
      <c r="N5597" s="61" t="str">
        <f t="shared" si="257"/>
        <v/>
      </c>
    </row>
    <row r="5598" spans="1:14" x14ac:dyDescent="0.25">
      <c r="A5598" s="46">
        <f t="shared" si="258"/>
        <v>5596</v>
      </c>
      <c r="B5598" s="3">
        <v>18409</v>
      </c>
      <c r="C5598" s="8">
        <v>18.670000000000002</v>
      </c>
      <c r="D5598" s="45">
        <v>-1.0700909577313622E-3</v>
      </c>
      <c r="E5598" s="16">
        <v>5.7191392978487521E-2</v>
      </c>
      <c r="F5598" s="58">
        <v>105.71913929784876</v>
      </c>
      <c r="G5598" s="59">
        <v>180.40770101925312</v>
      </c>
      <c r="H5598" s="60">
        <v>-0.41399874450721807</v>
      </c>
      <c r="J5598" s="64">
        <v>5169</v>
      </c>
      <c r="K5598" s="63">
        <v>-0.86189579409918393</v>
      </c>
      <c r="L5598" s="65">
        <f t="array" ref="L5598">PRODUCT(1+D5576:D5598)-1</f>
        <v>4.7111609646663055E-2</v>
      </c>
      <c r="M5598" t="str">
        <f t="shared" si="259"/>
        <v/>
      </c>
      <c r="N5598" s="61" t="str">
        <f t="shared" si="257"/>
        <v/>
      </c>
    </row>
    <row r="5599" spans="1:14" x14ac:dyDescent="0.25">
      <c r="A5599" s="46">
        <f t="shared" si="258"/>
        <v>5597</v>
      </c>
      <c r="B5599" s="3">
        <v>18412</v>
      </c>
      <c r="C5599" s="8">
        <v>18.72</v>
      </c>
      <c r="D5599" s="45">
        <v>2.6780931976431166E-3</v>
      </c>
      <c r="E5599" s="16">
        <v>6.00226500566301E-2</v>
      </c>
      <c r="F5599" s="58">
        <v>106.00226500566301</v>
      </c>
      <c r="G5599" s="59">
        <v>180.40770101925312</v>
      </c>
      <c r="H5599" s="60">
        <v>-0.41242937853107264</v>
      </c>
      <c r="J5599" s="64">
        <v>5170</v>
      </c>
      <c r="K5599" s="63">
        <v>-0.86189579409918393</v>
      </c>
      <c r="L5599" s="65">
        <f t="array" ref="L5599">PRODUCT(1+D5577:D5599)-1</f>
        <v>5.4054054054053946E-2</v>
      </c>
      <c r="M5599" t="str">
        <f t="shared" si="259"/>
        <v/>
      </c>
      <c r="N5599" s="61" t="str">
        <f t="shared" si="257"/>
        <v/>
      </c>
    </row>
    <row r="5600" spans="1:14" x14ac:dyDescent="0.25">
      <c r="A5600" s="46">
        <f t="shared" si="258"/>
        <v>5598</v>
      </c>
      <c r="B5600" s="3">
        <v>18414</v>
      </c>
      <c r="C5600" s="8">
        <v>18.78</v>
      </c>
      <c r="D5600" s="45">
        <v>3.2051282051284158E-3</v>
      </c>
      <c r="E5600" s="16">
        <v>6.3420158550401506E-2</v>
      </c>
      <c r="F5600" s="58">
        <v>106.34201585504015</v>
      </c>
      <c r="G5600" s="59">
        <v>180.40770101925312</v>
      </c>
      <c r="H5600" s="60">
        <v>-0.41054613935969775</v>
      </c>
      <c r="J5600" s="64">
        <v>5171</v>
      </c>
      <c r="K5600" s="63">
        <v>-0.86189579409918393</v>
      </c>
      <c r="L5600" s="65">
        <f t="array" ref="L5600">PRODUCT(1+D5578:D5600)-1</f>
        <v>5.1511758118701678E-2</v>
      </c>
      <c r="M5600" t="str">
        <f t="shared" si="259"/>
        <v/>
      </c>
      <c r="N5600" s="61" t="str">
        <f t="shared" si="257"/>
        <v/>
      </c>
    </row>
    <row r="5601" spans="1:14" x14ac:dyDescent="0.25">
      <c r="A5601" s="46">
        <f t="shared" si="258"/>
        <v>5599</v>
      </c>
      <c r="B5601" s="3">
        <v>18415</v>
      </c>
      <c r="C5601" s="8">
        <v>18.77</v>
      </c>
      <c r="D5601" s="45">
        <v>-5.3248136315242611E-4</v>
      </c>
      <c r="E5601" s="16">
        <v>6.2853907134772902E-2</v>
      </c>
      <c r="F5601" s="58">
        <v>106.28539071347728</v>
      </c>
      <c r="G5601" s="59">
        <v>180.40770101925312</v>
      </c>
      <c r="H5601" s="60">
        <v>-0.41086001255492688</v>
      </c>
      <c r="J5601" s="64">
        <v>5172</v>
      </c>
      <c r="K5601" s="63">
        <v>-0.86189579409918393</v>
      </c>
      <c r="L5601" s="65">
        <f t="array" ref="L5601">PRODUCT(1+D5579:D5601)-1</f>
        <v>4.5100222717149308E-2</v>
      </c>
      <c r="M5601" t="str">
        <f t="shared" si="259"/>
        <v/>
      </c>
      <c r="N5601" s="61" t="str">
        <f t="shared" si="257"/>
        <v/>
      </c>
    </row>
    <row r="5602" spans="1:14" x14ac:dyDescent="0.25">
      <c r="A5602" s="46">
        <f t="shared" si="258"/>
        <v>5600</v>
      </c>
      <c r="B5602" s="3">
        <v>18416</v>
      </c>
      <c r="C5602" s="8">
        <v>18.79</v>
      </c>
      <c r="D5602" s="45">
        <v>1.0655301012252316E-3</v>
      </c>
      <c r="E5602" s="16">
        <v>6.3986409966029889E-2</v>
      </c>
      <c r="F5602" s="58">
        <v>106.39864099660299</v>
      </c>
      <c r="G5602" s="59">
        <v>180.40770101925312</v>
      </c>
      <c r="H5602" s="60">
        <v>-0.41023226616446862</v>
      </c>
      <c r="J5602" s="64">
        <v>5173</v>
      </c>
      <c r="K5602" s="63">
        <v>-0.86189579409918393</v>
      </c>
      <c r="L5602" s="65">
        <f t="array" ref="L5602">PRODUCT(1+D5580:D5602)-1</f>
        <v>3.1284302963776378E-2</v>
      </c>
      <c r="M5602" t="str">
        <f t="shared" si="259"/>
        <v/>
      </c>
      <c r="N5602" s="61" t="str">
        <f t="shared" si="257"/>
        <v/>
      </c>
    </row>
    <row r="5603" spans="1:14" x14ac:dyDescent="0.25">
      <c r="A5603" s="46">
        <f t="shared" si="258"/>
        <v>5601</v>
      </c>
      <c r="B5603" s="3">
        <v>18419</v>
      </c>
      <c r="C5603" s="8">
        <v>18.600000000000001</v>
      </c>
      <c r="D5603" s="45">
        <v>-1.0111761575305911E-2</v>
      </c>
      <c r="E5603" s="16">
        <v>5.3227633069087732E-2</v>
      </c>
      <c r="F5603" s="58">
        <v>105.32276330690877</v>
      </c>
      <c r="G5603" s="59">
        <v>180.40770101925312</v>
      </c>
      <c r="H5603" s="60">
        <v>-0.4161958568738221</v>
      </c>
      <c r="J5603" s="64">
        <v>5174</v>
      </c>
      <c r="K5603" s="63">
        <v>-0.86189579409918393</v>
      </c>
      <c r="L5603" s="65">
        <f t="array" ref="L5603">PRODUCT(1+D5581:D5603)-1</f>
        <v>2.7056874654887375E-2</v>
      </c>
      <c r="M5603" t="str">
        <f t="shared" si="259"/>
        <v/>
      </c>
      <c r="N5603" s="61" t="str">
        <f t="shared" si="257"/>
        <v/>
      </c>
    </row>
    <row r="5604" spans="1:14" x14ac:dyDescent="0.25">
      <c r="A5604" s="46">
        <f t="shared" si="258"/>
        <v>5602</v>
      </c>
      <c r="B5604" s="3">
        <v>18420</v>
      </c>
      <c r="C5604" s="8">
        <v>18.88</v>
      </c>
      <c r="D5604" s="45">
        <v>1.5053763440860068E-2</v>
      </c>
      <c r="E5604" s="16">
        <v>6.9082672706686665E-2</v>
      </c>
      <c r="F5604" s="58">
        <v>106.90826727066866</v>
      </c>
      <c r="G5604" s="59">
        <v>180.40770101925312</v>
      </c>
      <c r="H5604" s="60">
        <v>-0.40740740740740666</v>
      </c>
      <c r="J5604" s="64">
        <v>5175</v>
      </c>
      <c r="K5604" s="63">
        <v>-0.86189579409918393</v>
      </c>
      <c r="L5604" s="65">
        <f t="array" ref="L5604">PRODUCT(1+D5582:D5604)-1</f>
        <v>3.3388067870827154E-2</v>
      </c>
      <c r="M5604" t="str">
        <f t="shared" si="259"/>
        <v/>
      </c>
      <c r="N5604" s="61" t="str">
        <f t="shared" si="257"/>
        <v/>
      </c>
    </row>
    <row r="5605" spans="1:14" x14ac:dyDescent="0.25">
      <c r="A5605" s="46">
        <f t="shared" si="258"/>
        <v>5603</v>
      </c>
      <c r="B5605" s="3">
        <v>18421</v>
      </c>
      <c r="C5605" s="8">
        <v>18.93</v>
      </c>
      <c r="D5605" s="45">
        <v>2.6483050847458944E-3</v>
      </c>
      <c r="E5605" s="16">
        <v>7.1913929784829467E-2</v>
      </c>
      <c r="F5605" s="58">
        <v>107.19139297848295</v>
      </c>
      <c r="G5605" s="59">
        <v>180.40770101925312</v>
      </c>
      <c r="H5605" s="60">
        <v>-0.4058380414312609</v>
      </c>
      <c r="J5605" s="64">
        <v>5176</v>
      </c>
      <c r="K5605" s="63">
        <v>-0.86189579409918393</v>
      </c>
      <c r="L5605" s="65">
        <f t="array" ref="L5605">PRODUCT(1+D5583:D5605)-1</f>
        <v>4.4701986754967171E-2</v>
      </c>
      <c r="M5605" t="str">
        <f t="shared" si="259"/>
        <v/>
      </c>
      <c r="N5605" s="61" t="str">
        <f t="shared" ref="N5605:N5668" si="260">IF(AND(M5605=1,SUM(M5377:M5604)=0),1,"")</f>
        <v/>
      </c>
    </row>
    <row r="5606" spans="1:14" x14ac:dyDescent="0.25">
      <c r="A5606" s="46">
        <f t="shared" si="258"/>
        <v>5604</v>
      </c>
      <c r="B5606" s="3">
        <v>18422</v>
      </c>
      <c r="C5606" s="8">
        <v>19.14</v>
      </c>
      <c r="D5606" s="45">
        <v>1.109350237717921E-2</v>
      </c>
      <c r="E5606" s="16">
        <v>8.3805209513029055E-2</v>
      </c>
      <c r="F5606" s="58">
        <v>108.38052095130291</v>
      </c>
      <c r="G5606" s="59">
        <v>180.40770101925312</v>
      </c>
      <c r="H5606" s="60">
        <v>-0.39924670433144904</v>
      </c>
      <c r="J5606" s="64">
        <v>5177</v>
      </c>
      <c r="K5606" s="63">
        <v>-0.86189579409918393</v>
      </c>
      <c r="L5606" s="65">
        <f t="array" ref="L5606">PRODUCT(1+D5584:D5606)-1</f>
        <v>5.0493962678376025E-2</v>
      </c>
      <c r="M5606" t="str">
        <f t="shared" si="259"/>
        <v/>
      </c>
      <c r="N5606" s="61" t="str">
        <f t="shared" si="260"/>
        <v/>
      </c>
    </row>
    <row r="5607" spans="1:14" x14ac:dyDescent="0.25">
      <c r="A5607" s="46">
        <f t="shared" si="258"/>
        <v>5605</v>
      </c>
      <c r="B5607" s="3">
        <v>18423</v>
      </c>
      <c r="C5607" s="8">
        <v>19.260000000000002</v>
      </c>
      <c r="D5607" s="45">
        <v>6.2695924764890609E-3</v>
      </c>
      <c r="E5607" s="16">
        <v>9.0600226500571646E-2</v>
      </c>
      <c r="F5607" s="58">
        <v>109.06002265005716</v>
      </c>
      <c r="G5607" s="59">
        <v>180.40770101925312</v>
      </c>
      <c r="H5607" s="60">
        <v>-0.39548022598869947</v>
      </c>
      <c r="J5607" s="64">
        <v>5178</v>
      </c>
      <c r="K5607" s="63">
        <v>-0.86189579409918393</v>
      </c>
      <c r="L5607" s="65">
        <f t="array" ref="L5607">PRODUCT(1+D5585:D5607)-1</f>
        <v>5.4187192118227534E-2</v>
      </c>
      <c r="M5607" t="str">
        <f t="shared" si="259"/>
        <v/>
      </c>
      <c r="N5607" s="61" t="str">
        <f t="shared" si="260"/>
        <v/>
      </c>
    </row>
    <row r="5608" spans="1:14" x14ac:dyDescent="0.25">
      <c r="A5608" s="46">
        <f t="shared" si="258"/>
        <v>5606</v>
      </c>
      <c r="B5608" s="3">
        <v>18426</v>
      </c>
      <c r="C5608" s="8">
        <v>19.399999999999999</v>
      </c>
      <c r="D5608" s="45">
        <v>7.2689511941845808E-3</v>
      </c>
      <c r="E5608" s="16">
        <v>9.8527746319371001E-2</v>
      </c>
      <c r="F5608" s="58">
        <v>109.85277463193709</v>
      </c>
      <c r="G5608" s="59">
        <v>180.40770101925312</v>
      </c>
      <c r="H5608" s="60">
        <v>-0.39108600125549187</v>
      </c>
      <c r="J5608" s="64">
        <v>5179</v>
      </c>
      <c r="K5608" s="63">
        <v>-0.86189579409918393</v>
      </c>
      <c r="L5608" s="65">
        <f t="array" ref="L5608">PRODUCT(1+D5586:D5608)-1</f>
        <v>6.1850027367269522E-2</v>
      </c>
      <c r="M5608" t="str">
        <f t="shared" si="259"/>
        <v/>
      </c>
      <c r="N5608" s="61" t="str">
        <f t="shared" si="260"/>
        <v/>
      </c>
    </row>
    <row r="5609" spans="1:14" x14ac:dyDescent="0.25">
      <c r="A5609" s="46">
        <f t="shared" si="258"/>
        <v>5607</v>
      </c>
      <c r="B5609" s="3">
        <v>18427</v>
      </c>
      <c r="C5609" s="8">
        <v>19.25</v>
      </c>
      <c r="D5609" s="45">
        <v>-7.7319587628865705E-3</v>
      </c>
      <c r="E5609" s="16">
        <v>9.0033975084942819E-2</v>
      </c>
      <c r="F5609" s="58">
        <v>109.00339750849429</v>
      </c>
      <c r="G5609" s="59">
        <v>180.40770101925312</v>
      </c>
      <c r="H5609" s="60">
        <v>-0.39579409918392872</v>
      </c>
      <c r="J5609" s="64">
        <v>5180</v>
      </c>
      <c r="K5609" s="63">
        <v>-0.86189579409918393</v>
      </c>
      <c r="L5609" s="65">
        <f t="array" ref="L5609">PRODUCT(1+D5587:D5609)-1</f>
        <v>5.2487698195735399E-2</v>
      </c>
      <c r="M5609" t="str">
        <f t="shared" si="259"/>
        <v/>
      </c>
      <c r="N5609" s="61" t="str">
        <f t="shared" si="260"/>
        <v/>
      </c>
    </row>
    <row r="5610" spans="1:14" x14ac:dyDescent="0.25">
      <c r="A5610" s="46">
        <f t="shared" si="258"/>
        <v>5608</v>
      </c>
      <c r="B5610" s="3">
        <v>18428</v>
      </c>
      <c r="C5610" s="8">
        <v>18.98</v>
      </c>
      <c r="D5610" s="45">
        <v>-1.4025974025974053E-2</v>
      </c>
      <c r="E5610" s="16">
        <v>7.4745186862972268E-2</v>
      </c>
      <c r="F5610" s="58">
        <v>107.47451868629723</v>
      </c>
      <c r="G5610" s="59">
        <v>180.40770101925312</v>
      </c>
      <c r="H5610" s="60">
        <v>-0.40426867545511513</v>
      </c>
      <c r="J5610" s="64">
        <v>5181</v>
      </c>
      <c r="K5610" s="63">
        <v>-0.86189579409918393</v>
      </c>
      <c r="L5610" s="65">
        <f t="array" ref="L5610">PRODUCT(1+D5588:D5610)-1</f>
        <v>3.7725533078184714E-2</v>
      </c>
      <c r="M5610" t="str">
        <f t="shared" si="259"/>
        <v/>
      </c>
      <c r="N5610" s="61" t="str">
        <f t="shared" si="260"/>
        <v/>
      </c>
    </row>
    <row r="5611" spans="1:14" x14ac:dyDescent="0.25">
      <c r="A5611" s="46">
        <f t="shared" si="258"/>
        <v>5609</v>
      </c>
      <c r="B5611" s="3">
        <v>18429</v>
      </c>
      <c r="C5611" s="8">
        <v>18.93</v>
      </c>
      <c r="D5611" s="45">
        <v>-2.6343519494205214E-3</v>
      </c>
      <c r="E5611" s="16">
        <v>7.1913929784829467E-2</v>
      </c>
      <c r="F5611" s="58">
        <v>107.19139297848295</v>
      </c>
      <c r="G5611" s="59">
        <v>180.40770101925312</v>
      </c>
      <c r="H5611" s="60">
        <v>-0.4058380414312609</v>
      </c>
      <c r="J5611" s="64">
        <v>5182</v>
      </c>
      <c r="K5611" s="63">
        <v>-0.86189579409918393</v>
      </c>
      <c r="L5611" s="65">
        <f t="array" ref="L5611">PRODUCT(1+D5589:D5611)-1</f>
        <v>4.1254125412541365E-2</v>
      </c>
      <c r="M5611" t="str">
        <f t="shared" si="259"/>
        <v/>
      </c>
      <c r="N5611" s="61" t="str">
        <f t="shared" si="260"/>
        <v/>
      </c>
    </row>
    <row r="5612" spans="1:14" x14ac:dyDescent="0.25">
      <c r="A5612" s="46">
        <f t="shared" si="258"/>
        <v>5610</v>
      </c>
      <c r="B5612" s="3">
        <v>18430</v>
      </c>
      <c r="C5612" s="8">
        <v>18.97</v>
      </c>
      <c r="D5612" s="45">
        <v>2.1130480718436484E-3</v>
      </c>
      <c r="E5612" s="16">
        <v>7.4178935447343664E-2</v>
      </c>
      <c r="F5612" s="58">
        <v>107.41789354473437</v>
      </c>
      <c r="G5612" s="59">
        <v>180.40770101925312</v>
      </c>
      <c r="H5612" s="60">
        <v>-0.40458254865034438</v>
      </c>
      <c r="J5612" s="64">
        <v>5183</v>
      </c>
      <c r="K5612" s="63">
        <v>-0.86189579409918393</v>
      </c>
      <c r="L5612" s="65">
        <f t="array" ref="L5612">PRODUCT(1+D5590:D5612)-1</f>
        <v>3.8882803943044442E-2</v>
      </c>
      <c r="M5612" t="str">
        <f t="shared" si="259"/>
        <v/>
      </c>
      <c r="N5612" s="61" t="str">
        <f t="shared" si="260"/>
        <v/>
      </c>
    </row>
    <row r="5613" spans="1:14" x14ac:dyDescent="0.25">
      <c r="A5613" s="46">
        <f t="shared" si="258"/>
        <v>5611</v>
      </c>
      <c r="B5613" s="3">
        <v>18433</v>
      </c>
      <c r="C5613" s="8">
        <v>18.920000000000002</v>
      </c>
      <c r="D5613" s="45">
        <v>-2.6357406431205543E-3</v>
      </c>
      <c r="E5613" s="16">
        <v>7.1347678369201084E-2</v>
      </c>
      <c r="F5613" s="58">
        <v>107.1347678369201</v>
      </c>
      <c r="G5613" s="59">
        <v>180.40770101925312</v>
      </c>
      <c r="H5613" s="60">
        <v>-0.40615191462648992</v>
      </c>
      <c r="J5613" s="64">
        <v>5184</v>
      </c>
      <c r="K5613" s="63">
        <v>-0.86189579409918393</v>
      </c>
      <c r="L5613" s="65">
        <f t="array" ref="L5613">PRODUCT(1+D5591:D5613)-1</f>
        <v>2.6030368763557021E-2</v>
      </c>
      <c r="M5613" t="str">
        <f t="shared" si="259"/>
        <v/>
      </c>
      <c r="N5613" s="61" t="str">
        <f t="shared" si="260"/>
        <v/>
      </c>
    </row>
    <row r="5614" spans="1:14" x14ac:dyDescent="0.25">
      <c r="A5614" s="46">
        <f t="shared" si="258"/>
        <v>5612</v>
      </c>
      <c r="B5614" s="3">
        <v>18434</v>
      </c>
      <c r="C5614" s="8">
        <v>18.829999999999998</v>
      </c>
      <c r="D5614" s="45">
        <v>-4.7568710359410238E-3</v>
      </c>
      <c r="E5614" s="16">
        <v>6.6251415628543864E-2</v>
      </c>
      <c r="F5614" s="58">
        <v>106.62514156285438</v>
      </c>
      <c r="G5614" s="59">
        <v>180.40770101925312</v>
      </c>
      <c r="H5614" s="60">
        <v>-0.40897677338355232</v>
      </c>
      <c r="J5614" s="64">
        <v>5185</v>
      </c>
      <c r="K5614" s="63">
        <v>-0.86189579409918393</v>
      </c>
      <c r="L5614" s="65">
        <f t="array" ref="L5614">PRODUCT(1+D5592:D5614)-1</f>
        <v>1.6738660907127167E-2</v>
      </c>
      <c r="M5614" t="str">
        <f t="shared" si="259"/>
        <v/>
      </c>
      <c r="N5614" s="61" t="str">
        <f t="shared" si="260"/>
        <v/>
      </c>
    </row>
    <row r="5615" spans="1:14" x14ac:dyDescent="0.25">
      <c r="A5615" s="46">
        <f t="shared" si="258"/>
        <v>5613</v>
      </c>
      <c r="B5615" s="3">
        <v>18435</v>
      </c>
      <c r="C5615" s="8">
        <v>19</v>
      </c>
      <c r="D5615" s="45">
        <v>9.0281465746151479E-3</v>
      </c>
      <c r="E5615" s="16">
        <v>7.5877689694229256E-2</v>
      </c>
      <c r="F5615" s="58">
        <v>107.58776896942292</v>
      </c>
      <c r="G5615" s="59">
        <v>180.40770101925312</v>
      </c>
      <c r="H5615" s="60">
        <v>-0.40364092906465698</v>
      </c>
      <c r="J5615" s="64">
        <v>5186</v>
      </c>
      <c r="K5615" s="63">
        <v>-0.86189579409918393</v>
      </c>
      <c r="L5615" s="65">
        <f t="array" ref="L5615">PRODUCT(1+D5593:D5615)-1</f>
        <v>2.3706896551724421E-2</v>
      </c>
      <c r="M5615" t="str">
        <f t="shared" si="259"/>
        <v/>
      </c>
      <c r="N5615" s="61" t="str">
        <f t="shared" si="260"/>
        <v/>
      </c>
    </row>
    <row r="5616" spans="1:14" x14ac:dyDescent="0.25">
      <c r="A5616" s="46">
        <f t="shared" si="258"/>
        <v>5614</v>
      </c>
      <c r="B5616" s="3">
        <v>18436</v>
      </c>
      <c r="C5616" s="8">
        <v>19.16</v>
      </c>
      <c r="D5616" s="45">
        <v>8.4210526315788847E-3</v>
      </c>
      <c r="E5616" s="16">
        <v>8.4937712344285821E-2</v>
      </c>
      <c r="F5616" s="58">
        <v>108.49377123442858</v>
      </c>
      <c r="G5616" s="59">
        <v>180.40770101925312</v>
      </c>
      <c r="H5616" s="60">
        <v>-0.398618957940991</v>
      </c>
      <c r="J5616" s="64">
        <v>5187</v>
      </c>
      <c r="K5616" s="63">
        <v>-0.86189579409918393</v>
      </c>
      <c r="L5616" s="65">
        <f t="array" ref="L5616">PRODUCT(1+D5594:D5616)-1</f>
        <v>2.5695931477516032E-2</v>
      </c>
      <c r="M5616" t="str">
        <f t="shared" si="259"/>
        <v/>
      </c>
      <c r="N5616" s="61" t="str">
        <f t="shared" si="260"/>
        <v/>
      </c>
    </row>
    <row r="5617" spans="1:14" x14ac:dyDescent="0.25">
      <c r="A5617" s="46">
        <f t="shared" si="258"/>
        <v>5615</v>
      </c>
      <c r="B5617" s="3">
        <v>18437</v>
      </c>
      <c r="C5617" s="8">
        <v>19.14</v>
      </c>
      <c r="D5617" s="45">
        <v>-1.0438413361169019E-3</v>
      </c>
      <c r="E5617" s="16">
        <v>8.3805209513028833E-2</v>
      </c>
      <c r="F5617" s="58">
        <v>108.38052095130288</v>
      </c>
      <c r="G5617" s="59">
        <v>180.40770101925312</v>
      </c>
      <c r="H5617" s="60">
        <v>-0.39924670433144926</v>
      </c>
      <c r="J5617" s="64">
        <v>5188</v>
      </c>
      <c r="K5617" s="63">
        <v>-0.86189579409918393</v>
      </c>
      <c r="L5617" s="65">
        <f t="array" ref="L5617">PRODUCT(1+D5595:D5617)-1</f>
        <v>2.9032258064516148E-2</v>
      </c>
      <c r="M5617" t="str">
        <f t="shared" si="259"/>
        <v/>
      </c>
      <c r="N5617" s="61" t="str">
        <f t="shared" si="260"/>
        <v/>
      </c>
    </row>
    <row r="5618" spans="1:14" x14ac:dyDescent="0.25">
      <c r="A5618" s="46">
        <f t="shared" si="258"/>
        <v>5616</v>
      </c>
      <c r="B5618" s="3">
        <v>18440</v>
      </c>
      <c r="C5618" s="8">
        <v>18.11</v>
      </c>
      <c r="D5618" s="45">
        <v>-5.3814002089864199E-2</v>
      </c>
      <c r="E5618" s="16">
        <v>2.5481313703288988E-2</v>
      </c>
      <c r="F5618" s="58">
        <v>102.5481313703289</v>
      </c>
      <c r="G5618" s="59">
        <v>180.40770101925312</v>
      </c>
      <c r="H5618" s="60">
        <v>-0.43157564344004939</v>
      </c>
      <c r="J5618" s="64">
        <v>5189</v>
      </c>
      <c r="K5618" s="63">
        <v>-0.86189579409918393</v>
      </c>
      <c r="L5618" s="65">
        <f t="array" ref="L5618">PRODUCT(1+D5596:D5618)-1</f>
        <v>-3.2068412613575736E-2</v>
      </c>
      <c r="M5618" t="str">
        <f t="shared" si="259"/>
        <v/>
      </c>
      <c r="N5618" s="61" t="str">
        <f t="shared" si="260"/>
        <v/>
      </c>
    </row>
    <row r="5619" spans="1:14" x14ac:dyDescent="0.25">
      <c r="A5619" s="46">
        <f t="shared" si="258"/>
        <v>5617</v>
      </c>
      <c r="B5619" s="3">
        <v>18441</v>
      </c>
      <c r="C5619" s="8">
        <v>17.91</v>
      </c>
      <c r="D5619" s="45">
        <v>-1.1043622308117063E-2</v>
      </c>
      <c r="E5619" s="16">
        <v>1.4156285390718226E-2</v>
      </c>
      <c r="F5619" s="58">
        <v>101.41562853907182</v>
      </c>
      <c r="G5619" s="59">
        <v>180.40770101925312</v>
      </c>
      <c r="H5619" s="60">
        <v>-0.43785310734463201</v>
      </c>
      <c r="J5619" s="64">
        <v>5190</v>
      </c>
      <c r="K5619" s="63">
        <v>-0.86189579409918393</v>
      </c>
      <c r="L5619" s="65">
        <f t="array" ref="L5619">PRODUCT(1+D5597:D5619)-1</f>
        <v>-4.1733547351525568E-2</v>
      </c>
      <c r="M5619" t="str">
        <f t="shared" si="259"/>
        <v/>
      </c>
      <c r="N5619" s="61" t="str">
        <f t="shared" si="260"/>
        <v/>
      </c>
    </row>
    <row r="5620" spans="1:14" x14ac:dyDescent="0.25">
      <c r="A5620" s="46">
        <f t="shared" si="258"/>
        <v>5618</v>
      </c>
      <c r="B5620" s="3">
        <v>18442</v>
      </c>
      <c r="C5620" s="8">
        <v>18.11</v>
      </c>
      <c r="D5620" s="45">
        <v>1.1166945840312525E-2</v>
      </c>
      <c r="E5620" s="16">
        <v>2.5481313703288988E-2</v>
      </c>
      <c r="F5620" s="58">
        <v>102.5481313703289</v>
      </c>
      <c r="G5620" s="59">
        <v>180.40770101925312</v>
      </c>
      <c r="H5620" s="60">
        <v>-0.43157564344004939</v>
      </c>
      <c r="J5620" s="64">
        <v>5191</v>
      </c>
      <c r="K5620" s="63">
        <v>-0.86189579409918393</v>
      </c>
      <c r="L5620" s="65">
        <f t="array" ref="L5620">PRODUCT(1+D5598:D5620)-1</f>
        <v>-3.1032637774211613E-2</v>
      </c>
      <c r="M5620" t="str">
        <f t="shared" si="259"/>
        <v/>
      </c>
      <c r="N5620" s="61" t="str">
        <f t="shared" si="260"/>
        <v/>
      </c>
    </row>
    <row r="5621" spans="1:14" x14ac:dyDescent="0.25">
      <c r="A5621" s="46">
        <f t="shared" si="258"/>
        <v>5619</v>
      </c>
      <c r="B5621" s="3">
        <v>18443</v>
      </c>
      <c r="C5621" s="8">
        <v>17.440000000000001</v>
      </c>
      <c r="D5621" s="45">
        <v>-3.6996134732192099E-2</v>
      </c>
      <c r="E5621" s="16">
        <v>-1.2457531143823197E-2</v>
      </c>
      <c r="F5621" s="58">
        <v>98.754246885617675</v>
      </c>
      <c r="G5621" s="59">
        <v>180.40770101925312</v>
      </c>
      <c r="H5621" s="60">
        <v>-0.45260514752040093</v>
      </c>
      <c r="J5621" s="64">
        <v>5192</v>
      </c>
      <c r="K5621" s="63">
        <v>-0.86189579409918393</v>
      </c>
      <c r="L5621" s="65">
        <f t="array" ref="L5621">PRODUCT(1+D5599:D5621)-1</f>
        <v>-6.5881092662025575E-2</v>
      </c>
      <c r="M5621" t="str">
        <f t="shared" si="259"/>
        <v/>
      </c>
      <c r="N5621" s="61" t="str">
        <f t="shared" si="260"/>
        <v/>
      </c>
    </row>
    <row r="5622" spans="1:14" x14ac:dyDescent="0.25">
      <c r="A5622" s="46">
        <f t="shared" si="258"/>
        <v>5620</v>
      </c>
      <c r="B5622" s="3">
        <v>18444</v>
      </c>
      <c r="C5622" s="8">
        <v>17.690000000000001</v>
      </c>
      <c r="D5622" s="45">
        <v>1.4334862385321001E-2</v>
      </c>
      <c r="E5622" s="16">
        <v>1.698754246890255E-3</v>
      </c>
      <c r="F5622" s="58">
        <v>100.16987542468902</v>
      </c>
      <c r="G5622" s="59">
        <v>180.40770101925312</v>
      </c>
      <c r="H5622" s="60">
        <v>-0.44475831763967277</v>
      </c>
      <c r="J5622" s="64">
        <v>5193</v>
      </c>
      <c r="K5622" s="63">
        <v>-0.86189579409918393</v>
      </c>
      <c r="L5622" s="65">
        <f t="array" ref="L5622">PRODUCT(1+D5600:D5622)-1</f>
        <v>-5.5021367521367548E-2</v>
      </c>
      <c r="M5622" t="str">
        <f t="shared" si="259"/>
        <v/>
      </c>
      <c r="N5622" s="61" t="str">
        <f t="shared" si="260"/>
        <v/>
      </c>
    </row>
    <row r="5623" spans="1:14" x14ac:dyDescent="0.25">
      <c r="A5623" s="46">
        <f t="shared" si="258"/>
        <v>5621</v>
      </c>
      <c r="B5623" s="3">
        <v>18447</v>
      </c>
      <c r="C5623" s="8">
        <v>17.64</v>
      </c>
      <c r="D5623" s="45">
        <v>-2.8264556246467842E-3</v>
      </c>
      <c r="E5623" s="16">
        <v>-1.1325028312525465E-3</v>
      </c>
      <c r="F5623" s="58">
        <v>99.886749716874746</v>
      </c>
      <c r="G5623" s="59">
        <v>180.40770101925312</v>
      </c>
      <c r="H5623" s="60">
        <v>-0.44632768361581843</v>
      </c>
      <c r="J5623" s="64">
        <v>5194</v>
      </c>
      <c r="K5623" s="63">
        <v>-0.86189579409918393</v>
      </c>
      <c r="L5623" s="65">
        <f t="array" ref="L5623">PRODUCT(1+D5601:D5623)-1</f>
        <v>-6.0702875399361589E-2</v>
      </c>
      <c r="M5623" t="str">
        <f t="shared" si="259"/>
        <v/>
      </c>
      <c r="N5623" s="61" t="str">
        <f t="shared" si="260"/>
        <v/>
      </c>
    </row>
    <row r="5624" spans="1:14" x14ac:dyDescent="0.25">
      <c r="A5624" s="46">
        <f t="shared" si="258"/>
        <v>5622</v>
      </c>
      <c r="B5624" s="3">
        <v>18449</v>
      </c>
      <c r="C5624" s="8">
        <v>17.809999999999999</v>
      </c>
      <c r="D5624" s="45">
        <v>9.6371882086165872E-3</v>
      </c>
      <c r="E5624" s="16">
        <v>8.4937712344324012E-3</v>
      </c>
      <c r="F5624" s="58">
        <v>100.84937712344325</v>
      </c>
      <c r="G5624" s="59">
        <v>180.40770101925312</v>
      </c>
      <c r="H5624" s="60">
        <v>-0.44099183929692343</v>
      </c>
      <c r="J5624" s="64">
        <v>5195</v>
      </c>
      <c r="K5624" s="63">
        <v>-0.86189579409918393</v>
      </c>
      <c r="L5624" s="65">
        <f t="array" ref="L5624">PRODUCT(1+D5602:D5624)-1</f>
        <v>-5.1145444858818112E-2</v>
      </c>
      <c r="M5624" t="str">
        <f t="shared" si="259"/>
        <v/>
      </c>
      <c r="N5624" s="61" t="str">
        <f t="shared" si="260"/>
        <v/>
      </c>
    </row>
    <row r="5625" spans="1:14" x14ac:dyDescent="0.25">
      <c r="A5625" s="46">
        <f t="shared" si="258"/>
        <v>5623</v>
      </c>
      <c r="B5625" s="3">
        <v>18450</v>
      </c>
      <c r="C5625" s="8">
        <v>17.91</v>
      </c>
      <c r="D5625" s="45">
        <v>5.6148231330714893E-3</v>
      </c>
      <c r="E5625" s="16">
        <v>1.4156285390718004E-2</v>
      </c>
      <c r="F5625" s="58">
        <v>101.4156285390718</v>
      </c>
      <c r="G5625" s="59">
        <v>180.40770101925312</v>
      </c>
      <c r="H5625" s="60">
        <v>-0.43785310734463201</v>
      </c>
      <c r="J5625" s="64">
        <v>5196</v>
      </c>
      <c r="K5625" s="63">
        <v>-0.86189579409918393</v>
      </c>
      <c r="L5625" s="65">
        <f t="array" ref="L5625">PRODUCT(1+D5603:D5625)-1</f>
        <v>-4.6833422032996563E-2</v>
      </c>
      <c r="M5625" t="str">
        <f t="shared" si="259"/>
        <v/>
      </c>
      <c r="N5625" s="61" t="str">
        <f t="shared" si="260"/>
        <v/>
      </c>
    </row>
    <row r="5626" spans="1:14" x14ac:dyDescent="0.25">
      <c r="A5626" s="46">
        <f t="shared" si="258"/>
        <v>5624</v>
      </c>
      <c r="B5626" s="3">
        <v>18451</v>
      </c>
      <c r="C5626" s="8">
        <v>17.670000000000002</v>
      </c>
      <c r="D5626" s="45">
        <v>-1.3400335008375119E-2</v>
      </c>
      <c r="E5626" s="16">
        <v>5.662514156330456E-4</v>
      </c>
      <c r="F5626" s="58">
        <v>100.0566251415633</v>
      </c>
      <c r="G5626" s="59">
        <v>180.40770101925312</v>
      </c>
      <c r="H5626" s="60">
        <v>-0.44538606403013115</v>
      </c>
      <c r="J5626" s="64">
        <v>5197</v>
      </c>
      <c r="K5626" s="63">
        <v>-0.86189579409918393</v>
      </c>
      <c r="L5626" s="65">
        <f t="array" ref="L5626">PRODUCT(1+D5604:D5626)-1</f>
        <v>-5.0000000000000044E-2</v>
      </c>
      <c r="M5626" t="str">
        <f t="shared" si="259"/>
        <v/>
      </c>
      <c r="N5626" s="61" t="str">
        <f t="shared" si="260"/>
        <v/>
      </c>
    </row>
    <row r="5627" spans="1:14" x14ac:dyDescent="0.25">
      <c r="A5627" s="46">
        <f t="shared" si="258"/>
        <v>5625</v>
      </c>
      <c r="B5627" s="3">
        <v>18454</v>
      </c>
      <c r="C5627" s="8">
        <v>17.59</v>
      </c>
      <c r="D5627" s="45">
        <v>-4.5274476513866846E-3</v>
      </c>
      <c r="E5627" s="16">
        <v>-3.963759909395459E-3</v>
      </c>
      <c r="F5627" s="58">
        <v>99.603624009060454</v>
      </c>
      <c r="G5627" s="59">
        <v>180.40770101925312</v>
      </c>
      <c r="H5627" s="60">
        <v>-0.44789704959196419</v>
      </c>
      <c r="J5627" s="64">
        <v>5198</v>
      </c>
      <c r="K5627" s="63">
        <v>-0.86189579409918393</v>
      </c>
      <c r="L5627" s="65">
        <f t="array" ref="L5627">PRODUCT(1+D5605:D5627)-1</f>
        <v>-6.8326271186441079E-2</v>
      </c>
      <c r="M5627" t="str">
        <f t="shared" si="259"/>
        <v/>
      </c>
      <c r="N5627" s="61" t="str">
        <f t="shared" si="260"/>
        <v/>
      </c>
    </row>
    <row r="5628" spans="1:14" x14ac:dyDescent="0.25">
      <c r="A5628" s="46">
        <f t="shared" si="258"/>
        <v>5626</v>
      </c>
      <c r="B5628" s="3">
        <v>18455</v>
      </c>
      <c r="C5628" s="8">
        <v>17.32</v>
      </c>
      <c r="D5628" s="45">
        <v>-1.5349630471858999E-2</v>
      </c>
      <c r="E5628" s="16">
        <v>-1.9252548131366121E-2</v>
      </c>
      <c r="F5628" s="58">
        <v>98.074745186863382</v>
      </c>
      <c r="G5628" s="59">
        <v>180.40770101925312</v>
      </c>
      <c r="H5628" s="60">
        <v>-0.45637162586315072</v>
      </c>
      <c r="J5628" s="64">
        <v>5199</v>
      </c>
      <c r="K5628" s="63">
        <v>-0.86189579409918393</v>
      </c>
      <c r="L5628" s="65">
        <f t="array" ref="L5628">PRODUCT(1+D5606:D5628)-1</f>
        <v>-8.5050184891706682E-2</v>
      </c>
      <c r="M5628" t="str">
        <f t="shared" si="259"/>
        <v/>
      </c>
      <c r="N5628" s="61" t="str">
        <f t="shared" si="260"/>
        <v/>
      </c>
    </row>
    <row r="5629" spans="1:14" x14ac:dyDescent="0.25">
      <c r="A5629" s="46">
        <f t="shared" si="258"/>
        <v>5627</v>
      </c>
      <c r="B5629" s="3">
        <v>18456</v>
      </c>
      <c r="C5629" s="8">
        <v>16.87</v>
      </c>
      <c r="D5629" s="45">
        <v>-2.5981524249422572E-2</v>
      </c>
      <c r="E5629" s="16">
        <v>-4.4733861834650446E-2</v>
      </c>
      <c r="F5629" s="58">
        <v>95.526613816534962</v>
      </c>
      <c r="G5629" s="59">
        <v>180.40770101925312</v>
      </c>
      <c r="H5629" s="60">
        <v>-0.47049591964846138</v>
      </c>
      <c r="J5629" s="64">
        <v>5200</v>
      </c>
      <c r="K5629" s="63">
        <v>-0.86189579409918393</v>
      </c>
      <c r="L5629" s="65">
        <f t="array" ref="L5629">PRODUCT(1+D5607:D5629)-1</f>
        <v>-0.11859979101358431</v>
      </c>
      <c r="M5629" t="str">
        <f t="shared" si="259"/>
        <v/>
      </c>
      <c r="N5629" s="61" t="str">
        <f t="shared" si="260"/>
        <v/>
      </c>
    </row>
    <row r="5630" spans="1:14" x14ac:dyDescent="0.25">
      <c r="A5630" s="46">
        <f t="shared" si="258"/>
        <v>5628</v>
      </c>
      <c r="B5630" s="3">
        <v>18457</v>
      </c>
      <c r="C5630" s="8">
        <v>16.690000000000001</v>
      </c>
      <c r="D5630" s="45">
        <v>-1.0669828097213951E-2</v>
      </c>
      <c r="E5630" s="16">
        <v>-5.4926387315964109E-2</v>
      </c>
      <c r="F5630" s="58">
        <v>94.507361268403585</v>
      </c>
      <c r="G5630" s="59">
        <v>180.40770101925312</v>
      </c>
      <c r="H5630" s="60">
        <v>-0.47614563716258573</v>
      </c>
      <c r="J5630" s="64">
        <v>5201</v>
      </c>
      <c r="K5630" s="63">
        <v>-0.86189579409918393</v>
      </c>
      <c r="L5630" s="65">
        <f t="array" ref="L5630">PRODUCT(1+D5608:D5630)-1</f>
        <v>-0.13343717549325085</v>
      </c>
      <c r="M5630" t="str">
        <f t="shared" si="259"/>
        <v/>
      </c>
      <c r="N5630" s="61" t="str">
        <f t="shared" si="260"/>
        <v/>
      </c>
    </row>
    <row r="5631" spans="1:14" x14ac:dyDescent="0.25">
      <c r="A5631" s="46">
        <f t="shared" si="258"/>
        <v>5629</v>
      </c>
      <c r="B5631" s="3">
        <v>18458</v>
      </c>
      <c r="C5631" s="8">
        <v>16.87</v>
      </c>
      <c r="D5631" s="45">
        <v>1.0784901138406244E-2</v>
      </c>
      <c r="E5631" s="16">
        <v>-4.4733861834650335E-2</v>
      </c>
      <c r="F5631" s="58">
        <v>95.526613816534962</v>
      </c>
      <c r="G5631" s="59">
        <v>180.40770101925312</v>
      </c>
      <c r="H5631" s="60">
        <v>-0.47049591964846138</v>
      </c>
      <c r="J5631" s="64">
        <v>5202</v>
      </c>
      <c r="K5631" s="63">
        <v>-0.86189579409918393</v>
      </c>
      <c r="L5631" s="65">
        <f t="array" ref="L5631">PRODUCT(1+D5609:D5631)-1</f>
        <v>-0.13041237113402082</v>
      </c>
      <c r="M5631" t="str">
        <f t="shared" si="259"/>
        <v/>
      </c>
      <c r="N5631" s="61" t="str">
        <f t="shared" si="260"/>
        <v/>
      </c>
    </row>
    <row r="5632" spans="1:14" x14ac:dyDescent="0.25">
      <c r="A5632" s="46">
        <f t="shared" si="258"/>
        <v>5630</v>
      </c>
      <c r="B5632" s="3">
        <v>18461</v>
      </c>
      <c r="C5632" s="8">
        <v>16.68</v>
      </c>
      <c r="D5632" s="45">
        <v>-1.126259632483706E-2</v>
      </c>
      <c r="E5632" s="16">
        <v>-5.5492638731592714E-2</v>
      </c>
      <c r="F5632" s="58">
        <v>94.450736126840724</v>
      </c>
      <c r="G5632" s="59">
        <v>180.40770101925312</v>
      </c>
      <c r="H5632" s="60">
        <v>-0.47645951035781486</v>
      </c>
      <c r="J5632" s="64">
        <v>5203</v>
      </c>
      <c r="K5632" s="63">
        <v>-0.86189579409918393</v>
      </c>
      <c r="L5632" s="65">
        <f t="array" ref="L5632">PRODUCT(1+D5610:D5632)-1</f>
        <v>-0.13350649350649402</v>
      </c>
      <c r="M5632" t="str">
        <f t="shared" si="259"/>
        <v/>
      </c>
      <c r="N5632" s="61" t="str">
        <f t="shared" si="260"/>
        <v/>
      </c>
    </row>
    <row r="5633" spans="1:14" x14ac:dyDescent="0.25">
      <c r="A5633" s="46">
        <f t="shared" si="258"/>
        <v>5631</v>
      </c>
      <c r="B5633" s="3">
        <v>18462</v>
      </c>
      <c r="C5633" s="8">
        <v>17.059999999999999</v>
      </c>
      <c r="D5633" s="45">
        <v>2.278177458033559E-2</v>
      </c>
      <c r="E5633" s="16">
        <v>-3.3975084937708289E-2</v>
      </c>
      <c r="F5633" s="58">
        <v>96.602491506229171</v>
      </c>
      <c r="G5633" s="59">
        <v>180.40770101925312</v>
      </c>
      <c r="H5633" s="60">
        <v>-0.46453232893910812</v>
      </c>
      <c r="J5633" s="64">
        <v>5204</v>
      </c>
      <c r="K5633" s="63">
        <v>-0.86189579409918393</v>
      </c>
      <c r="L5633" s="65">
        <f t="array" ref="L5633">PRODUCT(1+D5611:D5633)-1</f>
        <v>-0.10115911485774554</v>
      </c>
      <c r="M5633" t="str">
        <f t="shared" si="259"/>
        <v/>
      </c>
      <c r="N5633" s="61" t="str">
        <f t="shared" si="260"/>
        <v/>
      </c>
    </row>
    <row r="5634" spans="1:14" x14ac:dyDescent="0.25">
      <c r="A5634" s="46">
        <f t="shared" si="258"/>
        <v>5632</v>
      </c>
      <c r="B5634" s="3">
        <v>18463</v>
      </c>
      <c r="C5634" s="8">
        <v>17.36</v>
      </c>
      <c r="D5634" s="45">
        <v>1.7584994138335253E-2</v>
      </c>
      <c r="E5634" s="16">
        <v>-1.6987542468852035E-2</v>
      </c>
      <c r="F5634" s="58">
        <v>98.301245753114799</v>
      </c>
      <c r="G5634" s="59">
        <v>180.40770101925312</v>
      </c>
      <c r="H5634" s="60">
        <v>-0.4551161330822342</v>
      </c>
      <c r="J5634" s="64">
        <v>5205</v>
      </c>
      <c r="K5634" s="63">
        <v>-0.86189579409918393</v>
      </c>
      <c r="L5634" s="65">
        <f t="array" ref="L5634">PRODUCT(1+D5612:D5634)-1</f>
        <v>-8.2937136819862922E-2</v>
      </c>
      <c r="M5634" t="str">
        <f t="shared" si="259"/>
        <v/>
      </c>
      <c r="N5634" s="61" t="str">
        <f t="shared" si="260"/>
        <v/>
      </c>
    </row>
    <row r="5635" spans="1:14" x14ac:dyDescent="0.25">
      <c r="A5635" s="46">
        <f t="shared" si="258"/>
        <v>5633</v>
      </c>
      <c r="B5635" s="3">
        <v>18464</v>
      </c>
      <c r="C5635" s="8">
        <v>17.61</v>
      </c>
      <c r="D5635" s="45">
        <v>1.440092165898621E-2</v>
      </c>
      <c r="E5635" s="16">
        <v>-2.8312570781384716E-3</v>
      </c>
      <c r="F5635" s="58">
        <v>99.716874292186148</v>
      </c>
      <c r="G5635" s="59">
        <v>180.40770101925312</v>
      </c>
      <c r="H5635" s="60">
        <v>-0.44726930320150604</v>
      </c>
      <c r="J5635" s="64">
        <v>5206</v>
      </c>
      <c r="K5635" s="63">
        <v>-0.86189579409918393</v>
      </c>
      <c r="L5635" s="65">
        <f t="array" ref="L5635">PRODUCT(1+D5613:D5635)-1</f>
        <v>-7.1692145492883608E-2</v>
      </c>
      <c r="M5635" t="str">
        <f t="shared" si="259"/>
        <v/>
      </c>
      <c r="N5635" s="61" t="str">
        <f t="shared" si="260"/>
        <v/>
      </c>
    </row>
    <row r="5636" spans="1:14" x14ac:dyDescent="0.25">
      <c r="A5636" s="46">
        <f t="shared" si="258"/>
        <v>5634</v>
      </c>
      <c r="B5636" s="3">
        <v>18465</v>
      </c>
      <c r="C5636" s="8">
        <v>17.59</v>
      </c>
      <c r="D5636" s="45">
        <v>-1.1357183418512218E-3</v>
      </c>
      <c r="E5636" s="16">
        <v>-3.96375990939557E-3</v>
      </c>
      <c r="F5636" s="58">
        <v>99.603624009060439</v>
      </c>
      <c r="G5636" s="59">
        <v>180.40770101925312</v>
      </c>
      <c r="H5636" s="60">
        <v>-0.4478970495919643</v>
      </c>
      <c r="J5636" s="64">
        <v>5207</v>
      </c>
      <c r="K5636" s="63">
        <v>-0.86189579409918393</v>
      </c>
      <c r="L5636" s="65">
        <f t="array" ref="L5636">PRODUCT(1+D5614:D5636)-1</f>
        <v>-7.029598308668128E-2</v>
      </c>
      <c r="M5636" t="str">
        <f t="shared" si="259"/>
        <v/>
      </c>
      <c r="N5636" s="61" t="str">
        <f t="shared" si="260"/>
        <v/>
      </c>
    </row>
    <row r="5637" spans="1:14" x14ac:dyDescent="0.25">
      <c r="A5637" s="46">
        <f t="shared" ref="A5637:A5700" si="261">A5636+1</f>
        <v>5635</v>
      </c>
      <c r="B5637" s="3">
        <v>18468</v>
      </c>
      <c r="C5637" s="8">
        <v>17.48</v>
      </c>
      <c r="D5637" s="45">
        <v>-6.2535531552018186E-3</v>
      </c>
      <c r="E5637" s="16">
        <v>-1.0192525481309556E-2</v>
      </c>
      <c r="F5637" s="58">
        <v>98.98074745186905</v>
      </c>
      <c r="G5637" s="59">
        <v>180.40770101925312</v>
      </c>
      <c r="H5637" s="60">
        <v>-0.45134965473948463</v>
      </c>
      <c r="J5637" s="64">
        <v>5208</v>
      </c>
      <c r="K5637" s="63">
        <v>-0.86189579409918393</v>
      </c>
      <c r="L5637" s="65">
        <f t="array" ref="L5637">PRODUCT(1+D5615:D5637)-1</f>
        <v>-7.1694105151354881E-2</v>
      </c>
      <c r="M5637" t="str">
        <f t="shared" si="259"/>
        <v/>
      </c>
      <c r="N5637" s="61" t="str">
        <f t="shared" si="260"/>
        <v/>
      </c>
    </row>
    <row r="5638" spans="1:14" x14ac:dyDescent="0.25">
      <c r="A5638" s="46">
        <f t="shared" si="261"/>
        <v>5636</v>
      </c>
      <c r="B5638" s="3">
        <v>18469</v>
      </c>
      <c r="C5638" s="8">
        <v>17.23</v>
      </c>
      <c r="D5638" s="45">
        <v>-1.4302059496567487E-2</v>
      </c>
      <c r="E5638" s="16">
        <v>-2.4348810872023119E-2</v>
      </c>
      <c r="F5638" s="58">
        <v>97.565118912797686</v>
      </c>
      <c r="G5638" s="59">
        <v>180.40770101925312</v>
      </c>
      <c r="H5638" s="60">
        <v>-0.4591964846202129</v>
      </c>
      <c r="J5638" s="64">
        <v>5209</v>
      </c>
      <c r="K5638" s="63">
        <v>-0.86189579409918393</v>
      </c>
      <c r="L5638" s="65">
        <f t="array" ref="L5638">PRODUCT(1+D5616:D5638)-1</f>
        <v>-9.3157894736842772E-2</v>
      </c>
      <c r="M5638" t="str">
        <f t="shared" si="259"/>
        <v/>
      </c>
      <c r="N5638" s="61" t="str">
        <f t="shared" si="260"/>
        <v/>
      </c>
    </row>
    <row r="5639" spans="1:14" x14ac:dyDescent="0.25">
      <c r="A5639" s="46">
        <f t="shared" si="261"/>
        <v>5637</v>
      </c>
      <c r="B5639" s="3">
        <v>18470</v>
      </c>
      <c r="C5639" s="8">
        <v>17.27</v>
      </c>
      <c r="D5639" s="45">
        <v>2.3215322112593029E-3</v>
      </c>
      <c r="E5639" s="16">
        <v>-2.2083805209509033E-2</v>
      </c>
      <c r="F5639" s="58">
        <v>97.791619479049103</v>
      </c>
      <c r="G5639" s="59">
        <v>180.40770101925312</v>
      </c>
      <c r="H5639" s="60">
        <v>-0.45794099183929637</v>
      </c>
      <c r="J5639" s="64">
        <v>5210</v>
      </c>
      <c r="K5639" s="63">
        <v>-0.86189579409918393</v>
      </c>
      <c r="L5639" s="65">
        <f t="array" ref="L5639">PRODUCT(1+D5617:D5639)-1</f>
        <v>-9.864300626304856E-2</v>
      </c>
      <c r="M5639" t="str">
        <f t="shared" si="259"/>
        <v/>
      </c>
      <c r="N5639" s="61" t="str">
        <f t="shared" si="260"/>
        <v/>
      </c>
    </row>
    <row r="5640" spans="1:14" x14ac:dyDescent="0.25">
      <c r="A5640" s="46">
        <f t="shared" si="261"/>
        <v>5638</v>
      </c>
      <c r="B5640" s="3">
        <v>18471</v>
      </c>
      <c r="C5640" s="8">
        <v>17.5</v>
      </c>
      <c r="D5640" s="45">
        <v>1.3317892298783995E-2</v>
      </c>
      <c r="E5640" s="16">
        <v>-9.0600226500525682E-3</v>
      </c>
      <c r="F5640" s="58">
        <v>99.093997734994744</v>
      </c>
      <c r="G5640" s="59">
        <v>180.40770101925312</v>
      </c>
      <c r="H5640" s="60">
        <v>-0.45072190834902648</v>
      </c>
      <c r="J5640" s="64">
        <v>5211</v>
      </c>
      <c r="K5640" s="63">
        <v>-0.86189579409918393</v>
      </c>
      <c r="L5640" s="65">
        <f t="array" ref="L5640">PRODUCT(1+D5618:D5640)-1</f>
        <v>-8.5684430512017018E-2</v>
      </c>
      <c r="M5640" t="str">
        <f t="shared" si="259"/>
        <v/>
      </c>
      <c r="N5640" s="61" t="str">
        <f t="shared" si="260"/>
        <v/>
      </c>
    </row>
    <row r="5641" spans="1:14" x14ac:dyDescent="0.25">
      <c r="A5641" s="46">
        <f t="shared" si="261"/>
        <v>5639</v>
      </c>
      <c r="B5641" s="3">
        <v>18472</v>
      </c>
      <c r="C5641" s="8">
        <v>17.690000000000001</v>
      </c>
      <c r="D5641" s="45">
        <v>1.0857142857142899E-2</v>
      </c>
      <c r="E5641" s="16">
        <v>1.6987542468898109E-3</v>
      </c>
      <c r="F5641" s="58">
        <v>100.16987542468898</v>
      </c>
      <c r="G5641" s="59">
        <v>180.40770101925312</v>
      </c>
      <c r="H5641" s="60">
        <v>-0.444758317639673</v>
      </c>
      <c r="J5641" s="64">
        <v>5212</v>
      </c>
      <c r="K5641" s="63">
        <v>-0.86189579409918393</v>
      </c>
      <c r="L5641" s="65">
        <f t="array" ref="L5641">PRODUCT(1+D5619:D5641)-1</f>
        <v>-2.3191606847046464E-2</v>
      </c>
      <c r="M5641" t="str">
        <f t="shared" si="259"/>
        <v/>
      </c>
      <c r="N5641" s="61" t="str">
        <f t="shared" si="260"/>
        <v/>
      </c>
    </row>
    <row r="5642" spans="1:14" x14ac:dyDescent="0.25">
      <c r="A5642" s="46">
        <f t="shared" si="261"/>
        <v>5640</v>
      </c>
      <c r="B5642" s="3">
        <v>18475</v>
      </c>
      <c r="C5642" s="8">
        <v>17.84</v>
      </c>
      <c r="D5642" s="45">
        <v>8.4793668739400196E-3</v>
      </c>
      <c r="E5642" s="16">
        <v>1.0192525481317771E-2</v>
      </c>
      <c r="F5642" s="58">
        <v>101.01925254813177</v>
      </c>
      <c r="G5642" s="59">
        <v>180.40770101925312</v>
      </c>
      <c r="H5642" s="60">
        <v>-0.44005021971123626</v>
      </c>
      <c r="J5642" s="64">
        <v>5213</v>
      </c>
      <c r="K5642" s="63">
        <v>-0.86189579409918393</v>
      </c>
      <c r="L5642" s="65">
        <f t="array" ref="L5642">PRODUCT(1+D5620:D5642)-1</f>
        <v>-3.9084310441097614E-3</v>
      </c>
      <c r="M5642" t="str">
        <f t="shared" si="259"/>
        <v/>
      </c>
      <c r="N5642" s="61" t="str">
        <f t="shared" si="260"/>
        <v/>
      </c>
    </row>
    <row r="5643" spans="1:14" x14ac:dyDescent="0.25">
      <c r="A5643" s="46">
        <f t="shared" si="261"/>
        <v>5641</v>
      </c>
      <c r="B5643" s="3">
        <v>18476</v>
      </c>
      <c r="C5643" s="8">
        <v>18.02</v>
      </c>
      <c r="D5643" s="45">
        <v>1.0089686098654793E-2</v>
      </c>
      <c r="E5643" s="16">
        <v>2.0385050962631546E-2</v>
      </c>
      <c r="F5643" s="58">
        <v>102.03850509626315</v>
      </c>
      <c r="G5643" s="59">
        <v>180.40770101925312</v>
      </c>
      <c r="H5643" s="60">
        <v>-0.4344005021971119</v>
      </c>
      <c r="J5643" s="64">
        <v>5214</v>
      </c>
      <c r="K5643" s="63">
        <v>-0.86189579409918393</v>
      </c>
      <c r="L5643" s="65">
        <f t="array" ref="L5643">PRODUCT(1+D5621:D5643)-1</f>
        <v>-4.9696300386532499E-3</v>
      </c>
      <c r="M5643" t="str">
        <f t="shared" si="259"/>
        <v/>
      </c>
      <c r="N5643" s="61" t="str">
        <f t="shared" si="260"/>
        <v/>
      </c>
    </row>
    <row r="5644" spans="1:14" x14ac:dyDescent="0.25">
      <c r="A5644" s="46">
        <f t="shared" si="261"/>
        <v>5642</v>
      </c>
      <c r="B5644" s="3">
        <v>18477</v>
      </c>
      <c r="C5644" s="8">
        <v>17.95</v>
      </c>
      <c r="D5644" s="45">
        <v>-3.8845726970033745E-3</v>
      </c>
      <c r="E5644" s="16">
        <v>1.6421291053231757E-2</v>
      </c>
      <c r="F5644" s="58">
        <v>101.64212910532318</v>
      </c>
      <c r="G5644" s="59">
        <v>180.40770101925312</v>
      </c>
      <c r="H5644" s="60">
        <v>-0.43659761456371571</v>
      </c>
      <c r="J5644" s="64">
        <v>5215</v>
      </c>
      <c r="K5644" s="63">
        <v>-0.86189579409918393</v>
      </c>
      <c r="L5644" s="65">
        <f t="array" ref="L5644">PRODUCT(1+D5622:D5644)-1</f>
        <v>2.924311926605494E-2</v>
      </c>
      <c r="M5644" t="str">
        <f t="shared" si="259"/>
        <v/>
      </c>
      <c r="N5644" s="61" t="str">
        <f t="shared" si="260"/>
        <v/>
      </c>
    </row>
    <row r="5645" spans="1:14" x14ac:dyDescent="0.25">
      <c r="A5645" s="46">
        <f t="shared" si="261"/>
        <v>5643</v>
      </c>
      <c r="B5645" s="3">
        <v>18478</v>
      </c>
      <c r="C5645" s="8">
        <v>17.989999999999998</v>
      </c>
      <c r="D5645" s="45">
        <v>2.2284122562674646E-3</v>
      </c>
      <c r="E5645" s="16">
        <v>1.8686296715745954E-2</v>
      </c>
      <c r="F5645" s="58">
        <v>101.8686296715746</v>
      </c>
      <c r="G5645" s="59">
        <v>180.40770101925312</v>
      </c>
      <c r="H5645" s="60">
        <v>-0.4353421217827993</v>
      </c>
      <c r="J5645" s="64">
        <v>5216</v>
      </c>
      <c r="K5645" s="63">
        <v>-0.86189579409918393</v>
      </c>
      <c r="L5645" s="65">
        <f t="array" ref="L5645">PRODUCT(1+D5623:D5645)-1</f>
        <v>1.6958733747879595E-2</v>
      </c>
      <c r="M5645" t="str">
        <f t="shared" si="259"/>
        <v/>
      </c>
      <c r="N5645" s="61" t="str">
        <f t="shared" si="260"/>
        <v/>
      </c>
    </row>
    <row r="5646" spans="1:14" x14ac:dyDescent="0.25">
      <c r="A5646" s="46">
        <f t="shared" si="261"/>
        <v>5644</v>
      </c>
      <c r="B5646" s="3">
        <v>18479</v>
      </c>
      <c r="C5646" s="8">
        <v>18.14</v>
      </c>
      <c r="D5646" s="45">
        <v>8.3379655364093086E-3</v>
      </c>
      <c r="E5646" s="16">
        <v>2.7180067950174358E-2</v>
      </c>
      <c r="F5646" s="58">
        <v>102.71800679501743</v>
      </c>
      <c r="G5646" s="59">
        <v>180.40770101925312</v>
      </c>
      <c r="H5646" s="60">
        <v>-0.43063402385436222</v>
      </c>
      <c r="J5646" s="64">
        <v>5217</v>
      </c>
      <c r="K5646" s="63">
        <v>-0.86189579409918393</v>
      </c>
      <c r="L5646" s="65">
        <f t="array" ref="L5646">PRODUCT(1+D5624:D5646)-1</f>
        <v>2.8344671201814053E-2</v>
      </c>
      <c r="M5646" t="str">
        <f t="shared" si="259"/>
        <v/>
      </c>
      <c r="N5646" s="61" t="str">
        <f t="shared" si="260"/>
        <v/>
      </c>
    </row>
    <row r="5647" spans="1:14" x14ac:dyDescent="0.25">
      <c r="A5647" s="46">
        <f t="shared" si="261"/>
        <v>5645</v>
      </c>
      <c r="B5647" s="3">
        <v>18482</v>
      </c>
      <c r="C5647" s="8">
        <v>18.41</v>
      </c>
      <c r="D5647" s="45">
        <v>1.4884233737596508E-2</v>
      </c>
      <c r="E5647" s="16">
        <v>4.2468856172144909E-2</v>
      </c>
      <c r="F5647" s="58">
        <v>104.24688561721449</v>
      </c>
      <c r="G5647" s="59">
        <v>180.40770101925312</v>
      </c>
      <c r="H5647" s="60">
        <v>-0.42215944758317581</v>
      </c>
      <c r="J5647" s="64">
        <v>5218</v>
      </c>
      <c r="K5647" s="63">
        <v>-0.86189579409918393</v>
      </c>
      <c r="L5647" s="65">
        <f t="array" ref="L5647">PRODUCT(1+D5625:D5647)-1</f>
        <v>3.368893879842827E-2</v>
      </c>
      <c r="M5647" t="str">
        <f t="shared" si="259"/>
        <v/>
      </c>
      <c r="N5647" s="61" t="str">
        <f t="shared" si="260"/>
        <v/>
      </c>
    </row>
    <row r="5648" spans="1:14" x14ac:dyDescent="0.25">
      <c r="A5648" s="46">
        <f t="shared" si="261"/>
        <v>5646</v>
      </c>
      <c r="B5648" s="3">
        <v>18483</v>
      </c>
      <c r="C5648" s="8">
        <v>18.46</v>
      </c>
      <c r="D5648" s="45">
        <v>2.7159152634437245E-3</v>
      </c>
      <c r="E5648" s="16">
        <v>4.5300113250287488E-2</v>
      </c>
      <c r="F5648" s="58">
        <v>104.53001132502875</v>
      </c>
      <c r="G5648" s="59">
        <v>180.40770101925312</v>
      </c>
      <c r="H5648" s="60">
        <v>-0.42059008160703015</v>
      </c>
      <c r="J5648" s="64">
        <v>5219</v>
      </c>
      <c r="K5648" s="63">
        <v>-0.86189579409918393</v>
      </c>
      <c r="L5648" s="65">
        <f t="array" ref="L5648">PRODUCT(1+D5626:D5648)-1</f>
        <v>3.0709101060859778E-2</v>
      </c>
      <c r="M5648" t="str">
        <f t="shared" si="259"/>
        <v/>
      </c>
      <c r="N5648" s="61" t="str">
        <f t="shared" si="260"/>
        <v/>
      </c>
    </row>
    <row r="5649" spans="1:14" x14ac:dyDescent="0.25">
      <c r="A5649" s="46">
        <f t="shared" si="261"/>
        <v>5647</v>
      </c>
      <c r="B5649" s="3">
        <v>18484</v>
      </c>
      <c r="C5649" s="8">
        <v>18.61</v>
      </c>
      <c r="D5649" s="45">
        <v>8.1256771397615335E-3</v>
      </c>
      <c r="E5649" s="16">
        <v>5.3793884484715448E-2</v>
      </c>
      <c r="F5649" s="58">
        <v>105.37938844847154</v>
      </c>
      <c r="G5649" s="59">
        <v>180.40770101925312</v>
      </c>
      <c r="H5649" s="60">
        <v>-0.41588198367859341</v>
      </c>
      <c r="J5649" s="64">
        <v>5220</v>
      </c>
      <c r="K5649" s="63">
        <v>-0.86189579409918393</v>
      </c>
      <c r="L5649" s="65">
        <f t="array" ref="L5649">PRODUCT(1+D5627:D5649)-1</f>
        <v>5.3197509903791351E-2</v>
      </c>
      <c r="M5649" t="str">
        <f t="shared" si="259"/>
        <v/>
      </c>
      <c r="N5649" s="61" t="str">
        <f t="shared" si="260"/>
        <v/>
      </c>
    </row>
    <row r="5650" spans="1:14" x14ac:dyDescent="0.25">
      <c r="A5650" s="46">
        <f t="shared" si="261"/>
        <v>5648</v>
      </c>
      <c r="B5650" s="3">
        <v>18485</v>
      </c>
      <c r="C5650" s="8">
        <v>18.48</v>
      </c>
      <c r="D5650" s="45">
        <v>-6.9854916711444837E-3</v>
      </c>
      <c r="E5650" s="16">
        <v>4.6432616081544476E-2</v>
      </c>
      <c r="F5650" s="58">
        <v>104.64326160815445</v>
      </c>
      <c r="G5650" s="59">
        <v>180.40770101925312</v>
      </c>
      <c r="H5650" s="60">
        <v>-0.419962335216572</v>
      </c>
      <c r="J5650" s="64">
        <v>5221</v>
      </c>
      <c r="K5650" s="63">
        <v>-0.86189579409918393</v>
      </c>
      <c r="L5650" s="65">
        <f t="array" ref="L5650">PRODUCT(1+D5628:D5650)-1</f>
        <v>5.0596930073905977E-2</v>
      </c>
      <c r="M5650" t="str">
        <f t="shared" si="259"/>
        <v/>
      </c>
      <c r="N5650" s="61" t="str">
        <f t="shared" si="260"/>
        <v/>
      </c>
    </row>
    <row r="5651" spans="1:14" x14ac:dyDescent="0.25">
      <c r="A5651" s="46">
        <f t="shared" si="261"/>
        <v>5649</v>
      </c>
      <c r="B5651" s="3">
        <v>18486</v>
      </c>
      <c r="C5651" s="8">
        <v>18.28</v>
      </c>
      <c r="D5651" s="45">
        <v>-1.0822510822510734E-2</v>
      </c>
      <c r="E5651" s="16">
        <v>3.5107587768973714E-2</v>
      </c>
      <c r="F5651" s="58">
        <v>103.51075877689738</v>
      </c>
      <c r="G5651" s="59">
        <v>180.40770101925312</v>
      </c>
      <c r="H5651" s="60">
        <v>-0.42623979912115451</v>
      </c>
      <c r="J5651" s="64">
        <v>5222</v>
      </c>
      <c r="K5651" s="63">
        <v>-0.86189579409918393</v>
      </c>
      <c r="L5651" s="65">
        <f t="array" ref="L5651">PRODUCT(1+D5629:D5651)-1</f>
        <v>5.5427251732101723E-2</v>
      </c>
      <c r="M5651" t="str">
        <f t="shared" si="259"/>
        <v/>
      </c>
      <c r="N5651" s="61" t="str">
        <f t="shared" si="260"/>
        <v/>
      </c>
    </row>
    <row r="5652" spans="1:14" x14ac:dyDescent="0.25">
      <c r="A5652" s="46">
        <f t="shared" si="261"/>
        <v>5650</v>
      </c>
      <c r="B5652" s="3">
        <v>18489</v>
      </c>
      <c r="C5652" s="8">
        <v>18.29</v>
      </c>
      <c r="D5652" s="45">
        <v>5.4704595185994798E-4</v>
      </c>
      <c r="E5652" s="16">
        <v>3.5673839184602318E-2</v>
      </c>
      <c r="F5652" s="58">
        <v>103.56738391846024</v>
      </c>
      <c r="G5652" s="59">
        <v>180.40770101925312</v>
      </c>
      <c r="H5652" s="60">
        <v>-0.42592592592592526</v>
      </c>
      <c r="J5652" s="64">
        <v>5223</v>
      </c>
      <c r="K5652" s="63">
        <v>-0.86189579409918393</v>
      </c>
      <c r="L5652" s="65">
        <f t="array" ref="L5652">PRODUCT(1+D5630:D5652)-1</f>
        <v>8.4173088322465617E-2</v>
      </c>
      <c r="M5652" t="str">
        <f t="shared" si="259"/>
        <v/>
      </c>
      <c r="N5652" s="61" t="str">
        <f t="shared" si="260"/>
        <v/>
      </c>
    </row>
    <row r="5653" spans="1:14" x14ac:dyDescent="0.25">
      <c r="A5653" s="46">
        <f t="shared" si="261"/>
        <v>5651</v>
      </c>
      <c r="B5653" s="3">
        <v>18490</v>
      </c>
      <c r="C5653" s="8">
        <v>18.32</v>
      </c>
      <c r="D5653" s="45">
        <v>1.6402405686168908E-3</v>
      </c>
      <c r="E5653" s="16">
        <v>3.7372593431488133E-2</v>
      </c>
      <c r="F5653" s="58">
        <v>103.73725934314881</v>
      </c>
      <c r="G5653" s="59">
        <v>180.40770101925312</v>
      </c>
      <c r="H5653" s="60">
        <v>-0.42498430634023787</v>
      </c>
      <c r="J5653" s="64">
        <v>5224</v>
      </c>
      <c r="K5653" s="63">
        <v>-0.86189579409918393</v>
      </c>
      <c r="L5653" s="65">
        <f t="array" ref="L5653">PRODUCT(1+D5631:D5653)-1</f>
        <v>9.7663271420011855E-2</v>
      </c>
      <c r="M5653" t="str">
        <f t="shared" si="259"/>
        <v/>
      </c>
      <c r="N5653" s="61" t="str">
        <f t="shared" si="260"/>
        <v/>
      </c>
    </row>
    <row r="5654" spans="1:14" x14ac:dyDescent="0.25">
      <c r="A5654" s="46">
        <f t="shared" si="261"/>
        <v>5652</v>
      </c>
      <c r="B5654" s="3">
        <v>18491</v>
      </c>
      <c r="C5654" s="8">
        <v>18.34</v>
      </c>
      <c r="D5654" s="45">
        <v>1.0917030567685337E-3</v>
      </c>
      <c r="E5654" s="16">
        <v>3.850509626274512E-2</v>
      </c>
      <c r="F5654" s="58">
        <v>103.85050962627452</v>
      </c>
      <c r="G5654" s="59">
        <v>180.40770101925312</v>
      </c>
      <c r="H5654" s="60">
        <v>-0.42435655994977961</v>
      </c>
      <c r="J5654" s="64">
        <v>5225</v>
      </c>
      <c r="K5654" s="63">
        <v>-0.86189579409918393</v>
      </c>
      <c r="L5654" s="65">
        <f t="array" ref="L5654">PRODUCT(1+D5632:D5654)-1</f>
        <v>8.7136929460580825E-2</v>
      </c>
      <c r="M5654" t="str">
        <f t="shared" si="259"/>
        <v/>
      </c>
      <c r="N5654" s="61" t="str">
        <f t="shared" si="260"/>
        <v/>
      </c>
    </row>
    <row r="5655" spans="1:14" x14ac:dyDescent="0.25">
      <c r="A5655" s="46">
        <f t="shared" si="261"/>
        <v>5653</v>
      </c>
      <c r="B5655" s="3">
        <v>18492</v>
      </c>
      <c r="C5655" s="8">
        <v>18.54</v>
      </c>
      <c r="D5655" s="45">
        <v>1.0905125408942062E-2</v>
      </c>
      <c r="E5655" s="16">
        <v>4.9830124575315882E-2</v>
      </c>
      <c r="F5655" s="58">
        <v>104.98301245753159</v>
      </c>
      <c r="G5655" s="59">
        <v>180.40770101925312</v>
      </c>
      <c r="H5655" s="60">
        <v>-0.41807909604519711</v>
      </c>
      <c r="J5655" s="64">
        <v>5226</v>
      </c>
      <c r="K5655" s="63">
        <v>-0.86189579409918393</v>
      </c>
      <c r="L5655" s="65">
        <f t="array" ref="L5655">PRODUCT(1+D5633:D5655)-1</f>
        <v>0.11151079136690667</v>
      </c>
      <c r="M5655" t="str">
        <f t="shared" si="259"/>
        <v/>
      </c>
      <c r="N5655" s="61" t="str">
        <f t="shared" si="260"/>
        <v/>
      </c>
    </row>
    <row r="5656" spans="1:14" x14ac:dyDescent="0.25">
      <c r="A5656" s="46">
        <f t="shared" si="261"/>
        <v>5654</v>
      </c>
      <c r="B5656" s="3">
        <v>18493</v>
      </c>
      <c r="C5656" s="8">
        <v>18.68</v>
      </c>
      <c r="D5656" s="45">
        <v>7.5512405609492461E-3</v>
      </c>
      <c r="E5656" s="16">
        <v>5.7757644394115459E-2</v>
      </c>
      <c r="F5656" s="58">
        <v>105.77576443941155</v>
      </c>
      <c r="G5656" s="59">
        <v>180.40770101925312</v>
      </c>
      <c r="H5656" s="60">
        <v>-0.41368487131198939</v>
      </c>
      <c r="J5656" s="64">
        <v>5227</v>
      </c>
      <c r="K5656" s="63">
        <v>-0.86189579409918393</v>
      </c>
      <c r="L5656" s="65">
        <f t="array" ref="L5656">PRODUCT(1+D5634:D5656)-1</f>
        <v>9.4958968347010453E-2</v>
      </c>
      <c r="M5656" t="str">
        <f t="shared" si="259"/>
        <v/>
      </c>
      <c r="N5656" s="61" t="str">
        <f t="shared" si="260"/>
        <v/>
      </c>
    </row>
    <row r="5657" spans="1:14" x14ac:dyDescent="0.25">
      <c r="A5657" s="46">
        <f t="shared" si="261"/>
        <v>5655</v>
      </c>
      <c r="B5657" s="3">
        <v>18496</v>
      </c>
      <c r="C5657" s="8">
        <v>18.7</v>
      </c>
      <c r="D5657" s="45">
        <v>1.0706638115631772E-3</v>
      </c>
      <c r="E5657" s="16">
        <v>5.8890147225372447E-2</v>
      </c>
      <c r="F5657" s="58">
        <v>105.88901472253724</v>
      </c>
      <c r="G5657" s="59">
        <v>180.40770101925312</v>
      </c>
      <c r="H5657" s="60">
        <v>-0.41305712492153113</v>
      </c>
      <c r="J5657" s="64">
        <v>5228</v>
      </c>
      <c r="K5657" s="63">
        <v>-0.86189579409918393</v>
      </c>
      <c r="L5657" s="65">
        <f t="array" ref="L5657">PRODUCT(1+D5635:D5657)-1</f>
        <v>7.7188940092166147E-2</v>
      </c>
      <c r="M5657" t="str">
        <f t="shared" si="259"/>
        <v/>
      </c>
      <c r="N5657" s="61" t="str">
        <f t="shared" si="260"/>
        <v/>
      </c>
    </row>
    <row r="5658" spans="1:14" x14ac:dyDescent="0.25">
      <c r="A5658" s="46">
        <f t="shared" si="261"/>
        <v>5656</v>
      </c>
      <c r="B5658" s="3">
        <v>18497</v>
      </c>
      <c r="C5658" s="8">
        <v>18.68</v>
      </c>
      <c r="D5658" s="45">
        <v>-1.0695187165775666E-3</v>
      </c>
      <c r="E5658" s="16">
        <v>5.7757644394115237E-2</v>
      </c>
      <c r="F5658" s="58">
        <v>105.77576443941152</v>
      </c>
      <c r="G5658" s="59">
        <v>180.40770101925312</v>
      </c>
      <c r="H5658" s="60">
        <v>-0.4136848713119895</v>
      </c>
      <c r="J5658" s="64">
        <v>5229</v>
      </c>
      <c r="K5658" s="63">
        <v>-0.86189579409918393</v>
      </c>
      <c r="L5658" s="65">
        <f t="array" ref="L5658">PRODUCT(1+D5636:D5658)-1</f>
        <v>6.0760931289040032E-2</v>
      </c>
      <c r="M5658" t="str">
        <f t="shared" ref="M5658:M5721" si="262">IF(AND(L5658&lt;=-0.25,MIN(L5636:L5657)&gt;-0.25),1,"")</f>
        <v/>
      </c>
      <c r="N5658" s="61" t="str">
        <f t="shared" si="260"/>
        <v/>
      </c>
    </row>
    <row r="5659" spans="1:14" x14ac:dyDescent="0.25">
      <c r="A5659" s="46">
        <f t="shared" si="261"/>
        <v>5657</v>
      </c>
      <c r="B5659" s="3">
        <v>18498</v>
      </c>
      <c r="C5659" s="8">
        <v>18.82</v>
      </c>
      <c r="D5659" s="45">
        <v>7.4946466809422407E-3</v>
      </c>
      <c r="E5659" s="16">
        <v>6.5685164212914815E-2</v>
      </c>
      <c r="F5659" s="58">
        <v>106.56851642129148</v>
      </c>
      <c r="G5659" s="59">
        <v>180.40770101925312</v>
      </c>
      <c r="H5659" s="60">
        <v>-0.40929064657878167</v>
      </c>
      <c r="J5659" s="64">
        <v>5230</v>
      </c>
      <c r="K5659" s="63">
        <v>-0.86189579409918393</v>
      </c>
      <c r="L5659" s="65">
        <f t="array" ref="L5659">PRODUCT(1+D5637:D5659)-1</f>
        <v>6.9926094371802527E-2</v>
      </c>
      <c r="M5659" t="str">
        <f t="shared" si="262"/>
        <v/>
      </c>
      <c r="N5659" s="61" t="str">
        <f t="shared" si="260"/>
        <v/>
      </c>
    </row>
    <row r="5660" spans="1:14" x14ac:dyDescent="0.25">
      <c r="A5660" s="46">
        <f t="shared" si="261"/>
        <v>5658</v>
      </c>
      <c r="B5660" s="3">
        <v>18499</v>
      </c>
      <c r="C5660" s="8">
        <v>18.79</v>
      </c>
      <c r="D5660" s="45">
        <v>-1.5940488841658107E-3</v>
      </c>
      <c r="E5660" s="16">
        <v>6.3986409966029223E-2</v>
      </c>
      <c r="F5660" s="58">
        <v>106.39864099660292</v>
      </c>
      <c r="G5660" s="59">
        <v>180.40770101925312</v>
      </c>
      <c r="H5660" s="60">
        <v>-0.41023226616446906</v>
      </c>
      <c r="J5660" s="64">
        <v>5231</v>
      </c>
      <c r="K5660" s="63">
        <v>-0.86189579409918393</v>
      </c>
      <c r="L5660" s="65">
        <f t="array" ref="L5660">PRODUCT(1+D5638:D5660)-1</f>
        <v>7.4942791762014016E-2</v>
      </c>
      <c r="M5660" t="str">
        <f t="shared" si="262"/>
        <v/>
      </c>
      <c r="N5660" s="61" t="str">
        <f t="shared" si="260"/>
        <v/>
      </c>
    </row>
    <row r="5661" spans="1:14" x14ac:dyDescent="0.25">
      <c r="A5661" s="46">
        <f t="shared" si="261"/>
        <v>5659</v>
      </c>
      <c r="B5661" s="3">
        <v>18500</v>
      </c>
      <c r="C5661" s="8">
        <v>18.54</v>
      </c>
      <c r="D5661" s="45">
        <v>-1.3304949441192093E-2</v>
      </c>
      <c r="E5661" s="16">
        <v>4.983012457531566E-2</v>
      </c>
      <c r="F5661" s="58">
        <v>104.98301245753157</v>
      </c>
      <c r="G5661" s="59">
        <v>180.40770101925312</v>
      </c>
      <c r="H5661" s="60">
        <v>-0.41807909604519722</v>
      </c>
      <c r="J5661" s="64">
        <v>5232</v>
      </c>
      <c r="K5661" s="63">
        <v>-0.86189579409918393</v>
      </c>
      <c r="L5661" s="65">
        <f t="array" ref="L5661">PRODUCT(1+D5639:D5661)-1</f>
        <v>7.6030179918746388E-2</v>
      </c>
      <c r="M5661" t="str">
        <f t="shared" si="262"/>
        <v/>
      </c>
      <c r="N5661" s="61" t="str">
        <f t="shared" si="260"/>
        <v/>
      </c>
    </row>
    <row r="5662" spans="1:14" x14ac:dyDescent="0.25">
      <c r="A5662" s="46">
        <f t="shared" si="261"/>
        <v>5660</v>
      </c>
      <c r="B5662" s="3">
        <v>18503</v>
      </c>
      <c r="C5662" s="8">
        <v>18.53</v>
      </c>
      <c r="D5662" s="45">
        <v>-5.3937432578199385E-4</v>
      </c>
      <c r="E5662" s="16">
        <v>4.9263873159687277E-2</v>
      </c>
      <c r="F5662" s="58">
        <v>104.92638731596873</v>
      </c>
      <c r="G5662" s="59">
        <v>180.40770101925312</v>
      </c>
      <c r="H5662" s="60">
        <v>-0.41839296924042635</v>
      </c>
      <c r="J5662" s="64">
        <v>5233</v>
      </c>
      <c r="K5662" s="63">
        <v>-0.86189579409918393</v>
      </c>
      <c r="L5662" s="65">
        <f t="array" ref="L5662">PRODUCT(1+D5640:D5662)-1</f>
        <v>7.2958888245512998E-2</v>
      </c>
      <c r="M5662" t="str">
        <f t="shared" si="262"/>
        <v/>
      </c>
      <c r="N5662" s="61" t="str">
        <f t="shared" si="260"/>
        <v/>
      </c>
    </row>
    <row r="5663" spans="1:14" x14ac:dyDescent="0.25">
      <c r="A5663" s="46">
        <f t="shared" si="261"/>
        <v>5661</v>
      </c>
      <c r="B5663" s="3">
        <v>18504</v>
      </c>
      <c r="C5663" s="8">
        <v>18.54</v>
      </c>
      <c r="D5663" s="45">
        <v>5.3966540744720959E-4</v>
      </c>
      <c r="E5663" s="16">
        <v>4.983012457531566E-2</v>
      </c>
      <c r="F5663" s="58">
        <v>104.98301245753157</v>
      </c>
      <c r="G5663" s="59">
        <v>180.40770101925312</v>
      </c>
      <c r="H5663" s="60">
        <v>-0.41807909604519722</v>
      </c>
      <c r="J5663" s="64">
        <v>5234</v>
      </c>
      <c r="K5663" s="63">
        <v>-0.86189579409918393</v>
      </c>
      <c r="L5663" s="65">
        <f t="array" ref="L5663">PRODUCT(1+D5641:D5663)-1</f>
        <v>5.9428571428572052E-2</v>
      </c>
      <c r="M5663" t="str">
        <f t="shared" si="262"/>
        <v/>
      </c>
      <c r="N5663" s="61" t="str">
        <f t="shared" si="260"/>
        <v/>
      </c>
    </row>
    <row r="5664" spans="1:14" x14ac:dyDescent="0.25">
      <c r="A5664" s="46">
        <f t="shared" si="261"/>
        <v>5662</v>
      </c>
      <c r="B5664" s="3">
        <v>18505</v>
      </c>
      <c r="C5664" s="8">
        <v>18.43</v>
      </c>
      <c r="D5664" s="45">
        <v>-5.9331175836030425E-3</v>
      </c>
      <c r="E5664" s="16">
        <v>4.3601359003401674E-2</v>
      </c>
      <c r="F5664" s="58">
        <v>104.36013590034017</v>
      </c>
      <c r="G5664" s="59">
        <v>180.40770101925312</v>
      </c>
      <c r="H5664" s="60">
        <v>-0.42153170119271766</v>
      </c>
      <c r="J5664" s="64">
        <v>5235</v>
      </c>
      <c r="K5664" s="63">
        <v>-0.86189579409918393</v>
      </c>
      <c r="L5664" s="65">
        <f t="array" ref="L5664">PRODUCT(1+D5642:D5664)-1</f>
        <v>4.1831543244771563E-2</v>
      </c>
      <c r="M5664" t="str">
        <f t="shared" si="262"/>
        <v/>
      </c>
      <c r="N5664" s="61" t="str">
        <f t="shared" si="260"/>
        <v/>
      </c>
    </row>
    <row r="5665" spans="1:14" x14ac:dyDescent="0.25">
      <c r="A5665" s="46">
        <f t="shared" si="261"/>
        <v>5663</v>
      </c>
      <c r="B5665" s="3">
        <v>18506</v>
      </c>
      <c r="C5665" s="8">
        <v>18.420000000000002</v>
      </c>
      <c r="D5665" s="45">
        <v>-5.4259359739539104E-4</v>
      </c>
      <c r="E5665" s="16">
        <v>4.3035107587773291E-2</v>
      </c>
      <c r="F5665" s="58">
        <v>104.30351075877734</v>
      </c>
      <c r="G5665" s="59">
        <v>180.40770101925312</v>
      </c>
      <c r="H5665" s="60">
        <v>-0.42184557438794668</v>
      </c>
      <c r="J5665" s="64">
        <v>5236</v>
      </c>
      <c r="K5665" s="63">
        <v>-0.86189579409918393</v>
      </c>
      <c r="L5665" s="65">
        <f t="array" ref="L5665">PRODUCT(1+D5643:D5665)-1</f>
        <v>3.2511210762332432E-2</v>
      </c>
      <c r="M5665" t="str">
        <f t="shared" si="262"/>
        <v/>
      </c>
      <c r="N5665" s="61" t="str">
        <f t="shared" si="260"/>
        <v/>
      </c>
    </row>
    <row r="5666" spans="1:14" x14ac:dyDescent="0.25">
      <c r="A5666" s="46">
        <f t="shared" si="261"/>
        <v>5664</v>
      </c>
      <c r="B5666" s="3">
        <v>18507</v>
      </c>
      <c r="C5666" s="8">
        <v>18.55</v>
      </c>
      <c r="D5666" s="45">
        <v>7.0575461454940314E-3</v>
      </c>
      <c r="E5666" s="16">
        <v>5.0396375990944264E-2</v>
      </c>
      <c r="F5666" s="58">
        <v>105.03963759909442</v>
      </c>
      <c r="G5666" s="59">
        <v>180.40770101925312</v>
      </c>
      <c r="H5666" s="60">
        <v>-0.41776522284996809</v>
      </c>
      <c r="J5666" s="64">
        <v>5237</v>
      </c>
      <c r="K5666" s="63">
        <v>-0.86189579409918393</v>
      </c>
      <c r="L5666" s="65">
        <f t="array" ref="L5666">PRODUCT(1+D5644:D5666)-1</f>
        <v>2.9411764705882693E-2</v>
      </c>
      <c r="M5666" t="str">
        <f t="shared" si="262"/>
        <v/>
      </c>
      <c r="N5666" s="61" t="str">
        <f t="shared" si="260"/>
        <v/>
      </c>
    </row>
    <row r="5667" spans="1:14" x14ac:dyDescent="0.25">
      <c r="A5667" s="46">
        <f t="shared" si="261"/>
        <v>5665</v>
      </c>
      <c r="B5667" s="3">
        <v>18511</v>
      </c>
      <c r="C5667" s="8">
        <v>18.68</v>
      </c>
      <c r="D5667" s="45">
        <v>7.008086253369239E-3</v>
      </c>
      <c r="E5667" s="16">
        <v>5.7757644394115237E-2</v>
      </c>
      <c r="F5667" s="58">
        <v>105.77576443941152</v>
      </c>
      <c r="G5667" s="59">
        <v>180.40770101925312</v>
      </c>
      <c r="H5667" s="60">
        <v>-0.4136848713119895</v>
      </c>
      <c r="J5667" s="64">
        <v>5238</v>
      </c>
      <c r="K5667" s="63">
        <v>-0.86189579409918393</v>
      </c>
      <c r="L5667" s="65">
        <f t="array" ref="L5667">PRODUCT(1+D5645:D5667)-1</f>
        <v>4.0668523676880675E-2</v>
      </c>
      <c r="M5667" t="str">
        <f t="shared" si="262"/>
        <v/>
      </c>
      <c r="N5667" s="61" t="str">
        <f t="shared" si="260"/>
        <v/>
      </c>
    </row>
    <row r="5668" spans="1:14" x14ac:dyDescent="0.25">
      <c r="A5668" s="46">
        <f t="shared" si="261"/>
        <v>5666</v>
      </c>
      <c r="B5668" s="3">
        <v>18512</v>
      </c>
      <c r="C5668" s="8">
        <v>18.54</v>
      </c>
      <c r="D5668" s="45">
        <v>-7.4946466809422407E-3</v>
      </c>
      <c r="E5668" s="16">
        <v>4.983012457531566E-2</v>
      </c>
      <c r="F5668" s="58">
        <v>104.98301245753157</v>
      </c>
      <c r="G5668" s="59">
        <v>180.40770101925312</v>
      </c>
      <c r="H5668" s="60">
        <v>-0.41807909604519722</v>
      </c>
      <c r="J5668" s="64">
        <v>5239</v>
      </c>
      <c r="K5668" s="63">
        <v>-0.86189579409918393</v>
      </c>
      <c r="L5668" s="65">
        <f t="array" ref="L5668">PRODUCT(1+D5646:D5668)-1</f>
        <v>3.0572540300167095E-2</v>
      </c>
      <c r="M5668" t="str">
        <f t="shared" si="262"/>
        <v/>
      </c>
      <c r="N5668" s="61" t="str">
        <f t="shared" si="260"/>
        <v/>
      </c>
    </row>
    <row r="5669" spans="1:14" x14ac:dyDescent="0.25">
      <c r="A5669" s="46">
        <f t="shared" si="261"/>
        <v>5667</v>
      </c>
      <c r="B5669" s="3">
        <v>18513</v>
      </c>
      <c r="C5669" s="8">
        <v>18.59</v>
      </c>
      <c r="D5669" s="45">
        <v>2.6968716289104133E-3</v>
      </c>
      <c r="E5669" s="16">
        <v>5.2661381653458239E-2</v>
      </c>
      <c r="F5669" s="58">
        <v>105.26613816534582</v>
      </c>
      <c r="G5669" s="59">
        <v>180.40770101925312</v>
      </c>
      <c r="H5669" s="60">
        <v>-0.41650973006905168</v>
      </c>
      <c r="J5669" s="64">
        <v>5240</v>
      </c>
      <c r="K5669" s="63">
        <v>-0.86189579409918393</v>
      </c>
      <c r="L5669" s="65">
        <f t="array" ref="L5669">PRODUCT(1+D5647:D5669)-1</f>
        <v>2.4807056229327218E-2</v>
      </c>
      <c r="M5669" t="str">
        <f t="shared" si="262"/>
        <v/>
      </c>
      <c r="N5669" s="61" t="str">
        <f t="shared" ref="N5669:N5732" si="263">IF(AND(M5669=1,SUM(M5441:M5668)=0),1,"")</f>
        <v/>
      </c>
    </row>
    <row r="5670" spans="1:14" x14ac:dyDescent="0.25">
      <c r="A5670" s="46">
        <f t="shared" si="261"/>
        <v>5668</v>
      </c>
      <c r="B5670" s="3">
        <v>18514</v>
      </c>
      <c r="C5670" s="8">
        <v>18.75</v>
      </c>
      <c r="D5670" s="45">
        <v>8.6067778375471526E-3</v>
      </c>
      <c r="E5670" s="16">
        <v>6.1721404303515026E-2</v>
      </c>
      <c r="F5670" s="58">
        <v>106.1721404303515</v>
      </c>
      <c r="G5670" s="59">
        <v>180.40770101925312</v>
      </c>
      <c r="H5670" s="60">
        <v>-0.41148775894538558</v>
      </c>
      <c r="J5670" s="64">
        <v>5241</v>
      </c>
      <c r="K5670" s="63">
        <v>-0.86189579409918393</v>
      </c>
      <c r="L5670" s="65">
        <f t="array" ref="L5670">PRODUCT(1+D5648:D5670)-1</f>
        <v>1.846822379141777E-2</v>
      </c>
      <c r="M5670" t="str">
        <f t="shared" si="262"/>
        <v/>
      </c>
      <c r="N5670" s="61" t="str">
        <f t="shared" si="263"/>
        <v/>
      </c>
    </row>
    <row r="5671" spans="1:14" x14ac:dyDescent="0.25">
      <c r="A5671" s="46">
        <f t="shared" si="261"/>
        <v>5669</v>
      </c>
      <c r="B5671" s="3">
        <v>18517</v>
      </c>
      <c r="C5671" s="8">
        <v>18.61</v>
      </c>
      <c r="D5671" s="45">
        <v>-7.4666666666667325E-3</v>
      </c>
      <c r="E5671" s="16">
        <v>5.3793884484715448E-2</v>
      </c>
      <c r="F5671" s="58">
        <v>105.37938844847154</v>
      </c>
      <c r="G5671" s="59">
        <v>180.40770101925312</v>
      </c>
      <c r="H5671" s="60">
        <v>-0.41588198367859341</v>
      </c>
      <c r="J5671" s="64">
        <v>5242</v>
      </c>
      <c r="K5671" s="63">
        <v>-0.86189579409918393</v>
      </c>
      <c r="L5671" s="65">
        <f t="array" ref="L5671">PRODUCT(1+D5649:D5671)-1</f>
        <v>8.1256771397613115E-3</v>
      </c>
      <c r="M5671" t="str">
        <f t="shared" si="262"/>
        <v/>
      </c>
      <c r="N5671" s="61" t="str">
        <f t="shared" si="263"/>
        <v/>
      </c>
    </row>
    <row r="5672" spans="1:14" x14ac:dyDescent="0.25">
      <c r="A5672" s="46">
        <f t="shared" si="261"/>
        <v>5670</v>
      </c>
      <c r="B5672" s="3">
        <v>18518</v>
      </c>
      <c r="C5672" s="8">
        <v>18.87</v>
      </c>
      <c r="D5672" s="45">
        <v>1.3970983342289189E-2</v>
      </c>
      <c r="E5672" s="16">
        <v>6.8516421291057616E-2</v>
      </c>
      <c r="F5672" s="58">
        <v>106.85164212910576</v>
      </c>
      <c r="G5672" s="59">
        <v>180.40770101925312</v>
      </c>
      <c r="H5672" s="60">
        <v>-0.40772128060263602</v>
      </c>
      <c r="J5672" s="64">
        <v>5243</v>
      </c>
      <c r="K5672" s="63">
        <v>-0.86189579409918393</v>
      </c>
      <c r="L5672" s="65">
        <f t="array" ref="L5672">PRODUCT(1+D5650:D5672)-1</f>
        <v>1.3970983342288967E-2</v>
      </c>
      <c r="M5672" t="str">
        <f t="shared" si="262"/>
        <v/>
      </c>
      <c r="N5672" s="61" t="str">
        <f t="shared" si="263"/>
        <v/>
      </c>
    </row>
    <row r="5673" spans="1:14" x14ac:dyDescent="0.25">
      <c r="A5673" s="46">
        <f t="shared" si="261"/>
        <v>5671</v>
      </c>
      <c r="B5673" s="3">
        <v>18519</v>
      </c>
      <c r="C5673" s="8">
        <v>19.09</v>
      </c>
      <c r="D5673" s="45">
        <v>1.1658717541070507E-2</v>
      </c>
      <c r="E5673" s="16">
        <v>8.0973952434885588E-2</v>
      </c>
      <c r="F5673" s="58">
        <v>108.09739524348856</v>
      </c>
      <c r="G5673" s="59">
        <v>180.40770101925312</v>
      </c>
      <c r="H5673" s="60">
        <v>-0.40081607030759514</v>
      </c>
      <c r="J5673" s="64">
        <v>5244</v>
      </c>
      <c r="K5673" s="63">
        <v>-0.86189579409918393</v>
      </c>
      <c r="L5673" s="65">
        <f t="array" ref="L5673">PRODUCT(1+D5651:D5673)-1</f>
        <v>3.3008658008658154E-2</v>
      </c>
      <c r="M5673" t="str">
        <f t="shared" si="262"/>
        <v/>
      </c>
      <c r="N5673" s="61" t="str">
        <f t="shared" si="263"/>
        <v/>
      </c>
    </row>
    <row r="5674" spans="1:14" x14ac:dyDescent="0.25">
      <c r="A5674" s="46">
        <f t="shared" si="261"/>
        <v>5672</v>
      </c>
      <c r="B5674" s="3">
        <v>18520</v>
      </c>
      <c r="C5674" s="8">
        <v>19.18</v>
      </c>
      <c r="D5674" s="45">
        <v>4.7145102147720941E-3</v>
      </c>
      <c r="E5674" s="16">
        <v>8.6070215175542364E-2</v>
      </c>
      <c r="F5674" s="58">
        <v>108.60702151755423</v>
      </c>
      <c r="G5674" s="59">
        <v>180.40770101925312</v>
      </c>
      <c r="H5674" s="60">
        <v>-0.39799121155053307</v>
      </c>
      <c r="J5674" s="64">
        <v>5245</v>
      </c>
      <c r="K5674" s="63">
        <v>-0.86189579409918393</v>
      </c>
      <c r="L5674" s="65">
        <f t="array" ref="L5674">PRODUCT(1+D5652:D5674)-1</f>
        <v>4.923413566739554E-2</v>
      </c>
      <c r="M5674" t="str">
        <f t="shared" si="262"/>
        <v/>
      </c>
      <c r="N5674" s="61" t="str">
        <f t="shared" si="263"/>
        <v/>
      </c>
    </row>
    <row r="5675" spans="1:14" x14ac:dyDescent="0.25">
      <c r="A5675" s="46">
        <f t="shared" si="261"/>
        <v>5673</v>
      </c>
      <c r="B5675" s="3">
        <v>18521</v>
      </c>
      <c r="C5675" s="8">
        <v>19.29</v>
      </c>
      <c r="D5675" s="45">
        <v>5.7351407716370595E-3</v>
      </c>
      <c r="E5675" s="16">
        <v>9.229898074745635E-2</v>
      </c>
      <c r="F5675" s="58">
        <v>109.22989807474563</v>
      </c>
      <c r="G5675" s="59">
        <v>180.40770101925312</v>
      </c>
      <c r="H5675" s="60">
        <v>-0.39453860640301264</v>
      </c>
      <c r="J5675" s="64">
        <v>5246</v>
      </c>
      <c r="K5675" s="63">
        <v>-0.86189579409918393</v>
      </c>
      <c r="L5675" s="65">
        <f t="array" ref="L5675">PRODUCT(1+D5653:D5675)-1</f>
        <v>5.4674685620557772E-2</v>
      </c>
      <c r="M5675" t="str">
        <f t="shared" si="262"/>
        <v/>
      </c>
      <c r="N5675" s="61" t="str">
        <f t="shared" si="263"/>
        <v/>
      </c>
    </row>
    <row r="5676" spans="1:14" x14ac:dyDescent="0.25">
      <c r="A5676" s="46">
        <f t="shared" si="261"/>
        <v>5674</v>
      </c>
      <c r="B5676" s="3">
        <v>18524</v>
      </c>
      <c r="C5676" s="8">
        <v>19.37</v>
      </c>
      <c r="D5676" s="45">
        <v>4.147226542249971E-3</v>
      </c>
      <c r="E5676" s="16">
        <v>9.6828992072484743E-2</v>
      </c>
      <c r="F5676" s="58">
        <v>109.68289920724847</v>
      </c>
      <c r="G5676" s="59">
        <v>180.40770101925312</v>
      </c>
      <c r="H5676" s="60">
        <v>-0.39202762084117959</v>
      </c>
      <c r="J5676" s="64">
        <v>5247</v>
      </c>
      <c r="K5676" s="63">
        <v>-0.86189579409918393</v>
      </c>
      <c r="L5676" s="65">
        <f t="array" ref="L5676">PRODUCT(1+D5654:D5676)-1</f>
        <v>5.7314410480349354E-2</v>
      </c>
      <c r="M5676" t="str">
        <f t="shared" si="262"/>
        <v/>
      </c>
      <c r="N5676" s="61" t="str">
        <f t="shared" si="263"/>
        <v/>
      </c>
    </row>
    <row r="5677" spans="1:14" x14ac:dyDescent="0.25">
      <c r="A5677" s="46">
        <f t="shared" si="261"/>
        <v>5675</v>
      </c>
      <c r="B5677" s="3">
        <v>18525</v>
      </c>
      <c r="C5677" s="8">
        <v>19.309999999999999</v>
      </c>
      <c r="D5677" s="45">
        <v>-3.0975735673723914E-3</v>
      </c>
      <c r="E5677" s="16">
        <v>9.3431483578713337E-2</v>
      </c>
      <c r="F5677" s="58">
        <v>109.34314835787133</v>
      </c>
      <c r="G5677" s="59">
        <v>180.40770101925312</v>
      </c>
      <c r="H5677" s="60">
        <v>-0.39391086001255449</v>
      </c>
      <c r="J5677" s="64">
        <v>5248</v>
      </c>
      <c r="K5677" s="63">
        <v>-0.86189579409918393</v>
      </c>
      <c r="L5677" s="65">
        <f t="array" ref="L5677">PRODUCT(1+D5655:D5677)-1</f>
        <v>5.2889858233369225E-2</v>
      </c>
      <c r="M5677" t="str">
        <f t="shared" si="262"/>
        <v/>
      </c>
      <c r="N5677" s="61" t="str">
        <f t="shared" si="263"/>
        <v/>
      </c>
    </row>
    <row r="5678" spans="1:14" x14ac:dyDescent="0.25">
      <c r="A5678" s="46">
        <f t="shared" si="261"/>
        <v>5676</v>
      </c>
      <c r="B5678" s="3">
        <v>18526</v>
      </c>
      <c r="C5678" s="8">
        <v>19.21</v>
      </c>
      <c r="D5678" s="45">
        <v>-5.1786639047124439E-3</v>
      </c>
      <c r="E5678" s="16">
        <v>8.7768969422428178E-2</v>
      </c>
      <c r="F5678" s="58">
        <v>108.77689694224281</v>
      </c>
      <c r="G5678" s="59">
        <v>180.40770101925312</v>
      </c>
      <c r="H5678" s="60">
        <v>-0.39704959196484557</v>
      </c>
      <c r="J5678" s="64">
        <v>5249</v>
      </c>
      <c r="K5678" s="63">
        <v>-0.86189579409918393</v>
      </c>
      <c r="L5678" s="65">
        <f t="array" ref="L5678">PRODUCT(1+D5656:D5678)-1</f>
        <v>3.6138079827400471E-2</v>
      </c>
      <c r="M5678" t="str">
        <f t="shared" si="262"/>
        <v/>
      </c>
      <c r="N5678" s="61" t="str">
        <f t="shared" si="263"/>
        <v/>
      </c>
    </row>
    <row r="5679" spans="1:14" x14ac:dyDescent="0.25">
      <c r="A5679" s="46">
        <f t="shared" si="261"/>
        <v>5677</v>
      </c>
      <c r="B5679" s="3">
        <v>18527</v>
      </c>
      <c r="C5679" s="8">
        <v>19.37</v>
      </c>
      <c r="D5679" s="45">
        <v>8.3289953149401352E-3</v>
      </c>
      <c r="E5679" s="16">
        <v>9.6828992072484743E-2</v>
      </c>
      <c r="F5679" s="58">
        <v>109.68289920724847</v>
      </c>
      <c r="G5679" s="59">
        <v>180.40770101925312</v>
      </c>
      <c r="H5679" s="60">
        <v>-0.39202762084117959</v>
      </c>
      <c r="J5679" s="64">
        <v>5250</v>
      </c>
      <c r="K5679" s="63">
        <v>-0.86189579409918393</v>
      </c>
      <c r="L5679" s="65">
        <f t="array" ref="L5679">PRODUCT(1+D5657:D5679)-1</f>
        <v>3.6937901498929282E-2</v>
      </c>
      <c r="M5679" t="str">
        <f t="shared" si="262"/>
        <v/>
      </c>
      <c r="N5679" s="61" t="str">
        <f t="shared" si="263"/>
        <v/>
      </c>
    </row>
    <row r="5680" spans="1:14" x14ac:dyDescent="0.25">
      <c r="A5680" s="46">
        <f t="shared" si="261"/>
        <v>5678</v>
      </c>
      <c r="B5680" s="3">
        <v>18528</v>
      </c>
      <c r="C5680" s="8">
        <v>19.440000000000001</v>
      </c>
      <c r="D5680" s="45">
        <v>3.6138358286008643E-3</v>
      </c>
      <c r="E5680" s="16">
        <v>0.10079275198188453</v>
      </c>
      <c r="F5680" s="58">
        <v>110.07927519818845</v>
      </c>
      <c r="G5680" s="59">
        <v>180.40770101925312</v>
      </c>
      <c r="H5680" s="60">
        <v>-0.38983050847457568</v>
      </c>
      <c r="J5680" s="64">
        <v>5251</v>
      </c>
      <c r="K5680" s="63">
        <v>-0.86189579409918393</v>
      </c>
      <c r="L5680" s="65">
        <f t="array" ref="L5680">PRODUCT(1+D5658:D5680)-1</f>
        <v>3.9572192513368964E-2</v>
      </c>
      <c r="M5680" t="str">
        <f t="shared" si="262"/>
        <v/>
      </c>
      <c r="N5680" s="61" t="str">
        <f t="shared" si="263"/>
        <v/>
      </c>
    </row>
    <row r="5681" spans="1:14" x14ac:dyDescent="0.25">
      <c r="A5681" s="46">
        <f t="shared" si="261"/>
        <v>5679</v>
      </c>
      <c r="B5681" s="3">
        <v>18531</v>
      </c>
      <c r="C5681" s="8">
        <v>19.420000000000002</v>
      </c>
      <c r="D5681" s="45">
        <v>-1.0288065843621075E-3</v>
      </c>
      <c r="E5681" s="16">
        <v>9.9660249150627545E-2</v>
      </c>
      <c r="F5681" s="58">
        <v>109.96602491506276</v>
      </c>
      <c r="G5681" s="59">
        <v>180.40770101925312</v>
      </c>
      <c r="H5681" s="60">
        <v>-0.39045825486503383</v>
      </c>
      <c r="J5681" s="64">
        <v>5252</v>
      </c>
      <c r="K5681" s="63">
        <v>-0.86189579409918393</v>
      </c>
      <c r="L5681" s="65">
        <f t="array" ref="L5681">PRODUCT(1+D5659:D5681)-1</f>
        <v>3.9614561027837114E-2</v>
      </c>
      <c r="M5681" t="str">
        <f t="shared" si="262"/>
        <v/>
      </c>
      <c r="N5681" s="61" t="str">
        <f t="shared" si="263"/>
        <v/>
      </c>
    </row>
    <row r="5682" spans="1:14" x14ac:dyDescent="0.25">
      <c r="A5682" s="46">
        <f t="shared" si="261"/>
        <v>5680</v>
      </c>
      <c r="B5682" s="3">
        <v>18532</v>
      </c>
      <c r="C5682" s="8">
        <v>19.14</v>
      </c>
      <c r="D5682" s="45">
        <v>-1.4418125643666402E-2</v>
      </c>
      <c r="E5682" s="16">
        <v>8.3805209513028389E-2</v>
      </c>
      <c r="F5682" s="58">
        <v>108.38052095130284</v>
      </c>
      <c r="G5682" s="59">
        <v>180.40770101925312</v>
      </c>
      <c r="H5682" s="60">
        <v>-0.39924670433144949</v>
      </c>
      <c r="J5682" s="64">
        <v>5253</v>
      </c>
      <c r="K5682" s="63">
        <v>-0.86189579409918393</v>
      </c>
      <c r="L5682" s="65">
        <f t="array" ref="L5682">PRODUCT(1+D5660:D5682)-1</f>
        <v>1.7003188097768129E-2</v>
      </c>
      <c r="M5682" t="str">
        <f t="shared" si="262"/>
        <v/>
      </c>
      <c r="N5682" s="61" t="str">
        <f t="shared" si="263"/>
        <v/>
      </c>
    </row>
    <row r="5683" spans="1:14" x14ac:dyDescent="0.25">
      <c r="A5683" s="46">
        <f t="shared" si="261"/>
        <v>5681</v>
      </c>
      <c r="B5683" s="3">
        <v>18533</v>
      </c>
      <c r="C5683" s="8">
        <v>19.41</v>
      </c>
      <c r="D5683" s="45">
        <v>1.4106583072100332E-2</v>
      </c>
      <c r="E5683" s="16">
        <v>9.909399773499894E-2</v>
      </c>
      <c r="F5683" s="58">
        <v>109.9093997734999</v>
      </c>
      <c r="G5683" s="59">
        <v>180.40770101925312</v>
      </c>
      <c r="H5683" s="60">
        <v>-0.39077212806026307</v>
      </c>
      <c r="J5683" s="64">
        <v>5254</v>
      </c>
      <c r="K5683" s="63">
        <v>-0.86189579409918393</v>
      </c>
      <c r="L5683" s="65">
        <f t="array" ref="L5683">PRODUCT(1+D5661:D5683)-1</f>
        <v>3.2996274614156551E-2</v>
      </c>
      <c r="M5683" t="str">
        <f t="shared" si="262"/>
        <v/>
      </c>
      <c r="N5683" s="61" t="str">
        <f t="shared" si="263"/>
        <v/>
      </c>
    </row>
    <row r="5684" spans="1:14" x14ac:dyDescent="0.25">
      <c r="A5684" s="46">
        <f t="shared" si="261"/>
        <v>5682</v>
      </c>
      <c r="B5684" s="3">
        <v>18534</v>
      </c>
      <c r="C5684" s="8">
        <v>19.420000000000002</v>
      </c>
      <c r="D5684" s="45">
        <v>5.1519835136537573E-4</v>
      </c>
      <c r="E5684" s="16">
        <v>9.9660249150627545E-2</v>
      </c>
      <c r="F5684" s="58">
        <v>109.96602491506276</v>
      </c>
      <c r="G5684" s="59">
        <v>180.40770101925312</v>
      </c>
      <c r="H5684" s="60">
        <v>-0.39045825486503383</v>
      </c>
      <c r="J5684" s="64">
        <v>5255</v>
      </c>
      <c r="K5684" s="63">
        <v>-0.86189579409918393</v>
      </c>
      <c r="L5684" s="65">
        <f t="array" ref="L5684">PRODUCT(1+D5662:D5684)-1</f>
        <v>4.746494066882434E-2</v>
      </c>
      <c r="M5684" t="str">
        <f t="shared" si="262"/>
        <v/>
      </c>
      <c r="N5684" s="61" t="str">
        <f t="shared" si="263"/>
        <v/>
      </c>
    </row>
    <row r="5685" spans="1:14" x14ac:dyDescent="0.25">
      <c r="A5685" s="46">
        <f t="shared" si="261"/>
        <v>5683</v>
      </c>
      <c r="B5685" s="3">
        <v>18535</v>
      </c>
      <c r="C5685" s="8">
        <v>19.45</v>
      </c>
      <c r="D5685" s="45">
        <v>1.544799176107059E-3</v>
      </c>
      <c r="E5685" s="16">
        <v>0.10135900339751314</v>
      </c>
      <c r="F5685" s="58">
        <v>110.13590033975132</v>
      </c>
      <c r="G5685" s="59">
        <v>180.40770101925312</v>
      </c>
      <c r="H5685" s="60">
        <v>-0.38951663527934655</v>
      </c>
      <c r="J5685" s="64">
        <v>5256</v>
      </c>
      <c r="K5685" s="63">
        <v>-0.86189579409918393</v>
      </c>
      <c r="L5685" s="65">
        <f t="array" ref="L5685">PRODUCT(1+D5663:D5685)-1</f>
        <v>4.9649217485159491E-2</v>
      </c>
      <c r="M5685" t="str">
        <f t="shared" si="262"/>
        <v/>
      </c>
      <c r="N5685" s="61" t="str">
        <f t="shared" si="263"/>
        <v/>
      </c>
    </row>
    <row r="5686" spans="1:14" x14ac:dyDescent="0.25">
      <c r="A5686" s="46">
        <f t="shared" si="261"/>
        <v>5684</v>
      </c>
      <c r="B5686" s="3">
        <v>18538</v>
      </c>
      <c r="C5686" s="8">
        <v>19.690000000000001</v>
      </c>
      <c r="D5686" s="45">
        <v>1.2339331619537486E-2</v>
      </c>
      <c r="E5686" s="16">
        <v>0.11494903737259832</v>
      </c>
      <c r="F5686" s="58">
        <v>111.49490373725983</v>
      </c>
      <c r="G5686" s="59">
        <v>180.40770101925312</v>
      </c>
      <c r="H5686" s="60">
        <v>-0.3819836785938473</v>
      </c>
      <c r="J5686" s="64">
        <v>5257</v>
      </c>
      <c r="K5686" s="63">
        <v>-0.86189579409918393</v>
      </c>
      <c r="L5686" s="65">
        <f t="array" ref="L5686">PRODUCT(1+D5664:D5686)-1</f>
        <v>6.2028047464941061E-2</v>
      </c>
      <c r="M5686" t="str">
        <f t="shared" si="262"/>
        <v/>
      </c>
      <c r="N5686" s="61" t="str">
        <f t="shared" si="263"/>
        <v/>
      </c>
    </row>
    <row r="5687" spans="1:14" x14ac:dyDescent="0.25">
      <c r="A5687" s="46">
        <f t="shared" si="261"/>
        <v>5685</v>
      </c>
      <c r="B5687" s="3">
        <v>18539</v>
      </c>
      <c r="C5687" s="8">
        <v>19.66</v>
      </c>
      <c r="D5687" s="45">
        <v>-1.5236160487557271E-3</v>
      </c>
      <c r="E5687" s="16">
        <v>0.11325028312571273</v>
      </c>
      <c r="F5687" s="58">
        <v>111.32502831257128</v>
      </c>
      <c r="G5687" s="59">
        <v>180.40770101925312</v>
      </c>
      <c r="H5687" s="60">
        <v>-0.38292529817953469</v>
      </c>
      <c r="J5687" s="64">
        <v>5258</v>
      </c>
      <c r="K5687" s="63">
        <v>-0.86189579409918393</v>
      </c>
      <c r="L5687" s="65">
        <f t="array" ref="L5687">PRODUCT(1+D5665:D5687)-1</f>
        <v>6.673901247965297E-2</v>
      </c>
      <c r="M5687" t="str">
        <f t="shared" si="262"/>
        <v/>
      </c>
      <c r="N5687" s="61" t="str">
        <f t="shared" si="263"/>
        <v/>
      </c>
    </row>
    <row r="5688" spans="1:14" x14ac:dyDescent="0.25">
      <c r="A5688" s="46">
        <f t="shared" si="261"/>
        <v>5686</v>
      </c>
      <c r="B5688" s="3">
        <v>18540</v>
      </c>
      <c r="C5688" s="8">
        <v>20</v>
      </c>
      <c r="D5688" s="45">
        <v>1.7293997965412089E-2</v>
      </c>
      <c r="E5688" s="16">
        <v>0.13250283125708329</v>
      </c>
      <c r="F5688" s="58">
        <v>113.25028312570834</v>
      </c>
      <c r="G5688" s="59">
        <v>180.40770101925312</v>
      </c>
      <c r="H5688" s="60">
        <v>-0.37225360954174425</v>
      </c>
      <c r="J5688" s="64">
        <v>5259</v>
      </c>
      <c r="K5688" s="63">
        <v>-0.86189579409918393</v>
      </c>
      <c r="L5688" s="65">
        <f t="array" ref="L5688">PRODUCT(1+D5666:D5688)-1</f>
        <v>8.5776330076004603E-2</v>
      </c>
      <c r="M5688" t="str">
        <f t="shared" si="262"/>
        <v/>
      </c>
      <c r="N5688" s="61" t="str">
        <f t="shared" si="263"/>
        <v/>
      </c>
    </row>
    <row r="5689" spans="1:14" x14ac:dyDescent="0.25">
      <c r="A5689" s="46">
        <f t="shared" si="261"/>
        <v>5687</v>
      </c>
      <c r="B5689" s="3">
        <v>18541</v>
      </c>
      <c r="C5689" s="8">
        <v>19.89</v>
      </c>
      <c r="D5689" s="45">
        <v>-5.4999999999999494E-3</v>
      </c>
      <c r="E5689" s="16">
        <v>0.1262740656851693</v>
      </c>
      <c r="F5689" s="58">
        <v>112.62740656851693</v>
      </c>
      <c r="G5689" s="59">
        <v>180.40770101925312</v>
      </c>
      <c r="H5689" s="60">
        <v>-0.37570621468926468</v>
      </c>
      <c r="J5689" s="64">
        <v>5260</v>
      </c>
      <c r="K5689" s="63">
        <v>-0.86189579409918393</v>
      </c>
      <c r="L5689" s="65">
        <f t="array" ref="L5689">PRODUCT(1+D5667:D5689)-1</f>
        <v>7.2237196765499112E-2</v>
      </c>
      <c r="M5689" t="str">
        <f t="shared" si="262"/>
        <v/>
      </c>
      <c r="N5689" s="61" t="str">
        <f t="shared" si="263"/>
        <v/>
      </c>
    </row>
    <row r="5690" spans="1:14" x14ac:dyDescent="0.25">
      <c r="A5690" s="46">
        <f t="shared" si="261"/>
        <v>5688</v>
      </c>
      <c r="B5690" s="3">
        <v>18542</v>
      </c>
      <c r="C5690" s="8">
        <v>20.12</v>
      </c>
      <c r="D5690" s="45">
        <v>1.1563599798893875E-2</v>
      </c>
      <c r="E5690" s="16">
        <v>0.13929784824462565</v>
      </c>
      <c r="F5690" s="58">
        <v>113.92978482446256</v>
      </c>
      <c r="G5690" s="59">
        <v>180.40770101925312</v>
      </c>
      <c r="H5690" s="60">
        <v>-0.3684871311989949</v>
      </c>
      <c r="J5690" s="64">
        <v>5261</v>
      </c>
      <c r="K5690" s="63">
        <v>-0.86189579409918393</v>
      </c>
      <c r="L5690" s="65">
        <f t="array" ref="L5690">PRODUCT(1+D5668:D5690)-1</f>
        <v>7.7087794432548318E-2</v>
      </c>
      <c r="M5690" t="str">
        <f t="shared" si="262"/>
        <v/>
      </c>
      <c r="N5690" s="61" t="str">
        <f t="shared" si="263"/>
        <v/>
      </c>
    </row>
    <row r="5691" spans="1:14" x14ac:dyDescent="0.25">
      <c r="A5691" s="46">
        <f t="shared" si="261"/>
        <v>5689</v>
      </c>
      <c r="B5691" s="3">
        <v>18545</v>
      </c>
      <c r="C5691" s="8">
        <v>20</v>
      </c>
      <c r="D5691" s="45">
        <v>-5.9642147117296984E-3</v>
      </c>
      <c r="E5691" s="16">
        <v>0.13250283125708306</v>
      </c>
      <c r="F5691" s="58">
        <v>113.25028312570831</v>
      </c>
      <c r="G5691" s="59">
        <v>180.40770101925312</v>
      </c>
      <c r="H5691" s="60">
        <v>-0.37225360954174436</v>
      </c>
      <c r="J5691" s="64">
        <v>5262</v>
      </c>
      <c r="K5691" s="63">
        <v>-0.86189579409918393</v>
      </c>
      <c r="L5691" s="65">
        <f t="array" ref="L5691">PRODUCT(1+D5669:D5691)-1</f>
        <v>7.8748651564185979E-2</v>
      </c>
      <c r="M5691" t="str">
        <f t="shared" si="262"/>
        <v/>
      </c>
      <c r="N5691" s="61" t="str">
        <f t="shared" si="263"/>
        <v/>
      </c>
    </row>
    <row r="5692" spans="1:14" x14ac:dyDescent="0.25">
      <c r="A5692" s="46">
        <f t="shared" si="261"/>
        <v>5690</v>
      </c>
      <c r="B5692" s="3">
        <v>18546</v>
      </c>
      <c r="C5692" s="8">
        <v>19.78</v>
      </c>
      <c r="D5692" s="45">
        <v>-1.0999999999999899E-2</v>
      </c>
      <c r="E5692" s="16">
        <v>0.12004530011325532</v>
      </c>
      <c r="F5692" s="58">
        <v>112.00453001132553</v>
      </c>
      <c r="G5692" s="59">
        <v>180.40770101925312</v>
      </c>
      <c r="H5692" s="60">
        <v>-0.37915881983678512</v>
      </c>
      <c r="J5692" s="64">
        <v>5263</v>
      </c>
      <c r="K5692" s="63">
        <v>-0.86189579409918393</v>
      </c>
      <c r="L5692" s="65">
        <f t="array" ref="L5692">PRODUCT(1+D5670:D5692)-1</f>
        <v>6.4012910166756809E-2</v>
      </c>
      <c r="M5692" t="str">
        <f t="shared" si="262"/>
        <v/>
      </c>
      <c r="N5692" s="61" t="str">
        <f t="shared" si="263"/>
        <v/>
      </c>
    </row>
    <row r="5693" spans="1:14" x14ac:dyDescent="0.25">
      <c r="A5693" s="46">
        <f t="shared" si="261"/>
        <v>5691</v>
      </c>
      <c r="B5693" s="3">
        <v>18547</v>
      </c>
      <c r="C5693" s="8">
        <v>19.86</v>
      </c>
      <c r="D5693" s="45">
        <v>4.0444893832152218E-3</v>
      </c>
      <c r="E5693" s="16">
        <v>0.12457531143828349</v>
      </c>
      <c r="F5693" s="58">
        <v>112.45753114382835</v>
      </c>
      <c r="G5693" s="59">
        <v>180.40770101925312</v>
      </c>
      <c r="H5693" s="60">
        <v>-0.37664783427495219</v>
      </c>
      <c r="J5693" s="64">
        <v>5264</v>
      </c>
      <c r="K5693" s="63">
        <v>-0.86189579409918393</v>
      </c>
      <c r="L5693" s="65">
        <f t="array" ref="L5693">PRODUCT(1+D5671:D5693)-1</f>
        <v>5.9200000000000141E-2</v>
      </c>
      <c r="M5693" t="str">
        <f t="shared" si="262"/>
        <v/>
      </c>
      <c r="N5693" s="61" t="str">
        <f t="shared" si="263"/>
        <v/>
      </c>
    </row>
    <row r="5694" spans="1:14" x14ac:dyDescent="0.25">
      <c r="A5694" s="46">
        <f t="shared" si="261"/>
        <v>5692</v>
      </c>
      <c r="B5694" s="3">
        <v>18549</v>
      </c>
      <c r="C5694" s="8">
        <v>19.850000000000001</v>
      </c>
      <c r="D5694" s="45">
        <v>-5.0352467270886603E-4</v>
      </c>
      <c r="E5694" s="16">
        <v>0.1240090600226551</v>
      </c>
      <c r="F5694" s="58">
        <v>112.40090600226551</v>
      </c>
      <c r="G5694" s="59">
        <v>180.40770101925312</v>
      </c>
      <c r="H5694" s="60">
        <v>-0.37696170747018121</v>
      </c>
      <c r="J5694" s="64">
        <v>5265</v>
      </c>
      <c r="K5694" s="63">
        <v>-0.86189579409918393</v>
      </c>
      <c r="L5694" s="65">
        <f t="array" ref="L5694">PRODUCT(1+D5672:D5694)-1</f>
        <v>6.6630843632456305E-2</v>
      </c>
      <c r="M5694" t="str">
        <f t="shared" si="262"/>
        <v/>
      </c>
      <c r="N5694" s="61" t="str">
        <f t="shared" si="263"/>
        <v/>
      </c>
    </row>
    <row r="5695" spans="1:14" x14ac:dyDescent="0.25">
      <c r="A5695" s="46">
        <f t="shared" si="261"/>
        <v>5693</v>
      </c>
      <c r="B5695" s="3">
        <v>18552</v>
      </c>
      <c r="C5695" s="8">
        <v>19.71</v>
      </c>
      <c r="D5695" s="45">
        <v>-7.0528967254408492E-3</v>
      </c>
      <c r="E5695" s="16">
        <v>0.11608154020385553</v>
      </c>
      <c r="F5695" s="58">
        <v>111.60815402038556</v>
      </c>
      <c r="G5695" s="59">
        <v>180.40770101925312</v>
      </c>
      <c r="H5695" s="60">
        <v>-0.38135593220338904</v>
      </c>
      <c r="J5695" s="64">
        <v>5266</v>
      </c>
      <c r="K5695" s="63">
        <v>-0.86189579409918393</v>
      </c>
      <c r="L5695" s="65">
        <f t="array" ref="L5695">PRODUCT(1+D5673:D5695)-1</f>
        <v>4.4515103338632622E-2</v>
      </c>
      <c r="M5695" t="str">
        <f t="shared" si="262"/>
        <v/>
      </c>
      <c r="N5695" s="61" t="str">
        <f t="shared" si="263"/>
        <v/>
      </c>
    </row>
    <row r="5696" spans="1:14" x14ac:dyDescent="0.25">
      <c r="A5696" s="46">
        <f t="shared" si="261"/>
        <v>5694</v>
      </c>
      <c r="B5696" s="3">
        <v>18553</v>
      </c>
      <c r="C5696" s="8">
        <v>19.89</v>
      </c>
      <c r="D5696" s="45">
        <v>9.1324200913240894E-3</v>
      </c>
      <c r="E5696" s="16">
        <v>0.12627406568516908</v>
      </c>
      <c r="F5696" s="58">
        <v>112.6274065685169</v>
      </c>
      <c r="G5696" s="59">
        <v>180.40770101925312</v>
      </c>
      <c r="H5696" s="60">
        <v>-0.37570621468926491</v>
      </c>
      <c r="J5696" s="64">
        <v>5267</v>
      </c>
      <c r="K5696" s="63">
        <v>-0.86189579409918393</v>
      </c>
      <c r="L5696" s="65">
        <f t="array" ref="L5696">PRODUCT(1+D5674:D5696)-1</f>
        <v>4.1906757464641231E-2</v>
      </c>
      <c r="M5696" t="str">
        <f t="shared" si="262"/>
        <v/>
      </c>
      <c r="N5696" s="61" t="str">
        <f t="shared" si="263"/>
        <v/>
      </c>
    </row>
    <row r="5697" spans="1:14" x14ac:dyDescent="0.25">
      <c r="A5697" s="46">
        <f t="shared" si="261"/>
        <v>5695</v>
      </c>
      <c r="B5697" s="3">
        <v>18554</v>
      </c>
      <c r="C5697" s="8">
        <v>20.010000000000002</v>
      </c>
      <c r="D5697" s="45">
        <v>6.0331825037707176E-3</v>
      </c>
      <c r="E5697" s="16">
        <v>0.13306908267271145</v>
      </c>
      <c r="F5697" s="58">
        <v>113.30690826727114</v>
      </c>
      <c r="G5697" s="59">
        <v>180.40770101925312</v>
      </c>
      <c r="H5697" s="60">
        <v>-0.37193973634651545</v>
      </c>
      <c r="J5697" s="64">
        <v>5268</v>
      </c>
      <c r="K5697" s="63">
        <v>-0.86189579409918393</v>
      </c>
      <c r="L5697" s="65">
        <f t="array" ref="L5697">PRODUCT(1+D5675:D5697)-1</f>
        <v>4.3274244004171125E-2</v>
      </c>
      <c r="M5697" t="str">
        <f t="shared" si="262"/>
        <v/>
      </c>
      <c r="N5697" s="61" t="str">
        <f t="shared" si="263"/>
        <v/>
      </c>
    </row>
    <row r="5698" spans="1:14" x14ac:dyDescent="0.25">
      <c r="A5698" s="46">
        <f t="shared" si="261"/>
        <v>5696</v>
      </c>
      <c r="B5698" s="3">
        <v>18555</v>
      </c>
      <c r="C5698" s="8">
        <v>20.02</v>
      </c>
      <c r="D5698" s="45">
        <v>4.997501249375258E-4</v>
      </c>
      <c r="E5698" s="16">
        <v>0.13363533408834005</v>
      </c>
      <c r="F5698" s="58">
        <v>113.363533408834</v>
      </c>
      <c r="G5698" s="59">
        <v>180.40770101925312</v>
      </c>
      <c r="H5698" s="60">
        <v>-0.37162586315128621</v>
      </c>
      <c r="J5698" s="64">
        <v>5269</v>
      </c>
      <c r="K5698" s="63">
        <v>-0.86189579409918393</v>
      </c>
      <c r="L5698" s="65">
        <f t="array" ref="L5698">PRODUCT(1+D5676:D5698)-1</f>
        <v>3.784344219802982E-2</v>
      </c>
      <c r="M5698" t="str">
        <f t="shared" si="262"/>
        <v/>
      </c>
      <c r="N5698" s="61" t="str">
        <f t="shared" si="263"/>
        <v/>
      </c>
    </row>
    <row r="5699" spans="1:14" x14ac:dyDescent="0.25">
      <c r="A5699" s="46">
        <f t="shared" si="261"/>
        <v>5697</v>
      </c>
      <c r="B5699" s="3">
        <v>18556</v>
      </c>
      <c r="C5699" s="8">
        <v>19.96</v>
      </c>
      <c r="D5699" s="45">
        <v>-2.9970029970028955E-3</v>
      </c>
      <c r="E5699" s="16">
        <v>0.13023782559456887</v>
      </c>
      <c r="F5699" s="58">
        <v>113.02378255945689</v>
      </c>
      <c r="G5699" s="59">
        <v>180.40770101925312</v>
      </c>
      <c r="H5699" s="60">
        <v>-0.37350910232266088</v>
      </c>
      <c r="J5699" s="64">
        <v>5270</v>
      </c>
      <c r="K5699" s="63">
        <v>-0.86189579409918393</v>
      </c>
      <c r="L5699" s="65">
        <f t="array" ref="L5699">PRODUCT(1+D5677:D5699)-1</f>
        <v>3.0459473412493443E-2</v>
      </c>
      <c r="M5699" t="str">
        <f t="shared" si="262"/>
        <v/>
      </c>
      <c r="N5699" s="61" t="str">
        <f t="shared" si="263"/>
        <v/>
      </c>
    </row>
    <row r="5700" spans="1:14" x14ac:dyDescent="0.25">
      <c r="A5700" s="46">
        <f t="shared" si="261"/>
        <v>5698</v>
      </c>
      <c r="B5700" s="3">
        <v>18559</v>
      </c>
      <c r="C5700" s="8">
        <v>19.96</v>
      </c>
      <c r="D5700" s="45">
        <v>0</v>
      </c>
      <c r="E5700" s="16">
        <v>0.13023782559456887</v>
      </c>
      <c r="F5700" s="58">
        <v>113.02378255945689</v>
      </c>
      <c r="G5700" s="59">
        <v>180.40770101925312</v>
      </c>
      <c r="H5700" s="60">
        <v>-0.37350910232266088</v>
      </c>
      <c r="J5700" s="64">
        <v>5271</v>
      </c>
      <c r="K5700" s="63">
        <v>-0.86189579409918393</v>
      </c>
      <c r="L5700" s="65">
        <f t="array" ref="L5700">PRODUCT(1+D5678:D5700)-1</f>
        <v>3.3661315380632439E-2</v>
      </c>
      <c r="M5700" t="str">
        <f t="shared" si="262"/>
        <v/>
      </c>
      <c r="N5700" s="61" t="str">
        <f t="shared" si="263"/>
        <v/>
      </c>
    </row>
    <row r="5701" spans="1:14" x14ac:dyDescent="0.25">
      <c r="A5701" s="46">
        <f t="shared" ref="A5701:A5764" si="264">A5700+1</f>
        <v>5699</v>
      </c>
      <c r="B5701" s="3">
        <v>18560</v>
      </c>
      <c r="C5701" s="8">
        <v>20.079999999999998</v>
      </c>
      <c r="D5701" s="45">
        <v>6.0120240480960874E-3</v>
      </c>
      <c r="E5701" s="16">
        <v>0.13703284258211124</v>
      </c>
      <c r="F5701" s="58">
        <v>113.70328425821113</v>
      </c>
      <c r="G5701" s="59">
        <v>180.40770101925312</v>
      </c>
      <c r="H5701" s="60">
        <v>-0.36974262397991142</v>
      </c>
      <c r="J5701" s="64">
        <v>5272</v>
      </c>
      <c r="K5701" s="63">
        <v>-0.86189579409918393</v>
      </c>
      <c r="L5701" s="65">
        <f t="array" ref="L5701">PRODUCT(1+D5679:D5701)-1</f>
        <v>4.528891202498686E-2</v>
      </c>
      <c r="M5701" t="str">
        <f t="shared" si="262"/>
        <v/>
      </c>
      <c r="N5701" s="61" t="str">
        <f t="shared" si="263"/>
        <v/>
      </c>
    </row>
    <row r="5702" spans="1:14" x14ac:dyDescent="0.25">
      <c r="A5702" s="46">
        <f t="shared" si="264"/>
        <v>5700</v>
      </c>
      <c r="B5702" s="3">
        <v>18561</v>
      </c>
      <c r="C5702" s="8">
        <v>20.05</v>
      </c>
      <c r="D5702" s="45">
        <v>-1.4940239043823578E-3</v>
      </c>
      <c r="E5702" s="16">
        <v>0.13533408833522564</v>
      </c>
      <c r="F5702" s="58">
        <v>113.53340883352257</v>
      </c>
      <c r="G5702" s="59">
        <v>180.40770101925312</v>
      </c>
      <c r="H5702" s="60">
        <v>-0.37068424356559881</v>
      </c>
      <c r="J5702" s="64">
        <v>5273</v>
      </c>
      <c r="K5702" s="63">
        <v>-0.86189579409918393</v>
      </c>
      <c r="L5702" s="65">
        <f t="array" ref="L5702">PRODUCT(1+D5680:D5702)-1</f>
        <v>3.5105833763551919E-2</v>
      </c>
      <c r="M5702" t="str">
        <f t="shared" si="262"/>
        <v/>
      </c>
      <c r="N5702" s="61" t="str">
        <f t="shared" si="263"/>
        <v/>
      </c>
    </row>
    <row r="5703" spans="1:14" x14ac:dyDescent="0.25">
      <c r="A5703" s="46">
        <f t="shared" si="264"/>
        <v>5701</v>
      </c>
      <c r="B5703" s="3">
        <v>18562</v>
      </c>
      <c r="C5703" s="8">
        <v>19.61</v>
      </c>
      <c r="D5703" s="45">
        <v>-2.1945137157107331E-2</v>
      </c>
      <c r="E5703" s="16">
        <v>0.1104190260475697</v>
      </c>
      <c r="F5703" s="58">
        <v>111.04190260475697</v>
      </c>
      <c r="G5703" s="59">
        <v>180.40770101925312</v>
      </c>
      <c r="H5703" s="60">
        <v>-0.38449466415568057</v>
      </c>
      <c r="J5703" s="64">
        <v>5274</v>
      </c>
      <c r="K5703" s="63">
        <v>-0.86189579409918393</v>
      </c>
      <c r="L5703" s="65">
        <f t="array" ref="L5703">PRODUCT(1+D5681:D5703)-1</f>
        <v>8.7448559670781911E-3</v>
      </c>
      <c r="M5703" t="str">
        <f t="shared" si="262"/>
        <v/>
      </c>
      <c r="N5703" s="61" t="str">
        <f t="shared" si="263"/>
        <v/>
      </c>
    </row>
    <row r="5704" spans="1:14" x14ac:dyDescent="0.25">
      <c r="A5704" s="46">
        <f t="shared" si="264"/>
        <v>5702</v>
      </c>
      <c r="B5704" s="3">
        <v>18563</v>
      </c>
      <c r="C5704" s="8">
        <v>19.77</v>
      </c>
      <c r="D5704" s="45">
        <v>8.1591024987250904E-3</v>
      </c>
      <c r="E5704" s="16">
        <v>0.11947904869762627</v>
      </c>
      <c r="F5704" s="58">
        <v>111.94790486976262</v>
      </c>
      <c r="G5704" s="59">
        <v>180.40770101925312</v>
      </c>
      <c r="H5704" s="60">
        <v>-0.37947269303201459</v>
      </c>
      <c r="J5704" s="64">
        <v>5275</v>
      </c>
      <c r="K5704" s="63">
        <v>-0.86189579409918393</v>
      </c>
      <c r="L5704" s="65">
        <f t="array" ref="L5704">PRODUCT(1+D5682:D5704)-1</f>
        <v>1.8022657054582947E-2</v>
      </c>
      <c r="M5704" t="str">
        <f t="shared" si="262"/>
        <v/>
      </c>
      <c r="N5704" s="61" t="str">
        <f t="shared" si="263"/>
        <v/>
      </c>
    </row>
    <row r="5705" spans="1:14" x14ac:dyDescent="0.25">
      <c r="A5705" s="46">
        <f t="shared" si="264"/>
        <v>5703</v>
      </c>
      <c r="B5705" s="3">
        <v>18566</v>
      </c>
      <c r="C5705" s="8">
        <v>19.61</v>
      </c>
      <c r="D5705" s="45">
        <v>-8.0930703085483335E-3</v>
      </c>
      <c r="E5705" s="16">
        <v>0.11041902604756948</v>
      </c>
      <c r="F5705" s="58">
        <v>111.04190260475694</v>
      </c>
      <c r="G5705" s="59">
        <v>180.40770101925312</v>
      </c>
      <c r="H5705" s="60">
        <v>-0.38449466415568068</v>
      </c>
      <c r="J5705" s="64">
        <v>5276</v>
      </c>
      <c r="K5705" s="63">
        <v>-0.86189579409918393</v>
      </c>
      <c r="L5705" s="65">
        <f t="array" ref="L5705">PRODUCT(1+D5683:D5705)-1</f>
        <v>2.455590386624884E-2</v>
      </c>
      <c r="M5705" t="str">
        <f t="shared" si="262"/>
        <v/>
      </c>
      <c r="N5705" s="61" t="str">
        <f t="shared" si="263"/>
        <v/>
      </c>
    </row>
    <row r="5706" spans="1:14" x14ac:dyDescent="0.25">
      <c r="A5706" s="46">
        <f t="shared" si="264"/>
        <v>5704</v>
      </c>
      <c r="B5706" s="3">
        <v>18567</v>
      </c>
      <c r="C5706" s="8">
        <v>19.53</v>
      </c>
      <c r="D5706" s="45">
        <v>-4.0795512493624342E-3</v>
      </c>
      <c r="E5706" s="16">
        <v>0.10588901472254131</v>
      </c>
      <c r="F5706" s="58">
        <v>110.58890147225414</v>
      </c>
      <c r="G5706" s="59">
        <v>180.40770101925312</v>
      </c>
      <c r="H5706" s="60">
        <v>-0.38700564971751361</v>
      </c>
      <c r="J5706" s="64">
        <v>5277</v>
      </c>
      <c r="K5706" s="63">
        <v>-0.86189579409918393</v>
      </c>
      <c r="L5706" s="65">
        <f t="array" ref="L5706">PRODUCT(1+D5684:D5706)-1</f>
        <v>6.1823802163829544E-3</v>
      </c>
      <c r="M5706" t="str">
        <f t="shared" si="262"/>
        <v/>
      </c>
      <c r="N5706" s="61" t="str">
        <f t="shared" si="263"/>
        <v/>
      </c>
    </row>
    <row r="5707" spans="1:14" x14ac:dyDescent="0.25">
      <c r="A5707" s="46">
        <f t="shared" si="264"/>
        <v>5705</v>
      </c>
      <c r="B5707" s="3">
        <v>18568</v>
      </c>
      <c r="C5707" s="8">
        <v>19.559999999999999</v>
      </c>
      <c r="D5707" s="45">
        <v>1.536098310291667E-3</v>
      </c>
      <c r="E5707" s="16">
        <v>0.10758776896942668</v>
      </c>
      <c r="F5707" s="58">
        <v>110.75877689694266</v>
      </c>
      <c r="G5707" s="59">
        <v>180.40770101925312</v>
      </c>
      <c r="H5707" s="60">
        <v>-0.38606403013182633</v>
      </c>
      <c r="J5707" s="64">
        <v>5278</v>
      </c>
      <c r="K5707" s="63">
        <v>-0.86189579409918393</v>
      </c>
      <c r="L5707" s="65">
        <f t="array" ref="L5707">PRODUCT(1+D5685:D5707)-1</f>
        <v>7.2090628218330899E-3</v>
      </c>
      <c r="M5707" t="str">
        <f t="shared" si="262"/>
        <v/>
      </c>
      <c r="N5707" s="61" t="str">
        <f t="shared" si="263"/>
        <v/>
      </c>
    </row>
    <row r="5708" spans="1:14" x14ac:dyDescent="0.25">
      <c r="A5708" s="46">
        <f t="shared" si="264"/>
        <v>5706</v>
      </c>
      <c r="B5708" s="3">
        <v>18569</v>
      </c>
      <c r="C5708" s="8">
        <v>19.73</v>
      </c>
      <c r="D5708" s="45">
        <v>8.691206543967267E-3</v>
      </c>
      <c r="E5708" s="16">
        <v>0.11721404303511185</v>
      </c>
      <c r="F5708" s="58">
        <v>111.72140430351118</v>
      </c>
      <c r="G5708" s="59">
        <v>180.40770101925312</v>
      </c>
      <c r="H5708" s="60">
        <v>-0.38072818581293122</v>
      </c>
      <c r="J5708" s="64">
        <v>5279</v>
      </c>
      <c r="K5708" s="63">
        <v>-0.86189579409918393</v>
      </c>
      <c r="L5708" s="65">
        <f t="array" ref="L5708">PRODUCT(1+D5686:D5708)-1</f>
        <v>1.4395886889460252E-2</v>
      </c>
      <c r="M5708" t="str">
        <f t="shared" si="262"/>
        <v/>
      </c>
      <c r="N5708" s="61" t="str">
        <f t="shared" si="263"/>
        <v/>
      </c>
    </row>
    <row r="5709" spans="1:14" x14ac:dyDescent="0.25">
      <c r="A5709" s="46">
        <f t="shared" si="264"/>
        <v>5707</v>
      </c>
      <c r="B5709" s="3">
        <v>18570</v>
      </c>
      <c r="C5709" s="8">
        <v>19.850000000000001</v>
      </c>
      <c r="D5709" s="45">
        <v>6.0821084642677103E-3</v>
      </c>
      <c r="E5709" s="16">
        <v>0.12400906002265444</v>
      </c>
      <c r="F5709" s="58">
        <v>112.40090600226544</v>
      </c>
      <c r="G5709" s="59">
        <v>180.40770101925312</v>
      </c>
      <c r="H5709" s="60">
        <v>-0.37696170747018165</v>
      </c>
      <c r="J5709" s="64">
        <v>5280</v>
      </c>
      <c r="K5709" s="63">
        <v>-0.86189579409918393</v>
      </c>
      <c r="L5709" s="65">
        <f t="array" ref="L5709">PRODUCT(1+D5687:D5709)-1</f>
        <v>8.1259522600303224E-3</v>
      </c>
      <c r="M5709" t="str">
        <f t="shared" si="262"/>
        <v/>
      </c>
      <c r="N5709" s="61" t="str">
        <f t="shared" si="263"/>
        <v/>
      </c>
    </row>
    <row r="5710" spans="1:14" x14ac:dyDescent="0.25">
      <c r="A5710" s="46">
        <f t="shared" si="264"/>
        <v>5708</v>
      </c>
      <c r="B5710" s="3">
        <v>18573</v>
      </c>
      <c r="C5710" s="8">
        <v>19.36</v>
      </c>
      <c r="D5710" s="45">
        <v>-2.4685138539042972E-2</v>
      </c>
      <c r="E5710" s="16">
        <v>9.6262740656855694E-2</v>
      </c>
      <c r="F5710" s="58">
        <v>109.62627406568556</v>
      </c>
      <c r="G5710" s="59">
        <v>180.40770101925312</v>
      </c>
      <c r="H5710" s="60">
        <v>-0.39234149403640906</v>
      </c>
      <c r="J5710" s="64">
        <v>5281</v>
      </c>
      <c r="K5710" s="63">
        <v>-0.86189579409918393</v>
      </c>
      <c r="L5710" s="65">
        <f t="array" ref="L5710">PRODUCT(1+D5688:D5710)-1</f>
        <v>-1.5259409969481608E-2</v>
      </c>
      <c r="M5710" t="str">
        <f t="shared" si="262"/>
        <v/>
      </c>
      <c r="N5710" s="61" t="str">
        <f t="shared" si="263"/>
        <v/>
      </c>
    </row>
    <row r="5711" spans="1:14" x14ac:dyDescent="0.25">
      <c r="A5711" s="46">
        <f t="shared" si="264"/>
        <v>5709</v>
      </c>
      <c r="B5711" s="3">
        <v>18575</v>
      </c>
      <c r="C5711" s="8">
        <v>19.559999999999999</v>
      </c>
      <c r="D5711" s="45">
        <v>1.0330578512396604E-2</v>
      </c>
      <c r="E5711" s="16">
        <v>0.10758776896942646</v>
      </c>
      <c r="F5711" s="58">
        <v>110.75877689694265</v>
      </c>
      <c r="G5711" s="59">
        <v>180.40770101925312</v>
      </c>
      <c r="H5711" s="60">
        <v>-0.38606403013182644</v>
      </c>
      <c r="J5711" s="64">
        <v>5282</v>
      </c>
      <c r="K5711" s="63">
        <v>-0.86189579409918393</v>
      </c>
      <c r="L5711" s="65">
        <f t="array" ref="L5711">PRODUCT(1+D5689:D5711)-1</f>
        <v>-2.2000000000000797E-2</v>
      </c>
      <c r="M5711" t="str">
        <f t="shared" si="262"/>
        <v/>
      </c>
      <c r="N5711" s="61" t="str">
        <f t="shared" si="263"/>
        <v/>
      </c>
    </row>
    <row r="5712" spans="1:14" x14ac:dyDescent="0.25">
      <c r="A5712" s="46">
        <f t="shared" si="264"/>
        <v>5710</v>
      </c>
      <c r="B5712" s="3">
        <v>18576</v>
      </c>
      <c r="C5712" s="8">
        <v>19.79</v>
      </c>
      <c r="D5712" s="45">
        <v>1.1758691206543936E-2</v>
      </c>
      <c r="E5712" s="16">
        <v>0.12061155152888281</v>
      </c>
      <c r="F5712" s="58">
        <v>112.06115515288828</v>
      </c>
      <c r="G5712" s="59">
        <v>180.40770101925312</v>
      </c>
      <c r="H5712" s="60">
        <v>-0.37884494664155666</v>
      </c>
      <c r="J5712" s="64">
        <v>5283</v>
      </c>
      <c r="K5712" s="63">
        <v>-0.86189579409918393</v>
      </c>
      <c r="L5712" s="65">
        <f t="array" ref="L5712">PRODUCT(1+D5690:D5712)-1</f>
        <v>-5.0276520864763752E-3</v>
      </c>
      <c r="M5712" t="str">
        <f t="shared" si="262"/>
        <v/>
      </c>
      <c r="N5712" s="61" t="str">
        <f t="shared" si="263"/>
        <v/>
      </c>
    </row>
    <row r="5713" spans="1:14" x14ac:dyDescent="0.25">
      <c r="A5713" s="46">
        <f t="shared" si="264"/>
        <v>5711</v>
      </c>
      <c r="B5713" s="3">
        <v>18577</v>
      </c>
      <c r="C5713" s="8">
        <v>19.940000000000001</v>
      </c>
      <c r="D5713" s="45">
        <v>7.5795856493179325E-3</v>
      </c>
      <c r="E5713" s="16">
        <v>0.12910532276331099</v>
      </c>
      <c r="F5713" s="58">
        <v>112.9105322763311</v>
      </c>
      <c r="G5713" s="59">
        <v>180.40770101925312</v>
      </c>
      <c r="H5713" s="60">
        <v>-0.3741368487131197</v>
      </c>
      <c r="J5713" s="64">
        <v>5284</v>
      </c>
      <c r="K5713" s="63">
        <v>-0.86189579409918393</v>
      </c>
      <c r="L5713" s="65">
        <f t="array" ref="L5713">PRODUCT(1+D5691:D5713)-1</f>
        <v>-8.9463220675948252E-3</v>
      </c>
      <c r="M5713" t="str">
        <f t="shared" si="262"/>
        <v/>
      </c>
      <c r="N5713" s="61" t="str">
        <f t="shared" si="263"/>
        <v/>
      </c>
    </row>
    <row r="5714" spans="1:14" x14ac:dyDescent="0.25">
      <c r="A5714" s="46">
        <f t="shared" si="264"/>
        <v>5712</v>
      </c>
      <c r="B5714" s="3">
        <v>18580</v>
      </c>
      <c r="C5714" s="8">
        <v>20.010000000000002</v>
      </c>
      <c r="D5714" s="45">
        <v>3.5105315947843163E-3</v>
      </c>
      <c r="E5714" s="16">
        <v>0.13306908267271078</v>
      </c>
      <c r="F5714" s="58">
        <v>113.30690826727108</v>
      </c>
      <c r="G5714" s="59">
        <v>180.40770101925312</v>
      </c>
      <c r="H5714" s="60">
        <v>-0.37193973634651567</v>
      </c>
      <c r="J5714" s="64">
        <v>5285</v>
      </c>
      <c r="K5714" s="63">
        <v>-0.86189579409918393</v>
      </c>
      <c r="L5714" s="65">
        <f t="array" ref="L5714">PRODUCT(1+D5692:D5714)-1</f>
        <v>4.9999999999972289E-4</v>
      </c>
      <c r="M5714" t="str">
        <f t="shared" si="262"/>
        <v/>
      </c>
      <c r="N5714" s="61" t="str">
        <f t="shared" si="263"/>
        <v/>
      </c>
    </row>
    <row r="5715" spans="1:14" x14ac:dyDescent="0.25">
      <c r="A5715" s="46">
        <f t="shared" si="264"/>
        <v>5713</v>
      </c>
      <c r="B5715" s="3">
        <v>18581</v>
      </c>
      <c r="C5715" s="8">
        <v>19.86</v>
      </c>
      <c r="D5715" s="45">
        <v>-7.496251874063109E-3</v>
      </c>
      <c r="E5715" s="16">
        <v>0.1245753114382826</v>
      </c>
      <c r="F5715" s="58">
        <v>112.45753114382826</v>
      </c>
      <c r="G5715" s="59">
        <v>180.40770101925312</v>
      </c>
      <c r="H5715" s="60">
        <v>-0.37664783427495263</v>
      </c>
      <c r="J5715" s="64">
        <v>5286</v>
      </c>
      <c r="K5715" s="63">
        <v>-0.86189579409918393</v>
      </c>
      <c r="L5715" s="65">
        <f t="array" ref="L5715">PRODUCT(1+D5693:D5715)-1</f>
        <v>4.0444893832145556E-3</v>
      </c>
      <c r="M5715" t="str">
        <f t="shared" si="262"/>
        <v/>
      </c>
      <c r="N5715" s="61" t="str">
        <f t="shared" si="263"/>
        <v/>
      </c>
    </row>
    <row r="5716" spans="1:14" x14ac:dyDescent="0.25">
      <c r="A5716" s="46">
        <f t="shared" si="264"/>
        <v>5714</v>
      </c>
      <c r="B5716" s="3">
        <v>18582</v>
      </c>
      <c r="C5716" s="8">
        <v>19.82</v>
      </c>
      <c r="D5716" s="45">
        <v>-2.0140986908357972E-3</v>
      </c>
      <c r="E5716" s="16">
        <v>0.1223103057757684</v>
      </c>
      <c r="F5716" s="58">
        <v>112.23103057757685</v>
      </c>
      <c r="G5716" s="59">
        <v>180.40770101925312</v>
      </c>
      <c r="H5716" s="60">
        <v>-0.37790332705586915</v>
      </c>
      <c r="J5716" s="64">
        <v>5287</v>
      </c>
      <c r="K5716" s="63">
        <v>-0.86189579409918393</v>
      </c>
      <c r="L5716" s="65">
        <f t="array" ref="L5716">PRODUCT(1+D5694:D5716)-1</f>
        <v>-2.0140986908363523E-3</v>
      </c>
      <c r="M5716" t="str">
        <f t="shared" si="262"/>
        <v/>
      </c>
      <c r="N5716" s="61" t="str">
        <f t="shared" si="263"/>
        <v/>
      </c>
    </row>
    <row r="5717" spans="1:14" x14ac:dyDescent="0.25">
      <c r="A5717" s="46">
        <f t="shared" si="264"/>
        <v>5715</v>
      </c>
      <c r="B5717" s="3">
        <v>18583</v>
      </c>
      <c r="C5717" s="8">
        <v>19.72</v>
      </c>
      <c r="D5717" s="45">
        <v>-5.0454086781029917E-3</v>
      </c>
      <c r="E5717" s="16">
        <v>0.11664779161948302</v>
      </c>
      <c r="F5717" s="58">
        <v>111.6647791619483</v>
      </c>
      <c r="G5717" s="59">
        <v>180.40770101925312</v>
      </c>
      <c r="H5717" s="60">
        <v>-0.38104205900816046</v>
      </c>
      <c r="J5717" s="64">
        <v>5288</v>
      </c>
      <c r="K5717" s="63">
        <v>-0.86189579409918393</v>
      </c>
      <c r="L5717" s="65">
        <f t="array" ref="L5717">PRODUCT(1+D5695:D5717)-1</f>
        <v>-6.5491183879100578E-3</v>
      </c>
      <c r="M5717" t="str">
        <f t="shared" si="262"/>
        <v/>
      </c>
      <c r="N5717" s="61" t="str">
        <f t="shared" si="263"/>
        <v/>
      </c>
    </row>
    <row r="5718" spans="1:14" x14ac:dyDescent="0.25">
      <c r="A5718" s="46">
        <f t="shared" si="264"/>
        <v>5716</v>
      </c>
      <c r="B5718" s="3">
        <v>18584</v>
      </c>
      <c r="C5718" s="8">
        <v>19.86</v>
      </c>
      <c r="D5718" s="45">
        <v>7.0993914807302438E-3</v>
      </c>
      <c r="E5718" s="16">
        <v>0.1245753114382826</v>
      </c>
      <c r="F5718" s="58">
        <v>112.45753114382826</v>
      </c>
      <c r="G5718" s="59">
        <v>180.40770101925312</v>
      </c>
      <c r="H5718" s="60">
        <v>-0.37664783427495263</v>
      </c>
      <c r="J5718" s="64">
        <v>5289</v>
      </c>
      <c r="K5718" s="63">
        <v>-0.86189579409918393</v>
      </c>
      <c r="L5718" s="65">
        <f t="array" ref="L5718">PRODUCT(1+D5696:D5718)-1</f>
        <v>7.6103500761031118E-3</v>
      </c>
      <c r="M5718" t="str">
        <f t="shared" si="262"/>
        <v/>
      </c>
      <c r="N5718" s="61" t="str">
        <f t="shared" si="263"/>
        <v/>
      </c>
    </row>
    <row r="5719" spans="1:14" x14ac:dyDescent="0.25">
      <c r="A5719" s="46">
        <f t="shared" si="264"/>
        <v>5717</v>
      </c>
      <c r="B5719" s="3">
        <v>18587</v>
      </c>
      <c r="C5719" s="8">
        <v>19.93</v>
      </c>
      <c r="D5719" s="45">
        <v>3.5246727089628394E-3</v>
      </c>
      <c r="E5719" s="16">
        <v>0.12853907134768261</v>
      </c>
      <c r="F5719" s="58">
        <v>112.85390713476826</v>
      </c>
      <c r="G5719" s="59">
        <v>180.40770101925312</v>
      </c>
      <c r="H5719" s="60">
        <v>-0.37445072190834872</v>
      </c>
      <c r="J5719" s="64">
        <v>5290</v>
      </c>
      <c r="K5719" s="63">
        <v>-0.86189579409918393</v>
      </c>
      <c r="L5719" s="65">
        <f t="array" ref="L5719">PRODUCT(1+D5697:D5719)-1</f>
        <v>2.0110608345897951E-3</v>
      </c>
      <c r="M5719" t="str">
        <f t="shared" si="262"/>
        <v/>
      </c>
      <c r="N5719" s="61" t="str">
        <f t="shared" si="263"/>
        <v/>
      </c>
    </row>
    <row r="5720" spans="1:14" x14ac:dyDescent="0.25">
      <c r="A5720" s="46">
        <f t="shared" si="264"/>
        <v>5718</v>
      </c>
      <c r="B5720" s="3">
        <v>18588</v>
      </c>
      <c r="C5720" s="8">
        <v>19.88</v>
      </c>
      <c r="D5720" s="45">
        <v>-2.5087807325639977E-3</v>
      </c>
      <c r="E5720" s="16">
        <v>0.12570781426953981</v>
      </c>
      <c r="F5720" s="58">
        <v>112.57078142695399</v>
      </c>
      <c r="G5720" s="59">
        <v>180.40770101925312</v>
      </c>
      <c r="H5720" s="60">
        <v>-0.37602008788449437</v>
      </c>
      <c r="J5720" s="64">
        <v>5291</v>
      </c>
      <c r="K5720" s="63">
        <v>-0.86189579409918393</v>
      </c>
      <c r="L5720" s="65">
        <f t="array" ref="L5720">PRODUCT(1+D5698:D5720)-1</f>
        <v>-6.4967516241883905E-3</v>
      </c>
      <c r="M5720" t="str">
        <f t="shared" si="262"/>
        <v/>
      </c>
      <c r="N5720" s="61" t="str">
        <f t="shared" si="263"/>
        <v/>
      </c>
    </row>
    <row r="5721" spans="1:14" x14ac:dyDescent="0.25">
      <c r="A5721" s="46">
        <f t="shared" si="264"/>
        <v>5719</v>
      </c>
      <c r="B5721" s="3">
        <v>18589</v>
      </c>
      <c r="C5721" s="8">
        <v>20.16</v>
      </c>
      <c r="D5721" s="45">
        <v>1.4084507042253502E-2</v>
      </c>
      <c r="E5721" s="16">
        <v>0.14156285390713896</v>
      </c>
      <c r="F5721" s="58">
        <v>114.15628539071389</v>
      </c>
      <c r="G5721" s="59">
        <v>180.40770101925312</v>
      </c>
      <c r="H5721" s="60">
        <v>-0.36723163841807882</v>
      </c>
      <c r="J5721" s="64">
        <v>5292</v>
      </c>
      <c r="K5721" s="63">
        <v>-0.86189579409918393</v>
      </c>
      <c r="L5721" s="65">
        <f t="array" ref="L5721">PRODUCT(1+D5699:D5721)-1</f>
        <v>6.9930069930066452E-3</v>
      </c>
      <c r="M5721" t="str">
        <f t="shared" si="262"/>
        <v/>
      </c>
      <c r="N5721" s="61" t="str">
        <f t="shared" si="263"/>
        <v/>
      </c>
    </row>
    <row r="5722" spans="1:14" x14ac:dyDescent="0.25">
      <c r="A5722" s="46">
        <f t="shared" si="264"/>
        <v>5720</v>
      </c>
      <c r="B5722" s="3">
        <v>18591</v>
      </c>
      <c r="C5722" s="8">
        <v>20.32</v>
      </c>
      <c r="D5722" s="45">
        <v>7.9365079365079083E-3</v>
      </c>
      <c r="E5722" s="16">
        <v>0.15062287655719553</v>
      </c>
      <c r="F5722" s="58">
        <v>115.06228765571956</v>
      </c>
      <c r="G5722" s="59">
        <v>180.40770101925312</v>
      </c>
      <c r="H5722" s="60">
        <v>-0.36220966729441273</v>
      </c>
      <c r="J5722" s="64">
        <v>5293</v>
      </c>
      <c r="K5722" s="63">
        <v>-0.86189579409918393</v>
      </c>
      <c r="L5722" s="65">
        <f t="array" ref="L5722">PRODUCT(1+D5700:D5722)-1</f>
        <v>1.8036072144288262E-2</v>
      </c>
      <c r="M5722" t="str">
        <f t="shared" ref="M5722:M5785" si="265">IF(AND(L5722&lt;=-0.25,MIN(L5700:L5721)&gt;-0.25),1,"")</f>
        <v/>
      </c>
      <c r="N5722" s="61" t="str">
        <f t="shared" si="263"/>
        <v/>
      </c>
    </row>
    <row r="5723" spans="1:14" x14ac:dyDescent="0.25">
      <c r="A5723" s="46">
        <f t="shared" si="264"/>
        <v>5721</v>
      </c>
      <c r="B5723" s="3">
        <v>18594</v>
      </c>
      <c r="C5723" s="8">
        <v>20.18</v>
      </c>
      <c r="D5723" s="45">
        <v>-6.8897637795275468E-3</v>
      </c>
      <c r="E5723" s="16">
        <v>0.14269535673839595</v>
      </c>
      <c r="F5723" s="58">
        <v>114.2695356738396</v>
      </c>
      <c r="G5723" s="59">
        <v>180.40770101925312</v>
      </c>
      <c r="H5723" s="60">
        <v>-0.36660389202762056</v>
      </c>
      <c r="J5723" s="64">
        <v>5294</v>
      </c>
      <c r="K5723" s="63">
        <v>-0.86189579409918393</v>
      </c>
      <c r="L5723" s="65">
        <f t="array" ref="L5723">PRODUCT(1+D5701:D5723)-1</f>
        <v>1.1022044088176086E-2</v>
      </c>
      <c r="M5723" t="str">
        <f t="shared" si="265"/>
        <v/>
      </c>
      <c r="N5723" s="61" t="str">
        <f t="shared" si="263"/>
        <v/>
      </c>
    </row>
    <row r="5724" spans="1:14" x14ac:dyDescent="0.25">
      <c r="A5724" s="46">
        <f t="shared" si="264"/>
        <v>5722</v>
      </c>
      <c r="B5724" s="3">
        <v>18595</v>
      </c>
      <c r="C5724" s="8">
        <v>19.559999999999999</v>
      </c>
      <c r="D5724" s="45">
        <v>-3.0723488602576898E-2</v>
      </c>
      <c r="E5724" s="16">
        <v>0.10758776896942623</v>
      </c>
      <c r="F5724" s="58">
        <v>110.75877689694262</v>
      </c>
      <c r="G5724" s="59">
        <v>180.40770101925312</v>
      </c>
      <c r="H5724" s="60">
        <v>-0.38606403013182655</v>
      </c>
      <c r="J5724" s="64">
        <v>5295</v>
      </c>
      <c r="K5724" s="63">
        <v>-0.86189579409918393</v>
      </c>
      <c r="L5724" s="65">
        <f t="array" ref="L5724">PRODUCT(1+D5702:D5724)-1</f>
        <v>-2.5896414342630014E-2</v>
      </c>
      <c r="M5724" t="str">
        <f t="shared" si="265"/>
        <v/>
      </c>
      <c r="N5724" s="61" t="str">
        <f t="shared" si="263"/>
        <v/>
      </c>
    </row>
    <row r="5725" spans="1:14" x14ac:dyDescent="0.25">
      <c r="A5725" s="46">
        <f t="shared" si="264"/>
        <v>5723</v>
      </c>
      <c r="B5725" s="3">
        <v>18596</v>
      </c>
      <c r="C5725" s="8">
        <v>19.37</v>
      </c>
      <c r="D5725" s="45">
        <v>-9.7137014314927494E-3</v>
      </c>
      <c r="E5725" s="16">
        <v>9.6828992072484077E-2</v>
      </c>
      <c r="F5725" s="58">
        <v>109.68289920724841</v>
      </c>
      <c r="G5725" s="59">
        <v>180.40770101925312</v>
      </c>
      <c r="H5725" s="60">
        <v>-0.39202762084117992</v>
      </c>
      <c r="J5725" s="64">
        <v>5296</v>
      </c>
      <c r="K5725" s="63">
        <v>-0.86189579409918393</v>
      </c>
      <c r="L5725" s="65">
        <f t="array" ref="L5725">PRODUCT(1+D5703:D5725)-1</f>
        <v>-3.3915211970074965E-2</v>
      </c>
      <c r="M5725" t="str">
        <f t="shared" si="265"/>
        <v/>
      </c>
      <c r="N5725" s="61" t="str">
        <f t="shared" si="263"/>
        <v/>
      </c>
    </row>
    <row r="5726" spans="1:14" x14ac:dyDescent="0.25">
      <c r="A5726" s="46">
        <f t="shared" si="264"/>
        <v>5724</v>
      </c>
      <c r="B5726" s="3">
        <v>18597</v>
      </c>
      <c r="C5726" s="8">
        <v>19.510000000000002</v>
      </c>
      <c r="D5726" s="45">
        <v>7.2276716572019506E-3</v>
      </c>
      <c r="E5726" s="16">
        <v>0.10475651189128365</v>
      </c>
      <c r="F5726" s="58">
        <v>110.47565118912837</v>
      </c>
      <c r="G5726" s="59">
        <v>180.40770101925312</v>
      </c>
      <c r="H5726" s="60">
        <v>-0.38763339610797209</v>
      </c>
      <c r="J5726" s="64">
        <v>5297</v>
      </c>
      <c r="K5726" s="63">
        <v>-0.86189579409918393</v>
      </c>
      <c r="L5726" s="65">
        <f t="array" ref="L5726">PRODUCT(1+D5704:D5726)-1</f>
        <v>-5.0994390617036256E-3</v>
      </c>
      <c r="M5726" t="str">
        <f t="shared" si="265"/>
        <v/>
      </c>
      <c r="N5726" s="61" t="str">
        <f t="shared" si="263"/>
        <v/>
      </c>
    </row>
    <row r="5727" spans="1:14" x14ac:dyDescent="0.25">
      <c r="A5727" s="46">
        <f t="shared" si="264"/>
        <v>5725</v>
      </c>
      <c r="B5727" s="3">
        <v>18598</v>
      </c>
      <c r="C5727" s="8">
        <v>19.66</v>
      </c>
      <c r="D5727" s="45">
        <v>7.6883649410557364E-3</v>
      </c>
      <c r="E5727" s="16">
        <v>0.11325028312571161</v>
      </c>
      <c r="F5727" s="58">
        <v>111.32502831257116</v>
      </c>
      <c r="G5727" s="59">
        <v>180.40770101925312</v>
      </c>
      <c r="H5727" s="60">
        <v>-0.38292529817953536</v>
      </c>
      <c r="J5727" s="64">
        <v>5298</v>
      </c>
      <c r="K5727" s="63">
        <v>-0.86189579409918393</v>
      </c>
      <c r="L5727" s="65">
        <f t="array" ref="L5727">PRODUCT(1+D5705:D5727)-1</f>
        <v>-5.563985837127805E-3</v>
      </c>
      <c r="M5727" t="str">
        <f t="shared" si="265"/>
        <v/>
      </c>
      <c r="N5727" s="61" t="str">
        <f t="shared" si="263"/>
        <v/>
      </c>
    </row>
    <row r="5728" spans="1:14" x14ac:dyDescent="0.25">
      <c r="A5728" s="46">
        <f t="shared" si="264"/>
        <v>5726</v>
      </c>
      <c r="B5728" s="3">
        <v>18601</v>
      </c>
      <c r="C5728" s="8">
        <v>19</v>
      </c>
      <c r="D5728" s="45">
        <v>-3.3570701932858604E-2</v>
      </c>
      <c r="E5728" s="16">
        <v>7.5877689694227923E-2</v>
      </c>
      <c r="F5728" s="58">
        <v>107.5877689694228</v>
      </c>
      <c r="G5728" s="59">
        <v>180.40770101925312</v>
      </c>
      <c r="H5728" s="60">
        <v>-0.40364092906465776</v>
      </c>
      <c r="J5728" s="64">
        <v>5299</v>
      </c>
      <c r="K5728" s="63">
        <v>-0.86189579409918393</v>
      </c>
      <c r="L5728" s="65">
        <f t="array" ref="L5728">PRODUCT(1+D5706:D5728)-1</f>
        <v>-3.1106578276389962E-2</v>
      </c>
      <c r="M5728" t="str">
        <f t="shared" si="265"/>
        <v/>
      </c>
      <c r="N5728" s="61" t="str">
        <f t="shared" si="263"/>
        <v/>
      </c>
    </row>
    <row r="5729" spans="1:14" x14ac:dyDescent="0.25">
      <c r="A5729" s="46">
        <f t="shared" si="264"/>
        <v>5727</v>
      </c>
      <c r="B5729" s="3">
        <v>18602</v>
      </c>
      <c r="C5729" s="8">
        <v>19.309999999999999</v>
      </c>
      <c r="D5729" s="45">
        <v>1.6315789473684061E-2</v>
      </c>
      <c r="E5729" s="16">
        <v>9.3431483578712449E-2</v>
      </c>
      <c r="F5729" s="58">
        <v>109.34314835787124</v>
      </c>
      <c r="G5729" s="59">
        <v>180.40770101925312</v>
      </c>
      <c r="H5729" s="60">
        <v>-0.39391086001255493</v>
      </c>
      <c r="J5729" s="64">
        <v>5300</v>
      </c>
      <c r="K5729" s="63">
        <v>-0.86189579409918393</v>
      </c>
      <c r="L5729" s="65">
        <f t="array" ref="L5729">PRODUCT(1+D5707:D5729)-1</f>
        <v>-1.1264720942140927E-2</v>
      </c>
      <c r="M5729" t="str">
        <f t="shared" si="265"/>
        <v/>
      </c>
      <c r="N5729" s="61" t="str">
        <f t="shared" si="263"/>
        <v/>
      </c>
    </row>
    <row r="5730" spans="1:14" x14ac:dyDescent="0.25">
      <c r="A5730" s="46">
        <f t="shared" si="264"/>
        <v>5728</v>
      </c>
      <c r="B5730" s="3">
        <v>18603</v>
      </c>
      <c r="C5730" s="8">
        <v>19.45</v>
      </c>
      <c r="D5730" s="45">
        <v>7.2501294665976435E-3</v>
      </c>
      <c r="E5730" s="16">
        <v>0.10135900339751203</v>
      </c>
      <c r="F5730" s="58">
        <v>110.1359003397512</v>
      </c>
      <c r="G5730" s="59">
        <v>180.40770101925312</v>
      </c>
      <c r="H5730" s="60">
        <v>-0.3895166352793471</v>
      </c>
      <c r="J5730" s="64">
        <v>5301</v>
      </c>
      <c r="K5730" s="63">
        <v>-0.86189579409918393</v>
      </c>
      <c r="L5730" s="65">
        <f t="array" ref="L5730">PRODUCT(1+D5708:D5730)-1</f>
        <v>-5.6237218813907086E-3</v>
      </c>
      <c r="M5730" t="str">
        <f t="shared" si="265"/>
        <v/>
      </c>
      <c r="N5730" s="61" t="str">
        <f t="shared" si="263"/>
        <v/>
      </c>
    </row>
    <row r="5731" spans="1:14" x14ac:dyDescent="0.25">
      <c r="A5731" s="46">
        <f t="shared" si="264"/>
        <v>5729</v>
      </c>
      <c r="B5731" s="3">
        <v>18604</v>
      </c>
      <c r="C5731" s="8">
        <v>19.399999999999999</v>
      </c>
      <c r="D5731" s="45">
        <v>-2.5706940874036244E-3</v>
      </c>
      <c r="E5731" s="16">
        <v>9.8527746319369225E-2</v>
      </c>
      <c r="F5731" s="58">
        <v>109.85277463193692</v>
      </c>
      <c r="G5731" s="59">
        <v>180.40770101925312</v>
      </c>
      <c r="H5731" s="60">
        <v>-0.39108600125549287</v>
      </c>
      <c r="J5731" s="64">
        <v>5302</v>
      </c>
      <c r="K5731" s="63">
        <v>-0.86189579409918393</v>
      </c>
      <c r="L5731" s="65">
        <f t="array" ref="L5731">PRODUCT(1+D5709:D5731)-1</f>
        <v>-1.6725798276736148E-2</v>
      </c>
      <c r="M5731" t="str">
        <f t="shared" si="265"/>
        <v/>
      </c>
      <c r="N5731" s="61" t="str">
        <f t="shared" si="263"/>
        <v/>
      </c>
    </row>
    <row r="5732" spans="1:14" x14ac:dyDescent="0.25">
      <c r="A5732" s="46">
        <f t="shared" si="264"/>
        <v>5730</v>
      </c>
      <c r="B5732" s="3">
        <v>18605</v>
      </c>
      <c r="C5732" s="8">
        <v>19.399999999999999</v>
      </c>
      <c r="D5732" s="45">
        <v>0</v>
      </c>
      <c r="E5732" s="16">
        <v>9.8527746319369225E-2</v>
      </c>
      <c r="F5732" s="58">
        <v>109.85277463193692</v>
      </c>
      <c r="G5732" s="59">
        <v>180.40770101925312</v>
      </c>
      <c r="H5732" s="60">
        <v>-0.39108600125549287</v>
      </c>
      <c r="J5732" s="64">
        <v>5303</v>
      </c>
      <c r="K5732" s="63">
        <v>-0.86189579409918393</v>
      </c>
      <c r="L5732" s="65">
        <f t="array" ref="L5732">PRODUCT(1+D5710:D5732)-1</f>
        <v>-2.2670025188917697E-2</v>
      </c>
      <c r="M5732" t="str">
        <f t="shared" si="265"/>
        <v/>
      </c>
      <c r="N5732" s="61" t="str">
        <f t="shared" si="263"/>
        <v/>
      </c>
    </row>
    <row r="5733" spans="1:14" x14ac:dyDescent="0.25">
      <c r="A5733" s="46">
        <f t="shared" si="264"/>
        <v>5731</v>
      </c>
      <c r="B5733" s="3">
        <v>18608</v>
      </c>
      <c r="C5733" s="8">
        <v>19.72</v>
      </c>
      <c r="D5733" s="45">
        <v>1.6494845360824684E-2</v>
      </c>
      <c r="E5733" s="16">
        <v>0.11664779161948258</v>
      </c>
      <c r="F5733" s="58">
        <v>111.66477916194826</v>
      </c>
      <c r="G5733" s="59">
        <v>180.40770101925312</v>
      </c>
      <c r="H5733" s="60">
        <v>-0.38104205900816068</v>
      </c>
      <c r="J5733" s="64">
        <v>5304</v>
      </c>
      <c r="K5733" s="63">
        <v>-0.86189579409918393</v>
      </c>
      <c r="L5733" s="65">
        <f t="array" ref="L5733">PRODUCT(1+D5711:D5733)-1</f>
        <v>1.859504132231371E-2</v>
      </c>
      <c r="M5733" t="str">
        <f t="shared" si="265"/>
        <v/>
      </c>
      <c r="N5733" s="61" t="str">
        <f t="shared" ref="N5733:N5796" si="266">IF(AND(M5733=1,SUM(M5505:M5732)=0),1,"")</f>
        <v/>
      </c>
    </row>
    <row r="5734" spans="1:14" x14ac:dyDescent="0.25">
      <c r="A5734" s="46">
        <f t="shared" si="264"/>
        <v>5732</v>
      </c>
      <c r="B5734" s="3">
        <v>18609</v>
      </c>
      <c r="C5734" s="8">
        <v>19.68</v>
      </c>
      <c r="D5734" s="45">
        <v>-2.0283975659228792E-3</v>
      </c>
      <c r="E5734" s="16">
        <v>0.11438278595696838</v>
      </c>
      <c r="F5734" s="58">
        <v>111.43827859569684</v>
      </c>
      <c r="G5734" s="59">
        <v>180.40770101925312</v>
      </c>
      <c r="H5734" s="60">
        <v>-0.38229755178907721</v>
      </c>
      <c r="J5734" s="64">
        <v>5305</v>
      </c>
      <c r="K5734" s="63">
        <v>-0.86189579409918393</v>
      </c>
      <c r="L5734" s="65">
        <f t="array" ref="L5734">PRODUCT(1+D5712:D5734)-1</f>
        <v>6.1349693251533388E-3</v>
      </c>
      <c r="M5734" t="str">
        <f t="shared" si="265"/>
        <v/>
      </c>
      <c r="N5734" s="61" t="str">
        <f t="shared" si="266"/>
        <v/>
      </c>
    </row>
    <row r="5735" spans="1:14" x14ac:dyDescent="0.25">
      <c r="A5735" s="46">
        <f t="shared" si="264"/>
        <v>5733</v>
      </c>
      <c r="B5735" s="3">
        <v>18610</v>
      </c>
      <c r="C5735" s="8">
        <v>19.670000000000002</v>
      </c>
      <c r="D5735" s="45">
        <v>-5.0813008130068393E-4</v>
      </c>
      <c r="E5735" s="16">
        <v>0.11381653454134</v>
      </c>
      <c r="F5735" s="58">
        <v>111.381653454134</v>
      </c>
      <c r="G5735" s="59">
        <v>180.40770101925312</v>
      </c>
      <c r="H5735" s="60">
        <v>-0.38261142498430634</v>
      </c>
      <c r="J5735" s="64">
        <v>5306</v>
      </c>
      <c r="K5735" s="63">
        <v>-0.86189579409918393</v>
      </c>
      <c r="L5735" s="65">
        <f t="array" ref="L5735">PRODUCT(1+D5713:D5735)-1</f>
        <v>-6.0636685194545015E-3</v>
      </c>
      <c r="M5735" t="str">
        <f t="shared" si="265"/>
        <v/>
      </c>
      <c r="N5735" s="61" t="str">
        <f t="shared" si="266"/>
        <v/>
      </c>
    </row>
    <row r="5736" spans="1:14" x14ac:dyDescent="0.25">
      <c r="A5736" s="46">
        <f t="shared" si="264"/>
        <v>5734</v>
      </c>
      <c r="B5736" s="3">
        <v>18611</v>
      </c>
      <c r="C5736" s="8">
        <v>19.43</v>
      </c>
      <c r="D5736" s="45">
        <v>-1.2201321809862886E-2</v>
      </c>
      <c r="E5736" s="16">
        <v>0.10022650056625482</v>
      </c>
      <c r="F5736" s="58">
        <v>110.02265005662548</v>
      </c>
      <c r="G5736" s="59">
        <v>180.40770101925312</v>
      </c>
      <c r="H5736" s="60">
        <v>-0.39014438166980547</v>
      </c>
      <c r="J5736" s="64">
        <v>5307</v>
      </c>
      <c r="K5736" s="63">
        <v>-0.86189579409918393</v>
      </c>
      <c r="L5736" s="65">
        <f t="array" ref="L5736">PRODUCT(1+D5714:D5736)-1</f>
        <v>-2.5576730190571939E-2</v>
      </c>
      <c r="M5736" t="str">
        <f t="shared" si="265"/>
        <v/>
      </c>
      <c r="N5736" s="61" t="str">
        <f t="shared" si="266"/>
        <v/>
      </c>
    </row>
    <row r="5737" spans="1:14" x14ac:dyDescent="0.25">
      <c r="A5737" s="46">
        <f t="shared" si="264"/>
        <v>5735</v>
      </c>
      <c r="B5737" s="3">
        <v>18612</v>
      </c>
      <c r="C5737" s="8">
        <v>19.329999999999998</v>
      </c>
      <c r="D5737" s="45">
        <v>-5.1466803911477399E-3</v>
      </c>
      <c r="E5737" s="16">
        <v>9.4563986409969436E-2</v>
      </c>
      <c r="F5737" s="58">
        <v>109.45639864099694</v>
      </c>
      <c r="G5737" s="59">
        <v>180.40770101925312</v>
      </c>
      <c r="H5737" s="60">
        <v>-0.39328311362209678</v>
      </c>
      <c r="J5737" s="64">
        <v>5308</v>
      </c>
      <c r="K5737" s="63">
        <v>-0.86189579409918393</v>
      </c>
      <c r="L5737" s="65">
        <f t="array" ref="L5737">PRODUCT(1+D5715:D5737)-1</f>
        <v>-3.398300849575242E-2</v>
      </c>
      <c r="M5737" t="str">
        <f t="shared" si="265"/>
        <v/>
      </c>
      <c r="N5737" s="61" t="str">
        <f t="shared" si="266"/>
        <v/>
      </c>
    </row>
    <row r="5738" spans="1:14" x14ac:dyDescent="0.25">
      <c r="A5738" s="46">
        <f t="shared" si="264"/>
        <v>5736</v>
      </c>
      <c r="B5738" s="3">
        <v>18615</v>
      </c>
      <c r="C5738" s="8">
        <v>19.850000000000001</v>
      </c>
      <c r="D5738" s="45">
        <v>2.6901189860320862E-2</v>
      </c>
      <c r="E5738" s="16">
        <v>0.12400906002265377</v>
      </c>
      <c r="F5738" s="58">
        <v>112.40090600226537</v>
      </c>
      <c r="G5738" s="59">
        <v>180.40770101925312</v>
      </c>
      <c r="H5738" s="60">
        <v>-0.37696170747018198</v>
      </c>
      <c r="J5738" s="64">
        <v>5309</v>
      </c>
      <c r="K5738" s="63">
        <v>-0.86189579409918393</v>
      </c>
      <c r="L5738" s="65">
        <f t="array" ref="L5738">PRODUCT(1+D5716:D5738)-1</f>
        <v>-5.0352467270931012E-4</v>
      </c>
      <c r="M5738" t="str">
        <f t="shared" si="265"/>
        <v/>
      </c>
      <c r="N5738" s="61" t="str">
        <f t="shared" si="266"/>
        <v/>
      </c>
    </row>
    <row r="5739" spans="1:14" x14ac:dyDescent="0.25">
      <c r="A5739" s="46">
        <f t="shared" si="264"/>
        <v>5737</v>
      </c>
      <c r="B5739" s="3">
        <v>18616</v>
      </c>
      <c r="C5739" s="8">
        <v>19.96</v>
      </c>
      <c r="D5739" s="45">
        <v>5.5415617128462547E-3</v>
      </c>
      <c r="E5739" s="16">
        <v>0.13023782559456754</v>
      </c>
      <c r="F5739" s="58">
        <v>113.02378255945675</v>
      </c>
      <c r="G5739" s="59">
        <v>180.40770101925312</v>
      </c>
      <c r="H5739" s="60">
        <v>-0.37350910232266166</v>
      </c>
      <c r="J5739" s="64">
        <v>5310</v>
      </c>
      <c r="K5739" s="63">
        <v>-0.86189579409918393</v>
      </c>
      <c r="L5739" s="65">
        <f t="array" ref="L5739">PRODUCT(1+D5717:D5739)-1</f>
        <v>7.0635721493435E-3</v>
      </c>
      <c r="M5739" t="str">
        <f t="shared" si="265"/>
        <v/>
      </c>
      <c r="N5739" s="61" t="str">
        <f t="shared" si="266"/>
        <v/>
      </c>
    </row>
    <row r="5740" spans="1:14" x14ac:dyDescent="0.25">
      <c r="A5740" s="46">
        <f t="shared" si="264"/>
        <v>5738</v>
      </c>
      <c r="B5740" s="3">
        <v>18617</v>
      </c>
      <c r="C5740" s="8">
        <v>19.97</v>
      </c>
      <c r="D5740" s="45">
        <v>5.0100200400793327E-4</v>
      </c>
      <c r="E5740" s="16">
        <v>0.13080407701019592</v>
      </c>
      <c r="F5740" s="58">
        <v>113.0804077010196</v>
      </c>
      <c r="G5740" s="59">
        <v>180.40770101925312</v>
      </c>
      <c r="H5740" s="60">
        <v>-0.37319522912743264</v>
      </c>
      <c r="J5740" s="64">
        <v>5311</v>
      </c>
      <c r="K5740" s="63">
        <v>-0.86189579409918393</v>
      </c>
      <c r="L5740" s="65">
        <f t="array" ref="L5740">PRODUCT(1+D5718:D5740)-1</f>
        <v>1.2677484787017912E-2</v>
      </c>
      <c r="M5740" t="str">
        <f t="shared" si="265"/>
        <v/>
      </c>
      <c r="N5740" s="61" t="str">
        <f t="shared" si="266"/>
        <v/>
      </c>
    </row>
    <row r="5741" spans="1:14" x14ac:dyDescent="0.25">
      <c r="A5741" s="46">
        <f t="shared" si="264"/>
        <v>5739</v>
      </c>
      <c r="B5741" s="3">
        <v>18618</v>
      </c>
      <c r="C5741" s="8">
        <v>19.98</v>
      </c>
      <c r="D5741" s="45">
        <v>5.0075112669012434E-4</v>
      </c>
      <c r="E5741" s="16">
        <v>0.13137032842582452</v>
      </c>
      <c r="F5741" s="58">
        <v>113.13703284258246</v>
      </c>
      <c r="G5741" s="59">
        <v>180.40770101925312</v>
      </c>
      <c r="H5741" s="60">
        <v>-0.37288135593220351</v>
      </c>
      <c r="J5741" s="64">
        <v>5312</v>
      </c>
      <c r="K5741" s="63">
        <v>-0.86189579409918393</v>
      </c>
      <c r="L5741" s="65">
        <f t="array" ref="L5741">PRODUCT(1+D5719:D5741)-1</f>
        <v>6.0422960725070585E-3</v>
      </c>
      <c r="M5741" t="str">
        <f t="shared" si="265"/>
        <v/>
      </c>
      <c r="N5741" s="61" t="str">
        <f t="shared" si="266"/>
        <v/>
      </c>
    </row>
    <row r="5742" spans="1:14" x14ac:dyDescent="0.25">
      <c r="A5742" s="46">
        <f t="shared" si="264"/>
        <v>5740</v>
      </c>
      <c r="B5742" s="3">
        <v>18619</v>
      </c>
      <c r="C5742" s="8">
        <v>20.07</v>
      </c>
      <c r="D5742" s="45">
        <v>4.5045045045044585E-3</v>
      </c>
      <c r="E5742" s="16">
        <v>0.1364665911664813</v>
      </c>
      <c r="F5742" s="58">
        <v>113.64665911664812</v>
      </c>
      <c r="G5742" s="59">
        <v>180.40770101925312</v>
      </c>
      <c r="H5742" s="60">
        <v>-0.37005649717514144</v>
      </c>
      <c r="J5742" s="64">
        <v>5313</v>
      </c>
      <c r="K5742" s="63">
        <v>-0.86189579409918393</v>
      </c>
      <c r="L5742" s="65">
        <f t="array" ref="L5742">PRODUCT(1+D5720:D5742)-1</f>
        <v>7.0245860511788383E-3</v>
      </c>
      <c r="M5742" t="str">
        <f t="shared" si="265"/>
        <v/>
      </c>
      <c r="N5742" s="61" t="str">
        <f t="shared" si="266"/>
        <v/>
      </c>
    </row>
    <row r="5743" spans="1:14" x14ac:dyDescent="0.25">
      <c r="A5743" s="46">
        <f t="shared" si="264"/>
        <v>5741</v>
      </c>
      <c r="B5743" s="3">
        <v>18623</v>
      </c>
      <c r="C5743" s="8">
        <v>19.920000000000002</v>
      </c>
      <c r="D5743" s="45">
        <v>-7.4738415545589909E-3</v>
      </c>
      <c r="E5743" s="16">
        <v>0.12797281993205334</v>
      </c>
      <c r="F5743" s="58">
        <v>112.79728199320533</v>
      </c>
      <c r="G5743" s="59">
        <v>180.40770101925312</v>
      </c>
      <c r="H5743" s="60">
        <v>-0.37476459510357818</v>
      </c>
      <c r="J5743" s="64">
        <v>5314</v>
      </c>
      <c r="K5743" s="63">
        <v>-0.86189579409918393</v>
      </c>
      <c r="L5743" s="65">
        <f t="array" ref="L5743">PRODUCT(1+D5721:D5743)-1</f>
        <v>2.012072434607548E-3</v>
      </c>
      <c r="M5743" t="str">
        <f t="shared" si="265"/>
        <v/>
      </c>
      <c r="N5743" s="61" t="str">
        <f t="shared" si="266"/>
        <v/>
      </c>
    </row>
    <row r="5744" spans="1:14" x14ac:dyDescent="0.25">
      <c r="A5744" s="46">
        <f t="shared" si="264"/>
        <v>5742</v>
      </c>
      <c r="B5744" s="3">
        <v>18624</v>
      </c>
      <c r="C5744" s="8">
        <v>20.3</v>
      </c>
      <c r="D5744" s="45">
        <v>1.9076305220883549E-2</v>
      </c>
      <c r="E5744" s="16">
        <v>0.14949037372593788</v>
      </c>
      <c r="F5744" s="58">
        <v>114.94903737259379</v>
      </c>
      <c r="G5744" s="59">
        <v>180.40770101925312</v>
      </c>
      <c r="H5744" s="60">
        <v>-0.36283741368487132</v>
      </c>
      <c r="J5744" s="64">
        <v>5315</v>
      </c>
      <c r="K5744" s="63">
        <v>-0.86189579409918393</v>
      </c>
      <c r="L5744" s="65">
        <f t="array" ref="L5744">PRODUCT(1+D5722:D5744)-1</f>
        <v>6.9444444444441977E-3</v>
      </c>
      <c r="M5744" t="str">
        <f t="shared" si="265"/>
        <v/>
      </c>
      <c r="N5744" s="61" t="str">
        <f t="shared" si="266"/>
        <v/>
      </c>
    </row>
    <row r="5745" spans="1:14" x14ac:dyDescent="0.25">
      <c r="A5745" s="46">
        <f t="shared" si="264"/>
        <v>5743</v>
      </c>
      <c r="B5745" s="3">
        <v>18625</v>
      </c>
      <c r="C5745" s="8">
        <v>20.38</v>
      </c>
      <c r="D5745" s="45">
        <v>3.9408866995072067E-3</v>
      </c>
      <c r="E5745" s="16">
        <v>0.15402038505096605</v>
      </c>
      <c r="F5745" s="58">
        <v>115.4020385050966</v>
      </c>
      <c r="G5745" s="59">
        <v>180.40770101925312</v>
      </c>
      <c r="H5745" s="60">
        <v>-0.3603264281230385</v>
      </c>
      <c r="J5745" s="64">
        <v>5316</v>
      </c>
      <c r="K5745" s="63">
        <v>-0.86189579409918393</v>
      </c>
      <c r="L5745" s="65">
        <f t="array" ref="L5745">PRODUCT(1+D5723:D5745)-1</f>
        <v>2.9527559055113617E-3</v>
      </c>
      <c r="M5745" t="str">
        <f t="shared" si="265"/>
        <v/>
      </c>
      <c r="N5745" s="61" t="str">
        <f t="shared" si="266"/>
        <v/>
      </c>
    </row>
    <row r="5746" spans="1:14" x14ac:dyDescent="0.25">
      <c r="A5746" s="46">
        <f t="shared" si="264"/>
        <v>5744</v>
      </c>
      <c r="B5746" s="3">
        <v>18626</v>
      </c>
      <c r="C5746" s="8">
        <v>20.43</v>
      </c>
      <c r="D5746" s="45">
        <v>2.4533856722277481E-3</v>
      </c>
      <c r="E5746" s="16">
        <v>0.15685164212910885</v>
      </c>
      <c r="F5746" s="58">
        <v>115.68516421291089</v>
      </c>
      <c r="G5746" s="59">
        <v>180.40770101925312</v>
      </c>
      <c r="H5746" s="60">
        <v>-0.35875706214689274</v>
      </c>
      <c r="J5746" s="64">
        <v>5317</v>
      </c>
      <c r="K5746" s="63">
        <v>-0.86189579409918393</v>
      </c>
      <c r="L5746" s="65">
        <f t="array" ref="L5746">PRODUCT(1+D5724:D5746)-1</f>
        <v>1.238850346878051E-2</v>
      </c>
      <c r="M5746" t="str">
        <f t="shared" si="265"/>
        <v/>
      </c>
      <c r="N5746" s="61" t="str">
        <f t="shared" si="266"/>
        <v/>
      </c>
    </row>
    <row r="5747" spans="1:14" x14ac:dyDescent="0.25">
      <c r="A5747" s="46">
        <f t="shared" si="264"/>
        <v>5745</v>
      </c>
      <c r="B5747" s="3">
        <v>18630</v>
      </c>
      <c r="C5747" s="8">
        <v>20.77</v>
      </c>
      <c r="D5747" s="45">
        <v>1.6642192853646653E-2</v>
      </c>
      <c r="E5747" s="16">
        <v>0.17610419026047941</v>
      </c>
      <c r="F5747" s="58">
        <v>117.61041902604794</v>
      </c>
      <c r="G5747" s="59">
        <v>180.40770101925312</v>
      </c>
      <c r="H5747" s="60">
        <v>-0.3480853735091024</v>
      </c>
      <c r="J5747" s="64">
        <v>5318</v>
      </c>
      <c r="K5747" s="63">
        <v>-0.86189579409918393</v>
      </c>
      <c r="L5747" s="65">
        <f t="array" ref="L5747">PRODUCT(1+D5725:D5747)-1</f>
        <v>6.1860940695296351E-2</v>
      </c>
      <c r="M5747" t="str">
        <f t="shared" si="265"/>
        <v/>
      </c>
      <c r="N5747" s="61" t="str">
        <f t="shared" si="266"/>
        <v/>
      </c>
    </row>
    <row r="5748" spans="1:14" x14ac:dyDescent="0.25">
      <c r="A5748" s="46">
        <f t="shared" si="264"/>
        <v>5746</v>
      </c>
      <c r="B5748" s="3">
        <v>18631</v>
      </c>
      <c r="C5748" s="8">
        <v>20.69</v>
      </c>
      <c r="D5748" s="45">
        <v>-3.8517091959556771E-3</v>
      </c>
      <c r="E5748" s="16">
        <v>0.17157417893545102</v>
      </c>
      <c r="F5748" s="58">
        <v>117.1574178935451</v>
      </c>
      <c r="G5748" s="59">
        <v>180.40770101925312</v>
      </c>
      <c r="H5748" s="60">
        <v>-0.35059635907093534</v>
      </c>
      <c r="J5748" s="64">
        <v>5319</v>
      </c>
      <c r="K5748" s="63">
        <v>-0.86189579409918393</v>
      </c>
      <c r="L5748" s="65">
        <f t="array" ref="L5748">PRODUCT(1+D5726:D5748)-1</f>
        <v>6.8146618482188837E-2</v>
      </c>
      <c r="M5748" t="str">
        <f t="shared" si="265"/>
        <v/>
      </c>
      <c r="N5748" s="61" t="str">
        <f t="shared" si="266"/>
        <v/>
      </c>
    </row>
    <row r="5749" spans="1:14" x14ac:dyDescent="0.25">
      <c r="A5749" s="46">
        <f t="shared" si="264"/>
        <v>5747</v>
      </c>
      <c r="B5749" s="3">
        <v>18632</v>
      </c>
      <c r="C5749" s="8">
        <v>20.87</v>
      </c>
      <c r="D5749" s="45">
        <v>8.6998550024166565E-3</v>
      </c>
      <c r="E5749" s="16">
        <v>0.18176670441676479</v>
      </c>
      <c r="F5749" s="58">
        <v>118.17667044167648</v>
      </c>
      <c r="G5749" s="59">
        <v>180.40770101925312</v>
      </c>
      <c r="H5749" s="60">
        <v>-0.3449466415568111</v>
      </c>
      <c r="J5749" s="64">
        <v>5320</v>
      </c>
      <c r="K5749" s="63">
        <v>-0.86189579409918393</v>
      </c>
      <c r="L5749" s="65">
        <f t="array" ref="L5749">PRODUCT(1+D5727:D5749)-1</f>
        <v>6.9707842132239239E-2</v>
      </c>
      <c r="M5749" t="str">
        <f t="shared" si="265"/>
        <v/>
      </c>
      <c r="N5749" s="61" t="str">
        <f t="shared" si="266"/>
        <v/>
      </c>
    </row>
    <row r="5750" spans="1:14" x14ac:dyDescent="0.25">
      <c r="A5750" s="46">
        <f t="shared" si="264"/>
        <v>5748</v>
      </c>
      <c r="B5750" s="3">
        <v>18633</v>
      </c>
      <c r="C5750" s="8">
        <v>20.87</v>
      </c>
      <c r="D5750" s="45">
        <v>0</v>
      </c>
      <c r="E5750" s="16">
        <v>0.18176670441676479</v>
      </c>
      <c r="F5750" s="58">
        <v>118.17667044167648</v>
      </c>
      <c r="G5750" s="59">
        <v>180.40770101925312</v>
      </c>
      <c r="H5750" s="60">
        <v>-0.3449466415568111</v>
      </c>
      <c r="J5750" s="64">
        <v>5321</v>
      </c>
      <c r="K5750" s="63">
        <v>-0.86189579409918393</v>
      </c>
      <c r="L5750" s="65">
        <f t="array" ref="L5750">PRODUCT(1+D5728:D5750)-1</f>
        <v>6.1546286876907663E-2</v>
      </c>
      <c r="M5750" t="str">
        <f t="shared" si="265"/>
        <v/>
      </c>
      <c r="N5750" s="61" t="str">
        <f t="shared" si="266"/>
        <v/>
      </c>
    </row>
    <row r="5751" spans="1:14" x14ac:dyDescent="0.25">
      <c r="A5751" s="46">
        <f t="shared" si="264"/>
        <v>5749</v>
      </c>
      <c r="B5751" s="3">
        <v>18636</v>
      </c>
      <c r="C5751" s="8">
        <v>21</v>
      </c>
      <c r="D5751" s="45">
        <v>6.2290368950645991E-3</v>
      </c>
      <c r="E5751" s="16">
        <v>0.18912797281993576</v>
      </c>
      <c r="F5751" s="58">
        <v>118.91279728199358</v>
      </c>
      <c r="G5751" s="59">
        <v>180.40770101925312</v>
      </c>
      <c r="H5751" s="60">
        <v>-0.3408662900188324</v>
      </c>
      <c r="J5751" s="64">
        <v>5322</v>
      </c>
      <c r="K5751" s="63">
        <v>-0.86189579409918393</v>
      </c>
      <c r="L5751" s="65">
        <f t="array" ref="L5751">PRODUCT(1+D5729:D5751)-1</f>
        <v>0.10526315789473673</v>
      </c>
      <c r="M5751" t="str">
        <f t="shared" si="265"/>
        <v/>
      </c>
      <c r="N5751" s="61" t="str">
        <f t="shared" si="266"/>
        <v/>
      </c>
    </row>
    <row r="5752" spans="1:14" x14ac:dyDescent="0.25">
      <c r="A5752" s="46">
        <f t="shared" si="264"/>
        <v>5750</v>
      </c>
      <c r="B5752" s="3">
        <v>18637</v>
      </c>
      <c r="C5752" s="8">
        <v>21.12</v>
      </c>
      <c r="D5752" s="45">
        <v>5.7142857142857828E-3</v>
      </c>
      <c r="E5752" s="16">
        <v>0.19592298980747835</v>
      </c>
      <c r="F5752" s="58">
        <v>119.59229898074784</v>
      </c>
      <c r="G5752" s="59">
        <v>180.40770101925312</v>
      </c>
      <c r="H5752" s="60">
        <v>-0.33709981167608283</v>
      </c>
      <c r="J5752" s="64">
        <v>5323</v>
      </c>
      <c r="K5752" s="63">
        <v>-0.86189579409918393</v>
      </c>
      <c r="L5752" s="65">
        <f t="array" ref="L5752">PRODUCT(1+D5730:D5752)-1</f>
        <v>9.3733816675297676E-2</v>
      </c>
      <c r="M5752" t="str">
        <f t="shared" si="265"/>
        <v/>
      </c>
      <c r="N5752" s="61" t="str">
        <f t="shared" si="266"/>
        <v/>
      </c>
    </row>
    <row r="5753" spans="1:14" x14ac:dyDescent="0.25">
      <c r="A5753" s="46">
        <f t="shared" si="264"/>
        <v>5751</v>
      </c>
      <c r="B5753" s="3">
        <v>18638</v>
      </c>
      <c r="C5753" s="8">
        <v>20.85</v>
      </c>
      <c r="D5753" s="45">
        <v>-1.2784090909090939E-2</v>
      </c>
      <c r="E5753" s="16">
        <v>0.1806342015855078</v>
      </c>
      <c r="F5753" s="58">
        <v>118.06342015855078</v>
      </c>
      <c r="G5753" s="59">
        <v>180.40770101925312</v>
      </c>
      <c r="H5753" s="60">
        <v>-0.34557438794726925</v>
      </c>
      <c r="J5753" s="64">
        <v>5324</v>
      </c>
      <c r="K5753" s="63">
        <v>-0.86189579409918393</v>
      </c>
      <c r="L5753" s="65">
        <f t="array" ref="L5753">PRODUCT(1+D5731:D5753)-1</f>
        <v>7.1979434447300594E-2</v>
      </c>
      <c r="M5753" t="str">
        <f t="shared" si="265"/>
        <v/>
      </c>
      <c r="N5753" s="61" t="str">
        <f t="shared" si="266"/>
        <v/>
      </c>
    </row>
    <row r="5754" spans="1:14" x14ac:dyDescent="0.25">
      <c r="A5754" s="46">
        <f t="shared" si="264"/>
        <v>5752</v>
      </c>
      <c r="B5754" s="3">
        <v>18639</v>
      </c>
      <c r="C5754" s="8">
        <v>21.19</v>
      </c>
      <c r="D5754" s="45">
        <v>1.6306954436450916E-2</v>
      </c>
      <c r="E5754" s="16">
        <v>0.19988674971687836</v>
      </c>
      <c r="F5754" s="58">
        <v>119.98867497168784</v>
      </c>
      <c r="G5754" s="59">
        <v>180.40770101925312</v>
      </c>
      <c r="H5754" s="60">
        <v>-0.3349026993094788</v>
      </c>
      <c r="J5754" s="64">
        <v>5325</v>
      </c>
      <c r="K5754" s="63">
        <v>-0.86189579409918393</v>
      </c>
      <c r="L5754" s="65">
        <f t="array" ref="L5754">PRODUCT(1+D5732:D5754)-1</f>
        <v>9.2268041237113518E-2</v>
      </c>
      <c r="M5754" t="str">
        <f t="shared" si="265"/>
        <v/>
      </c>
      <c r="N5754" s="61" t="str">
        <f t="shared" si="266"/>
        <v/>
      </c>
    </row>
    <row r="5755" spans="1:14" x14ac:dyDescent="0.25">
      <c r="A5755" s="46">
        <f t="shared" si="264"/>
        <v>5753</v>
      </c>
      <c r="B5755" s="3">
        <v>18640</v>
      </c>
      <c r="C5755" s="8">
        <v>21.11</v>
      </c>
      <c r="D5755" s="45">
        <v>-3.7753657385559691E-3</v>
      </c>
      <c r="E5755" s="16">
        <v>0.19535673839184997</v>
      </c>
      <c r="F5755" s="58">
        <v>119.53567383918499</v>
      </c>
      <c r="G5755" s="59">
        <v>180.40770101925312</v>
      </c>
      <c r="H5755" s="60">
        <v>-0.33741368487131196</v>
      </c>
      <c r="J5755" s="64">
        <v>5326</v>
      </c>
      <c r="K5755" s="63">
        <v>-0.86189579409918393</v>
      </c>
      <c r="L5755" s="65">
        <f t="array" ref="L5755">PRODUCT(1+D5733:D5755)-1</f>
        <v>8.8144329896907347E-2</v>
      </c>
      <c r="M5755" t="str">
        <f t="shared" si="265"/>
        <v/>
      </c>
      <c r="N5755" s="61" t="str">
        <f t="shared" si="266"/>
        <v/>
      </c>
    </row>
    <row r="5756" spans="1:14" x14ac:dyDescent="0.25">
      <c r="A5756" s="46">
        <f t="shared" si="264"/>
        <v>5754</v>
      </c>
      <c r="B5756" s="3">
        <v>18643</v>
      </c>
      <c r="C5756" s="8">
        <v>21.3</v>
      </c>
      <c r="D5756" s="45">
        <v>9.0004737091426978E-3</v>
      </c>
      <c r="E5756" s="16">
        <v>0.20611551528879235</v>
      </c>
      <c r="F5756" s="58">
        <v>120.61155152887923</v>
      </c>
      <c r="G5756" s="59">
        <v>180.40770101925312</v>
      </c>
      <c r="H5756" s="60">
        <v>-0.33145009416195848</v>
      </c>
      <c r="J5756" s="64">
        <v>5327</v>
      </c>
      <c r="K5756" s="63">
        <v>-0.86189579409918393</v>
      </c>
      <c r="L5756" s="65">
        <f t="array" ref="L5756">PRODUCT(1+D5734:D5756)-1</f>
        <v>8.012170385395545E-2</v>
      </c>
      <c r="M5756" t="str">
        <f t="shared" si="265"/>
        <v/>
      </c>
      <c r="N5756" s="61" t="str">
        <f t="shared" si="266"/>
        <v/>
      </c>
    </row>
    <row r="5757" spans="1:14" x14ac:dyDescent="0.25">
      <c r="A5757" s="46">
        <f t="shared" si="264"/>
        <v>5755</v>
      </c>
      <c r="B5757" s="3">
        <v>18644</v>
      </c>
      <c r="C5757" s="8">
        <v>21.46</v>
      </c>
      <c r="D5757" s="45">
        <v>7.5117370892019419E-3</v>
      </c>
      <c r="E5757" s="16">
        <v>0.21517553793884914</v>
      </c>
      <c r="F5757" s="58">
        <v>121.51755379388491</v>
      </c>
      <c r="G5757" s="59">
        <v>180.40770101925312</v>
      </c>
      <c r="H5757" s="60">
        <v>-0.32642812303829227</v>
      </c>
      <c r="J5757" s="64">
        <v>5328</v>
      </c>
      <c r="K5757" s="63">
        <v>-0.86189579409918393</v>
      </c>
      <c r="L5757" s="65">
        <f t="array" ref="L5757">PRODUCT(1+D5735:D5757)-1</f>
        <v>9.0447154471545055E-2</v>
      </c>
      <c r="M5757" t="str">
        <f t="shared" si="265"/>
        <v/>
      </c>
      <c r="N5757" s="61" t="str">
        <f t="shared" si="266"/>
        <v/>
      </c>
    </row>
    <row r="5758" spans="1:14" x14ac:dyDescent="0.25">
      <c r="A5758" s="46">
        <f t="shared" si="264"/>
        <v>5756</v>
      </c>
      <c r="B5758" s="3">
        <v>18645</v>
      </c>
      <c r="C5758" s="8">
        <v>21.55</v>
      </c>
      <c r="D5758" s="45">
        <v>4.1938490214352697E-3</v>
      </c>
      <c r="E5758" s="16">
        <v>0.22027180067950614</v>
      </c>
      <c r="F5758" s="58">
        <v>122.02718006795061</v>
      </c>
      <c r="G5758" s="59">
        <v>180.40770101925312</v>
      </c>
      <c r="H5758" s="60">
        <v>-0.3236032642812301</v>
      </c>
      <c r="J5758" s="64">
        <v>5329</v>
      </c>
      <c r="K5758" s="63">
        <v>-0.86189579409918393</v>
      </c>
      <c r="L5758" s="65">
        <f t="array" ref="L5758">PRODUCT(1+D5736:D5758)-1</f>
        <v>9.5577020843925053E-2</v>
      </c>
      <c r="M5758" t="str">
        <f t="shared" si="265"/>
        <v/>
      </c>
      <c r="N5758" s="61" t="str">
        <f t="shared" si="266"/>
        <v/>
      </c>
    </row>
    <row r="5759" spans="1:14" x14ac:dyDescent="0.25">
      <c r="A5759" s="46">
        <f t="shared" si="264"/>
        <v>5757</v>
      </c>
      <c r="B5759" s="3">
        <v>18646</v>
      </c>
      <c r="C5759" s="8">
        <v>21.4</v>
      </c>
      <c r="D5759" s="45">
        <v>-6.9605568445476607E-3</v>
      </c>
      <c r="E5759" s="16">
        <v>0.21177802944507795</v>
      </c>
      <c r="F5759" s="58">
        <v>121.17780294450779</v>
      </c>
      <c r="G5759" s="59">
        <v>180.40770101925312</v>
      </c>
      <c r="H5759" s="60">
        <v>-0.32831136220966706</v>
      </c>
      <c r="J5759" s="64">
        <v>5330</v>
      </c>
      <c r="K5759" s="63">
        <v>-0.86189579409918393</v>
      </c>
      <c r="L5759" s="65">
        <f t="array" ref="L5759">PRODUCT(1+D5737:D5759)-1</f>
        <v>0.10138960370560945</v>
      </c>
      <c r="M5759" t="str">
        <f t="shared" si="265"/>
        <v/>
      </c>
      <c r="N5759" s="61" t="str">
        <f t="shared" si="266"/>
        <v/>
      </c>
    </row>
    <row r="5760" spans="1:14" x14ac:dyDescent="0.25">
      <c r="A5760" s="46">
        <f t="shared" si="264"/>
        <v>5758</v>
      </c>
      <c r="B5760" s="3">
        <v>18647</v>
      </c>
      <c r="C5760" s="8">
        <v>21.36</v>
      </c>
      <c r="D5760" s="45">
        <v>-1.8691588785045843E-3</v>
      </c>
      <c r="E5760" s="16">
        <v>0.20951302378256398</v>
      </c>
      <c r="F5760" s="58">
        <v>120.9513023782564</v>
      </c>
      <c r="G5760" s="59">
        <v>180.40770101925312</v>
      </c>
      <c r="H5760" s="60">
        <v>-0.32956685499058347</v>
      </c>
      <c r="J5760" s="64">
        <v>5331</v>
      </c>
      <c r="K5760" s="63">
        <v>-0.86189579409918393</v>
      </c>
      <c r="L5760" s="65">
        <f t="array" ref="L5760">PRODUCT(1+D5738:D5760)-1</f>
        <v>0.10501810657009836</v>
      </c>
      <c r="M5760" t="str">
        <f t="shared" si="265"/>
        <v/>
      </c>
      <c r="N5760" s="61" t="str">
        <f t="shared" si="266"/>
        <v/>
      </c>
    </row>
    <row r="5761" spans="1:14" x14ac:dyDescent="0.25">
      <c r="A5761" s="46">
        <f t="shared" si="264"/>
        <v>5759</v>
      </c>
      <c r="B5761" s="3">
        <v>18650</v>
      </c>
      <c r="C5761" s="8">
        <v>21.18</v>
      </c>
      <c r="D5761" s="45">
        <v>-8.4269662921347965E-3</v>
      </c>
      <c r="E5761" s="16">
        <v>0.1993204983012502</v>
      </c>
      <c r="F5761" s="58">
        <v>119.93204983012502</v>
      </c>
      <c r="G5761" s="59">
        <v>180.40770101925312</v>
      </c>
      <c r="H5761" s="60">
        <v>-0.33521657250470771</v>
      </c>
      <c r="J5761" s="64">
        <v>5332</v>
      </c>
      <c r="K5761" s="63">
        <v>-0.86189579409918393</v>
      </c>
      <c r="L5761" s="65">
        <f t="array" ref="L5761">PRODUCT(1+D5739:D5761)-1</f>
        <v>6.7002518891687846E-2</v>
      </c>
      <c r="M5761" t="str">
        <f t="shared" si="265"/>
        <v/>
      </c>
      <c r="N5761" s="61" t="str">
        <f t="shared" si="266"/>
        <v/>
      </c>
    </row>
    <row r="5762" spans="1:14" x14ac:dyDescent="0.25">
      <c r="A5762" s="46">
        <f t="shared" si="264"/>
        <v>5760</v>
      </c>
      <c r="B5762" s="3">
        <v>18651</v>
      </c>
      <c r="C5762" s="8">
        <v>21.26</v>
      </c>
      <c r="D5762" s="45">
        <v>3.7771482530690736E-3</v>
      </c>
      <c r="E5762" s="16">
        <v>0.2038505096262786</v>
      </c>
      <c r="F5762" s="58">
        <v>120.38505096262786</v>
      </c>
      <c r="G5762" s="59">
        <v>180.40770101925312</v>
      </c>
      <c r="H5762" s="60">
        <v>-0.33270558694287466</v>
      </c>
      <c r="J5762" s="64">
        <v>5333</v>
      </c>
      <c r="K5762" s="63">
        <v>-0.86189579409918393</v>
      </c>
      <c r="L5762" s="65">
        <f t="array" ref="L5762">PRODUCT(1+D5740:D5762)-1</f>
        <v>6.5130260521042649E-2</v>
      </c>
      <c r="M5762" t="str">
        <f t="shared" si="265"/>
        <v/>
      </c>
      <c r="N5762" s="61" t="str">
        <f t="shared" si="266"/>
        <v/>
      </c>
    </row>
    <row r="5763" spans="1:14" x14ac:dyDescent="0.25">
      <c r="A5763" s="46">
        <f t="shared" si="264"/>
        <v>5761</v>
      </c>
      <c r="B5763" s="3">
        <v>18652</v>
      </c>
      <c r="C5763" s="8">
        <v>21.16</v>
      </c>
      <c r="D5763" s="45">
        <v>-4.7036688617122513E-3</v>
      </c>
      <c r="E5763" s="16">
        <v>0.19818799546999299</v>
      </c>
      <c r="F5763" s="58">
        <v>119.8187995469993</v>
      </c>
      <c r="G5763" s="59">
        <v>180.40770101925312</v>
      </c>
      <c r="H5763" s="60">
        <v>-0.33584431889516608</v>
      </c>
      <c r="J5763" s="64">
        <v>5334</v>
      </c>
      <c r="K5763" s="63">
        <v>-0.86189579409918393</v>
      </c>
      <c r="L5763" s="65">
        <f t="array" ref="L5763">PRODUCT(1+D5741:D5763)-1</f>
        <v>5.958938407611436E-2</v>
      </c>
      <c r="M5763" t="str">
        <f t="shared" si="265"/>
        <v/>
      </c>
      <c r="N5763" s="61" t="str">
        <f t="shared" si="266"/>
        <v/>
      </c>
    </row>
    <row r="5764" spans="1:14" x14ac:dyDescent="0.25">
      <c r="A5764" s="46">
        <f t="shared" si="264"/>
        <v>5762</v>
      </c>
      <c r="B5764" s="3">
        <v>18653</v>
      </c>
      <c r="C5764" s="8">
        <v>21.03</v>
      </c>
      <c r="D5764" s="45">
        <v>-6.1436672967863926E-3</v>
      </c>
      <c r="E5764" s="16">
        <v>0.19082672706682202</v>
      </c>
      <c r="F5764" s="58">
        <v>119.0826727066822</v>
      </c>
      <c r="G5764" s="59">
        <v>180.40770101925312</v>
      </c>
      <c r="H5764" s="60">
        <v>-0.33992467043314467</v>
      </c>
      <c r="J5764" s="64">
        <v>5335</v>
      </c>
      <c r="K5764" s="63">
        <v>-0.86189579409918393</v>
      </c>
      <c r="L5764" s="65">
        <f t="array" ref="L5764">PRODUCT(1+D5742:D5764)-1</f>
        <v>5.2552552552552756E-2</v>
      </c>
      <c r="M5764" t="str">
        <f t="shared" si="265"/>
        <v/>
      </c>
      <c r="N5764" s="61" t="str">
        <f t="shared" si="266"/>
        <v/>
      </c>
    </row>
    <row r="5765" spans="1:14" x14ac:dyDescent="0.25">
      <c r="A5765" s="46">
        <f t="shared" ref="A5765:A5828" si="267">A5764+1</f>
        <v>5763</v>
      </c>
      <c r="B5765" s="3">
        <v>18654</v>
      </c>
      <c r="C5765" s="8">
        <v>21.26</v>
      </c>
      <c r="D5765" s="45">
        <v>1.0936757013789933E-2</v>
      </c>
      <c r="E5765" s="16">
        <v>0.2038505096262786</v>
      </c>
      <c r="F5765" s="58">
        <v>120.38505096262786</v>
      </c>
      <c r="G5765" s="59">
        <v>180.40770101925312</v>
      </c>
      <c r="H5765" s="60">
        <v>-0.33270558694287466</v>
      </c>
      <c r="J5765" s="64">
        <v>5336</v>
      </c>
      <c r="K5765" s="63">
        <v>-0.86189579409918393</v>
      </c>
      <c r="L5765" s="65">
        <f t="array" ref="L5765">PRODUCT(1+D5743:D5765)-1</f>
        <v>5.929247633283552E-2</v>
      </c>
      <c r="M5765" t="str">
        <f t="shared" si="265"/>
        <v/>
      </c>
      <c r="N5765" s="61" t="str">
        <f t="shared" si="266"/>
        <v/>
      </c>
    </row>
    <row r="5766" spans="1:14" x14ac:dyDescent="0.25">
      <c r="A5766" s="46">
        <f t="shared" si="267"/>
        <v>5764</v>
      </c>
      <c r="B5766" s="3">
        <v>18657</v>
      </c>
      <c r="C5766" s="8">
        <v>21.67</v>
      </c>
      <c r="D5766" s="45">
        <v>1.9285042333019753E-2</v>
      </c>
      <c r="E5766" s="16">
        <v>0.22706681766704873</v>
      </c>
      <c r="F5766" s="58">
        <v>122.70668176670488</v>
      </c>
      <c r="G5766" s="59">
        <v>180.40770101925312</v>
      </c>
      <c r="H5766" s="60">
        <v>-0.31983678593848053</v>
      </c>
      <c r="J5766" s="64">
        <v>5337</v>
      </c>
      <c r="K5766" s="63">
        <v>-0.86189579409918393</v>
      </c>
      <c r="L5766" s="65">
        <f t="array" ref="L5766">PRODUCT(1+D5744:D5766)-1</f>
        <v>8.7851405622490386E-2</v>
      </c>
      <c r="M5766" t="str">
        <f t="shared" si="265"/>
        <v/>
      </c>
      <c r="N5766" s="61" t="str">
        <f t="shared" si="266"/>
        <v/>
      </c>
    </row>
    <row r="5767" spans="1:14" x14ac:dyDescent="0.25">
      <c r="A5767" s="46">
        <f t="shared" si="267"/>
        <v>5765</v>
      </c>
      <c r="B5767" s="3">
        <v>18658</v>
      </c>
      <c r="C5767" s="8">
        <v>21.74</v>
      </c>
      <c r="D5767" s="45">
        <v>3.2302722658050786E-3</v>
      </c>
      <c r="E5767" s="16">
        <v>0.23103057757644829</v>
      </c>
      <c r="F5767" s="58">
        <v>123.10305775764483</v>
      </c>
      <c r="G5767" s="59">
        <v>180.40770101925312</v>
      </c>
      <c r="H5767" s="60">
        <v>-0.31763967357187672</v>
      </c>
      <c r="J5767" s="64">
        <v>5338</v>
      </c>
      <c r="K5767" s="63">
        <v>-0.86189579409918393</v>
      </c>
      <c r="L5767" s="65">
        <f t="array" ref="L5767">PRODUCT(1+D5745:D5767)-1</f>
        <v>7.0935960591132607E-2</v>
      </c>
      <c r="M5767" t="str">
        <f t="shared" si="265"/>
        <v/>
      </c>
      <c r="N5767" s="61" t="str">
        <f t="shared" si="266"/>
        <v/>
      </c>
    </row>
    <row r="5768" spans="1:14" x14ac:dyDescent="0.25">
      <c r="A5768" s="46">
        <f t="shared" si="267"/>
        <v>5766</v>
      </c>
      <c r="B5768" s="3">
        <v>18659</v>
      </c>
      <c r="C5768" s="8">
        <v>21.66</v>
      </c>
      <c r="D5768" s="45">
        <v>-3.6798528058876734E-3</v>
      </c>
      <c r="E5768" s="16">
        <v>0.22650056625142012</v>
      </c>
      <c r="F5768" s="58">
        <v>122.65005662514201</v>
      </c>
      <c r="G5768" s="59">
        <v>180.40770101925312</v>
      </c>
      <c r="H5768" s="60">
        <v>-0.32015065913370966</v>
      </c>
      <c r="J5768" s="64">
        <v>5339</v>
      </c>
      <c r="K5768" s="63">
        <v>-0.86189579409918393</v>
      </c>
      <c r="L5768" s="65">
        <f t="array" ref="L5768">PRODUCT(1+D5746:D5768)-1</f>
        <v>6.2806673209029107E-2</v>
      </c>
      <c r="M5768" t="str">
        <f t="shared" si="265"/>
        <v/>
      </c>
      <c r="N5768" s="61" t="str">
        <f t="shared" si="266"/>
        <v/>
      </c>
    </row>
    <row r="5769" spans="1:14" x14ac:dyDescent="0.25">
      <c r="A5769" s="46">
        <f t="shared" si="267"/>
        <v>5767</v>
      </c>
      <c r="B5769" s="3">
        <v>18660</v>
      </c>
      <c r="C5769" s="8">
        <v>21.77</v>
      </c>
      <c r="D5769" s="45">
        <v>5.078485687904033E-3</v>
      </c>
      <c r="E5769" s="16">
        <v>0.23272933182333411</v>
      </c>
      <c r="F5769" s="58">
        <v>123.27293318233342</v>
      </c>
      <c r="G5769" s="59">
        <v>180.40770101925312</v>
      </c>
      <c r="H5769" s="60">
        <v>-0.31669805398618922</v>
      </c>
      <c r="J5769" s="64">
        <v>5340</v>
      </c>
      <c r="K5769" s="63">
        <v>-0.86189579409918393</v>
      </c>
      <c r="L5769" s="65">
        <f t="array" ref="L5769">PRODUCT(1+D5747:D5769)-1</f>
        <v>6.5589818893784013E-2</v>
      </c>
      <c r="M5769" t="str">
        <f t="shared" si="265"/>
        <v/>
      </c>
      <c r="N5769" s="61" t="str">
        <f t="shared" si="266"/>
        <v/>
      </c>
    </row>
    <row r="5770" spans="1:14" x14ac:dyDescent="0.25">
      <c r="A5770" s="46">
        <f t="shared" si="267"/>
        <v>5768</v>
      </c>
      <c r="B5770" s="3">
        <v>18661</v>
      </c>
      <c r="C5770" s="8">
        <v>21.96</v>
      </c>
      <c r="D5770" s="45">
        <v>8.7276067983463879E-3</v>
      </c>
      <c r="E5770" s="16">
        <v>0.24348810872027649</v>
      </c>
      <c r="F5770" s="58">
        <v>124.34881087202766</v>
      </c>
      <c r="G5770" s="59">
        <v>180.40770101925312</v>
      </c>
      <c r="H5770" s="60">
        <v>-0.31073446327683574</v>
      </c>
      <c r="J5770" s="64">
        <v>5341</v>
      </c>
      <c r="K5770" s="63">
        <v>-0.86189579409918393</v>
      </c>
      <c r="L5770" s="65">
        <f t="array" ref="L5770">PRODUCT(1+D5748:D5770)-1</f>
        <v>5.7294174289841848E-2</v>
      </c>
      <c r="M5770" t="str">
        <f t="shared" si="265"/>
        <v/>
      </c>
      <c r="N5770" s="61" t="str">
        <f t="shared" si="266"/>
        <v/>
      </c>
    </row>
    <row r="5771" spans="1:14" x14ac:dyDescent="0.25">
      <c r="A5771" s="46">
        <f t="shared" si="267"/>
        <v>5769</v>
      </c>
      <c r="B5771" s="3">
        <v>18664</v>
      </c>
      <c r="C5771" s="8">
        <v>22.2</v>
      </c>
      <c r="D5771" s="45">
        <v>1.0928961748633892E-2</v>
      </c>
      <c r="E5771" s="16">
        <v>0.25707814269536144</v>
      </c>
      <c r="F5771" s="58">
        <v>125.70781426953614</v>
      </c>
      <c r="G5771" s="59">
        <v>180.40770101925312</v>
      </c>
      <c r="H5771" s="60">
        <v>-0.30320150659133671</v>
      </c>
      <c r="J5771" s="64">
        <v>5342</v>
      </c>
      <c r="K5771" s="63">
        <v>-0.86189579409918393</v>
      </c>
      <c r="L5771" s="65">
        <f t="array" ref="L5771">PRODUCT(1+D5749:D5771)-1</f>
        <v>7.2982116964718013E-2</v>
      </c>
      <c r="M5771" t="str">
        <f t="shared" si="265"/>
        <v/>
      </c>
      <c r="N5771" s="61" t="str">
        <f t="shared" si="266"/>
        <v/>
      </c>
    </row>
    <row r="5772" spans="1:14" x14ac:dyDescent="0.25">
      <c r="A5772" s="46">
        <f t="shared" si="267"/>
        <v>5770</v>
      </c>
      <c r="B5772" s="3">
        <v>18665</v>
      </c>
      <c r="C5772" s="8">
        <v>22.12</v>
      </c>
      <c r="D5772" s="45">
        <v>-3.6036036036035668E-3</v>
      </c>
      <c r="E5772" s="16">
        <v>0.25254813137033305</v>
      </c>
      <c r="F5772" s="58">
        <v>125.25481313703331</v>
      </c>
      <c r="G5772" s="59">
        <v>180.40770101925312</v>
      </c>
      <c r="H5772" s="60">
        <v>-0.30571249215316976</v>
      </c>
      <c r="J5772" s="64">
        <v>5343</v>
      </c>
      <c r="K5772" s="63">
        <v>-0.86189579409918393</v>
      </c>
      <c r="L5772" s="65">
        <f t="array" ref="L5772">PRODUCT(1+D5750:D5772)-1</f>
        <v>5.9894585529469246E-2</v>
      </c>
      <c r="M5772" t="str">
        <f t="shared" si="265"/>
        <v/>
      </c>
      <c r="N5772" s="61" t="str">
        <f t="shared" si="266"/>
        <v/>
      </c>
    </row>
    <row r="5773" spans="1:14" x14ac:dyDescent="0.25">
      <c r="A5773" s="46">
        <f t="shared" si="267"/>
        <v>5771</v>
      </c>
      <c r="B5773" s="3">
        <v>18666</v>
      </c>
      <c r="C5773" s="8">
        <v>21.99</v>
      </c>
      <c r="D5773" s="45">
        <v>-5.8770343580470952E-3</v>
      </c>
      <c r="E5773" s="16">
        <v>0.24518686296716186</v>
      </c>
      <c r="F5773" s="58">
        <v>124.51868629671618</v>
      </c>
      <c r="G5773" s="59">
        <v>180.40770101925312</v>
      </c>
      <c r="H5773" s="60">
        <v>-0.30979284369114857</v>
      </c>
      <c r="J5773" s="64">
        <v>5344</v>
      </c>
      <c r="K5773" s="63">
        <v>-0.86189579409918393</v>
      </c>
      <c r="L5773" s="65">
        <f t="array" ref="L5773">PRODUCT(1+D5751:D5773)-1</f>
        <v>5.3665548634404425E-2</v>
      </c>
      <c r="M5773" t="str">
        <f t="shared" si="265"/>
        <v/>
      </c>
      <c r="N5773" s="61" t="str">
        <f t="shared" si="266"/>
        <v/>
      </c>
    </row>
    <row r="5774" spans="1:14" x14ac:dyDescent="0.25">
      <c r="A5774" s="46">
        <f t="shared" si="267"/>
        <v>5772</v>
      </c>
      <c r="B5774" s="3">
        <v>18667</v>
      </c>
      <c r="C5774" s="8">
        <v>22.09</v>
      </c>
      <c r="D5774" s="45">
        <v>4.5475216007275776E-3</v>
      </c>
      <c r="E5774" s="16">
        <v>0.25084937712344724</v>
      </c>
      <c r="F5774" s="58">
        <v>125.08493771234473</v>
      </c>
      <c r="G5774" s="59">
        <v>180.40770101925312</v>
      </c>
      <c r="H5774" s="60">
        <v>-0.30665411173885726</v>
      </c>
      <c r="J5774" s="64">
        <v>5345</v>
      </c>
      <c r="K5774" s="63">
        <v>-0.86189579409918393</v>
      </c>
      <c r="L5774" s="65">
        <f t="array" ref="L5774">PRODUCT(1+D5752:D5774)-1</f>
        <v>5.1904761904761898E-2</v>
      </c>
      <c r="M5774" t="str">
        <f t="shared" si="265"/>
        <v/>
      </c>
      <c r="N5774" s="61" t="str">
        <f t="shared" si="266"/>
        <v/>
      </c>
    </row>
    <row r="5775" spans="1:14" x14ac:dyDescent="0.25">
      <c r="A5775" s="46">
        <f t="shared" si="267"/>
        <v>5773</v>
      </c>
      <c r="B5775" s="3">
        <v>18668</v>
      </c>
      <c r="C5775" s="8">
        <v>22.17</v>
      </c>
      <c r="D5775" s="45">
        <v>3.6215482118606701E-3</v>
      </c>
      <c r="E5775" s="16">
        <v>0.25537938844847563</v>
      </c>
      <c r="F5775" s="58">
        <v>125.53793884484756</v>
      </c>
      <c r="G5775" s="59">
        <v>180.40770101925312</v>
      </c>
      <c r="H5775" s="60">
        <v>-0.30414312617702421</v>
      </c>
      <c r="J5775" s="64">
        <v>5346</v>
      </c>
      <c r="K5775" s="63">
        <v>-0.86189579409918393</v>
      </c>
      <c r="L5775" s="65">
        <f t="array" ref="L5775">PRODUCT(1+D5753:D5775)-1</f>
        <v>4.9715909090909838E-2</v>
      </c>
      <c r="M5775" t="str">
        <f t="shared" si="265"/>
        <v/>
      </c>
      <c r="N5775" s="61" t="str">
        <f t="shared" si="266"/>
        <v/>
      </c>
    </row>
    <row r="5776" spans="1:14" x14ac:dyDescent="0.25">
      <c r="A5776" s="46">
        <f t="shared" si="267"/>
        <v>5774</v>
      </c>
      <c r="B5776" s="3">
        <v>18672</v>
      </c>
      <c r="C5776" s="8">
        <v>22.18</v>
      </c>
      <c r="D5776" s="45">
        <v>4.5105999097860838E-4</v>
      </c>
      <c r="E5776" s="16">
        <v>0.25594563986410401</v>
      </c>
      <c r="F5776" s="58">
        <v>125.59456398641041</v>
      </c>
      <c r="G5776" s="59">
        <v>180.40770101925312</v>
      </c>
      <c r="H5776" s="60">
        <v>-0.30382925298179508</v>
      </c>
      <c r="J5776" s="64">
        <v>5347</v>
      </c>
      <c r="K5776" s="63">
        <v>-0.86189579409918393</v>
      </c>
      <c r="L5776" s="65">
        <f t="array" ref="L5776">PRODUCT(1+D5754:D5776)-1</f>
        <v>6.3788968824940229E-2</v>
      </c>
      <c r="M5776" t="str">
        <f t="shared" si="265"/>
        <v/>
      </c>
      <c r="N5776" s="61" t="str">
        <f t="shared" si="266"/>
        <v/>
      </c>
    </row>
    <row r="5777" spans="1:14" x14ac:dyDescent="0.25">
      <c r="A5777" s="46">
        <f t="shared" si="267"/>
        <v>5775</v>
      </c>
      <c r="B5777" s="3">
        <v>18673</v>
      </c>
      <c r="C5777" s="8">
        <v>22.12</v>
      </c>
      <c r="D5777" s="45">
        <v>-2.7051397655545317E-3</v>
      </c>
      <c r="E5777" s="16">
        <v>0.25254813137033283</v>
      </c>
      <c r="F5777" s="58">
        <v>125.25481313703328</v>
      </c>
      <c r="G5777" s="59">
        <v>180.40770101925312</v>
      </c>
      <c r="H5777" s="60">
        <v>-0.30571249215316987</v>
      </c>
      <c r="J5777" s="64">
        <v>5348</v>
      </c>
      <c r="K5777" s="63">
        <v>-0.86189579409918393</v>
      </c>
      <c r="L5777" s="65">
        <f t="array" ref="L5777">PRODUCT(1+D5755:D5777)-1</f>
        <v>4.3888626710712586E-2</v>
      </c>
      <c r="M5777" t="str">
        <f t="shared" si="265"/>
        <v/>
      </c>
      <c r="N5777" s="61" t="str">
        <f t="shared" si="266"/>
        <v/>
      </c>
    </row>
    <row r="5778" spans="1:14" x14ac:dyDescent="0.25">
      <c r="A5778" s="46">
        <f t="shared" si="267"/>
        <v>5776</v>
      </c>
      <c r="B5778" s="3">
        <v>18674</v>
      </c>
      <c r="C5778" s="8">
        <v>22</v>
      </c>
      <c r="D5778" s="45">
        <v>-5.4249547920434127E-3</v>
      </c>
      <c r="E5778" s="16">
        <v>0.24575311438279024</v>
      </c>
      <c r="F5778" s="58">
        <v>124.57531143827903</v>
      </c>
      <c r="G5778" s="59">
        <v>180.40770101925312</v>
      </c>
      <c r="H5778" s="60">
        <v>-0.30947897049591944</v>
      </c>
      <c r="J5778" s="64">
        <v>5349</v>
      </c>
      <c r="K5778" s="63">
        <v>-0.86189579409918393</v>
      </c>
      <c r="L5778" s="65">
        <f t="array" ref="L5778">PRODUCT(1+D5756:D5778)-1</f>
        <v>4.2160113690194123E-2</v>
      </c>
      <c r="M5778" t="str">
        <f t="shared" si="265"/>
        <v/>
      </c>
      <c r="N5778" s="61" t="str">
        <f t="shared" si="266"/>
        <v/>
      </c>
    </row>
    <row r="5779" spans="1:14" x14ac:dyDescent="0.25">
      <c r="A5779" s="46">
        <f t="shared" si="267"/>
        <v>5777</v>
      </c>
      <c r="B5779" s="3">
        <v>18675</v>
      </c>
      <c r="C5779" s="8">
        <v>22.13</v>
      </c>
      <c r="D5779" s="45">
        <v>5.9090909090908639E-3</v>
      </c>
      <c r="E5779" s="16">
        <v>0.25311438278596121</v>
      </c>
      <c r="F5779" s="58">
        <v>125.31143827859611</v>
      </c>
      <c r="G5779" s="59">
        <v>180.40770101925312</v>
      </c>
      <c r="H5779" s="60">
        <v>-0.30539861895794085</v>
      </c>
      <c r="J5779" s="64">
        <v>5350</v>
      </c>
      <c r="K5779" s="63">
        <v>-0.86189579409918393</v>
      </c>
      <c r="L5779" s="65">
        <f t="array" ref="L5779">PRODUCT(1+D5757:D5779)-1</f>
        <v>3.8967136150235504E-2</v>
      </c>
      <c r="M5779" t="str">
        <f t="shared" si="265"/>
        <v/>
      </c>
      <c r="N5779" s="61" t="str">
        <f t="shared" si="266"/>
        <v/>
      </c>
    </row>
    <row r="5780" spans="1:14" x14ac:dyDescent="0.25">
      <c r="A5780" s="46">
        <f t="shared" si="267"/>
        <v>5778</v>
      </c>
      <c r="B5780" s="3">
        <v>18678</v>
      </c>
      <c r="C5780" s="8">
        <v>21.83</v>
      </c>
      <c r="D5780" s="45">
        <v>-1.355625847266162E-2</v>
      </c>
      <c r="E5780" s="16">
        <v>0.23612684031710485</v>
      </c>
      <c r="F5780" s="58">
        <v>123.61268403171049</v>
      </c>
      <c r="G5780" s="59">
        <v>180.40770101925312</v>
      </c>
      <c r="H5780" s="60">
        <v>-0.31481481481481477</v>
      </c>
      <c r="J5780" s="64">
        <v>5351</v>
      </c>
      <c r="K5780" s="63">
        <v>-0.86189579409918393</v>
      </c>
      <c r="L5780" s="65">
        <f t="array" ref="L5780">PRODUCT(1+D5758:D5780)-1</f>
        <v>1.7241379310344751E-2</v>
      </c>
      <c r="M5780" t="str">
        <f t="shared" si="265"/>
        <v/>
      </c>
      <c r="N5780" s="61" t="str">
        <f t="shared" si="266"/>
        <v/>
      </c>
    </row>
    <row r="5781" spans="1:14" x14ac:dyDescent="0.25">
      <c r="A5781" s="46">
        <f t="shared" si="267"/>
        <v>5779</v>
      </c>
      <c r="B5781" s="3">
        <v>18679</v>
      </c>
      <c r="C5781" s="8">
        <v>21.79</v>
      </c>
      <c r="D5781" s="45">
        <v>-1.832340815391631E-3</v>
      </c>
      <c r="E5781" s="16">
        <v>0.23386183465459065</v>
      </c>
      <c r="F5781" s="58">
        <v>123.38618346545907</v>
      </c>
      <c r="G5781" s="59">
        <v>180.40770101925312</v>
      </c>
      <c r="H5781" s="60">
        <v>-0.31607030759573129</v>
      </c>
      <c r="J5781" s="64">
        <v>5352</v>
      </c>
      <c r="K5781" s="63">
        <v>-0.86189579409918393</v>
      </c>
      <c r="L5781" s="65">
        <f t="array" ref="L5781">PRODUCT(1+D5759:D5781)-1</f>
        <v>1.1136890951275902E-2</v>
      </c>
      <c r="M5781" t="str">
        <f t="shared" si="265"/>
        <v/>
      </c>
      <c r="N5781" s="61" t="str">
        <f t="shared" si="266"/>
        <v/>
      </c>
    </row>
    <row r="5782" spans="1:14" x14ac:dyDescent="0.25">
      <c r="A5782" s="46">
        <f t="shared" si="267"/>
        <v>5780</v>
      </c>
      <c r="B5782" s="3">
        <v>18680</v>
      </c>
      <c r="C5782" s="8">
        <v>21.86</v>
      </c>
      <c r="D5782" s="45">
        <v>3.2124827902708653E-3</v>
      </c>
      <c r="E5782" s="16">
        <v>0.23782559456399066</v>
      </c>
      <c r="F5782" s="58">
        <v>123.78255945639907</v>
      </c>
      <c r="G5782" s="59">
        <v>180.40770101925312</v>
      </c>
      <c r="H5782" s="60">
        <v>-0.31387319522912727</v>
      </c>
      <c r="J5782" s="64">
        <v>5353</v>
      </c>
      <c r="K5782" s="63">
        <v>-0.86189579409918393</v>
      </c>
      <c r="L5782" s="65">
        <f t="array" ref="L5782">PRODUCT(1+D5760:D5782)-1</f>
        <v>2.1495327102803552E-2</v>
      </c>
      <c r="M5782" t="str">
        <f t="shared" si="265"/>
        <v/>
      </c>
      <c r="N5782" s="61" t="str">
        <f t="shared" si="266"/>
        <v/>
      </c>
    </row>
    <row r="5783" spans="1:14" x14ac:dyDescent="0.25">
      <c r="A5783" s="46">
        <f t="shared" si="267"/>
        <v>5781</v>
      </c>
      <c r="B5783" s="3">
        <v>18682</v>
      </c>
      <c r="C5783" s="8">
        <v>21.92</v>
      </c>
      <c r="D5783" s="45">
        <v>2.7447392497714773E-3</v>
      </c>
      <c r="E5783" s="16">
        <v>0.24122310305776207</v>
      </c>
      <c r="F5783" s="58">
        <v>124.12231030577621</v>
      </c>
      <c r="G5783" s="59">
        <v>180.40770101925312</v>
      </c>
      <c r="H5783" s="60">
        <v>-0.31198995605775237</v>
      </c>
      <c r="J5783" s="64">
        <v>5354</v>
      </c>
      <c r="K5783" s="63">
        <v>-0.86189579409918393</v>
      </c>
      <c r="L5783" s="65">
        <f t="array" ref="L5783">PRODUCT(1+D5761:D5783)-1</f>
        <v>2.6217228464419318E-2</v>
      </c>
      <c r="M5783" t="str">
        <f t="shared" si="265"/>
        <v/>
      </c>
      <c r="N5783" s="61" t="str">
        <f t="shared" si="266"/>
        <v/>
      </c>
    </row>
    <row r="5784" spans="1:14" x14ac:dyDescent="0.25">
      <c r="A5784" s="46">
        <f t="shared" si="267"/>
        <v>5782</v>
      </c>
      <c r="B5784" s="3">
        <v>18685</v>
      </c>
      <c r="C5784" s="8">
        <v>21.93</v>
      </c>
      <c r="D5784" s="45">
        <v>4.5620437956195303E-4</v>
      </c>
      <c r="E5784" s="16">
        <v>0.24178935447339045</v>
      </c>
      <c r="F5784" s="58">
        <v>124.17893544733904</v>
      </c>
      <c r="G5784" s="59">
        <v>180.40770101925312</v>
      </c>
      <c r="H5784" s="60">
        <v>-0.31167608286252335</v>
      </c>
      <c r="J5784" s="64">
        <v>5355</v>
      </c>
      <c r="K5784" s="63">
        <v>-0.86189579409918393</v>
      </c>
      <c r="L5784" s="65">
        <f t="array" ref="L5784">PRODUCT(1+D5762:D5784)-1</f>
        <v>3.5410764872521261E-2</v>
      </c>
      <c r="M5784" t="str">
        <f t="shared" si="265"/>
        <v/>
      </c>
      <c r="N5784" s="61" t="str">
        <f t="shared" si="266"/>
        <v/>
      </c>
    </row>
    <row r="5785" spans="1:14" x14ac:dyDescent="0.25">
      <c r="A5785" s="46">
        <f t="shared" si="267"/>
        <v>5783</v>
      </c>
      <c r="B5785" s="3">
        <v>18686</v>
      </c>
      <c r="C5785" s="8">
        <v>21.76</v>
      </c>
      <c r="D5785" s="45">
        <v>-7.7519379844960268E-3</v>
      </c>
      <c r="E5785" s="16">
        <v>0.23216308040770528</v>
      </c>
      <c r="F5785" s="58">
        <v>123.21630804077053</v>
      </c>
      <c r="G5785" s="59">
        <v>180.40770101925312</v>
      </c>
      <c r="H5785" s="60">
        <v>-0.31701192718141857</v>
      </c>
      <c r="J5785" s="64">
        <v>5356</v>
      </c>
      <c r="K5785" s="63">
        <v>-0.86189579409918393</v>
      </c>
      <c r="L5785" s="65">
        <f t="array" ref="L5785">PRODUCT(1+D5763:D5785)-1</f>
        <v>2.3518344308560701E-2</v>
      </c>
      <c r="M5785" t="str">
        <f t="shared" si="265"/>
        <v/>
      </c>
      <c r="N5785" s="61" t="str">
        <f t="shared" si="266"/>
        <v/>
      </c>
    </row>
    <row r="5786" spans="1:14" x14ac:dyDescent="0.25">
      <c r="A5786" s="46">
        <f t="shared" si="267"/>
        <v>5784</v>
      </c>
      <c r="B5786" s="3">
        <v>18687</v>
      </c>
      <c r="C5786" s="8">
        <v>21.8</v>
      </c>
      <c r="D5786" s="45">
        <v>1.8382352941175295E-3</v>
      </c>
      <c r="E5786" s="16">
        <v>0.23442808607021925</v>
      </c>
      <c r="F5786" s="58">
        <v>123.44280860702193</v>
      </c>
      <c r="G5786" s="59">
        <v>180.40770101925312</v>
      </c>
      <c r="H5786" s="60">
        <v>-0.31575643440050205</v>
      </c>
      <c r="J5786" s="64">
        <v>5357</v>
      </c>
      <c r="K5786" s="63">
        <v>-0.86189579409918393</v>
      </c>
      <c r="L5786" s="65">
        <f t="array" ref="L5786">PRODUCT(1+D5764:D5786)-1</f>
        <v>3.02457466918713E-2</v>
      </c>
      <c r="M5786" t="str">
        <f t="shared" ref="M5786:M5849" si="268">IF(AND(L5786&lt;=-0.25,MIN(L5764:L5785)&gt;-0.25),1,"")</f>
        <v/>
      </c>
      <c r="N5786" s="61" t="str">
        <f t="shared" si="266"/>
        <v/>
      </c>
    </row>
    <row r="5787" spans="1:14" x14ac:dyDescent="0.25">
      <c r="A5787" s="46">
        <f t="shared" si="267"/>
        <v>5785</v>
      </c>
      <c r="B5787" s="3">
        <v>18688</v>
      </c>
      <c r="C5787" s="8">
        <v>21.85</v>
      </c>
      <c r="D5787" s="45">
        <v>2.2935779816513069E-3</v>
      </c>
      <c r="E5787" s="16">
        <v>0.23725934314836183</v>
      </c>
      <c r="F5787" s="58">
        <v>123.72593431483618</v>
      </c>
      <c r="G5787" s="59">
        <v>180.40770101925312</v>
      </c>
      <c r="H5787" s="60">
        <v>-0.31418706842435662</v>
      </c>
      <c r="J5787" s="64">
        <v>5358</v>
      </c>
      <c r="K5787" s="63">
        <v>-0.86189579409918393</v>
      </c>
      <c r="L5787" s="65">
        <f t="array" ref="L5787">PRODUCT(1+D5765:D5787)-1</f>
        <v>3.8991916310033403E-2</v>
      </c>
      <c r="M5787" t="str">
        <f t="shared" si="268"/>
        <v/>
      </c>
      <c r="N5787" s="61" t="str">
        <f t="shared" si="266"/>
        <v/>
      </c>
    </row>
    <row r="5788" spans="1:14" x14ac:dyDescent="0.25">
      <c r="A5788" s="46">
        <f t="shared" si="267"/>
        <v>5786</v>
      </c>
      <c r="B5788" s="3">
        <v>18689</v>
      </c>
      <c r="C5788" s="8">
        <v>21.93</v>
      </c>
      <c r="D5788" s="45">
        <v>3.6613272311212253E-3</v>
      </c>
      <c r="E5788" s="16">
        <v>0.24178935447339001</v>
      </c>
      <c r="F5788" s="58">
        <v>124.178935447339</v>
      </c>
      <c r="G5788" s="59">
        <v>180.40770101925312</v>
      </c>
      <c r="H5788" s="60">
        <v>-0.31167608286252357</v>
      </c>
      <c r="J5788" s="64">
        <v>5359</v>
      </c>
      <c r="K5788" s="63">
        <v>-0.86189579409918393</v>
      </c>
      <c r="L5788" s="65">
        <f t="array" ref="L5788">PRODUCT(1+D5766:D5788)-1</f>
        <v>3.1514581373471406E-2</v>
      </c>
      <c r="M5788" t="str">
        <f t="shared" si="268"/>
        <v/>
      </c>
      <c r="N5788" s="61" t="str">
        <f t="shared" si="266"/>
        <v/>
      </c>
    </row>
    <row r="5789" spans="1:14" x14ac:dyDescent="0.25">
      <c r="A5789" s="46">
        <f t="shared" si="267"/>
        <v>5787</v>
      </c>
      <c r="B5789" s="3">
        <v>18692</v>
      </c>
      <c r="C5789" s="8">
        <v>21.79</v>
      </c>
      <c r="D5789" s="45">
        <v>-6.3839489284085449E-3</v>
      </c>
      <c r="E5789" s="16">
        <v>0.23386183465459043</v>
      </c>
      <c r="F5789" s="58">
        <v>123.38618346545904</v>
      </c>
      <c r="G5789" s="59">
        <v>180.40770101925312</v>
      </c>
      <c r="H5789" s="60">
        <v>-0.3160703075957314</v>
      </c>
      <c r="J5789" s="64">
        <v>5360</v>
      </c>
      <c r="K5789" s="63">
        <v>-0.86189579409918393</v>
      </c>
      <c r="L5789" s="65">
        <f t="array" ref="L5789">PRODUCT(1+D5767:D5789)-1</f>
        <v>5.5376095985235629E-3</v>
      </c>
      <c r="M5789" t="str">
        <f t="shared" si="268"/>
        <v/>
      </c>
      <c r="N5789" s="61" t="str">
        <f t="shared" si="266"/>
        <v/>
      </c>
    </row>
    <row r="5790" spans="1:14" x14ac:dyDescent="0.25">
      <c r="A5790" s="46">
        <f t="shared" si="267"/>
        <v>5788</v>
      </c>
      <c r="B5790" s="3">
        <v>18693</v>
      </c>
      <c r="C5790" s="8">
        <v>21.79</v>
      </c>
      <c r="D5790" s="45">
        <v>0</v>
      </c>
      <c r="E5790" s="16">
        <v>0.23386183465459043</v>
      </c>
      <c r="F5790" s="58">
        <v>123.38618346545904</v>
      </c>
      <c r="G5790" s="59">
        <v>180.40770101925312</v>
      </c>
      <c r="H5790" s="60">
        <v>-0.3160703075957314</v>
      </c>
      <c r="J5790" s="64">
        <v>5361</v>
      </c>
      <c r="K5790" s="63">
        <v>-0.86189579409918393</v>
      </c>
      <c r="L5790" s="65">
        <f t="array" ref="L5790">PRODUCT(1+D5768:D5790)-1</f>
        <v>2.2999080036798514E-3</v>
      </c>
      <c r="M5790" t="str">
        <f t="shared" si="268"/>
        <v/>
      </c>
      <c r="N5790" s="61" t="str">
        <f t="shared" si="266"/>
        <v/>
      </c>
    </row>
    <row r="5791" spans="1:14" x14ac:dyDescent="0.25">
      <c r="A5791" s="46">
        <f t="shared" si="267"/>
        <v>5789</v>
      </c>
      <c r="B5791" s="3">
        <v>18694</v>
      </c>
      <c r="C5791" s="8">
        <v>21.86</v>
      </c>
      <c r="D5791" s="45">
        <v>3.2124827902708653E-3</v>
      </c>
      <c r="E5791" s="16">
        <v>0.23782559456399044</v>
      </c>
      <c r="F5791" s="58">
        <v>123.78255945639904</v>
      </c>
      <c r="G5791" s="59">
        <v>180.40770101925312</v>
      </c>
      <c r="H5791" s="60">
        <v>-0.31387319522912738</v>
      </c>
      <c r="J5791" s="64">
        <v>5362</v>
      </c>
      <c r="K5791" s="63">
        <v>-0.86189579409918393</v>
      </c>
      <c r="L5791" s="65">
        <f t="array" ref="L5791">PRODUCT(1+D5769:D5791)-1</f>
        <v>9.2336103416441606E-3</v>
      </c>
      <c r="M5791" t="str">
        <f t="shared" si="268"/>
        <v/>
      </c>
      <c r="N5791" s="61" t="str">
        <f t="shared" si="266"/>
        <v/>
      </c>
    </row>
    <row r="5792" spans="1:14" x14ac:dyDescent="0.25">
      <c r="A5792" s="46">
        <f t="shared" si="267"/>
        <v>5790</v>
      </c>
      <c r="B5792" s="3">
        <v>18695</v>
      </c>
      <c r="C5792" s="8">
        <v>21.95</v>
      </c>
      <c r="D5792" s="45">
        <v>4.1171088746569939E-3</v>
      </c>
      <c r="E5792" s="16">
        <v>0.24292185730464744</v>
      </c>
      <c r="F5792" s="58">
        <v>124.29218573046474</v>
      </c>
      <c r="G5792" s="59">
        <v>180.40770101925312</v>
      </c>
      <c r="H5792" s="60">
        <v>-0.3110483364720652</v>
      </c>
      <c r="J5792" s="64">
        <v>5363</v>
      </c>
      <c r="K5792" s="63">
        <v>-0.86189579409918393</v>
      </c>
      <c r="L5792" s="65">
        <f t="array" ref="L5792">PRODUCT(1+D5770:D5792)-1</f>
        <v>8.2682590721177007E-3</v>
      </c>
      <c r="M5792" t="str">
        <f t="shared" si="268"/>
        <v/>
      </c>
      <c r="N5792" s="61" t="str">
        <f t="shared" si="266"/>
        <v/>
      </c>
    </row>
    <row r="5793" spans="1:14" x14ac:dyDescent="0.25">
      <c r="A5793" s="46">
        <f t="shared" si="267"/>
        <v>5791</v>
      </c>
      <c r="B5793" s="3">
        <v>18696</v>
      </c>
      <c r="C5793" s="8">
        <v>21.95</v>
      </c>
      <c r="D5793" s="45">
        <v>0</v>
      </c>
      <c r="E5793" s="16">
        <v>0.24292185730464744</v>
      </c>
      <c r="F5793" s="58">
        <v>124.29218573046474</v>
      </c>
      <c r="G5793" s="59">
        <v>180.40770101925312</v>
      </c>
      <c r="H5793" s="60">
        <v>-0.3110483364720652</v>
      </c>
      <c r="J5793" s="64">
        <v>5364</v>
      </c>
      <c r="K5793" s="63">
        <v>-0.86189579409918393</v>
      </c>
      <c r="L5793" s="65">
        <f t="array" ref="L5793">PRODUCT(1+D5771:D5793)-1</f>
        <v>-4.5537340619283828E-4</v>
      </c>
      <c r="M5793" t="str">
        <f t="shared" si="268"/>
        <v/>
      </c>
      <c r="N5793" s="61" t="str">
        <f t="shared" si="266"/>
        <v/>
      </c>
    </row>
    <row r="5794" spans="1:14" x14ac:dyDescent="0.25">
      <c r="A5794" s="46">
        <f t="shared" si="267"/>
        <v>5792</v>
      </c>
      <c r="B5794" s="3">
        <v>18699</v>
      </c>
      <c r="C5794" s="8">
        <v>21.7</v>
      </c>
      <c r="D5794" s="45">
        <v>-1.1389521640091105E-2</v>
      </c>
      <c r="E5794" s="16">
        <v>0.22876557191393387</v>
      </c>
      <c r="F5794" s="58">
        <v>122.87655719139339</v>
      </c>
      <c r="G5794" s="59">
        <v>180.40770101925312</v>
      </c>
      <c r="H5794" s="60">
        <v>-0.31889516635279336</v>
      </c>
      <c r="J5794" s="64">
        <v>5365</v>
      </c>
      <c r="K5794" s="63">
        <v>-0.86189579409918393</v>
      </c>
      <c r="L5794" s="65">
        <f t="array" ref="L5794">PRODUCT(1+D5772:D5794)-1</f>
        <v>-2.2522522522522626E-2</v>
      </c>
      <c r="M5794" t="str">
        <f t="shared" si="268"/>
        <v/>
      </c>
      <c r="N5794" s="61" t="str">
        <f t="shared" si="266"/>
        <v/>
      </c>
    </row>
    <row r="5795" spans="1:14" x14ac:dyDescent="0.25">
      <c r="A5795" s="46">
        <f t="shared" si="267"/>
        <v>5793</v>
      </c>
      <c r="B5795" s="3">
        <v>18700</v>
      </c>
      <c r="C5795" s="8">
        <v>21.41</v>
      </c>
      <c r="D5795" s="45">
        <v>-1.3364055299539102E-2</v>
      </c>
      <c r="E5795" s="16">
        <v>0.21234428086070634</v>
      </c>
      <c r="F5795" s="58">
        <v>121.23442808607064</v>
      </c>
      <c r="G5795" s="59">
        <v>180.40770101925312</v>
      </c>
      <c r="H5795" s="60">
        <v>-0.32799748901443793</v>
      </c>
      <c r="J5795" s="64">
        <v>5366</v>
      </c>
      <c r="K5795" s="63">
        <v>-0.86189579409918393</v>
      </c>
      <c r="L5795" s="65">
        <f t="array" ref="L5795">PRODUCT(1+D5773:D5795)-1</f>
        <v>-3.2097649186256461E-2</v>
      </c>
      <c r="M5795" t="str">
        <f t="shared" si="268"/>
        <v/>
      </c>
      <c r="N5795" s="61" t="str">
        <f t="shared" si="266"/>
        <v/>
      </c>
    </row>
    <row r="5796" spans="1:14" x14ac:dyDescent="0.25">
      <c r="A5796" s="46">
        <f t="shared" si="267"/>
        <v>5794</v>
      </c>
      <c r="B5796" s="3">
        <v>18701</v>
      </c>
      <c r="C5796" s="8">
        <v>21.25</v>
      </c>
      <c r="D5796" s="45">
        <v>-7.4731433909388523E-3</v>
      </c>
      <c r="E5796" s="16">
        <v>0.20328425821064955</v>
      </c>
      <c r="F5796" s="58">
        <v>120.32842582106495</v>
      </c>
      <c r="G5796" s="59">
        <v>180.40770101925312</v>
      </c>
      <c r="H5796" s="60">
        <v>-0.33301946013810413</v>
      </c>
      <c r="J5796" s="64">
        <v>5367</v>
      </c>
      <c r="K5796" s="63">
        <v>-0.86189579409918393</v>
      </c>
      <c r="L5796" s="65">
        <f t="array" ref="L5796">PRODUCT(1+D5774:D5796)-1</f>
        <v>-3.3651659845384319E-2</v>
      </c>
      <c r="M5796" t="str">
        <f t="shared" si="268"/>
        <v/>
      </c>
      <c r="N5796" s="61" t="str">
        <f t="shared" si="266"/>
        <v/>
      </c>
    </row>
    <row r="5797" spans="1:14" x14ac:dyDescent="0.25">
      <c r="A5797" s="46">
        <f t="shared" si="267"/>
        <v>5795</v>
      </c>
      <c r="B5797" s="3">
        <v>18702</v>
      </c>
      <c r="C5797" s="8">
        <v>21.29</v>
      </c>
      <c r="D5797" s="45">
        <v>1.8823529411764461E-3</v>
      </c>
      <c r="E5797" s="16">
        <v>0.20554926387316375</v>
      </c>
      <c r="F5797" s="58">
        <v>120.55492638731637</v>
      </c>
      <c r="G5797" s="59">
        <v>180.40770101925312</v>
      </c>
      <c r="H5797" s="60">
        <v>-0.33176396735718761</v>
      </c>
      <c r="J5797" s="64">
        <v>5368</v>
      </c>
      <c r="K5797" s="63">
        <v>-0.86189579409918393</v>
      </c>
      <c r="L5797" s="65">
        <f t="array" ref="L5797">PRODUCT(1+D5775:D5797)-1</f>
        <v>-3.621548211860548E-2</v>
      </c>
      <c r="M5797" t="str">
        <f t="shared" si="268"/>
        <v/>
      </c>
      <c r="N5797" s="61" t="str">
        <f t="shared" ref="N5797:N5860" si="269">IF(AND(M5797=1,SUM(M5569:M5796)=0),1,"")</f>
        <v/>
      </c>
    </row>
    <row r="5798" spans="1:14" x14ac:dyDescent="0.25">
      <c r="A5798" s="46">
        <f t="shared" si="267"/>
        <v>5796</v>
      </c>
      <c r="B5798" s="3">
        <v>18703</v>
      </c>
      <c r="C5798" s="8">
        <v>21.64</v>
      </c>
      <c r="D5798" s="45">
        <v>1.6439643024894313E-2</v>
      </c>
      <c r="E5798" s="16">
        <v>0.22536806342016269</v>
      </c>
      <c r="F5798" s="58">
        <v>122.53680634201626</v>
      </c>
      <c r="G5798" s="59">
        <v>180.40770101925312</v>
      </c>
      <c r="H5798" s="60">
        <v>-0.32077840552416814</v>
      </c>
      <c r="J5798" s="64">
        <v>5369</v>
      </c>
      <c r="K5798" s="63">
        <v>-0.86189579409918393</v>
      </c>
      <c r="L5798" s="65">
        <f t="array" ref="L5798">PRODUCT(1+D5776:D5798)-1</f>
        <v>-2.3906179521876347E-2</v>
      </c>
      <c r="M5798" t="str">
        <f t="shared" si="268"/>
        <v/>
      </c>
      <c r="N5798" s="61" t="str">
        <f t="shared" si="269"/>
        <v/>
      </c>
    </row>
    <row r="5799" spans="1:14" x14ac:dyDescent="0.25">
      <c r="A5799" s="46">
        <f t="shared" si="267"/>
        <v>5797</v>
      </c>
      <c r="B5799" s="3">
        <v>18706</v>
      </c>
      <c r="C5799" s="8">
        <v>21.56</v>
      </c>
      <c r="D5799" s="45">
        <v>-3.6968576709797141E-3</v>
      </c>
      <c r="E5799" s="16">
        <v>0.2208380520951343</v>
      </c>
      <c r="F5799" s="58">
        <v>122.08380520951343</v>
      </c>
      <c r="G5799" s="59">
        <v>180.40770101925312</v>
      </c>
      <c r="H5799" s="60">
        <v>-0.32328939108600119</v>
      </c>
      <c r="J5799" s="64">
        <v>5370</v>
      </c>
      <c r="K5799" s="63">
        <v>-0.86189579409918393</v>
      </c>
      <c r="L5799" s="65">
        <f t="array" ref="L5799">PRODUCT(1+D5777:D5799)-1</f>
        <v>-2.795311091073005E-2</v>
      </c>
      <c r="M5799" t="str">
        <f t="shared" si="268"/>
        <v/>
      </c>
      <c r="N5799" s="61" t="str">
        <f t="shared" si="269"/>
        <v/>
      </c>
    </row>
    <row r="5800" spans="1:14" x14ac:dyDescent="0.25">
      <c r="A5800" s="46">
        <f t="shared" si="267"/>
        <v>5798</v>
      </c>
      <c r="B5800" s="3">
        <v>18707</v>
      </c>
      <c r="C5800" s="8">
        <v>21.52</v>
      </c>
      <c r="D5800" s="45">
        <v>-1.8552875695732052E-3</v>
      </c>
      <c r="E5800" s="16">
        <v>0.21857304643262032</v>
      </c>
      <c r="F5800" s="58">
        <v>121.85730464326203</v>
      </c>
      <c r="G5800" s="59">
        <v>180.40770101925312</v>
      </c>
      <c r="H5800" s="60">
        <v>-0.3245448838669176</v>
      </c>
      <c r="J5800" s="64">
        <v>5371</v>
      </c>
      <c r="K5800" s="63">
        <v>-0.86189579409918393</v>
      </c>
      <c r="L5800" s="65">
        <f t="array" ref="L5800">PRODUCT(1+D5778:D5800)-1</f>
        <v>-2.7124773960216841E-2</v>
      </c>
      <c r="M5800" t="str">
        <f t="shared" si="268"/>
        <v/>
      </c>
      <c r="N5800" s="61" t="str">
        <f t="shared" si="269"/>
        <v/>
      </c>
    </row>
    <row r="5801" spans="1:14" x14ac:dyDescent="0.25">
      <c r="A5801" s="46">
        <f t="shared" si="267"/>
        <v>5799</v>
      </c>
      <c r="B5801" s="3">
        <v>18708</v>
      </c>
      <c r="C5801" s="8">
        <v>21.64</v>
      </c>
      <c r="D5801" s="45">
        <v>5.5762081784387352E-3</v>
      </c>
      <c r="E5801" s="16">
        <v>0.22536806342016291</v>
      </c>
      <c r="F5801" s="58">
        <v>122.53680634201629</v>
      </c>
      <c r="G5801" s="59">
        <v>180.40770101925312</v>
      </c>
      <c r="H5801" s="60">
        <v>-0.32077840552416803</v>
      </c>
      <c r="J5801" s="64">
        <v>5372</v>
      </c>
      <c r="K5801" s="63">
        <v>-0.86189579409918393</v>
      </c>
      <c r="L5801" s="65">
        <f t="array" ref="L5801">PRODUCT(1+D5779:D5801)-1</f>
        <v>-1.6363636363636025E-2</v>
      </c>
      <c r="M5801" t="str">
        <f t="shared" si="268"/>
        <v/>
      </c>
      <c r="N5801" s="61" t="str">
        <f t="shared" si="269"/>
        <v/>
      </c>
    </row>
    <row r="5802" spans="1:14" x14ac:dyDescent="0.25">
      <c r="A5802" s="46">
        <f t="shared" si="267"/>
        <v>5800</v>
      </c>
      <c r="B5802" s="3">
        <v>18709</v>
      </c>
      <c r="C5802" s="8">
        <v>21.73</v>
      </c>
      <c r="D5802" s="45">
        <v>4.1589648798521228E-3</v>
      </c>
      <c r="E5802" s="16">
        <v>0.23046432616081969</v>
      </c>
      <c r="F5802" s="58">
        <v>123.04643261608197</v>
      </c>
      <c r="G5802" s="59">
        <v>180.40770101925312</v>
      </c>
      <c r="H5802" s="60">
        <v>-0.31795354676710585</v>
      </c>
      <c r="J5802" s="64">
        <v>5373</v>
      </c>
      <c r="K5802" s="63">
        <v>-0.86189579409918393</v>
      </c>
      <c r="L5802" s="65">
        <f t="array" ref="L5802">PRODUCT(1+D5780:D5802)-1</f>
        <v>-1.8075011296881827E-2</v>
      </c>
      <c r="M5802" t="str">
        <f t="shared" si="268"/>
        <v/>
      </c>
      <c r="N5802" s="61" t="str">
        <f t="shared" si="269"/>
        <v/>
      </c>
    </row>
    <row r="5803" spans="1:14" x14ac:dyDescent="0.25">
      <c r="A5803" s="46">
        <f t="shared" si="267"/>
        <v>5801</v>
      </c>
      <c r="B5803" s="3">
        <v>18713</v>
      </c>
      <c r="C5803" s="8">
        <v>21.53</v>
      </c>
      <c r="D5803" s="45">
        <v>-9.2038656235619021E-3</v>
      </c>
      <c r="E5803" s="16">
        <v>0.21913929784824893</v>
      </c>
      <c r="F5803" s="58">
        <v>121.91392978482489</v>
      </c>
      <c r="G5803" s="59">
        <v>180.40770101925312</v>
      </c>
      <c r="H5803" s="60">
        <v>-0.32423101067168847</v>
      </c>
      <c r="J5803" s="64">
        <v>5374</v>
      </c>
      <c r="K5803" s="63">
        <v>-0.86189579409918393</v>
      </c>
      <c r="L5803" s="65">
        <f t="array" ref="L5803">PRODUCT(1+D5781:D5803)-1</f>
        <v>-1.3742556115437177E-2</v>
      </c>
      <c r="M5803" t="str">
        <f t="shared" si="268"/>
        <v/>
      </c>
      <c r="N5803" s="61" t="str">
        <f t="shared" si="269"/>
        <v/>
      </c>
    </row>
    <row r="5804" spans="1:14" x14ac:dyDescent="0.25">
      <c r="A5804" s="46">
        <f t="shared" si="267"/>
        <v>5802</v>
      </c>
      <c r="B5804" s="3">
        <v>18714</v>
      </c>
      <c r="C5804" s="8">
        <v>21.51</v>
      </c>
      <c r="D5804" s="45">
        <v>-9.2893636785873479E-4</v>
      </c>
      <c r="E5804" s="16">
        <v>0.21800679501699194</v>
      </c>
      <c r="F5804" s="58">
        <v>121.80067950169919</v>
      </c>
      <c r="G5804" s="59">
        <v>180.40770101925312</v>
      </c>
      <c r="H5804" s="60">
        <v>-0.32485875706214662</v>
      </c>
      <c r="J5804" s="64">
        <v>5375</v>
      </c>
      <c r="K5804" s="63">
        <v>-0.86189579409918393</v>
      </c>
      <c r="L5804" s="65">
        <f t="array" ref="L5804">PRODUCT(1+D5782:D5804)-1</f>
        <v>-1.2849931161082351E-2</v>
      </c>
      <c r="M5804" t="str">
        <f t="shared" si="268"/>
        <v/>
      </c>
      <c r="N5804" s="61" t="str">
        <f t="shared" si="269"/>
        <v/>
      </c>
    </row>
    <row r="5805" spans="1:14" x14ac:dyDescent="0.25">
      <c r="A5805" s="46">
        <f t="shared" si="267"/>
        <v>5803</v>
      </c>
      <c r="B5805" s="3">
        <v>18715</v>
      </c>
      <c r="C5805" s="8">
        <v>21.26</v>
      </c>
      <c r="D5805" s="45">
        <v>-1.1622501162250165E-2</v>
      </c>
      <c r="E5805" s="16">
        <v>0.20385050962627838</v>
      </c>
      <c r="F5805" s="58">
        <v>120.38505096262784</v>
      </c>
      <c r="G5805" s="59">
        <v>180.40770101925312</v>
      </c>
      <c r="H5805" s="60">
        <v>-0.33270558694287478</v>
      </c>
      <c r="J5805" s="64">
        <v>5376</v>
      </c>
      <c r="K5805" s="63">
        <v>-0.86189579409918393</v>
      </c>
      <c r="L5805" s="65">
        <f t="array" ref="L5805">PRODUCT(1+D5783:D5805)-1</f>
        <v>-2.7447392497712553E-2</v>
      </c>
      <c r="M5805" t="str">
        <f t="shared" si="268"/>
        <v/>
      </c>
      <c r="N5805" s="61" t="str">
        <f t="shared" si="269"/>
        <v/>
      </c>
    </row>
    <row r="5806" spans="1:14" x14ac:dyDescent="0.25">
      <c r="A5806" s="46">
        <f t="shared" si="267"/>
        <v>5804</v>
      </c>
      <c r="B5806" s="3">
        <v>18716</v>
      </c>
      <c r="C5806" s="8">
        <v>21.33</v>
      </c>
      <c r="D5806" s="45">
        <v>3.2925682031983428E-3</v>
      </c>
      <c r="E5806" s="16">
        <v>0.20781426953567794</v>
      </c>
      <c r="F5806" s="58">
        <v>120.78142695356779</v>
      </c>
      <c r="G5806" s="59">
        <v>180.40770101925312</v>
      </c>
      <c r="H5806" s="60">
        <v>-0.33050847457627108</v>
      </c>
      <c r="J5806" s="64">
        <v>5377</v>
      </c>
      <c r="K5806" s="63">
        <v>-0.86189579409918393</v>
      </c>
      <c r="L5806" s="65">
        <f t="array" ref="L5806">PRODUCT(1+D5784:D5806)-1</f>
        <v>-2.6916058394160669E-2</v>
      </c>
      <c r="M5806" t="str">
        <f t="shared" si="268"/>
        <v/>
      </c>
      <c r="N5806" s="61" t="str">
        <f t="shared" si="269"/>
        <v/>
      </c>
    </row>
    <row r="5807" spans="1:14" x14ac:dyDescent="0.25">
      <c r="A5807" s="46">
        <f t="shared" si="267"/>
        <v>5805</v>
      </c>
      <c r="B5807" s="3">
        <v>18717</v>
      </c>
      <c r="C5807" s="8">
        <v>21.48</v>
      </c>
      <c r="D5807" s="45">
        <v>7.0323488045007654E-3</v>
      </c>
      <c r="E5807" s="16">
        <v>0.21630804077010612</v>
      </c>
      <c r="F5807" s="58">
        <v>121.63080407701061</v>
      </c>
      <c r="G5807" s="59">
        <v>180.40770101925312</v>
      </c>
      <c r="H5807" s="60">
        <v>-0.32580037664783412</v>
      </c>
      <c r="J5807" s="64">
        <v>5378</v>
      </c>
      <c r="K5807" s="63">
        <v>-0.86189579409918393</v>
      </c>
      <c r="L5807" s="65">
        <f t="array" ref="L5807">PRODUCT(1+D5785:D5807)-1</f>
        <v>-2.0519835841313117E-2</v>
      </c>
      <c r="M5807" t="str">
        <f t="shared" si="268"/>
        <v/>
      </c>
      <c r="N5807" s="61" t="str">
        <f t="shared" si="269"/>
        <v/>
      </c>
    </row>
    <row r="5808" spans="1:14" x14ac:dyDescent="0.25">
      <c r="A5808" s="46">
        <f t="shared" si="267"/>
        <v>5806</v>
      </c>
      <c r="B5808" s="3">
        <v>18720</v>
      </c>
      <c r="C5808" s="8">
        <v>21.32</v>
      </c>
      <c r="D5808" s="45">
        <v>-7.4487895716945918E-3</v>
      </c>
      <c r="E5808" s="16">
        <v>0.20724801812004956</v>
      </c>
      <c r="F5808" s="58">
        <v>120.72480181200496</v>
      </c>
      <c r="G5808" s="59">
        <v>180.40770101925312</v>
      </c>
      <c r="H5808" s="60">
        <v>-0.3308223477715001</v>
      </c>
      <c r="J5808" s="64">
        <v>5379</v>
      </c>
      <c r="K5808" s="63">
        <v>-0.86189579409918393</v>
      </c>
      <c r="L5808" s="65">
        <f t="array" ref="L5808">PRODUCT(1+D5786:D5808)-1</f>
        <v>-2.0220588235294046E-2</v>
      </c>
      <c r="M5808" t="str">
        <f t="shared" si="268"/>
        <v/>
      </c>
      <c r="N5808" s="61" t="str">
        <f t="shared" si="269"/>
        <v/>
      </c>
    </row>
    <row r="5809" spans="1:14" x14ac:dyDescent="0.25">
      <c r="A5809" s="46">
        <f t="shared" si="267"/>
        <v>5807</v>
      </c>
      <c r="B5809" s="3">
        <v>18721</v>
      </c>
      <c r="C5809" s="8">
        <v>21.26</v>
      </c>
      <c r="D5809" s="45">
        <v>-2.8142589118198558E-3</v>
      </c>
      <c r="E5809" s="16">
        <v>0.20385050962627838</v>
      </c>
      <c r="F5809" s="58">
        <v>120.38505096262784</v>
      </c>
      <c r="G5809" s="59">
        <v>180.40770101925312</v>
      </c>
      <c r="H5809" s="60">
        <v>-0.33270558694287478</v>
      </c>
      <c r="J5809" s="64">
        <v>5380</v>
      </c>
      <c r="K5809" s="63">
        <v>-0.86189579409918393</v>
      </c>
      <c r="L5809" s="65">
        <f t="array" ref="L5809">PRODUCT(1+D5787:D5809)-1</f>
        <v>-2.4770642201834892E-2</v>
      </c>
      <c r="M5809" t="str">
        <f t="shared" si="268"/>
        <v/>
      </c>
      <c r="N5809" s="61" t="str">
        <f t="shared" si="269"/>
        <v/>
      </c>
    </row>
    <row r="5810" spans="1:14" x14ac:dyDescent="0.25">
      <c r="A5810" s="46">
        <f t="shared" si="267"/>
        <v>5808</v>
      </c>
      <c r="B5810" s="3">
        <v>18722</v>
      </c>
      <c r="C5810" s="8">
        <v>21.4</v>
      </c>
      <c r="D5810" s="45">
        <v>6.5851364063969076E-3</v>
      </c>
      <c r="E5810" s="16">
        <v>0.21177802944507795</v>
      </c>
      <c r="F5810" s="58">
        <v>121.17780294450779</v>
      </c>
      <c r="G5810" s="59">
        <v>180.40770101925312</v>
      </c>
      <c r="H5810" s="60">
        <v>-0.32831136220966706</v>
      </c>
      <c r="J5810" s="64">
        <v>5381</v>
      </c>
      <c r="K5810" s="63">
        <v>-0.86189579409918393</v>
      </c>
      <c r="L5810" s="65">
        <f t="array" ref="L5810">PRODUCT(1+D5788:D5810)-1</f>
        <v>-2.0594965675057142E-2</v>
      </c>
      <c r="M5810" t="str">
        <f t="shared" si="268"/>
        <v/>
      </c>
      <c r="N5810" s="61" t="str">
        <f t="shared" si="269"/>
        <v/>
      </c>
    </row>
    <row r="5811" spans="1:14" x14ac:dyDescent="0.25">
      <c r="A5811" s="46">
        <f t="shared" si="267"/>
        <v>5809</v>
      </c>
      <c r="B5811" s="3">
        <v>18723</v>
      </c>
      <c r="C5811" s="8">
        <v>21.69</v>
      </c>
      <c r="D5811" s="45">
        <v>1.355140186915893E-2</v>
      </c>
      <c r="E5811" s="16">
        <v>0.22819932049830571</v>
      </c>
      <c r="F5811" s="58">
        <v>122.81993204983057</v>
      </c>
      <c r="G5811" s="59">
        <v>180.40770101925312</v>
      </c>
      <c r="H5811" s="60">
        <v>-0.31920903954802227</v>
      </c>
      <c r="J5811" s="64">
        <v>5382</v>
      </c>
      <c r="K5811" s="63">
        <v>-0.86189579409918393</v>
      </c>
      <c r="L5811" s="65">
        <f t="array" ref="L5811">PRODUCT(1+D5789:D5811)-1</f>
        <v>-1.0943912448699966E-2</v>
      </c>
      <c r="M5811" t="str">
        <f t="shared" si="268"/>
        <v/>
      </c>
      <c r="N5811" s="61" t="str">
        <f t="shared" si="269"/>
        <v/>
      </c>
    </row>
    <row r="5812" spans="1:14" x14ac:dyDescent="0.25">
      <c r="A5812" s="46">
        <f t="shared" si="267"/>
        <v>5810</v>
      </c>
      <c r="B5812" s="3">
        <v>18724</v>
      </c>
      <c r="C5812" s="8">
        <v>21.72</v>
      </c>
      <c r="D5812" s="45">
        <v>1.3831258644536604E-3</v>
      </c>
      <c r="E5812" s="16">
        <v>0.22989807474519131</v>
      </c>
      <c r="F5812" s="58">
        <v>122.98980747451913</v>
      </c>
      <c r="G5812" s="59">
        <v>180.40770101925312</v>
      </c>
      <c r="H5812" s="60">
        <v>-0.31826741996233499</v>
      </c>
      <c r="J5812" s="64">
        <v>5383</v>
      </c>
      <c r="K5812" s="63">
        <v>-0.86189579409918393</v>
      </c>
      <c r="L5812" s="65">
        <f t="array" ref="L5812">PRODUCT(1+D5790:D5812)-1</f>
        <v>-3.2124827902704212E-3</v>
      </c>
      <c r="M5812" t="str">
        <f t="shared" si="268"/>
        <v/>
      </c>
      <c r="N5812" s="61" t="str">
        <f t="shared" si="269"/>
        <v/>
      </c>
    </row>
    <row r="5813" spans="1:14" x14ac:dyDescent="0.25">
      <c r="A5813" s="46">
        <f t="shared" si="267"/>
        <v>5811</v>
      </c>
      <c r="B5813" s="3">
        <v>18727</v>
      </c>
      <c r="C5813" s="8">
        <v>21.68</v>
      </c>
      <c r="D5813" s="45">
        <v>-1.8416206261510082E-3</v>
      </c>
      <c r="E5813" s="16">
        <v>0.22763306908267711</v>
      </c>
      <c r="F5813" s="58">
        <v>122.76330690826771</v>
      </c>
      <c r="G5813" s="59">
        <v>180.40770101925312</v>
      </c>
      <c r="H5813" s="60">
        <v>-0.31952291274325151</v>
      </c>
      <c r="J5813" s="64">
        <v>5384</v>
      </c>
      <c r="K5813" s="63">
        <v>-0.86189579409918393</v>
      </c>
      <c r="L5813" s="65">
        <f t="array" ref="L5813">PRODUCT(1+D5791:D5813)-1</f>
        <v>-5.048187241853741E-3</v>
      </c>
      <c r="M5813" t="str">
        <f t="shared" si="268"/>
        <v/>
      </c>
      <c r="N5813" s="61" t="str">
        <f t="shared" si="269"/>
        <v/>
      </c>
    </row>
    <row r="5814" spans="1:14" x14ac:dyDescent="0.25">
      <c r="A5814" s="46">
        <f t="shared" si="267"/>
        <v>5812</v>
      </c>
      <c r="B5814" s="3">
        <v>18728</v>
      </c>
      <c r="C5814" s="8">
        <v>21.65</v>
      </c>
      <c r="D5814" s="45">
        <v>-1.3837638376383854E-3</v>
      </c>
      <c r="E5814" s="16">
        <v>0.22593431483579152</v>
      </c>
      <c r="F5814" s="58">
        <v>122.59343148357915</v>
      </c>
      <c r="G5814" s="59">
        <v>180.40770101925312</v>
      </c>
      <c r="H5814" s="60">
        <v>-0.32046453232893879</v>
      </c>
      <c r="J5814" s="64">
        <v>5385</v>
      </c>
      <c r="K5814" s="63">
        <v>-0.86189579409918393</v>
      </c>
      <c r="L5814" s="65">
        <f t="array" ref="L5814">PRODUCT(1+D5792:D5814)-1</f>
        <v>-9.6065873741992824E-3</v>
      </c>
      <c r="M5814" t="str">
        <f t="shared" si="268"/>
        <v/>
      </c>
      <c r="N5814" s="61" t="str">
        <f t="shared" si="269"/>
        <v/>
      </c>
    </row>
    <row r="5815" spans="1:14" x14ac:dyDescent="0.25">
      <c r="A5815" s="46">
        <f t="shared" si="267"/>
        <v>5813</v>
      </c>
      <c r="B5815" s="3">
        <v>18729</v>
      </c>
      <c r="C5815" s="8">
        <v>21.64</v>
      </c>
      <c r="D5815" s="45">
        <v>-4.618937644340626E-4</v>
      </c>
      <c r="E5815" s="16">
        <v>0.22536806342016313</v>
      </c>
      <c r="F5815" s="58">
        <v>122.53680634201632</v>
      </c>
      <c r="G5815" s="59">
        <v>180.40770101925312</v>
      </c>
      <c r="H5815" s="60">
        <v>-0.32077840552416781</v>
      </c>
      <c r="J5815" s="64">
        <v>5386</v>
      </c>
      <c r="K5815" s="63">
        <v>-0.86189579409918393</v>
      </c>
      <c r="L5815" s="65">
        <f t="array" ref="L5815">PRODUCT(1+D5793:D5815)-1</f>
        <v>-1.4123006833712815E-2</v>
      </c>
      <c r="M5815" t="str">
        <f t="shared" si="268"/>
        <v/>
      </c>
      <c r="N5815" s="61" t="str">
        <f t="shared" si="269"/>
        <v/>
      </c>
    </row>
    <row r="5816" spans="1:14" x14ac:dyDescent="0.25">
      <c r="A5816" s="46">
        <f t="shared" si="267"/>
        <v>5814</v>
      </c>
      <c r="B5816" s="3">
        <v>18730</v>
      </c>
      <c r="C5816" s="8">
        <v>21.83</v>
      </c>
      <c r="D5816" s="45">
        <v>8.7800369685766544E-3</v>
      </c>
      <c r="E5816" s="16">
        <v>0.23612684031710529</v>
      </c>
      <c r="F5816" s="58">
        <v>123.61268403171053</v>
      </c>
      <c r="G5816" s="59">
        <v>180.40770101925312</v>
      </c>
      <c r="H5816" s="60">
        <v>-0.31481481481481455</v>
      </c>
      <c r="J5816" s="64">
        <v>5387</v>
      </c>
      <c r="K5816" s="63">
        <v>-0.86189579409918393</v>
      </c>
      <c r="L5816" s="65">
        <f t="array" ref="L5816">PRODUCT(1+D5794:D5816)-1</f>
        <v>-5.4669703872436415E-3</v>
      </c>
      <c r="M5816" t="str">
        <f t="shared" si="268"/>
        <v/>
      </c>
      <c r="N5816" s="61" t="str">
        <f t="shared" si="269"/>
        <v/>
      </c>
    </row>
    <row r="5817" spans="1:14" x14ac:dyDescent="0.25">
      <c r="A5817" s="46">
        <f t="shared" si="267"/>
        <v>5815</v>
      </c>
      <c r="B5817" s="3">
        <v>18731</v>
      </c>
      <c r="C5817" s="8">
        <v>22.09</v>
      </c>
      <c r="D5817" s="45">
        <v>1.1910215300045879E-2</v>
      </c>
      <c r="E5817" s="16">
        <v>0.25084937712344746</v>
      </c>
      <c r="F5817" s="58">
        <v>125.08493771234474</v>
      </c>
      <c r="G5817" s="59">
        <v>180.40770101925312</v>
      </c>
      <c r="H5817" s="60">
        <v>-0.30665411173885715</v>
      </c>
      <c r="J5817" s="64">
        <v>5388</v>
      </c>
      <c r="K5817" s="63">
        <v>-0.86189579409918393</v>
      </c>
      <c r="L5817" s="65">
        <f t="array" ref="L5817">PRODUCT(1+D5795:D5817)-1</f>
        <v>1.7972350230414769E-2</v>
      </c>
      <c r="M5817" t="str">
        <f t="shared" si="268"/>
        <v/>
      </c>
      <c r="N5817" s="61" t="str">
        <f t="shared" si="269"/>
        <v/>
      </c>
    </row>
    <row r="5818" spans="1:14" x14ac:dyDescent="0.25">
      <c r="A5818" s="46">
        <f t="shared" si="267"/>
        <v>5816</v>
      </c>
      <c r="B5818" s="3">
        <v>18734</v>
      </c>
      <c r="C5818" s="8">
        <v>22.04</v>
      </c>
      <c r="D5818" s="45">
        <v>-2.2634676324129188E-3</v>
      </c>
      <c r="E5818" s="16">
        <v>0.24801812004530466</v>
      </c>
      <c r="F5818" s="58">
        <v>124.80181200453046</v>
      </c>
      <c r="G5818" s="59">
        <v>180.40770101925312</v>
      </c>
      <c r="H5818" s="60">
        <v>-0.3082234777150028</v>
      </c>
      <c r="J5818" s="64">
        <v>5389</v>
      </c>
      <c r="K5818" s="63">
        <v>-0.86189579409918393</v>
      </c>
      <c r="L5818" s="65">
        <f t="array" ref="L5818">PRODUCT(1+D5796:D5818)-1</f>
        <v>2.9425502101821932E-2</v>
      </c>
      <c r="M5818" t="str">
        <f t="shared" si="268"/>
        <v/>
      </c>
      <c r="N5818" s="61" t="str">
        <f t="shared" si="269"/>
        <v/>
      </c>
    </row>
    <row r="5819" spans="1:14" x14ac:dyDescent="0.25">
      <c r="A5819" s="46">
        <f t="shared" si="267"/>
        <v>5817</v>
      </c>
      <c r="B5819" s="3">
        <v>18735</v>
      </c>
      <c r="C5819" s="8">
        <v>22.09</v>
      </c>
      <c r="D5819" s="45">
        <v>2.2686025408349408E-3</v>
      </c>
      <c r="E5819" s="16">
        <v>0.25084937712344746</v>
      </c>
      <c r="F5819" s="58">
        <v>125.08493771234474</v>
      </c>
      <c r="G5819" s="59">
        <v>180.40770101925312</v>
      </c>
      <c r="H5819" s="60">
        <v>-0.30665411173885715</v>
      </c>
      <c r="J5819" s="64">
        <v>5390</v>
      </c>
      <c r="K5819" s="63">
        <v>-0.86189579409918393</v>
      </c>
      <c r="L5819" s="65">
        <f t="array" ref="L5819">PRODUCT(1+D5797:D5819)-1</f>
        <v>3.9529411764706257E-2</v>
      </c>
      <c r="M5819" t="str">
        <f t="shared" si="268"/>
        <v/>
      </c>
      <c r="N5819" s="61" t="str">
        <f t="shared" si="269"/>
        <v/>
      </c>
    </row>
    <row r="5820" spans="1:14" x14ac:dyDescent="0.25">
      <c r="A5820" s="46">
        <f t="shared" si="267"/>
        <v>5818</v>
      </c>
      <c r="B5820" s="3">
        <v>18736</v>
      </c>
      <c r="C5820" s="8">
        <v>22.13</v>
      </c>
      <c r="D5820" s="45">
        <v>1.8107741059303351E-3</v>
      </c>
      <c r="E5820" s="16">
        <v>0.25311438278596166</v>
      </c>
      <c r="F5820" s="58">
        <v>125.31143827859617</v>
      </c>
      <c r="G5820" s="59">
        <v>180.40770101925312</v>
      </c>
      <c r="H5820" s="60">
        <v>-0.30539861895794063</v>
      </c>
      <c r="J5820" s="64">
        <v>5391</v>
      </c>
      <c r="K5820" s="63">
        <v>-0.86189579409918393</v>
      </c>
      <c r="L5820" s="65">
        <f t="array" ref="L5820">PRODUCT(1+D5798:D5820)-1</f>
        <v>3.9455143259746972E-2</v>
      </c>
      <c r="M5820" t="str">
        <f t="shared" si="268"/>
        <v/>
      </c>
      <c r="N5820" s="61" t="str">
        <f t="shared" si="269"/>
        <v/>
      </c>
    </row>
    <row r="5821" spans="1:14" x14ac:dyDescent="0.25">
      <c r="A5821" s="46">
        <f t="shared" si="267"/>
        <v>5819</v>
      </c>
      <c r="B5821" s="3">
        <v>18737</v>
      </c>
      <c r="C5821" s="8">
        <v>22.04</v>
      </c>
      <c r="D5821" s="45">
        <v>-4.0668775417984637E-3</v>
      </c>
      <c r="E5821" s="16">
        <v>0.24801812004530488</v>
      </c>
      <c r="F5821" s="58">
        <v>124.80181200453049</v>
      </c>
      <c r="G5821" s="59">
        <v>180.40770101925312</v>
      </c>
      <c r="H5821" s="60">
        <v>-0.30822347771500269</v>
      </c>
      <c r="J5821" s="64">
        <v>5392</v>
      </c>
      <c r="K5821" s="63">
        <v>-0.86189579409918393</v>
      </c>
      <c r="L5821" s="65">
        <f t="array" ref="L5821">PRODUCT(1+D5799:D5821)-1</f>
        <v>1.8484288354898792E-2</v>
      </c>
      <c r="M5821" t="str">
        <f t="shared" si="268"/>
        <v/>
      </c>
      <c r="N5821" s="61" t="str">
        <f t="shared" si="269"/>
        <v/>
      </c>
    </row>
    <row r="5822" spans="1:14" x14ac:dyDescent="0.25">
      <c r="A5822" s="46">
        <f t="shared" si="267"/>
        <v>5820</v>
      </c>
      <c r="B5822" s="3">
        <v>18738</v>
      </c>
      <c r="C5822" s="8">
        <v>22.04</v>
      </c>
      <c r="D5822" s="45">
        <v>0</v>
      </c>
      <c r="E5822" s="16">
        <v>0.24801812004530488</v>
      </c>
      <c r="F5822" s="58">
        <v>124.80181200453049</v>
      </c>
      <c r="G5822" s="59">
        <v>180.40770101925312</v>
      </c>
      <c r="H5822" s="60">
        <v>-0.30822347771500269</v>
      </c>
      <c r="J5822" s="64">
        <v>5393</v>
      </c>
      <c r="K5822" s="63">
        <v>-0.86189579409918393</v>
      </c>
      <c r="L5822" s="65">
        <f t="array" ref="L5822">PRODUCT(1+D5800:D5822)-1</f>
        <v>2.2263450834879794E-2</v>
      </c>
      <c r="M5822" t="str">
        <f t="shared" si="268"/>
        <v/>
      </c>
      <c r="N5822" s="61" t="str">
        <f t="shared" si="269"/>
        <v/>
      </c>
    </row>
    <row r="5823" spans="1:14" x14ac:dyDescent="0.25">
      <c r="A5823" s="46">
        <f t="shared" si="267"/>
        <v>5821</v>
      </c>
      <c r="B5823" s="3">
        <v>18741</v>
      </c>
      <c r="C5823" s="8">
        <v>22.05</v>
      </c>
      <c r="D5823" s="45">
        <v>4.5372050816694376E-4</v>
      </c>
      <c r="E5823" s="16">
        <v>0.24858437146093348</v>
      </c>
      <c r="F5823" s="58">
        <v>124.85843714609335</v>
      </c>
      <c r="G5823" s="59">
        <v>180.40770101925312</v>
      </c>
      <c r="H5823" s="60">
        <v>-0.30790960451977356</v>
      </c>
      <c r="J5823" s="64">
        <v>5394</v>
      </c>
      <c r="K5823" s="63">
        <v>-0.86189579409918393</v>
      </c>
      <c r="L5823" s="65">
        <f t="array" ref="L5823">PRODUCT(1+D5801:D5823)-1</f>
        <v>2.4628252788103877E-2</v>
      </c>
      <c r="M5823" t="str">
        <f t="shared" si="268"/>
        <v/>
      </c>
      <c r="N5823" s="61" t="str">
        <f t="shared" si="269"/>
        <v/>
      </c>
    </row>
    <row r="5824" spans="1:14" x14ac:dyDescent="0.25">
      <c r="A5824" s="46">
        <f t="shared" si="267"/>
        <v>5822</v>
      </c>
      <c r="B5824" s="3">
        <v>18742</v>
      </c>
      <c r="C5824" s="8">
        <v>21.96</v>
      </c>
      <c r="D5824" s="45">
        <v>-4.0816326530612734E-3</v>
      </c>
      <c r="E5824" s="16">
        <v>0.24348810872027649</v>
      </c>
      <c r="F5824" s="58">
        <v>124.34881087202766</v>
      </c>
      <c r="G5824" s="59">
        <v>180.40770101925312</v>
      </c>
      <c r="H5824" s="60">
        <v>-0.31073446327683574</v>
      </c>
      <c r="J5824" s="64">
        <v>5395</v>
      </c>
      <c r="K5824" s="63">
        <v>-0.86189579409918393</v>
      </c>
      <c r="L5824" s="65">
        <f t="array" ref="L5824">PRODUCT(1+D5802:D5824)-1</f>
        <v>1.4787430683918856E-2</v>
      </c>
      <c r="M5824" t="str">
        <f t="shared" si="268"/>
        <v/>
      </c>
      <c r="N5824" s="61" t="str">
        <f t="shared" si="269"/>
        <v/>
      </c>
    </row>
    <row r="5825" spans="1:14" x14ac:dyDescent="0.25">
      <c r="A5825" s="46">
        <f t="shared" si="267"/>
        <v>5823</v>
      </c>
      <c r="B5825" s="3">
        <v>18743</v>
      </c>
      <c r="C5825" s="8">
        <v>21.97</v>
      </c>
      <c r="D5825" s="45">
        <v>4.553734061929493E-4</v>
      </c>
      <c r="E5825" s="16">
        <v>0.24405436013590487</v>
      </c>
      <c r="F5825" s="58">
        <v>124.40543601359049</v>
      </c>
      <c r="G5825" s="59">
        <v>180.40770101925312</v>
      </c>
      <c r="H5825" s="60">
        <v>-0.31042059008160672</v>
      </c>
      <c r="J5825" s="64">
        <v>5396</v>
      </c>
      <c r="K5825" s="63">
        <v>-0.86189579409918393</v>
      </c>
      <c r="L5825" s="65">
        <f t="array" ref="L5825">PRODUCT(1+D5803:D5825)-1</f>
        <v>1.1044638748273883E-2</v>
      </c>
      <c r="M5825" t="str">
        <f t="shared" si="268"/>
        <v/>
      </c>
      <c r="N5825" s="61" t="str">
        <f t="shared" si="269"/>
        <v/>
      </c>
    </row>
    <row r="5826" spans="1:14" x14ac:dyDescent="0.25">
      <c r="A5826" s="46">
        <f t="shared" si="267"/>
        <v>5824</v>
      </c>
      <c r="B5826" s="3">
        <v>18744</v>
      </c>
      <c r="C5826" s="8">
        <v>22.16</v>
      </c>
      <c r="D5826" s="45">
        <v>8.6481565771507896E-3</v>
      </c>
      <c r="E5826" s="16">
        <v>0.25481313703284725</v>
      </c>
      <c r="F5826" s="58">
        <v>125.48131370328473</v>
      </c>
      <c r="G5826" s="59">
        <v>180.40770101925312</v>
      </c>
      <c r="H5826" s="60">
        <v>-0.30445699937225323</v>
      </c>
      <c r="J5826" s="64">
        <v>5397</v>
      </c>
      <c r="K5826" s="63">
        <v>-0.86189579409918393</v>
      </c>
      <c r="L5826" s="65">
        <f t="array" ref="L5826">PRODUCT(1+D5804:D5826)-1</f>
        <v>2.9261495587552533E-2</v>
      </c>
      <c r="M5826" t="str">
        <f t="shared" si="268"/>
        <v/>
      </c>
      <c r="N5826" s="61" t="str">
        <f t="shared" si="269"/>
        <v/>
      </c>
    </row>
    <row r="5827" spans="1:14" x14ac:dyDescent="0.25">
      <c r="A5827" s="46">
        <f t="shared" si="267"/>
        <v>5825</v>
      </c>
      <c r="B5827" s="3">
        <v>18745</v>
      </c>
      <c r="C5827" s="8">
        <v>22.39</v>
      </c>
      <c r="D5827" s="45">
        <v>1.0379061371841081E-2</v>
      </c>
      <c r="E5827" s="16">
        <v>0.2678369195923036</v>
      </c>
      <c r="F5827" s="58">
        <v>126.78369195923037</v>
      </c>
      <c r="G5827" s="59">
        <v>180.40770101925312</v>
      </c>
      <c r="H5827" s="60">
        <v>-0.29723791588198334</v>
      </c>
      <c r="J5827" s="64">
        <v>5398</v>
      </c>
      <c r="K5827" s="63">
        <v>-0.86189579409918393</v>
      </c>
      <c r="L5827" s="65">
        <f t="array" ref="L5827">PRODUCT(1+D5805:D5827)-1</f>
        <v>4.091120409112059E-2</v>
      </c>
      <c r="M5827" t="str">
        <f t="shared" si="268"/>
        <v/>
      </c>
      <c r="N5827" s="61" t="str">
        <f t="shared" si="269"/>
        <v/>
      </c>
    </row>
    <row r="5828" spans="1:14" x14ac:dyDescent="0.25">
      <c r="A5828" s="46">
        <f t="shared" si="267"/>
        <v>5826</v>
      </c>
      <c r="B5828" s="3">
        <v>18748</v>
      </c>
      <c r="C5828" s="8">
        <v>22.43</v>
      </c>
      <c r="D5828" s="45">
        <v>1.7865118356408249E-3</v>
      </c>
      <c r="E5828" s="16">
        <v>0.27010192525481758</v>
      </c>
      <c r="F5828" s="58">
        <v>127.01019252548176</v>
      </c>
      <c r="G5828" s="59">
        <v>180.40770101925312</v>
      </c>
      <c r="H5828" s="60">
        <v>-0.29598242310106693</v>
      </c>
      <c r="J5828" s="64">
        <v>5399</v>
      </c>
      <c r="K5828" s="63">
        <v>-0.86189579409918393</v>
      </c>
      <c r="L5828" s="65">
        <f t="array" ref="L5828">PRODUCT(1+D5806:D5828)-1</f>
        <v>5.5032925682031664E-2</v>
      </c>
      <c r="M5828" t="str">
        <f t="shared" si="268"/>
        <v/>
      </c>
      <c r="N5828" s="61" t="str">
        <f t="shared" si="269"/>
        <v/>
      </c>
    </row>
    <row r="5829" spans="1:14" x14ac:dyDescent="0.25">
      <c r="A5829" s="46">
        <f t="shared" ref="A5829:A5892" si="270">A5828+1</f>
        <v>5827</v>
      </c>
      <c r="B5829" s="3">
        <v>18749</v>
      </c>
      <c r="C5829" s="8">
        <v>22.53</v>
      </c>
      <c r="D5829" s="45">
        <v>4.4583147570218529E-3</v>
      </c>
      <c r="E5829" s="16">
        <v>0.27576443941110296</v>
      </c>
      <c r="F5829" s="58">
        <v>127.5764439411103</v>
      </c>
      <c r="G5829" s="59">
        <v>180.40770101925312</v>
      </c>
      <c r="H5829" s="60">
        <v>-0.29284369114877573</v>
      </c>
      <c r="J5829" s="64">
        <v>5400</v>
      </c>
      <c r="K5829" s="63">
        <v>-0.86189579409918393</v>
      </c>
      <c r="L5829" s="65">
        <f t="array" ref="L5829">PRODUCT(1+D5807:D5829)-1</f>
        <v>5.6258790436005679E-2</v>
      </c>
      <c r="M5829" t="str">
        <f t="shared" si="268"/>
        <v/>
      </c>
      <c r="N5829" s="61" t="str">
        <f t="shared" si="269"/>
        <v/>
      </c>
    </row>
    <row r="5830" spans="1:14" x14ac:dyDescent="0.25">
      <c r="A5830" s="46">
        <f t="shared" si="270"/>
        <v>5828</v>
      </c>
      <c r="B5830" s="3">
        <v>18750</v>
      </c>
      <c r="C5830" s="8">
        <v>22.62</v>
      </c>
      <c r="D5830" s="45">
        <v>3.9946737683089761E-3</v>
      </c>
      <c r="E5830" s="16">
        <v>0.28086070215175996</v>
      </c>
      <c r="F5830" s="58">
        <v>128.08607021517599</v>
      </c>
      <c r="G5830" s="59">
        <v>180.40770101925312</v>
      </c>
      <c r="H5830" s="60">
        <v>-0.29001883239171344</v>
      </c>
      <c r="J5830" s="64">
        <v>5401</v>
      </c>
      <c r="K5830" s="63">
        <v>-0.86189579409918393</v>
      </c>
      <c r="L5830" s="65">
        <f t="array" ref="L5830">PRODUCT(1+D5808:D5830)-1</f>
        <v>5.3072625698324272E-2</v>
      </c>
      <c r="M5830" t="str">
        <f t="shared" si="268"/>
        <v/>
      </c>
      <c r="N5830" s="61" t="str">
        <f t="shared" si="269"/>
        <v/>
      </c>
    </row>
    <row r="5831" spans="1:14" x14ac:dyDescent="0.25">
      <c r="A5831" s="46">
        <f t="shared" si="270"/>
        <v>5829</v>
      </c>
      <c r="B5831" s="3">
        <v>18751</v>
      </c>
      <c r="C5831" s="8">
        <v>22.81</v>
      </c>
      <c r="D5831" s="45">
        <v>8.3996463306807989E-3</v>
      </c>
      <c r="E5831" s="16">
        <v>0.29161947904870211</v>
      </c>
      <c r="F5831" s="58">
        <v>129.1619479048702</v>
      </c>
      <c r="G5831" s="59">
        <v>180.40770101925312</v>
      </c>
      <c r="H5831" s="60">
        <v>-0.28405524168236018</v>
      </c>
      <c r="J5831" s="64">
        <v>5402</v>
      </c>
      <c r="K5831" s="63">
        <v>-0.86189579409918393</v>
      </c>
      <c r="L5831" s="65">
        <f t="array" ref="L5831">PRODUCT(1+D5809:D5831)-1</f>
        <v>6.9887429643527232E-2</v>
      </c>
      <c r="M5831" t="str">
        <f t="shared" si="268"/>
        <v/>
      </c>
      <c r="N5831" s="61" t="str">
        <f t="shared" si="269"/>
        <v/>
      </c>
    </row>
    <row r="5832" spans="1:14" x14ac:dyDescent="0.25">
      <c r="A5832" s="46">
        <f t="shared" si="270"/>
        <v>5830</v>
      </c>
      <c r="B5832" s="3">
        <v>18752</v>
      </c>
      <c r="C5832" s="8">
        <v>22.77</v>
      </c>
      <c r="D5832" s="45">
        <v>-1.7536168347215275E-3</v>
      </c>
      <c r="E5832" s="16">
        <v>0.28935447338618814</v>
      </c>
      <c r="F5832" s="58">
        <v>128.93544733861881</v>
      </c>
      <c r="G5832" s="59">
        <v>180.40770101925312</v>
      </c>
      <c r="H5832" s="60">
        <v>-0.28531073446327648</v>
      </c>
      <c r="J5832" s="64">
        <v>5403</v>
      </c>
      <c r="K5832" s="63">
        <v>-0.86189579409918393</v>
      </c>
      <c r="L5832" s="65">
        <f t="array" ref="L5832">PRODUCT(1+D5810:D5832)-1</f>
        <v>7.1025399811853296E-2</v>
      </c>
      <c r="M5832" t="str">
        <f t="shared" si="268"/>
        <v/>
      </c>
      <c r="N5832" s="61" t="str">
        <f t="shared" si="269"/>
        <v/>
      </c>
    </row>
    <row r="5833" spans="1:14" x14ac:dyDescent="0.25">
      <c r="A5833" s="46">
        <f t="shared" si="270"/>
        <v>5831</v>
      </c>
      <c r="B5833" s="3">
        <v>18755</v>
      </c>
      <c r="C5833" s="8">
        <v>22.63</v>
      </c>
      <c r="D5833" s="45">
        <v>-6.1484409310496035E-3</v>
      </c>
      <c r="E5833" s="16">
        <v>0.28142695356738856</v>
      </c>
      <c r="F5833" s="58">
        <v>128.14269535673887</v>
      </c>
      <c r="G5833" s="59">
        <v>180.40770101925312</v>
      </c>
      <c r="H5833" s="60">
        <v>-0.2897049591964842</v>
      </c>
      <c r="J5833" s="64">
        <v>5404</v>
      </c>
      <c r="K5833" s="63">
        <v>-0.86189579409918393</v>
      </c>
      <c r="L5833" s="65">
        <f t="array" ref="L5833">PRODUCT(1+D5811:D5833)-1</f>
        <v>5.7476635514019048E-2</v>
      </c>
      <c r="M5833" t="str">
        <f t="shared" si="268"/>
        <v/>
      </c>
      <c r="N5833" s="61" t="str">
        <f t="shared" si="269"/>
        <v/>
      </c>
    </row>
    <row r="5834" spans="1:14" x14ac:dyDescent="0.25">
      <c r="A5834" s="46">
        <f t="shared" si="270"/>
        <v>5832</v>
      </c>
      <c r="B5834" s="3">
        <v>18756</v>
      </c>
      <c r="C5834" s="8">
        <v>22.61</v>
      </c>
      <c r="D5834" s="45">
        <v>-8.8378258948296207E-4</v>
      </c>
      <c r="E5834" s="16">
        <v>0.28029445073613157</v>
      </c>
      <c r="F5834" s="58">
        <v>128.02944507361315</v>
      </c>
      <c r="G5834" s="59">
        <v>180.40770101925312</v>
      </c>
      <c r="H5834" s="60">
        <v>-0.29033270558694257</v>
      </c>
      <c r="J5834" s="64">
        <v>5405</v>
      </c>
      <c r="K5834" s="63">
        <v>-0.86189579409918393</v>
      </c>
      <c r="L5834" s="65">
        <f t="array" ref="L5834">PRODUCT(1+D5812:D5834)-1</f>
        <v>4.2415859843245807E-2</v>
      </c>
      <c r="M5834" t="str">
        <f t="shared" si="268"/>
        <v/>
      </c>
      <c r="N5834" s="61" t="str">
        <f t="shared" si="269"/>
        <v/>
      </c>
    </row>
    <row r="5835" spans="1:14" x14ac:dyDescent="0.25">
      <c r="A5835" s="46">
        <f t="shared" si="270"/>
        <v>5833</v>
      </c>
      <c r="B5835" s="3">
        <v>18757</v>
      </c>
      <c r="C5835" s="8">
        <v>22.64</v>
      </c>
      <c r="D5835" s="45">
        <v>1.3268465280849018E-3</v>
      </c>
      <c r="E5835" s="16">
        <v>0.28199320498301716</v>
      </c>
      <c r="F5835" s="58">
        <v>128.19932049830172</v>
      </c>
      <c r="G5835" s="59">
        <v>180.40770101925312</v>
      </c>
      <c r="H5835" s="60">
        <v>-0.28939108600125518</v>
      </c>
      <c r="J5835" s="64">
        <v>5406</v>
      </c>
      <c r="K5835" s="63">
        <v>-0.86189579409918393</v>
      </c>
      <c r="L5835" s="65">
        <f t="array" ref="L5835">PRODUCT(1+D5813:D5835)-1</f>
        <v>4.2357274401473521E-2</v>
      </c>
      <c r="M5835" t="str">
        <f t="shared" si="268"/>
        <v/>
      </c>
      <c r="N5835" s="61" t="str">
        <f t="shared" si="269"/>
        <v/>
      </c>
    </row>
    <row r="5836" spans="1:14" x14ac:dyDescent="0.25">
      <c r="A5836" s="46">
        <f t="shared" si="270"/>
        <v>5834</v>
      </c>
      <c r="B5836" s="3">
        <v>18758</v>
      </c>
      <c r="C5836" s="8">
        <v>22.51</v>
      </c>
      <c r="D5836" s="45">
        <v>-5.7420494699645941E-3</v>
      </c>
      <c r="E5836" s="16">
        <v>0.27463193657984619</v>
      </c>
      <c r="F5836" s="58">
        <v>127.46319365798462</v>
      </c>
      <c r="G5836" s="59">
        <v>180.40770101925312</v>
      </c>
      <c r="H5836" s="60">
        <v>-0.29347143753923377</v>
      </c>
      <c r="J5836" s="64">
        <v>5407</v>
      </c>
      <c r="K5836" s="63">
        <v>-0.86189579409918393</v>
      </c>
      <c r="L5836" s="65">
        <f t="array" ref="L5836">PRODUCT(1+D5814:D5836)-1</f>
        <v>3.8284132841328811E-2</v>
      </c>
      <c r="M5836" t="str">
        <f t="shared" si="268"/>
        <v/>
      </c>
      <c r="N5836" s="61" t="str">
        <f t="shared" si="269"/>
        <v/>
      </c>
    </row>
    <row r="5837" spans="1:14" x14ac:dyDescent="0.25">
      <c r="A5837" s="46">
        <f t="shared" si="270"/>
        <v>5835</v>
      </c>
      <c r="B5837" s="3">
        <v>18759</v>
      </c>
      <c r="C5837" s="8">
        <v>22.33</v>
      </c>
      <c r="D5837" s="45">
        <v>-7.996446023989523E-3</v>
      </c>
      <c r="E5837" s="16">
        <v>0.2644394110985322</v>
      </c>
      <c r="F5837" s="58">
        <v>126.44394110985321</v>
      </c>
      <c r="G5837" s="59">
        <v>180.40770101925312</v>
      </c>
      <c r="H5837" s="60">
        <v>-0.29912115505335823</v>
      </c>
      <c r="J5837" s="64">
        <v>5408</v>
      </c>
      <c r="K5837" s="63">
        <v>-0.86189579409918393</v>
      </c>
      <c r="L5837" s="65">
        <f t="array" ref="L5837">PRODUCT(1+D5815:D5837)-1</f>
        <v>3.1408775981524251E-2</v>
      </c>
      <c r="M5837" t="str">
        <f t="shared" si="268"/>
        <v/>
      </c>
      <c r="N5837" s="61" t="str">
        <f t="shared" si="269"/>
        <v/>
      </c>
    </row>
    <row r="5838" spans="1:14" x14ac:dyDescent="0.25">
      <c r="A5838" s="46">
        <f t="shared" si="270"/>
        <v>5836</v>
      </c>
      <c r="B5838" s="3">
        <v>18762</v>
      </c>
      <c r="C5838" s="8">
        <v>22.18</v>
      </c>
      <c r="D5838" s="45">
        <v>-6.7174205105239304E-3</v>
      </c>
      <c r="E5838" s="16">
        <v>0.25594563986410401</v>
      </c>
      <c r="F5838" s="58">
        <v>125.59456398641041</v>
      </c>
      <c r="G5838" s="59">
        <v>180.40770101925312</v>
      </c>
      <c r="H5838" s="60">
        <v>-0.30382925298179508</v>
      </c>
      <c r="J5838" s="64">
        <v>5409</v>
      </c>
      <c r="K5838" s="63">
        <v>-0.86189579409918393</v>
      </c>
      <c r="L5838" s="65">
        <f t="array" ref="L5838">PRODUCT(1+D5816:D5838)-1</f>
        <v>2.4953789279112959E-2</v>
      </c>
      <c r="M5838" t="str">
        <f t="shared" si="268"/>
        <v/>
      </c>
      <c r="N5838" s="61" t="str">
        <f t="shared" si="269"/>
        <v/>
      </c>
    </row>
    <row r="5839" spans="1:14" x14ac:dyDescent="0.25">
      <c r="A5839" s="46">
        <f t="shared" si="270"/>
        <v>5837</v>
      </c>
      <c r="B5839" s="3">
        <v>18763</v>
      </c>
      <c r="C5839" s="8">
        <v>21.76</v>
      </c>
      <c r="D5839" s="45">
        <v>-1.8935978358881833E-2</v>
      </c>
      <c r="E5839" s="16">
        <v>0.23216308040770528</v>
      </c>
      <c r="F5839" s="58">
        <v>123.21630804077053</v>
      </c>
      <c r="G5839" s="59">
        <v>180.40770101925312</v>
      </c>
      <c r="H5839" s="60">
        <v>-0.31701192718141857</v>
      </c>
      <c r="J5839" s="64">
        <v>5410</v>
      </c>
      <c r="K5839" s="63">
        <v>-0.86189579409918393</v>
      </c>
      <c r="L5839" s="65">
        <f t="array" ref="L5839">PRODUCT(1+D5817:D5839)-1</f>
        <v>-3.2065964269356595E-3</v>
      </c>
      <c r="M5839" t="str">
        <f t="shared" si="268"/>
        <v/>
      </c>
      <c r="N5839" s="61" t="str">
        <f t="shared" si="269"/>
        <v/>
      </c>
    </row>
    <row r="5840" spans="1:14" x14ac:dyDescent="0.25">
      <c r="A5840" s="46">
        <f t="shared" si="270"/>
        <v>5838</v>
      </c>
      <c r="B5840" s="3">
        <v>18764</v>
      </c>
      <c r="C5840" s="8">
        <v>21.69</v>
      </c>
      <c r="D5840" s="45">
        <v>-3.2169117647058432E-3</v>
      </c>
      <c r="E5840" s="16">
        <v>0.22819932049830549</v>
      </c>
      <c r="F5840" s="58">
        <v>122.81993204983056</v>
      </c>
      <c r="G5840" s="59">
        <v>180.40770101925312</v>
      </c>
      <c r="H5840" s="60">
        <v>-0.31920903954802238</v>
      </c>
      <c r="J5840" s="64">
        <v>5411</v>
      </c>
      <c r="K5840" s="63">
        <v>-0.86189579409918393</v>
      </c>
      <c r="L5840" s="65">
        <f t="array" ref="L5840">PRODUCT(1+D5818:D5840)-1</f>
        <v>-1.8107741059302906E-2</v>
      </c>
      <c r="M5840" t="str">
        <f t="shared" si="268"/>
        <v/>
      </c>
      <c r="N5840" s="61" t="str">
        <f t="shared" si="269"/>
        <v/>
      </c>
    </row>
    <row r="5841" spans="1:14" x14ac:dyDescent="0.25">
      <c r="A5841" s="46">
        <f t="shared" si="270"/>
        <v>5839</v>
      </c>
      <c r="B5841" s="3">
        <v>18765</v>
      </c>
      <c r="C5841" s="8">
        <v>21.91</v>
      </c>
      <c r="D5841" s="45">
        <v>1.0142923005993509E-2</v>
      </c>
      <c r="E5841" s="16">
        <v>0.24065685164213324</v>
      </c>
      <c r="F5841" s="58">
        <v>124.06568516421332</v>
      </c>
      <c r="G5841" s="59">
        <v>180.40770101925312</v>
      </c>
      <c r="H5841" s="60">
        <v>-0.31230382925298172</v>
      </c>
      <c r="J5841" s="64">
        <v>5412</v>
      </c>
      <c r="K5841" s="63">
        <v>-0.86189579409918393</v>
      </c>
      <c r="L5841" s="65">
        <f t="array" ref="L5841">PRODUCT(1+D5819:D5841)-1</f>
        <v>-5.8983666061706019E-3</v>
      </c>
      <c r="M5841" t="str">
        <f t="shared" si="268"/>
        <v/>
      </c>
      <c r="N5841" s="61" t="str">
        <f t="shared" si="269"/>
        <v/>
      </c>
    </row>
    <row r="5842" spans="1:14" x14ac:dyDescent="0.25">
      <c r="A5842" s="46">
        <f t="shared" si="270"/>
        <v>5840</v>
      </c>
      <c r="B5842" s="3">
        <v>18766</v>
      </c>
      <c r="C5842" s="8">
        <v>21.51</v>
      </c>
      <c r="D5842" s="45">
        <v>-1.8256503879507058E-2</v>
      </c>
      <c r="E5842" s="16">
        <v>0.21800679501699172</v>
      </c>
      <c r="F5842" s="58">
        <v>121.80067950169916</v>
      </c>
      <c r="G5842" s="59">
        <v>180.40770101925312</v>
      </c>
      <c r="H5842" s="60">
        <v>-0.32485875706214673</v>
      </c>
      <c r="J5842" s="64">
        <v>5413</v>
      </c>
      <c r="K5842" s="63">
        <v>-0.86189579409918393</v>
      </c>
      <c r="L5842" s="65">
        <f t="array" ref="L5842">PRODUCT(1+D5820:D5842)-1</f>
        <v>-2.6256224535989192E-2</v>
      </c>
      <c r="M5842" t="str">
        <f t="shared" si="268"/>
        <v/>
      </c>
      <c r="N5842" s="61" t="str">
        <f t="shared" si="269"/>
        <v/>
      </c>
    </row>
    <row r="5843" spans="1:14" x14ac:dyDescent="0.25">
      <c r="A5843" s="46">
        <f t="shared" si="270"/>
        <v>5841</v>
      </c>
      <c r="B5843" s="3">
        <v>18769</v>
      </c>
      <c r="C5843" s="8">
        <v>21.46</v>
      </c>
      <c r="D5843" s="45">
        <v>-2.3245002324500108E-3</v>
      </c>
      <c r="E5843" s="16">
        <v>0.21517553793884914</v>
      </c>
      <c r="F5843" s="58">
        <v>121.51755379388491</v>
      </c>
      <c r="G5843" s="59">
        <v>180.40770101925312</v>
      </c>
      <c r="H5843" s="60">
        <v>-0.32642812303829227</v>
      </c>
      <c r="J5843" s="64">
        <v>5414</v>
      </c>
      <c r="K5843" s="63">
        <v>-0.86189579409918393</v>
      </c>
      <c r="L5843" s="65">
        <f t="array" ref="L5843">PRODUCT(1+D5821:D5843)-1</f>
        <v>-3.0275643922277218E-2</v>
      </c>
      <c r="M5843" t="str">
        <f t="shared" si="268"/>
        <v/>
      </c>
      <c r="N5843" s="61" t="str">
        <f t="shared" si="269"/>
        <v/>
      </c>
    </row>
    <row r="5844" spans="1:14" x14ac:dyDescent="0.25">
      <c r="A5844" s="46">
        <f t="shared" si="270"/>
        <v>5842</v>
      </c>
      <c r="B5844" s="3">
        <v>18770</v>
      </c>
      <c r="C5844" s="8">
        <v>21.36</v>
      </c>
      <c r="D5844" s="45">
        <v>-4.6598322460391639E-3</v>
      </c>
      <c r="E5844" s="16">
        <v>0.20951302378256376</v>
      </c>
      <c r="F5844" s="58">
        <v>120.95130237825637</v>
      </c>
      <c r="G5844" s="59">
        <v>180.40770101925312</v>
      </c>
      <c r="H5844" s="60">
        <v>-0.32956685499058358</v>
      </c>
      <c r="J5844" s="64">
        <v>5415</v>
      </c>
      <c r="K5844" s="63">
        <v>-0.86189579409918393</v>
      </c>
      <c r="L5844" s="65">
        <f t="array" ref="L5844">PRODUCT(1+D5822:D5844)-1</f>
        <v>-3.0852994555354063E-2</v>
      </c>
      <c r="M5844" t="str">
        <f t="shared" si="268"/>
        <v/>
      </c>
      <c r="N5844" s="61" t="str">
        <f t="shared" si="269"/>
        <v/>
      </c>
    </row>
    <row r="5845" spans="1:14" x14ac:dyDescent="0.25">
      <c r="A5845" s="46">
        <f t="shared" si="270"/>
        <v>5843</v>
      </c>
      <c r="B5845" s="3">
        <v>18771</v>
      </c>
      <c r="C5845" s="8">
        <v>21.16</v>
      </c>
      <c r="D5845" s="45">
        <v>-9.3632958801497246E-3</v>
      </c>
      <c r="E5845" s="16">
        <v>0.19818799546999299</v>
      </c>
      <c r="F5845" s="58">
        <v>119.8187995469993</v>
      </c>
      <c r="G5845" s="59">
        <v>180.40770101925312</v>
      </c>
      <c r="H5845" s="60">
        <v>-0.33584431889516608</v>
      </c>
      <c r="J5845" s="64">
        <v>5416</v>
      </c>
      <c r="K5845" s="63">
        <v>-0.86189579409918393</v>
      </c>
      <c r="L5845" s="65">
        <f t="array" ref="L5845">PRODUCT(1+D5823:D5845)-1</f>
        <v>-3.9927404718693382E-2</v>
      </c>
      <c r="M5845" t="str">
        <f t="shared" si="268"/>
        <v/>
      </c>
      <c r="N5845" s="61" t="str">
        <f t="shared" si="269"/>
        <v/>
      </c>
    </row>
    <row r="5846" spans="1:14" x14ac:dyDescent="0.25">
      <c r="A5846" s="46">
        <f t="shared" si="270"/>
        <v>5844</v>
      </c>
      <c r="B5846" s="3">
        <v>18772</v>
      </c>
      <c r="C5846" s="8">
        <v>21.05</v>
      </c>
      <c r="D5846" s="45">
        <v>-5.1984877126654006E-3</v>
      </c>
      <c r="E5846" s="16">
        <v>0.19195922989807901</v>
      </c>
      <c r="F5846" s="58">
        <v>119.1959229898079</v>
      </c>
      <c r="G5846" s="59">
        <v>180.40770101925312</v>
      </c>
      <c r="H5846" s="60">
        <v>-0.33929692404268652</v>
      </c>
      <c r="J5846" s="64">
        <v>5417</v>
      </c>
      <c r="K5846" s="63">
        <v>-0.86189579409918393</v>
      </c>
      <c r="L5846" s="65">
        <f t="array" ref="L5846">PRODUCT(1+D5824:D5846)-1</f>
        <v>-4.5351473922902175E-2</v>
      </c>
      <c r="M5846" t="str">
        <f t="shared" si="268"/>
        <v/>
      </c>
      <c r="N5846" s="61" t="str">
        <f t="shared" si="269"/>
        <v/>
      </c>
    </row>
    <row r="5847" spans="1:14" x14ac:dyDescent="0.25">
      <c r="A5847" s="46">
        <f t="shared" si="270"/>
        <v>5845</v>
      </c>
      <c r="B5847" s="3">
        <v>18773</v>
      </c>
      <c r="C5847" s="8">
        <v>21.03</v>
      </c>
      <c r="D5847" s="45">
        <v>-9.5011876484563107E-4</v>
      </c>
      <c r="E5847" s="16">
        <v>0.1908267270668218</v>
      </c>
      <c r="F5847" s="58">
        <v>119.08267270668217</v>
      </c>
      <c r="G5847" s="59">
        <v>180.40770101925312</v>
      </c>
      <c r="H5847" s="60">
        <v>-0.33992467043314489</v>
      </c>
      <c r="J5847" s="64">
        <v>5418</v>
      </c>
      <c r="K5847" s="63">
        <v>-0.86189579409918393</v>
      </c>
      <c r="L5847" s="65">
        <f t="array" ref="L5847">PRODUCT(1+D5825:D5847)-1</f>
        <v>-4.2349726775956165E-2</v>
      </c>
      <c r="M5847" t="str">
        <f t="shared" si="268"/>
        <v/>
      </c>
      <c r="N5847" s="61" t="str">
        <f t="shared" si="269"/>
        <v/>
      </c>
    </row>
    <row r="5848" spans="1:14" x14ac:dyDescent="0.25">
      <c r="A5848" s="46">
        <f t="shared" si="270"/>
        <v>5846</v>
      </c>
      <c r="B5848" s="3">
        <v>18776</v>
      </c>
      <c r="C5848" s="8">
        <v>21.21</v>
      </c>
      <c r="D5848" s="45">
        <v>8.5592011412267688E-3</v>
      </c>
      <c r="E5848" s="16">
        <v>0.20101925254813557</v>
      </c>
      <c r="F5848" s="58">
        <v>120.10192525481355</v>
      </c>
      <c r="G5848" s="59">
        <v>180.40770101925312</v>
      </c>
      <c r="H5848" s="60">
        <v>-0.33427495291902054</v>
      </c>
      <c r="J5848" s="64">
        <v>5419</v>
      </c>
      <c r="K5848" s="63">
        <v>-0.86189579409918393</v>
      </c>
      <c r="L5848" s="65">
        <f t="array" ref="L5848">PRODUCT(1+D5826:D5848)-1</f>
        <v>-3.4592626308602714E-2</v>
      </c>
      <c r="M5848" t="str">
        <f t="shared" si="268"/>
        <v/>
      </c>
      <c r="N5848" s="61" t="str">
        <f t="shared" si="269"/>
        <v/>
      </c>
    </row>
    <row r="5849" spans="1:14" x14ac:dyDescent="0.25">
      <c r="A5849" s="46">
        <f t="shared" si="270"/>
        <v>5847</v>
      </c>
      <c r="B5849" s="3">
        <v>18777</v>
      </c>
      <c r="C5849" s="8">
        <v>21.35</v>
      </c>
      <c r="D5849" s="45">
        <v>6.6006600660066805E-3</v>
      </c>
      <c r="E5849" s="16">
        <v>0.20894677236693515</v>
      </c>
      <c r="F5849" s="58">
        <v>120.89467723669351</v>
      </c>
      <c r="G5849" s="59">
        <v>180.40770101925312</v>
      </c>
      <c r="H5849" s="60">
        <v>-0.32988072818581271</v>
      </c>
      <c r="J5849" s="64">
        <v>5420</v>
      </c>
      <c r="K5849" s="63">
        <v>-0.86189579409918393</v>
      </c>
      <c r="L5849" s="65">
        <f t="array" ref="L5849">PRODUCT(1+D5827:D5849)-1</f>
        <v>-3.6552346570396743E-2</v>
      </c>
      <c r="M5849" t="str">
        <f t="shared" si="268"/>
        <v/>
      </c>
      <c r="N5849" s="61" t="str">
        <f t="shared" si="269"/>
        <v/>
      </c>
    </row>
    <row r="5850" spans="1:14" x14ac:dyDescent="0.25">
      <c r="A5850" s="46">
        <f t="shared" si="270"/>
        <v>5848</v>
      </c>
      <c r="B5850" s="3">
        <v>18779</v>
      </c>
      <c r="C5850" s="8">
        <v>21.52</v>
      </c>
      <c r="D5850" s="45">
        <v>7.9625292740046483E-3</v>
      </c>
      <c r="E5850" s="16">
        <v>0.21857304643262032</v>
      </c>
      <c r="F5850" s="58">
        <v>121.85730464326203</v>
      </c>
      <c r="G5850" s="59">
        <v>180.40770101925312</v>
      </c>
      <c r="H5850" s="60">
        <v>-0.3245448838669176</v>
      </c>
      <c r="J5850" s="64">
        <v>5421</v>
      </c>
      <c r="K5850" s="63">
        <v>-0.86189579409918393</v>
      </c>
      <c r="L5850" s="65">
        <f t="array" ref="L5850">PRODUCT(1+D5828:D5850)-1</f>
        <v>-3.8856632425189885E-2</v>
      </c>
      <c r="M5850" t="str">
        <f t="shared" ref="M5850:M5913" si="271">IF(AND(L5850&lt;=-0.25,MIN(L5828:L5849)&gt;-0.25),1,"")</f>
        <v/>
      </c>
      <c r="N5850" s="61" t="str">
        <f t="shared" si="269"/>
        <v/>
      </c>
    </row>
    <row r="5851" spans="1:14" x14ac:dyDescent="0.25">
      <c r="A5851" s="46">
        <f t="shared" si="270"/>
        <v>5849</v>
      </c>
      <c r="B5851" s="3">
        <v>18780</v>
      </c>
      <c r="C5851" s="8">
        <v>21.48</v>
      </c>
      <c r="D5851" s="45">
        <v>-1.8587360594795044E-3</v>
      </c>
      <c r="E5851" s="16">
        <v>0.21630804077010612</v>
      </c>
      <c r="F5851" s="58">
        <v>121.63080407701061</v>
      </c>
      <c r="G5851" s="59">
        <v>180.40770101925312</v>
      </c>
      <c r="H5851" s="60">
        <v>-0.32580037664783412</v>
      </c>
      <c r="J5851" s="64">
        <v>5422</v>
      </c>
      <c r="K5851" s="63">
        <v>-0.86189579409918393</v>
      </c>
      <c r="L5851" s="65">
        <f t="array" ref="L5851">PRODUCT(1+D5829:D5851)-1</f>
        <v>-4.2353990191707491E-2</v>
      </c>
      <c r="M5851" t="str">
        <f t="shared" si="271"/>
        <v/>
      </c>
      <c r="N5851" s="61" t="str">
        <f t="shared" si="269"/>
        <v/>
      </c>
    </row>
    <row r="5852" spans="1:14" x14ac:dyDescent="0.25">
      <c r="A5852" s="46">
        <f t="shared" si="270"/>
        <v>5850</v>
      </c>
      <c r="B5852" s="3">
        <v>18783</v>
      </c>
      <c r="C5852" s="8">
        <v>21.24</v>
      </c>
      <c r="D5852" s="45">
        <v>-1.1173184357541999E-2</v>
      </c>
      <c r="E5852" s="16">
        <v>0.20271800679502094</v>
      </c>
      <c r="F5852" s="58">
        <v>120.27180067950209</v>
      </c>
      <c r="G5852" s="59">
        <v>180.40770101925312</v>
      </c>
      <c r="H5852" s="60">
        <v>-0.33333333333333326</v>
      </c>
      <c r="J5852" s="64">
        <v>5423</v>
      </c>
      <c r="K5852" s="63">
        <v>-0.86189579409918393</v>
      </c>
      <c r="L5852" s="65">
        <f t="array" ref="L5852">PRODUCT(1+D5830:D5852)-1</f>
        <v>-5.7256990679094066E-2</v>
      </c>
      <c r="M5852" t="str">
        <f t="shared" si="271"/>
        <v/>
      </c>
      <c r="N5852" s="61" t="str">
        <f t="shared" si="269"/>
        <v/>
      </c>
    </row>
    <row r="5853" spans="1:14" x14ac:dyDescent="0.25">
      <c r="A5853" s="46">
        <f t="shared" si="270"/>
        <v>5851</v>
      </c>
      <c r="B5853" s="3">
        <v>18784</v>
      </c>
      <c r="C5853" s="8">
        <v>21.33</v>
      </c>
      <c r="D5853" s="45">
        <v>4.237288135593209E-3</v>
      </c>
      <c r="E5853" s="16">
        <v>0.20781426953567772</v>
      </c>
      <c r="F5853" s="58">
        <v>120.78142695356777</v>
      </c>
      <c r="G5853" s="59">
        <v>180.40770101925312</v>
      </c>
      <c r="H5853" s="60">
        <v>-0.33050847457627119</v>
      </c>
      <c r="J5853" s="64">
        <v>5424</v>
      </c>
      <c r="K5853" s="63">
        <v>-0.86189579409918393</v>
      </c>
      <c r="L5853" s="65">
        <f t="array" ref="L5853">PRODUCT(1+D5831:D5853)-1</f>
        <v>-5.7029177718832758E-2</v>
      </c>
      <c r="M5853" t="str">
        <f t="shared" si="271"/>
        <v/>
      </c>
      <c r="N5853" s="61" t="str">
        <f t="shared" si="269"/>
        <v/>
      </c>
    </row>
    <row r="5854" spans="1:14" x14ac:dyDescent="0.25">
      <c r="A5854" s="46">
        <f t="shared" si="270"/>
        <v>5852</v>
      </c>
      <c r="B5854" s="3">
        <v>18785</v>
      </c>
      <c r="C5854" s="8">
        <v>21.48</v>
      </c>
      <c r="D5854" s="45">
        <v>7.0323488045007654E-3</v>
      </c>
      <c r="E5854" s="16">
        <v>0.2163080407701059</v>
      </c>
      <c r="F5854" s="58">
        <v>121.63080407701059</v>
      </c>
      <c r="G5854" s="59">
        <v>180.40770101925312</v>
      </c>
      <c r="H5854" s="60">
        <v>-0.32580037664783423</v>
      </c>
      <c r="J5854" s="64">
        <v>5425</v>
      </c>
      <c r="K5854" s="63">
        <v>-0.86189579409918393</v>
      </c>
      <c r="L5854" s="65">
        <f t="array" ref="L5854">PRODUCT(1+D5832:D5854)-1</f>
        <v>-5.8307759754493538E-2</v>
      </c>
      <c r="M5854" t="str">
        <f t="shared" si="271"/>
        <v/>
      </c>
      <c r="N5854" s="61" t="str">
        <f t="shared" si="269"/>
        <v/>
      </c>
    </row>
    <row r="5855" spans="1:14" x14ac:dyDescent="0.25">
      <c r="A5855" s="46">
        <f t="shared" si="270"/>
        <v>5853</v>
      </c>
      <c r="B5855" s="3">
        <v>18786</v>
      </c>
      <c r="C5855" s="8">
        <v>21.56</v>
      </c>
      <c r="D5855" s="45">
        <v>3.7243947858471849E-3</v>
      </c>
      <c r="E5855" s="16">
        <v>0.22083805209513407</v>
      </c>
      <c r="F5855" s="58">
        <v>122.0838052095134</v>
      </c>
      <c r="G5855" s="59">
        <v>180.40770101925312</v>
      </c>
      <c r="H5855" s="60">
        <v>-0.3232893910860013</v>
      </c>
      <c r="J5855" s="64">
        <v>5426</v>
      </c>
      <c r="K5855" s="63">
        <v>-0.86189579409918393</v>
      </c>
      <c r="L5855" s="65">
        <f t="array" ref="L5855">PRODUCT(1+D5833:D5855)-1</f>
        <v>-5.3140096618357613E-2</v>
      </c>
      <c r="M5855" t="str">
        <f t="shared" si="271"/>
        <v/>
      </c>
      <c r="N5855" s="61" t="str">
        <f t="shared" si="269"/>
        <v/>
      </c>
    </row>
    <row r="5856" spans="1:14" x14ac:dyDescent="0.25">
      <c r="A5856" s="46">
        <f t="shared" si="270"/>
        <v>5854</v>
      </c>
      <c r="B5856" s="3">
        <v>18787</v>
      </c>
      <c r="C5856" s="8">
        <v>21.49</v>
      </c>
      <c r="D5856" s="45">
        <v>-3.2467532467532756E-3</v>
      </c>
      <c r="E5856" s="16">
        <v>0.21687429218573429</v>
      </c>
      <c r="F5856" s="58">
        <v>121.68742921857343</v>
      </c>
      <c r="G5856" s="59">
        <v>180.40770101925312</v>
      </c>
      <c r="H5856" s="60">
        <v>-0.32548650345260521</v>
      </c>
      <c r="J5856" s="64">
        <v>5427</v>
      </c>
      <c r="K5856" s="63">
        <v>-0.86189579409918393</v>
      </c>
      <c r="L5856" s="65">
        <f t="array" ref="L5856">PRODUCT(1+D5834:D5856)-1</f>
        <v>-5.037560760053017E-2</v>
      </c>
      <c r="M5856" t="str">
        <f t="shared" si="271"/>
        <v/>
      </c>
      <c r="N5856" s="61" t="str">
        <f t="shared" si="269"/>
        <v/>
      </c>
    </row>
    <row r="5857" spans="1:14" x14ac:dyDescent="0.25">
      <c r="A5857" s="46">
        <f t="shared" si="270"/>
        <v>5855</v>
      </c>
      <c r="B5857" s="3">
        <v>18790</v>
      </c>
      <c r="C5857" s="8">
        <v>21.61</v>
      </c>
      <c r="D5857" s="45">
        <v>5.5839925546765645E-3</v>
      </c>
      <c r="E5857" s="16">
        <v>0.22366930917327665</v>
      </c>
      <c r="F5857" s="58">
        <v>122.36693091732766</v>
      </c>
      <c r="G5857" s="59">
        <v>180.40770101925312</v>
      </c>
      <c r="H5857" s="60">
        <v>-0.32172002510985576</v>
      </c>
      <c r="J5857" s="64">
        <v>5428</v>
      </c>
      <c r="K5857" s="63">
        <v>-0.86189579409918393</v>
      </c>
      <c r="L5857" s="65">
        <f t="array" ref="L5857">PRODUCT(1+D5835:D5857)-1</f>
        <v>-4.422821760283091E-2</v>
      </c>
      <c r="M5857" t="str">
        <f t="shared" si="271"/>
        <v/>
      </c>
      <c r="N5857" s="61" t="str">
        <f t="shared" si="269"/>
        <v/>
      </c>
    </row>
    <row r="5858" spans="1:14" x14ac:dyDescent="0.25">
      <c r="A5858" s="46">
        <f t="shared" si="270"/>
        <v>5856</v>
      </c>
      <c r="B5858" s="3">
        <v>18791</v>
      </c>
      <c r="C5858" s="8">
        <v>21.52</v>
      </c>
      <c r="D5858" s="45">
        <v>-4.1647385469689713E-3</v>
      </c>
      <c r="E5858" s="16">
        <v>0.21857304643261988</v>
      </c>
      <c r="F5858" s="58">
        <v>121.85730464326198</v>
      </c>
      <c r="G5858" s="59">
        <v>180.40770101925312</v>
      </c>
      <c r="H5858" s="60">
        <v>-0.32454488386691782</v>
      </c>
      <c r="J5858" s="64">
        <v>5429</v>
      </c>
      <c r="K5858" s="63">
        <v>-0.86189579409918393</v>
      </c>
      <c r="L5858" s="65">
        <f t="array" ref="L5858">PRODUCT(1+D5836:D5858)-1</f>
        <v>-4.9469964664311084E-2</v>
      </c>
      <c r="M5858" t="str">
        <f t="shared" si="271"/>
        <v/>
      </c>
      <c r="N5858" s="61" t="str">
        <f t="shared" si="269"/>
        <v/>
      </c>
    </row>
    <row r="5859" spans="1:14" x14ac:dyDescent="0.25">
      <c r="A5859" s="46">
        <f t="shared" si="270"/>
        <v>5857</v>
      </c>
      <c r="B5859" s="3">
        <v>18792</v>
      </c>
      <c r="C5859" s="8">
        <v>21.55</v>
      </c>
      <c r="D5859" s="45">
        <v>1.3940520446096283E-3</v>
      </c>
      <c r="E5859" s="16">
        <v>0.22027180067950547</v>
      </c>
      <c r="F5859" s="58">
        <v>122.02718006795055</v>
      </c>
      <c r="G5859" s="59">
        <v>180.40770101925312</v>
      </c>
      <c r="H5859" s="60">
        <v>-0.32360326428123043</v>
      </c>
      <c r="J5859" s="64">
        <v>5430</v>
      </c>
      <c r="K5859" s="63">
        <v>-0.86189579409918393</v>
      </c>
      <c r="L5859" s="65">
        <f t="array" ref="L5859">PRODUCT(1+D5837:D5859)-1</f>
        <v>-4.2647712127943382E-2</v>
      </c>
      <c r="M5859" t="str">
        <f t="shared" si="271"/>
        <v/>
      </c>
      <c r="N5859" s="61" t="str">
        <f t="shared" si="269"/>
        <v/>
      </c>
    </row>
    <row r="5860" spans="1:14" x14ac:dyDescent="0.25">
      <c r="A5860" s="46">
        <f t="shared" si="270"/>
        <v>5858</v>
      </c>
      <c r="B5860" s="3">
        <v>18793</v>
      </c>
      <c r="C5860" s="8">
        <v>21.84</v>
      </c>
      <c r="D5860" s="45">
        <v>1.345707656612527E-2</v>
      </c>
      <c r="E5860" s="16">
        <v>0.23669309173273323</v>
      </c>
      <c r="F5860" s="58">
        <v>123.66930917327332</v>
      </c>
      <c r="G5860" s="59">
        <v>180.40770101925312</v>
      </c>
      <c r="H5860" s="60">
        <v>-0.31450094161958575</v>
      </c>
      <c r="J5860" s="64">
        <v>5431</v>
      </c>
      <c r="K5860" s="63">
        <v>-0.86189579409918393</v>
      </c>
      <c r="L5860" s="65">
        <f t="array" ref="L5860">PRODUCT(1+D5838:D5860)-1</f>
        <v>-2.1943573667711935E-2</v>
      </c>
      <c r="M5860" t="str">
        <f t="shared" si="271"/>
        <v/>
      </c>
      <c r="N5860" s="61" t="str">
        <f t="shared" si="269"/>
        <v/>
      </c>
    </row>
    <row r="5861" spans="1:14" x14ac:dyDescent="0.25">
      <c r="A5861" s="46">
        <f t="shared" si="270"/>
        <v>5859</v>
      </c>
      <c r="B5861" s="3">
        <v>18794</v>
      </c>
      <c r="C5861" s="8">
        <v>22.04</v>
      </c>
      <c r="D5861" s="45">
        <v>9.157509157509125E-3</v>
      </c>
      <c r="E5861" s="16">
        <v>0.24801812004530399</v>
      </c>
      <c r="F5861" s="58">
        <v>124.8018120045304</v>
      </c>
      <c r="G5861" s="59">
        <v>180.40770101925312</v>
      </c>
      <c r="H5861" s="60">
        <v>-0.30822347771500314</v>
      </c>
      <c r="J5861" s="64">
        <v>5432</v>
      </c>
      <c r="K5861" s="63">
        <v>-0.86189579409918393</v>
      </c>
      <c r="L5861" s="65">
        <f t="array" ref="L5861">PRODUCT(1+D5839:D5861)-1</f>
        <v>-6.3119927862943515E-3</v>
      </c>
      <c r="M5861" t="str">
        <f t="shared" si="271"/>
        <v/>
      </c>
      <c r="N5861" s="61" t="str">
        <f t="shared" ref="N5861:N5924" si="272">IF(AND(M5861=1,SUM(M5633:M5860)=0),1,"")</f>
        <v/>
      </c>
    </row>
    <row r="5862" spans="1:14" x14ac:dyDescent="0.25">
      <c r="A5862" s="46">
        <f t="shared" si="270"/>
        <v>5860</v>
      </c>
      <c r="B5862" s="3">
        <v>18797</v>
      </c>
      <c r="C5862" s="8">
        <v>22.05</v>
      </c>
      <c r="D5862" s="45">
        <v>4.5372050816694376E-4</v>
      </c>
      <c r="E5862" s="16">
        <v>0.2485843714609326</v>
      </c>
      <c r="F5862" s="58">
        <v>124.85843714609327</v>
      </c>
      <c r="G5862" s="59">
        <v>180.40770101925312</v>
      </c>
      <c r="H5862" s="60">
        <v>-0.30790960451977401</v>
      </c>
      <c r="J5862" s="64">
        <v>5433</v>
      </c>
      <c r="K5862" s="63">
        <v>-0.86189579409918393</v>
      </c>
      <c r="L5862" s="65">
        <f t="array" ref="L5862">PRODUCT(1+D5840:D5862)-1</f>
        <v>1.3327205882352366E-2</v>
      </c>
      <c r="M5862" t="str">
        <f t="shared" si="271"/>
        <v/>
      </c>
      <c r="N5862" s="61" t="str">
        <f t="shared" si="272"/>
        <v/>
      </c>
    </row>
    <row r="5863" spans="1:14" x14ac:dyDescent="0.25">
      <c r="A5863" s="46">
        <f t="shared" si="270"/>
        <v>5861</v>
      </c>
      <c r="B5863" s="3">
        <v>18798</v>
      </c>
      <c r="C5863" s="8">
        <v>22.02</v>
      </c>
      <c r="D5863" s="45">
        <v>-1.3605442176871652E-3</v>
      </c>
      <c r="E5863" s="16">
        <v>0.24688561721404678</v>
      </c>
      <c r="F5863" s="58">
        <v>124.68856172140468</v>
      </c>
      <c r="G5863" s="59">
        <v>180.40770101925312</v>
      </c>
      <c r="H5863" s="60">
        <v>-0.30885122410546151</v>
      </c>
      <c r="J5863" s="64">
        <v>5434</v>
      </c>
      <c r="K5863" s="63">
        <v>-0.86189579409918393</v>
      </c>
      <c r="L5863" s="65">
        <f t="array" ref="L5863">PRODUCT(1+D5841:D5863)-1</f>
        <v>1.5214384508990264E-2</v>
      </c>
      <c r="M5863" t="str">
        <f t="shared" si="271"/>
        <v/>
      </c>
      <c r="N5863" s="61" t="str">
        <f t="shared" si="272"/>
        <v/>
      </c>
    </row>
    <row r="5864" spans="1:14" x14ac:dyDescent="0.25">
      <c r="A5864" s="46">
        <f t="shared" si="270"/>
        <v>5862</v>
      </c>
      <c r="B5864" s="3">
        <v>18799</v>
      </c>
      <c r="C5864" s="8">
        <v>21.91</v>
      </c>
      <c r="D5864" s="45">
        <v>-4.9954586739328066E-3</v>
      </c>
      <c r="E5864" s="16">
        <v>0.2406568516421328</v>
      </c>
      <c r="F5864" s="58">
        <v>124.06568516421328</v>
      </c>
      <c r="G5864" s="59">
        <v>180.40770101925312</v>
      </c>
      <c r="H5864" s="60">
        <v>-0.31230382925298195</v>
      </c>
      <c r="J5864" s="64">
        <v>5435</v>
      </c>
      <c r="K5864" s="63">
        <v>-0.86189579409918393</v>
      </c>
      <c r="L5864" s="65">
        <f t="array" ref="L5864">PRODUCT(1+D5842:D5864)-1</f>
        <v>0</v>
      </c>
      <c r="M5864" t="str">
        <f t="shared" si="271"/>
        <v/>
      </c>
      <c r="N5864" s="61" t="str">
        <f t="shared" si="272"/>
        <v/>
      </c>
    </row>
    <row r="5865" spans="1:14" x14ac:dyDescent="0.25">
      <c r="A5865" s="46">
        <f t="shared" si="270"/>
        <v>5863</v>
      </c>
      <c r="B5865" s="3">
        <v>18800</v>
      </c>
      <c r="C5865" s="8">
        <v>21.78</v>
      </c>
      <c r="D5865" s="45">
        <v>-5.9333637608397494E-3</v>
      </c>
      <c r="E5865" s="16">
        <v>0.23329558323896182</v>
      </c>
      <c r="F5865" s="58">
        <v>123.32955832389618</v>
      </c>
      <c r="G5865" s="59">
        <v>180.40770101925312</v>
      </c>
      <c r="H5865" s="60">
        <v>-0.31638418079096053</v>
      </c>
      <c r="J5865" s="64">
        <v>5436</v>
      </c>
      <c r="K5865" s="63">
        <v>-0.86189579409918393</v>
      </c>
      <c r="L5865" s="65">
        <f t="array" ref="L5865">PRODUCT(1+D5843:D5865)-1</f>
        <v>1.255230125522977E-2</v>
      </c>
      <c r="M5865" t="str">
        <f t="shared" si="271"/>
        <v/>
      </c>
      <c r="N5865" s="61" t="str">
        <f t="shared" si="272"/>
        <v/>
      </c>
    </row>
    <row r="5866" spans="1:14" x14ac:dyDescent="0.25">
      <c r="A5866" s="46">
        <f t="shared" si="270"/>
        <v>5864</v>
      </c>
      <c r="B5866" s="3">
        <v>18801</v>
      </c>
      <c r="C5866" s="8">
        <v>21.55</v>
      </c>
      <c r="D5866" s="45">
        <v>-1.0560146923783265E-2</v>
      </c>
      <c r="E5866" s="16">
        <v>0.22027180067950547</v>
      </c>
      <c r="F5866" s="58">
        <v>122.02718006795055</v>
      </c>
      <c r="G5866" s="59">
        <v>180.40770101925312</v>
      </c>
      <c r="H5866" s="60">
        <v>-0.32360326428123043</v>
      </c>
      <c r="J5866" s="64">
        <v>5437</v>
      </c>
      <c r="K5866" s="63">
        <v>-0.86189579409918393</v>
      </c>
      <c r="L5866" s="65">
        <f t="array" ref="L5866">PRODUCT(1+D5844:D5866)-1</f>
        <v>4.1938490214348256E-3</v>
      </c>
      <c r="M5866" t="str">
        <f t="shared" si="271"/>
        <v/>
      </c>
      <c r="N5866" s="61" t="str">
        <f t="shared" si="272"/>
        <v/>
      </c>
    </row>
    <row r="5867" spans="1:14" x14ac:dyDescent="0.25">
      <c r="A5867" s="46">
        <f t="shared" si="270"/>
        <v>5865</v>
      </c>
      <c r="B5867" s="3">
        <v>18804</v>
      </c>
      <c r="C5867" s="8">
        <v>21.29</v>
      </c>
      <c r="D5867" s="45">
        <v>-1.2064965197215893E-2</v>
      </c>
      <c r="E5867" s="16">
        <v>0.2055492638731633</v>
      </c>
      <c r="F5867" s="58">
        <v>120.55492638731633</v>
      </c>
      <c r="G5867" s="59">
        <v>180.40770101925312</v>
      </c>
      <c r="H5867" s="60">
        <v>-0.33176396735718783</v>
      </c>
      <c r="J5867" s="64">
        <v>5438</v>
      </c>
      <c r="K5867" s="63">
        <v>-0.86189579409918393</v>
      </c>
      <c r="L5867" s="65">
        <f t="array" ref="L5867">PRODUCT(1+D5845:D5867)-1</f>
        <v>-3.2771535580530253E-3</v>
      </c>
      <c r="M5867" t="str">
        <f t="shared" si="271"/>
        <v/>
      </c>
      <c r="N5867" s="61" t="str">
        <f t="shared" si="272"/>
        <v/>
      </c>
    </row>
    <row r="5868" spans="1:14" x14ac:dyDescent="0.25">
      <c r="A5868" s="46">
        <f t="shared" si="270"/>
        <v>5866</v>
      </c>
      <c r="B5868" s="3">
        <v>18805</v>
      </c>
      <c r="C5868" s="8">
        <v>21.3</v>
      </c>
      <c r="D5868" s="45">
        <v>4.6970408642565964E-4</v>
      </c>
      <c r="E5868" s="16">
        <v>0.20611551528879191</v>
      </c>
      <c r="F5868" s="58">
        <v>120.61155152887919</v>
      </c>
      <c r="G5868" s="59">
        <v>180.40770101925312</v>
      </c>
      <c r="H5868" s="60">
        <v>-0.3314500941619587</v>
      </c>
      <c r="J5868" s="64">
        <v>5439</v>
      </c>
      <c r="K5868" s="63">
        <v>-0.86189579409918393</v>
      </c>
      <c r="L5868" s="65">
        <f t="array" ref="L5868">PRODUCT(1+D5846:D5868)-1</f>
        <v>6.616257088846611E-3</v>
      </c>
      <c r="M5868" t="str">
        <f t="shared" si="271"/>
        <v/>
      </c>
      <c r="N5868" s="61" t="str">
        <f t="shared" si="272"/>
        <v/>
      </c>
    </row>
    <row r="5869" spans="1:14" x14ac:dyDescent="0.25">
      <c r="A5869" s="46">
        <f t="shared" si="270"/>
        <v>5867</v>
      </c>
      <c r="B5869" s="3">
        <v>18806</v>
      </c>
      <c r="C5869" s="8">
        <v>21.37</v>
      </c>
      <c r="D5869" s="45">
        <v>3.2863849765258912E-3</v>
      </c>
      <c r="E5869" s="16">
        <v>0.2100792751981917</v>
      </c>
      <c r="F5869" s="58">
        <v>121.00792751981916</v>
      </c>
      <c r="G5869" s="59">
        <v>180.40770101925312</v>
      </c>
      <c r="H5869" s="60">
        <v>-0.32925298179535478</v>
      </c>
      <c r="J5869" s="64">
        <v>5440</v>
      </c>
      <c r="K5869" s="63">
        <v>-0.86189579409918393</v>
      </c>
      <c r="L5869" s="65">
        <f t="array" ref="L5869">PRODUCT(1+D5847:D5869)-1</f>
        <v>1.5201900237529431E-2</v>
      </c>
      <c r="M5869" t="str">
        <f t="shared" si="271"/>
        <v/>
      </c>
      <c r="N5869" s="61" t="str">
        <f t="shared" si="272"/>
        <v/>
      </c>
    </row>
    <row r="5870" spans="1:14" x14ac:dyDescent="0.25">
      <c r="A5870" s="46">
        <f t="shared" si="270"/>
        <v>5868</v>
      </c>
      <c r="B5870" s="3">
        <v>18807</v>
      </c>
      <c r="C5870" s="8">
        <v>21.1</v>
      </c>
      <c r="D5870" s="45">
        <v>-1.2634534394010299E-2</v>
      </c>
      <c r="E5870" s="16">
        <v>0.19479048697622114</v>
      </c>
      <c r="F5870" s="58">
        <v>119.47904869762212</v>
      </c>
      <c r="G5870" s="59">
        <v>180.40770101925312</v>
      </c>
      <c r="H5870" s="60">
        <v>-0.3377275580665412</v>
      </c>
      <c r="J5870" s="64">
        <v>5441</v>
      </c>
      <c r="K5870" s="63">
        <v>-0.86189579409918393</v>
      </c>
      <c r="L5870" s="65">
        <f t="array" ref="L5870">PRODUCT(1+D5848:D5870)-1</f>
        <v>3.3285782215881632E-3</v>
      </c>
      <c r="M5870" t="str">
        <f t="shared" si="271"/>
        <v/>
      </c>
      <c r="N5870" s="61" t="str">
        <f t="shared" si="272"/>
        <v/>
      </c>
    </row>
    <row r="5871" spans="1:14" x14ac:dyDescent="0.25">
      <c r="A5871" s="46">
        <f t="shared" si="270"/>
        <v>5869</v>
      </c>
      <c r="B5871" s="3">
        <v>18808</v>
      </c>
      <c r="C5871" s="8">
        <v>20.96</v>
      </c>
      <c r="D5871" s="45">
        <v>-6.6350710900474619E-3</v>
      </c>
      <c r="E5871" s="16">
        <v>0.18686296715742157</v>
      </c>
      <c r="F5871" s="58">
        <v>118.68629671574216</v>
      </c>
      <c r="G5871" s="59">
        <v>180.40770101925312</v>
      </c>
      <c r="H5871" s="60">
        <v>-0.34212178279974892</v>
      </c>
      <c r="J5871" s="64">
        <v>5442</v>
      </c>
      <c r="K5871" s="63">
        <v>-0.86189579409918393</v>
      </c>
      <c r="L5871" s="65">
        <f t="array" ref="L5871">PRODUCT(1+D5849:D5871)-1</f>
        <v>-1.1786892975011676E-2</v>
      </c>
      <c r="M5871" t="str">
        <f t="shared" si="271"/>
        <v/>
      </c>
      <c r="N5871" s="61" t="str">
        <f t="shared" si="272"/>
        <v/>
      </c>
    </row>
    <row r="5872" spans="1:14" x14ac:dyDescent="0.25">
      <c r="A5872" s="46">
        <f t="shared" si="270"/>
        <v>5870</v>
      </c>
      <c r="B5872" s="3">
        <v>18811</v>
      </c>
      <c r="C5872" s="8">
        <v>21.1</v>
      </c>
      <c r="D5872" s="45">
        <v>6.6793893129770687E-3</v>
      </c>
      <c r="E5872" s="16">
        <v>0.19479048697622114</v>
      </c>
      <c r="F5872" s="58">
        <v>119.47904869762212</v>
      </c>
      <c r="G5872" s="59">
        <v>180.40770101925312</v>
      </c>
      <c r="H5872" s="60">
        <v>-0.3377275580665412</v>
      </c>
      <c r="J5872" s="64">
        <v>5443</v>
      </c>
      <c r="K5872" s="63">
        <v>-0.86189579409918393</v>
      </c>
      <c r="L5872" s="65">
        <f t="array" ref="L5872">PRODUCT(1+D5850:D5872)-1</f>
        <v>-1.1709601873536868E-2</v>
      </c>
      <c r="M5872" t="str">
        <f t="shared" si="271"/>
        <v/>
      </c>
      <c r="N5872" s="61" t="str">
        <f t="shared" si="272"/>
        <v/>
      </c>
    </row>
    <row r="5873" spans="1:14" x14ac:dyDescent="0.25">
      <c r="A5873" s="46">
        <f t="shared" si="270"/>
        <v>5871</v>
      </c>
      <c r="B5873" s="3">
        <v>18812</v>
      </c>
      <c r="C5873" s="8">
        <v>21.23</v>
      </c>
      <c r="D5873" s="45">
        <v>6.1611374407581909E-3</v>
      </c>
      <c r="E5873" s="16">
        <v>0.20215175537939212</v>
      </c>
      <c r="F5873" s="58">
        <v>120.21517553793922</v>
      </c>
      <c r="G5873" s="59">
        <v>180.40770101925312</v>
      </c>
      <c r="H5873" s="60">
        <v>-0.3336472065285625</v>
      </c>
      <c r="J5873" s="64">
        <v>5444</v>
      </c>
      <c r="K5873" s="63">
        <v>-0.86189579409918393</v>
      </c>
      <c r="L5873" s="65">
        <f t="array" ref="L5873">PRODUCT(1+D5851:D5873)-1</f>
        <v>-1.3475836431227739E-2</v>
      </c>
      <c r="M5873" t="str">
        <f t="shared" si="271"/>
        <v/>
      </c>
      <c r="N5873" s="61" t="str">
        <f t="shared" si="272"/>
        <v/>
      </c>
    </row>
    <row r="5874" spans="1:14" x14ac:dyDescent="0.25">
      <c r="A5874" s="46">
        <f t="shared" si="270"/>
        <v>5872</v>
      </c>
      <c r="B5874" s="3">
        <v>18814</v>
      </c>
      <c r="C5874" s="8">
        <v>21.64</v>
      </c>
      <c r="D5874" s="45">
        <v>1.9312293923692936E-2</v>
      </c>
      <c r="E5874" s="16">
        <v>0.22536806342016225</v>
      </c>
      <c r="F5874" s="58">
        <v>122.53680634201622</v>
      </c>
      <c r="G5874" s="59">
        <v>180.40770101925312</v>
      </c>
      <c r="H5874" s="60">
        <v>-0.32077840552416836</v>
      </c>
      <c r="J5874" s="64">
        <v>5445</v>
      </c>
      <c r="K5874" s="63">
        <v>-0.86189579409918393</v>
      </c>
      <c r="L5874" s="65">
        <f t="array" ref="L5874">PRODUCT(1+D5852:D5874)-1</f>
        <v>7.4487895716943697E-3</v>
      </c>
      <c r="M5874" t="str">
        <f t="shared" si="271"/>
        <v/>
      </c>
      <c r="N5874" s="61" t="str">
        <f t="shared" si="272"/>
        <v/>
      </c>
    </row>
    <row r="5875" spans="1:14" x14ac:dyDescent="0.25">
      <c r="A5875" s="46">
        <f t="shared" si="270"/>
        <v>5873</v>
      </c>
      <c r="B5875" s="3">
        <v>18815</v>
      </c>
      <c r="C5875" s="8">
        <v>21.64</v>
      </c>
      <c r="D5875" s="45">
        <v>0</v>
      </c>
      <c r="E5875" s="16">
        <v>0.22536806342016225</v>
      </c>
      <c r="F5875" s="58">
        <v>122.53680634201622</v>
      </c>
      <c r="G5875" s="59">
        <v>180.40770101925312</v>
      </c>
      <c r="H5875" s="60">
        <v>-0.32077840552416836</v>
      </c>
      <c r="J5875" s="64">
        <v>5446</v>
      </c>
      <c r="K5875" s="63">
        <v>-0.86189579409918393</v>
      </c>
      <c r="L5875" s="65">
        <f t="array" ref="L5875">PRODUCT(1+D5853:D5875)-1</f>
        <v>1.883239171374762E-2</v>
      </c>
      <c r="M5875" t="str">
        <f t="shared" si="271"/>
        <v/>
      </c>
      <c r="N5875" s="61" t="str">
        <f t="shared" si="272"/>
        <v/>
      </c>
    </row>
    <row r="5876" spans="1:14" x14ac:dyDescent="0.25">
      <c r="A5876" s="46">
        <f t="shared" si="270"/>
        <v>5874</v>
      </c>
      <c r="B5876" s="3">
        <v>18818</v>
      </c>
      <c r="C5876" s="8">
        <v>21.73</v>
      </c>
      <c r="D5876" s="45">
        <v>4.1589648798521228E-3</v>
      </c>
      <c r="E5876" s="16">
        <v>0.23046432616081902</v>
      </c>
      <c r="F5876" s="58">
        <v>123.0464326160819</v>
      </c>
      <c r="G5876" s="59">
        <v>180.40770101925312</v>
      </c>
      <c r="H5876" s="60">
        <v>-0.3179535467671063</v>
      </c>
      <c r="J5876" s="64">
        <v>5447</v>
      </c>
      <c r="K5876" s="63">
        <v>-0.86189579409918393</v>
      </c>
      <c r="L5876" s="65">
        <f t="array" ref="L5876">PRODUCT(1+D5854:D5876)-1</f>
        <v>1.8752930145334856E-2</v>
      </c>
      <c r="M5876" t="str">
        <f t="shared" si="271"/>
        <v/>
      </c>
      <c r="N5876" s="61" t="str">
        <f t="shared" si="272"/>
        <v/>
      </c>
    </row>
    <row r="5877" spans="1:14" x14ac:dyDescent="0.25">
      <c r="A5877" s="46">
        <f t="shared" si="270"/>
        <v>5875</v>
      </c>
      <c r="B5877" s="3">
        <v>18819</v>
      </c>
      <c r="C5877" s="8">
        <v>21.63</v>
      </c>
      <c r="D5877" s="45">
        <v>-4.6019328117810065E-3</v>
      </c>
      <c r="E5877" s="16">
        <v>0.22480181200453364</v>
      </c>
      <c r="F5877" s="58">
        <v>122.48018120045336</v>
      </c>
      <c r="G5877" s="59">
        <v>180.40770101925312</v>
      </c>
      <c r="H5877" s="60">
        <v>-0.32109227871939761</v>
      </c>
      <c r="J5877" s="64">
        <v>5448</v>
      </c>
      <c r="K5877" s="63">
        <v>-0.86189579409918393</v>
      </c>
      <c r="L5877" s="65">
        <f t="array" ref="L5877">PRODUCT(1+D5855:D5877)-1</f>
        <v>6.9832402234635271E-3</v>
      </c>
      <c r="M5877" t="str">
        <f t="shared" si="271"/>
        <v/>
      </c>
      <c r="N5877" s="61" t="str">
        <f t="shared" si="272"/>
        <v/>
      </c>
    </row>
    <row r="5878" spans="1:14" x14ac:dyDescent="0.25">
      <c r="A5878" s="46">
        <f t="shared" si="270"/>
        <v>5876</v>
      </c>
      <c r="B5878" s="3">
        <v>18820</v>
      </c>
      <c r="C5878" s="8">
        <v>21.68</v>
      </c>
      <c r="D5878" s="45">
        <v>2.3116042533517511E-3</v>
      </c>
      <c r="E5878" s="16">
        <v>0.22763306908267622</v>
      </c>
      <c r="F5878" s="58">
        <v>122.76330690826762</v>
      </c>
      <c r="G5878" s="59">
        <v>180.40770101925312</v>
      </c>
      <c r="H5878" s="60">
        <v>-0.31952291274325195</v>
      </c>
      <c r="J5878" s="64">
        <v>5449</v>
      </c>
      <c r="K5878" s="63">
        <v>-0.86189579409918393</v>
      </c>
      <c r="L5878" s="65">
        <f t="array" ref="L5878">PRODUCT(1+D5856:D5878)-1</f>
        <v>5.5658627087196155E-3</v>
      </c>
      <c r="M5878" t="str">
        <f t="shared" si="271"/>
        <v/>
      </c>
      <c r="N5878" s="61" t="str">
        <f t="shared" si="272"/>
        <v/>
      </c>
    </row>
    <row r="5879" spans="1:14" x14ac:dyDescent="0.25">
      <c r="A5879" s="46">
        <f t="shared" si="270"/>
        <v>5877</v>
      </c>
      <c r="B5879" s="3">
        <v>18821</v>
      </c>
      <c r="C5879" s="8">
        <v>21.8</v>
      </c>
      <c r="D5879" s="45">
        <v>5.5350553505535416E-3</v>
      </c>
      <c r="E5879" s="16">
        <v>0.23442808607021881</v>
      </c>
      <c r="F5879" s="58">
        <v>123.44280860702187</v>
      </c>
      <c r="G5879" s="59">
        <v>180.40770101925312</v>
      </c>
      <c r="H5879" s="60">
        <v>-0.31575643440050238</v>
      </c>
      <c r="J5879" s="64">
        <v>5450</v>
      </c>
      <c r="K5879" s="63">
        <v>-0.86189579409918393</v>
      </c>
      <c r="L5879" s="65">
        <f t="array" ref="L5879">PRODUCT(1+D5857:D5879)-1</f>
        <v>1.4425314099580477E-2</v>
      </c>
      <c r="M5879" t="str">
        <f t="shared" si="271"/>
        <v/>
      </c>
      <c r="N5879" s="61" t="str">
        <f t="shared" si="272"/>
        <v/>
      </c>
    </row>
    <row r="5880" spans="1:14" x14ac:dyDescent="0.25">
      <c r="A5880" s="46">
        <f t="shared" si="270"/>
        <v>5878</v>
      </c>
      <c r="B5880" s="3">
        <v>18822</v>
      </c>
      <c r="C5880" s="8">
        <v>21.98</v>
      </c>
      <c r="D5880" s="45">
        <v>8.2568807339449268E-3</v>
      </c>
      <c r="E5880" s="16">
        <v>0.24462061155153259</v>
      </c>
      <c r="F5880" s="58">
        <v>124.46206115515326</v>
      </c>
      <c r="G5880" s="59">
        <v>180.40770101925312</v>
      </c>
      <c r="H5880" s="60">
        <v>-0.31010671688637803</v>
      </c>
      <c r="J5880" s="64">
        <v>5451</v>
      </c>
      <c r="K5880" s="63">
        <v>-0.86189579409918393</v>
      </c>
      <c r="L5880" s="65">
        <f t="array" ref="L5880">PRODUCT(1+D5858:D5880)-1</f>
        <v>1.7121702915316339E-2</v>
      </c>
      <c r="M5880" t="str">
        <f t="shared" si="271"/>
        <v/>
      </c>
      <c r="N5880" s="61" t="str">
        <f t="shared" si="272"/>
        <v/>
      </c>
    </row>
    <row r="5881" spans="1:14" x14ac:dyDescent="0.25">
      <c r="A5881" s="46">
        <f t="shared" si="270"/>
        <v>5879</v>
      </c>
      <c r="B5881" s="3">
        <v>18825</v>
      </c>
      <c r="C5881" s="8">
        <v>21.73</v>
      </c>
      <c r="D5881" s="45">
        <v>-1.1373976342129222E-2</v>
      </c>
      <c r="E5881" s="16">
        <v>0.23046432616081902</v>
      </c>
      <c r="F5881" s="58">
        <v>123.0464326160819</v>
      </c>
      <c r="G5881" s="59">
        <v>180.40770101925312</v>
      </c>
      <c r="H5881" s="60">
        <v>-0.3179535467671063</v>
      </c>
      <c r="J5881" s="64">
        <v>5452</v>
      </c>
      <c r="K5881" s="63">
        <v>-0.86189579409918393</v>
      </c>
      <c r="L5881" s="65">
        <f t="array" ref="L5881">PRODUCT(1+D5859:D5881)-1</f>
        <v>9.758364312267398E-3</v>
      </c>
      <c r="M5881" t="str">
        <f t="shared" si="271"/>
        <v/>
      </c>
      <c r="N5881" s="61" t="str">
        <f t="shared" si="272"/>
        <v/>
      </c>
    </row>
    <row r="5882" spans="1:14" x14ac:dyDescent="0.25">
      <c r="A5882" s="46">
        <f t="shared" si="270"/>
        <v>5880</v>
      </c>
      <c r="B5882" s="3">
        <v>18826</v>
      </c>
      <c r="C5882" s="8">
        <v>21.92</v>
      </c>
      <c r="D5882" s="45">
        <v>8.7436723423839346E-3</v>
      </c>
      <c r="E5882" s="16">
        <v>0.2412231030577614</v>
      </c>
      <c r="F5882" s="58">
        <v>124.12231030577614</v>
      </c>
      <c r="G5882" s="59">
        <v>180.40770101925312</v>
      </c>
      <c r="H5882" s="60">
        <v>-0.31198995605775282</v>
      </c>
      <c r="J5882" s="64">
        <v>5453</v>
      </c>
      <c r="K5882" s="63">
        <v>-0.86189579409918393</v>
      </c>
      <c r="L5882" s="65">
        <f t="array" ref="L5882">PRODUCT(1+D5860:D5882)-1</f>
        <v>1.7169373549883904E-2</v>
      </c>
      <c r="M5882" t="str">
        <f t="shared" si="271"/>
        <v/>
      </c>
      <c r="N5882" s="61" t="str">
        <f t="shared" si="272"/>
        <v/>
      </c>
    </row>
    <row r="5883" spans="1:14" x14ac:dyDescent="0.25">
      <c r="A5883" s="46">
        <f t="shared" si="270"/>
        <v>5881</v>
      </c>
      <c r="B5883" s="3">
        <v>18827</v>
      </c>
      <c r="C5883" s="8">
        <v>21.88</v>
      </c>
      <c r="D5883" s="45">
        <v>-1.8248175182482562E-3</v>
      </c>
      <c r="E5883" s="16">
        <v>0.2389580973952472</v>
      </c>
      <c r="F5883" s="58">
        <v>123.89580973952472</v>
      </c>
      <c r="G5883" s="59">
        <v>180.40770101925312</v>
      </c>
      <c r="H5883" s="60">
        <v>-0.31324544883866934</v>
      </c>
      <c r="J5883" s="64">
        <v>5454</v>
      </c>
      <c r="K5883" s="63">
        <v>-0.86189579409918393</v>
      </c>
      <c r="L5883" s="65">
        <f t="array" ref="L5883">PRODUCT(1+D5861:D5883)-1</f>
        <v>1.831501831501825E-3</v>
      </c>
      <c r="M5883" t="str">
        <f t="shared" si="271"/>
        <v/>
      </c>
      <c r="N5883" s="61" t="str">
        <f t="shared" si="272"/>
        <v/>
      </c>
    </row>
    <row r="5884" spans="1:14" x14ac:dyDescent="0.25">
      <c r="A5884" s="46">
        <f t="shared" si="270"/>
        <v>5882</v>
      </c>
      <c r="B5884" s="3">
        <v>18828</v>
      </c>
      <c r="C5884" s="8">
        <v>21.84</v>
      </c>
      <c r="D5884" s="45">
        <v>-1.8281535648994041E-3</v>
      </c>
      <c r="E5884" s="16">
        <v>0.23669309173273301</v>
      </c>
      <c r="F5884" s="58">
        <v>123.66930917327331</v>
      </c>
      <c r="G5884" s="59">
        <v>180.40770101925312</v>
      </c>
      <c r="H5884" s="60">
        <v>-0.31450094161958586</v>
      </c>
      <c r="J5884" s="64">
        <v>5455</v>
      </c>
      <c r="K5884" s="63">
        <v>-0.86189579409918393</v>
      </c>
      <c r="L5884" s="65">
        <f t="array" ref="L5884">PRODUCT(1+D5862:D5884)-1</f>
        <v>-9.0744101633397634E-3</v>
      </c>
      <c r="M5884" t="str">
        <f t="shared" si="271"/>
        <v/>
      </c>
      <c r="N5884" s="61" t="str">
        <f t="shared" si="272"/>
        <v/>
      </c>
    </row>
    <row r="5885" spans="1:14" x14ac:dyDescent="0.25">
      <c r="A5885" s="46">
        <f t="shared" si="270"/>
        <v>5883</v>
      </c>
      <c r="B5885" s="3">
        <v>18829</v>
      </c>
      <c r="C5885" s="8">
        <v>21.88</v>
      </c>
      <c r="D5885" s="45">
        <v>1.831501831501825E-3</v>
      </c>
      <c r="E5885" s="16">
        <v>0.2389580973952472</v>
      </c>
      <c r="F5885" s="58">
        <v>123.89580973952472</v>
      </c>
      <c r="G5885" s="59">
        <v>180.40770101925312</v>
      </c>
      <c r="H5885" s="60">
        <v>-0.31324544883866934</v>
      </c>
      <c r="J5885" s="64">
        <v>5456</v>
      </c>
      <c r="K5885" s="63">
        <v>-0.86189579409918393</v>
      </c>
      <c r="L5885" s="65">
        <f t="array" ref="L5885">PRODUCT(1+D5863:D5885)-1</f>
        <v>-7.7097505668934918E-3</v>
      </c>
      <c r="M5885" t="str">
        <f t="shared" si="271"/>
        <v/>
      </c>
      <c r="N5885" s="61" t="str">
        <f t="shared" si="272"/>
        <v/>
      </c>
    </row>
    <row r="5886" spans="1:14" x14ac:dyDescent="0.25">
      <c r="A5886" s="46">
        <f t="shared" si="270"/>
        <v>5884</v>
      </c>
      <c r="B5886" s="3">
        <v>18832</v>
      </c>
      <c r="C5886" s="8">
        <v>22.1</v>
      </c>
      <c r="D5886" s="45">
        <v>1.0054844606947055E-2</v>
      </c>
      <c r="E5886" s="16">
        <v>0.25141562853907518</v>
      </c>
      <c r="F5886" s="58">
        <v>125.14156285390752</v>
      </c>
      <c r="G5886" s="59">
        <v>180.40770101925312</v>
      </c>
      <c r="H5886" s="60">
        <v>-0.30634023854362846</v>
      </c>
      <c r="J5886" s="64">
        <v>5457</v>
      </c>
      <c r="K5886" s="63">
        <v>-0.86189579409918393</v>
      </c>
      <c r="L5886" s="65">
        <f t="array" ref="L5886">PRODUCT(1+D5864:D5886)-1</f>
        <v>3.6330608537695763E-3</v>
      </c>
      <c r="M5886" t="str">
        <f t="shared" si="271"/>
        <v/>
      </c>
      <c r="N5886" s="61" t="str">
        <f t="shared" si="272"/>
        <v/>
      </c>
    </row>
    <row r="5887" spans="1:14" x14ac:dyDescent="0.25">
      <c r="A5887" s="46">
        <f t="shared" si="270"/>
        <v>5885</v>
      </c>
      <c r="B5887" s="3">
        <v>18833</v>
      </c>
      <c r="C5887" s="8">
        <v>22.44</v>
      </c>
      <c r="D5887" s="45">
        <v>1.538461538461533E-2</v>
      </c>
      <c r="E5887" s="16">
        <v>0.27066817667044551</v>
      </c>
      <c r="F5887" s="58">
        <v>127.06681766704455</v>
      </c>
      <c r="G5887" s="59">
        <v>180.40770101925312</v>
      </c>
      <c r="H5887" s="60">
        <v>-0.29566854990583824</v>
      </c>
      <c r="J5887" s="64">
        <v>5458</v>
      </c>
      <c r="K5887" s="63">
        <v>-0.86189579409918393</v>
      </c>
      <c r="L5887" s="65">
        <f t="array" ref="L5887">PRODUCT(1+D5865:D5887)-1</f>
        <v>2.4189867640346474E-2</v>
      </c>
      <c r="M5887" t="str">
        <f t="shared" si="271"/>
        <v/>
      </c>
      <c r="N5887" s="61" t="str">
        <f t="shared" si="272"/>
        <v/>
      </c>
    </row>
    <row r="5888" spans="1:14" x14ac:dyDescent="0.25">
      <c r="A5888" s="46">
        <f t="shared" si="270"/>
        <v>5886</v>
      </c>
      <c r="B5888" s="3">
        <v>18834</v>
      </c>
      <c r="C5888" s="8">
        <v>22.32</v>
      </c>
      <c r="D5888" s="45">
        <v>-5.3475935828877219E-3</v>
      </c>
      <c r="E5888" s="16">
        <v>0.26387315968290292</v>
      </c>
      <c r="F5888" s="58">
        <v>126.3873159682903</v>
      </c>
      <c r="G5888" s="59">
        <v>180.40770101925312</v>
      </c>
      <c r="H5888" s="60">
        <v>-0.2994350282485877</v>
      </c>
      <c r="J5888" s="64">
        <v>5459</v>
      </c>
      <c r="K5888" s="63">
        <v>-0.86189579409918393</v>
      </c>
      <c r="L5888" s="65">
        <f t="array" ref="L5888">PRODUCT(1+D5866:D5888)-1</f>
        <v>2.4793388429751984E-2</v>
      </c>
      <c r="M5888" t="str">
        <f t="shared" si="271"/>
        <v/>
      </c>
      <c r="N5888" s="61" t="str">
        <f t="shared" si="272"/>
        <v/>
      </c>
    </row>
    <row r="5889" spans="1:14" x14ac:dyDescent="0.25">
      <c r="A5889" s="46">
        <f t="shared" si="270"/>
        <v>5887</v>
      </c>
      <c r="B5889" s="3">
        <v>18835</v>
      </c>
      <c r="C5889" s="8">
        <v>22.47</v>
      </c>
      <c r="D5889" s="45">
        <v>6.7204301075267647E-3</v>
      </c>
      <c r="E5889" s="16">
        <v>0.27236693091733089</v>
      </c>
      <c r="F5889" s="58">
        <v>127.23669309173309</v>
      </c>
      <c r="G5889" s="59">
        <v>180.40770101925312</v>
      </c>
      <c r="H5889" s="60">
        <v>-0.29472693032015096</v>
      </c>
      <c r="J5889" s="64">
        <v>5460</v>
      </c>
      <c r="K5889" s="63">
        <v>-0.86189579409918393</v>
      </c>
      <c r="L5889" s="65">
        <f t="array" ref="L5889">PRODUCT(1+D5867:D5889)-1</f>
        <v>4.2691415313224512E-2</v>
      </c>
      <c r="M5889" t="str">
        <f t="shared" si="271"/>
        <v/>
      </c>
      <c r="N5889" s="61" t="str">
        <f t="shared" si="272"/>
        <v/>
      </c>
    </row>
    <row r="5890" spans="1:14" x14ac:dyDescent="0.25">
      <c r="A5890" s="46">
        <f t="shared" si="270"/>
        <v>5888</v>
      </c>
      <c r="B5890" s="3">
        <v>18836</v>
      </c>
      <c r="C5890" s="8">
        <v>22.53</v>
      </c>
      <c r="D5890" s="45">
        <v>2.6702269692924219E-3</v>
      </c>
      <c r="E5890" s="16">
        <v>0.27576443941110207</v>
      </c>
      <c r="F5890" s="58">
        <v>127.57644394111021</v>
      </c>
      <c r="G5890" s="59">
        <v>180.40770101925312</v>
      </c>
      <c r="H5890" s="60">
        <v>-0.29284369114877618</v>
      </c>
      <c r="J5890" s="64">
        <v>5461</v>
      </c>
      <c r="K5890" s="63">
        <v>-0.86189579409918393</v>
      </c>
      <c r="L5890" s="65">
        <f t="array" ref="L5890">PRODUCT(1+D5868:D5890)-1</f>
        <v>5.8243306716768251E-2</v>
      </c>
      <c r="M5890" t="str">
        <f t="shared" si="271"/>
        <v/>
      </c>
      <c r="N5890" s="61" t="str">
        <f t="shared" si="272"/>
        <v/>
      </c>
    </row>
    <row r="5891" spans="1:14" x14ac:dyDescent="0.25">
      <c r="A5891" s="46">
        <f t="shared" si="270"/>
        <v>5889</v>
      </c>
      <c r="B5891" s="3">
        <v>18839</v>
      </c>
      <c r="C5891" s="8">
        <v>22.63</v>
      </c>
      <c r="D5891" s="45">
        <v>4.4385264092321464E-3</v>
      </c>
      <c r="E5891" s="16">
        <v>0.28142695356738745</v>
      </c>
      <c r="F5891" s="58">
        <v>128.14269535673876</v>
      </c>
      <c r="G5891" s="59">
        <v>180.40770101925312</v>
      </c>
      <c r="H5891" s="60">
        <v>-0.28970495919648487</v>
      </c>
      <c r="J5891" s="64">
        <v>5462</v>
      </c>
      <c r="K5891" s="63">
        <v>-0.86189579409918393</v>
      </c>
      <c r="L5891" s="65">
        <f t="array" ref="L5891">PRODUCT(1+D5869:D5891)-1</f>
        <v>6.2441314553990157E-2</v>
      </c>
      <c r="M5891" t="str">
        <f t="shared" si="271"/>
        <v/>
      </c>
      <c r="N5891" s="61" t="str">
        <f t="shared" si="272"/>
        <v/>
      </c>
    </row>
    <row r="5892" spans="1:14" x14ac:dyDescent="0.25">
      <c r="A5892" s="46">
        <f t="shared" si="270"/>
        <v>5890</v>
      </c>
      <c r="B5892" s="3">
        <v>18840</v>
      </c>
      <c r="C5892" s="8">
        <v>22.4</v>
      </c>
      <c r="D5892" s="45">
        <v>-1.0163499779054397E-2</v>
      </c>
      <c r="E5892" s="16">
        <v>0.26840317100793087</v>
      </c>
      <c r="F5892" s="58">
        <v>126.84031710079309</v>
      </c>
      <c r="G5892" s="59">
        <v>180.40770101925312</v>
      </c>
      <c r="H5892" s="60">
        <v>-0.29692404268675499</v>
      </c>
      <c r="J5892" s="64">
        <v>5463</v>
      </c>
      <c r="K5892" s="63">
        <v>-0.86189579409918393</v>
      </c>
      <c r="L5892" s="65">
        <f t="array" ref="L5892">PRODUCT(1+D5870:D5892)-1</f>
        <v>4.8198408984557073E-2</v>
      </c>
      <c r="M5892" t="str">
        <f t="shared" si="271"/>
        <v/>
      </c>
      <c r="N5892" s="61" t="str">
        <f t="shared" si="272"/>
        <v/>
      </c>
    </row>
    <row r="5893" spans="1:14" x14ac:dyDescent="0.25">
      <c r="A5893" s="46">
        <f t="shared" ref="A5893:A5956" si="273">A5892+1</f>
        <v>5891</v>
      </c>
      <c r="B5893" s="3">
        <v>18841</v>
      </c>
      <c r="C5893" s="8">
        <v>22.51</v>
      </c>
      <c r="D5893" s="45">
        <v>4.9107142857143238E-3</v>
      </c>
      <c r="E5893" s="16">
        <v>0.27463193657984486</v>
      </c>
      <c r="F5893" s="58">
        <v>127.46319365798449</v>
      </c>
      <c r="G5893" s="59">
        <v>180.40770101925312</v>
      </c>
      <c r="H5893" s="60">
        <v>-0.29347143753923455</v>
      </c>
      <c r="J5893" s="64">
        <v>5464</v>
      </c>
      <c r="K5893" s="63">
        <v>-0.86189579409918393</v>
      </c>
      <c r="L5893" s="65">
        <f t="array" ref="L5893">PRODUCT(1+D5871:D5893)-1</f>
        <v>6.6824644549762224E-2</v>
      </c>
      <c r="M5893" t="str">
        <f t="shared" si="271"/>
        <v/>
      </c>
      <c r="N5893" s="61" t="str">
        <f t="shared" si="272"/>
        <v/>
      </c>
    </row>
    <row r="5894" spans="1:14" x14ac:dyDescent="0.25">
      <c r="A5894" s="46">
        <f t="shared" si="273"/>
        <v>5892</v>
      </c>
      <c r="B5894" s="3">
        <v>18842</v>
      </c>
      <c r="C5894" s="8">
        <v>22.82</v>
      </c>
      <c r="D5894" s="45">
        <v>1.3771657041314889E-2</v>
      </c>
      <c r="E5894" s="16">
        <v>0.29218573046432961</v>
      </c>
      <c r="F5894" s="58">
        <v>129.21857304643297</v>
      </c>
      <c r="G5894" s="59">
        <v>180.40770101925312</v>
      </c>
      <c r="H5894" s="60">
        <v>-0.28374136848713161</v>
      </c>
      <c r="J5894" s="64">
        <v>5465</v>
      </c>
      <c r="K5894" s="63">
        <v>-0.86189579409918393</v>
      </c>
      <c r="L5894" s="65">
        <f t="array" ref="L5894">PRODUCT(1+D5872:D5894)-1</f>
        <v>8.8740458015267087E-2</v>
      </c>
      <c r="M5894" t="str">
        <f t="shared" si="271"/>
        <v/>
      </c>
      <c r="N5894" s="61" t="str">
        <f t="shared" si="272"/>
        <v/>
      </c>
    </row>
    <row r="5895" spans="1:14" x14ac:dyDescent="0.25">
      <c r="A5895" s="46">
        <f t="shared" si="273"/>
        <v>5893</v>
      </c>
      <c r="B5895" s="3">
        <v>18843</v>
      </c>
      <c r="C5895" s="8">
        <v>22.85</v>
      </c>
      <c r="D5895" s="45">
        <v>1.3146362839615566E-3</v>
      </c>
      <c r="E5895" s="16">
        <v>0.29388448471121542</v>
      </c>
      <c r="F5895" s="58">
        <v>129.38844847112154</v>
      </c>
      <c r="G5895" s="59">
        <v>180.40770101925312</v>
      </c>
      <c r="H5895" s="60">
        <v>-0.2827997489014441</v>
      </c>
      <c r="J5895" s="64">
        <v>5466</v>
      </c>
      <c r="K5895" s="63">
        <v>-0.86189579409918393</v>
      </c>
      <c r="L5895" s="65">
        <f t="array" ref="L5895">PRODUCT(1+D5873:D5895)-1</f>
        <v>8.2938388625591886E-2</v>
      </c>
      <c r="M5895" t="str">
        <f t="shared" si="271"/>
        <v/>
      </c>
      <c r="N5895" s="61" t="str">
        <f t="shared" si="272"/>
        <v/>
      </c>
    </row>
    <row r="5896" spans="1:14" x14ac:dyDescent="0.25">
      <c r="A5896" s="46">
        <f t="shared" si="273"/>
        <v>5894</v>
      </c>
      <c r="B5896" s="3">
        <v>18846</v>
      </c>
      <c r="C5896" s="8">
        <v>23.01</v>
      </c>
      <c r="D5896" s="45">
        <v>7.0021881838073785E-3</v>
      </c>
      <c r="E5896" s="16">
        <v>0.30294450736127199</v>
      </c>
      <c r="F5896" s="58">
        <v>130.2944507361272</v>
      </c>
      <c r="G5896" s="59">
        <v>180.40770101925312</v>
      </c>
      <c r="H5896" s="60">
        <v>-0.27777777777777812</v>
      </c>
      <c r="J5896" s="64">
        <v>5467</v>
      </c>
      <c r="K5896" s="63">
        <v>-0.86189579409918393</v>
      </c>
      <c r="L5896" s="65">
        <f t="array" ref="L5896">PRODUCT(1+D5874:D5896)-1</f>
        <v>8.384361752237357E-2</v>
      </c>
      <c r="M5896" t="str">
        <f t="shared" si="271"/>
        <v/>
      </c>
      <c r="N5896" s="61" t="str">
        <f t="shared" si="272"/>
        <v/>
      </c>
    </row>
    <row r="5897" spans="1:14" x14ac:dyDescent="0.25">
      <c r="A5897" s="46">
        <f t="shared" si="273"/>
        <v>5895</v>
      </c>
      <c r="B5897" s="3">
        <v>18847</v>
      </c>
      <c r="C5897" s="8">
        <v>23.03</v>
      </c>
      <c r="D5897" s="45">
        <v>8.6918730986518256E-4</v>
      </c>
      <c r="E5897" s="16">
        <v>0.30407701019252897</v>
      </c>
      <c r="F5897" s="58">
        <v>130.4077010192529</v>
      </c>
      <c r="G5897" s="59">
        <v>180.40770101925312</v>
      </c>
      <c r="H5897" s="60">
        <v>-0.27715003138731986</v>
      </c>
      <c r="J5897" s="64">
        <v>5468</v>
      </c>
      <c r="K5897" s="63">
        <v>-0.86189579409918393</v>
      </c>
      <c r="L5897" s="65">
        <f t="array" ref="L5897">PRODUCT(1+D5875:D5897)-1</f>
        <v>6.4232902033271255E-2</v>
      </c>
      <c r="M5897" t="str">
        <f t="shared" si="271"/>
        <v/>
      </c>
      <c r="N5897" s="61" t="str">
        <f t="shared" si="272"/>
        <v/>
      </c>
    </row>
    <row r="5898" spans="1:14" x14ac:dyDescent="0.25">
      <c r="A5898" s="46">
        <f t="shared" si="273"/>
        <v>5896</v>
      </c>
      <c r="B5898" s="3">
        <v>18848</v>
      </c>
      <c r="C5898" s="8">
        <v>22.93</v>
      </c>
      <c r="D5898" s="45">
        <v>-4.3421623968736833E-3</v>
      </c>
      <c r="E5898" s="16">
        <v>0.29841449603624359</v>
      </c>
      <c r="F5898" s="58">
        <v>129.84144960362437</v>
      </c>
      <c r="G5898" s="59">
        <v>180.40770101925312</v>
      </c>
      <c r="H5898" s="60">
        <v>-0.28028876333961106</v>
      </c>
      <c r="J5898" s="64">
        <v>5469</v>
      </c>
      <c r="K5898" s="63">
        <v>-0.86189579409918393</v>
      </c>
      <c r="L5898" s="65">
        <f t="array" ref="L5898">PRODUCT(1+D5876:D5898)-1</f>
        <v>5.9611829944546724E-2</v>
      </c>
      <c r="M5898" t="str">
        <f t="shared" si="271"/>
        <v/>
      </c>
      <c r="N5898" s="61" t="str">
        <f t="shared" si="272"/>
        <v/>
      </c>
    </row>
    <row r="5899" spans="1:14" x14ac:dyDescent="0.25">
      <c r="A5899" s="46">
        <f t="shared" si="273"/>
        <v>5897</v>
      </c>
      <c r="B5899" s="3">
        <v>18849</v>
      </c>
      <c r="C5899" s="8">
        <v>22.84</v>
      </c>
      <c r="D5899" s="45">
        <v>-3.9249890972524737E-3</v>
      </c>
      <c r="E5899" s="16">
        <v>0.29331823329558682</v>
      </c>
      <c r="F5899" s="58">
        <v>129.33182332955869</v>
      </c>
      <c r="G5899" s="59">
        <v>180.40770101925312</v>
      </c>
      <c r="H5899" s="60">
        <v>-0.28311362209667323</v>
      </c>
      <c r="J5899" s="64">
        <v>5470</v>
      </c>
      <c r="K5899" s="63">
        <v>-0.86189579409918393</v>
      </c>
      <c r="L5899" s="65">
        <f t="array" ref="L5899">PRODUCT(1+D5877:D5899)-1</f>
        <v>5.1081454210768484E-2</v>
      </c>
      <c r="M5899" t="str">
        <f t="shared" si="271"/>
        <v/>
      </c>
      <c r="N5899" s="61" t="str">
        <f t="shared" si="272"/>
        <v/>
      </c>
    </row>
    <row r="5900" spans="1:14" x14ac:dyDescent="0.25">
      <c r="A5900" s="46">
        <f t="shared" si="273"/>
        <v>5898</v>
      </c>
      <c r="B5900" s="3">
        <v>18850</v>
      </c>
      <c r="C5900" s="8">
        <v>22.79</v>
      </c>
      <c r="D5900" s="45">
        <v>-2.189141856392296E-3</v>
      </c>
      <c r="E5900" s="16">
        <v>0.29048697621744402</v>
      </c>
      <c r="F5900" s="58">
        <v>129.0486976217444</v>
      </c>
      <c r="G5900" s="59">
        <v>180.40770101925312</v>
      </c>
      <c r="H5900" s="60">
        <v>-0.284682988072819</v>
      </c>
      <c r="J5900" s="64">
        <v>5471</v>
      </c>
      <c r="K5900" s="63">
        <v>-0.86189579409918393</v>
      </c>
      <c r="L5900" s="65">
        <f t="array" ref="L5900">PRODUCT(1+D5878:D5900)-1</f>
        <v>5.3629218677762047E-2</v>
      </c>
      <c r="M5900" t="str">
        <f t="shared" si="271"/>
        <v/>
      </c>
      <c r="N5900" s="61" t="str">
        <f t="shared" si="272"/>
        <v/>
      </c>
    </row>
    <row r="5901" spans="1:14" x14ac:dyDescent="0.25">
      <c r="A5901" s="46">
        <f t="shared" si="273"/>
        <v>5899</v>
      </c>
      <c r="B5901" s="3">
        <v>18853</v>
      </c>
      <c r="C5901" s="8">
        <v>22.8</v>
      </c>
      <c r="D5901" s="45">
        <v>4.3878894251880851E-4</v>
      </c>
      <c r="E5901" s="16">
        <v>0.29105322763307284</v>
      </c>
      <c r="F5901" s="58">
        <v>129.10532276330727</v>
      </c>
      <c r="G5901" s="59">
        <v>180.40770101925312</v>
      </c>
      <c r="H5901" s="60">
        <v>-0.28436911487758976</v>
      </c>
      <c r="J5901" s="64">
        <v>5472</v>
      </c>
      <c r="K5901" s="63">
        <v>-0.86189579409918393</v>
      </c>
      <c r="L5901" s="65">
        <f t="array" ref="L5901">PRODUCT(1+D5879:D5901)-1</f>
        <v>5.1660516605166462E-2</v>
      </c>
      <c r="M5901" t="str">
        <f t="shared" si="271"/>
        <v/>
      </c>
      <c r="N5901" s="61" t="str">
        <f t="shared" si="272"/>
        <v/>
      </c>
    </row>
    <row r="5902" spans="1:14" x14ac:dyDescent="0.25">
      <c r="A5902" s="46">
        <f t="shared" si="273"/>
        <v>5900</v>
      </c>
      <c r="B5902" s="3">
        <v>18854</v>
      </c>
      <c r="C5902" s="8">
        <v>22.7</v>
      </c>
      <c r="D5902" s="45">
        <v>-4.3859649122807154E-3</v>
      </c>
      <c r="E5902" s="16">
        <v>0.28539071347678746</v>
      </c>
      <c r="F5902" s="58">
        <v>128.53907134767874</v>
      </c>
      <c r="G5902" s="59">
        <v>180.40770101925312</v>
      </c>
      <c r="H5902" s="60">
        <v>-0.28750784682988095</v>
      </c>
      <c r="J5902" s="64">
        <v>5473</v>
      </c>
      <c r="K5902" s="63">
        <v>-0.86189579409918393</v>
      </c>
      <c r="L5902" s="65">
        <f t="array" ref="L5902">PRODUCT(1+D5880:D5902)-1</f>
        <v>4.1284403669725078E-2</v>
      </c>
      <c r="M5902" t="str">
        <f t="shared" si="271"/>
        <v/>
      </c>
      <c r="N5902" s="61" t="str">
        <f t="shared" si="272"/>
        <v/>
      </c>
    </row>
    <row r="5903" spans="1:14" x14ac:dyDescent="0.25">
      <c r="A5903" s="46">
        <f t="shared" si="273"/>
        <v>5901</v>
      </c>
      <c r="B5903" s="3">
        <v>18855</v>
      </c>
      <c r="C5903" s="8">
        <v>22.79</v>
      </c>
      <c r="D5903" s="45">
        <v>3.9647577092511987E-3</v>
      </c>
      <c r="E5903" s="16">
        <v>0.29048697621744446</v>
      </c>
      <c r="F5903" s="58">
        <v>129.04869762174445</v>
      </c>
      <c r="G5903" s="59">
        <v>180.40770101925312</v>
      </c>
      <c r="H5903" s="60">
        <v>-0.28468298807281867</v>
      </c>
      <c r="J5903" s="64">
        <v>5474</v>
      </c>
      <c r="K5903" s="63">
        <v>-0.86189579409918393</v>
      </c>
      <c r="L5903" s="65">
        <f t="array" ref="L5903">PRODUCT(1+D5881:D5903)-1</f>
        <v>3.6851683348498865E-2</v>
      </c>
      <c r="M5903" t="str">
        <f t="shared" si="271"/>
        <v/>
      </c>
      <c r="N5903" s="61" t="str">
        <f t="shared" si="272"/>
        <v/>
      </c>
    </row>
    <row r="5904" spans="1:14" x14ac:dyDescent="0.25">
      <c r="A5904" s="46">
        <f t="shared" si="273"/>
        <v>5902</v>
      </c>
      <c r="B5904" s="3">
        <v>18856</v>
      </c>
      <c r="C5904" s="8">
        <v>22.87</v>
      </c>
      <c r="D5904" s="45">
        <v>3.5103115401493579E-3</v>
      </c>
      <c r="E5904" s="16">
        <v>0.29501698754247307</v>
      </c>
      <c r="F5904" s="58">
        <v>129.50169875424731</v>
      </c>
      <c r="G5904" s="59">
        <v>180.40770101925312</v>
      </c>
      <c r="H5904" s="60">
        <v>-0.28217200251098551</v>
      </c>
      <c r="J5904" s="64">
        <v>5475</v>
      </c>
      <c r="K5904" s="63">
        <v>-0.86189579409918393</v>
      </c>
      <c r="L5904" s="65">
        <f t="array" ref="L5904">PRODUCT(1+D5882:D5904)-1</f>
        <v>5.2462034054303164E-2</v>
      </c>
      <c r="M5904" t="str">
        <f t="shared" si="271"/>
        <v/>
      </c>
      <c r="N5904" s="61" t="str">
        <f t="shared" si="272"/>
        <v/>
      </c>
    </row>
    <row r="5905" spans="1:14" x14ac:dyDescent="0.25">
      <c r="A5905" s="46">
        <f t="shared" si="273"/>
        <v>5903</v>
      </c>
      <c r="B5905" s="3">
        <v>18857</v>
      </c>
      <c r="C5905" s="8">
        <v>22.94</v>
      </c>
      <c r="D5905" s="45">
        <v>3.0607783121994192E-3</v>
      </c>
      <c r="E5905" s="16">
        <v>0.29898074745187286</v>
      </c>
      <c r="F5905" s="58">
        <v>129.89807474518727</v>
      </c>
      <c r="G5905" s="59">
        <v>180.40770101925312</v>
      </c>
      <c r="H5905" s="60">
        <v>-0.27997489014438171</v>
      </c>
      <c r="J5905" s="64">
        <v>5476</v>
      </c>
      <c r="K5905" s="63">
        <v>-0.86189579409918393</v>
      </c>
      <c r="L5905" s="65">
        <f t="array" ref="L5905">PRODUCT(1+D5883:D5905)-1</f>
        <v>4.6532846715328535E-2</v>
      </c>
      <c r="M5905" t="str">
        <f t="shared" si="271"/>
        <v/>
      </c>
      <c r="N5905" s="61" t="str">
        <f t="shared" si="272"/>
        <v/>
      </c>
    </row>
    <row r="5906" spans="1:14" x14ac:dyDescent="0.25">
      <c r="A5906" s="46">
        <f t="shared" si="273"/>
        <v>5904</v>
      </c>
      <c r="B5906" s="3">
        <v>18860</v>
      </c>
      <c r="C5906" s="8">
        <v>22.93</v>
      </c>
      <c r="D5906" s="45">
        <v>-4.3591979075852105E-4</v>
      </c>
      <c r="E5906" s="16">
        <v>0.29841449603624426</v>
      </c>
      <c r="F5906" s="58">
        <v>129.84144960362443</v>
      </c>
      <c r="G5906" s="59">
        <v>180.40770101925312</v>
      </c>
      <c r="H5906" s="60">
        <v>-0.28028876333961084</v>
      </c>
      <c r="J5906" s="64">
        <v>5477</v>
      </c>
      <c r="K5906" s="63">
        <v>-0.86189579409918393</v>
      </c>
      <c r="L5906" s="65">
        <f t="array" ref="L5906">PRODUCT(1+D5884:D5906)-1</f>
        <v>4.7989031078610633E-2</v>
      </c>
      <c r="M5906" t="str">
        <f t="shared" si="271"/>
        <v/>
      </c>
      <c r="N5906" s="61" t="str">
        <f t="shared" si="272"/>
        <v/>
      </c>
    </row>
    <row r="5907" spans="1:14" x14ac:dyDescent="0.25">
      <c r="A5907" s="46">
        <f t="shared" si="273"/>
        <v>5905</v>
      </c>
      <c r="B5907" s="3">
        <v>18861</v>
      </c>
      <c r="C5907" s="8">
        <v>22.83</v>
      </c>
      <c r="D5907" s="45">
        <v>-4.3610989969472547E-3</v>
      </c>
      <c r="E5907" s="16">
        <v>0.29275198187995888</v>
      </c>
      <c r="F5907" s="58">
        <v>129.2751981879959</v>
      </c>
      <c r="G5907" s="59">
        <v>180.40770101925312</v>
      </c>
      <c r="H5907" s="60">
        <v>-0.28342749529190203</v>
      </c>
      <c r="J5907" s="64">
        <v>5478</v>
      </c>
      <c r="K5907" s="63">
        <v>-0.86189579409918393</v>
      </c>
      <c r="L5907" s="65">
        <f t="array" ref="L5907">PRODUCT(1+D5885:D5907)-1</f>
        <v>4.5329670329671057E-2</v>
      </c>
      <c r="M5907" t="str">
        <f t="shared" si="271"/>
        <v/>
      </c>
      <c r="N5907" s="61" t="str">
        <f t="shared" si="272"/>
        <v/>
      </c>
    </row>
    <row r="5908" spans="1:14" x14ac:dyDescent="0.25">
      <c r="A5908" s="46">
        <f t="shared" si="273"/>
        <v>5906</v>
      </c>
      <c r="B5908" s="3">
        <v>18862</v>
      </c>
      <c r="C5908" s="8">
        <v>22.75</v>
      </c>
      <c r="D5908" s="45">
        <v>-3.504161191414723E-3</v>
      </c>
      <c r="E5908" s="16">
        <v>0.28822197055493071</v>
      </c>
      <c r="F5908" s="58">
        <v>128.82219705549306</v>
      </c>
      <c r="G5908" s="59">
        <v>180.40770101925312</v>
      </c>
      <c r="H5908" s="60">
        <v>-0.28593848085373497</v>
      </c>
      <c r="J5908" s="64">
        <v>5479</v>
      </c>
      <c r="K5908" s="63">
        <v>-0.86189579409918393</v>
      </c>
      <c r="L5908" s="65">
        <f t="array" ref="L5908">PRODUCT(1+D5886:D5908)-1</f>
        <v>3.9762340036563204E-2</v>
      </c>
      <c r="M5908" t="str">
        <f t="shared" si="271"/>
        <v/>
      </c>
      <c r="N5908" s="61" t="str">
        <f t="shared" si="272"/>
        <v/>
      </c>
    </row>
    <row r="5909" spans="1:14" x14ac:dyDescent="0.25">
      <c r="A5909" s="46">
        <f t="shared" si="273"/>
        <v>5907</v>
      </c>
      <c r="B5909" s="3">
        <v>18863</v>
      </c>
      <c r="C5909" s="8">
        <v>22.9</v>
      </c>
      <c r="D5909" s="45">
        <v>6.59340659340657E-3</v>
      </c>
      <c r="E5909" s="16">
        <v>0.29671574178935889</v>
      </c>
      <c r="F5909" s="58">
        <v>129.67157417893588</v>
      </c>
      <c r="G5909" s="59">
        <v>180.40770101925312</v>
      </c>
      <c r="H5909" s="60">
        <v>-0.28123038292529801</v>
      </c>
      <c r="J5909" s="64">
        <v>5480</v>
      </c>
      <c r="K5909" s="63">
        <v>-0.86189579409918393</v>
      </c>
      <c r="L5909" s="65">
        <f t="array" ref="L5909">PRODUCT(1+D5887:D5909)-1</f>
        <v>3.6199095022625194E-2</v>
      </c>
      <c r="M5909" t="str">
        <f t="shared" si="271"/>
        <v/>
      </c>
      <c r="N5909" s="61" t="str">
        <f t="shared" si="272"/>
        <v/>
      </c>
    </row>
    <row r="5910" spans="1:14" x14ac:dyDescent="0.25">
      <c r="A5910" s="46">
        <f t="shared" si="273"/>
        <v>5908</v>
      </c>
      <c r="B5910" s="3">
        <v>18864</v>
      </c>
      <c r="C5910" s="8">
        <v>22.88</v>
      </c>
      <c r="D5910" s="45">
        <v>-8.7336244541480479E-4</v>
      </c>
      <c r="E5910" s="16">
        <v>0.2955832389581019</v>
      </c>
      <c r="F5910" s="58">
        <v>129.55832389581019</v>
      </c>
      <c r="G5910" s="59">
        <v>180.40770101925312</v>
      </c>
      <c r="H5910" s="60">
        <v>-0.28185812931575627</v>
      </c>
      <c r="J5910" s="64">
        <v>5481</v>
      </c>
      <c r="K5910" s="63">
        <v>-0.86189579409918393</v>
      </c>
      <c r="L5910" s="65">
        <f t="array" ref="L5910">PRODUCT(1+D5888:D5910)-1</f>
        <v>1.9607843137255498E-2</v>
      </c>
      <c r="M5910" t="str">
        <f t="shared" si="271"/>
        <v/>
      </c>
      <c r="N5910" s="61" t="str">
        <f t="shared" si="272"/>
        <v/>
      </c>
    </row>
    <row r="5911" spans="1:14" x14ac:dyDescent="0.25">
      <c r="A5911" s="46">
        <f t="shared" si="273"/>
        <v>5909</v>
      </c>
      <c r="B5911" s="3">
        <v>18867</v>
      </c>
      <c r="C5911" s="8">
        <v>22.85</v>
      </c>
      <c r="D5911" s="45">
        <v>-1.311188811188746E-3</v>
      </c>
      <c r="E5911" s="16">
        <v>0.29388448471121631</v>
      </c>
      <c r="F5911" s="58">
        <v>129.38844847112162</v>
      </c>
      <c r="G5911" s="59">
        <v>180.40770101925312</v>
      </c>
      <c r="H5911" s="60">
        <v>-0.28279974890144366</v>
      </c>
      <c r="J5911" s="64">
        <v>5482</v>
      </c>
      <c r="K5911" s="63">
        <v>-0.86189579409918393</v>
      </c>
      <c r="L5911" s="65">
        <f t="array" ref="L5911">PRODUCT(1+D5889:D5911)-1</f>
        <v>2.3745519713261887E-2</v>
      </c>
      <c r="M5911" t="str">
        <f t="shared" si="271"/>
        <v/>
      </c>
      <c r="N5911" s="61" t="str">
        <f t="shared" si="272"/>
        <v/>
      </c>
    </row>
    <row r="5912" spans="1:14" x14ac:dyDescent="0.25">
      <c r="A5912" s="46">
        <f t="shared" si="273"/>
        <v>5910</v>
      </c>
      <c r="B5912" s="3">
        <v>18868</v>
      </c>
      <c r="C5912" s="8">
        <v>22.9</v>
      </c>
      <c r="D5912" s="45">
        <v>2.1881838074397919E-3</v>
      </c>
      <c r="E5912" s="16">
        <v>0.29671574178935889</v>
      </c>
      <c r="F5912" s="58">
        <v>129.67157417893588</v>
      </c>
      <c r="G5912" s="59">
        <v>180.40770101925312</v>
      </c>
      <c r="H5912" s="60">
        <v>-0.28123038292529801</v>
      </c>
      <c r="J5912" s="64">
        <v>5483</v>
      </c>
      <c r="K5912" s="63">
        <v>-0.86189579409918393</v>
      </c>
      <c r="L5912" s="65">
        <f t="array" ref="L5912">PRODUCT(1+D5890:D5912)-1</f>
        <v>1.9136626613262209E-2</v>
      </c>
      <c r="M5912" t="str">
        <f t="shared" si="271"/>
        <v/>
      </c>
      <c r="N5912" s="61" t="str">
        <f t="shared" si="272"/>
        <v/>
      </c>
    </row>
    <row r="5913" spans="1:14" x14ac:dyDescent="0.25">
      <c r="A5913" s="46">
        <f t="shared" si="273"/>
        <v>5911</v>
      </c>
      <c r="B5913" s="3">
        <v>18869</v>
      </c>
      <c r="C5913" s="8">
        <v>23.08</v>
      </c>
      <c r="D5913" s="45">
        <v>7.8602620087335762E-3</v>
      </c>
      <c r="E5913" s="16">
        <v>0.30690826727067266</v>
      </c>
      <c r="F5913" s="58">
        <v>130.69082672706728</v>
      </c>
      <c r="G5913" s="59">
        <v>180.40770101925312</v>
      </c>
      <c r="H5913" s="60">
        <v>-0.27558066541117365</v>
      </c>
      <c r="J5913" s="64">
        <v>5484</v>
      </c>
      <c r="K5913" s="63">
        <v>-0.86189579409918393</v>
      </c>
      <c r="L5913" s="65">
        <f t="array" ref="L5913">PRODUCT(1+D5891:D5913)-1</f>
        <v>2.4411895250777471E-2</v>
      </c>
      <c r="M5913" t="str">
        <f t="shared" si="271"/>
        <v/>
      </c>
      <c r="N5913" s="61" t="str">
        <f t="shared" si="272"/>
        <v/>
      </c>
    </row>
    <row r="5914" spans="1:14" x14ac:dyDescent="0.25">
      <c r="A5914" s="46">
        <f t="shared" si="273"/>
        <v>5912</v>
      </c>
      <c r="B5914" s="3">
        <v>18870</v>
      </c>
      <c r="C5914" s="8">
        <v>23.24</v>
      </c>
      <c r="D5914" s="45">
        <v>6.9324090121316573E-3</v>
      </c>
      <c r="E5914" s="16">
        <v>0.31596828992072923</v>
      </c>
      <c r="F5914" s="58">
        <v>131.59682899207291</v>
      </c>
      <c r="G5914" s="59">
        <v>180.40770101925312</v>
      </c>
      <c r="H5914" s="60">
        <v>-0.27055869428750778</v>
      </c>
      <c r="J5914" s="64">
        <v>5485</v>
      </c>
      <c r="K5914" s="63">
        <v>-0.86189579409918393</v>
      </c>
      <c r="L5914" s="65">
        <f t="array" ref="L5914">PRODUCT(1+D5892:D5914)-1</f>
        <v>2.6955368979231897E-2</v>
      </c>
      <c r="M5914" t="str">
        <f t="shared" ref="M5914:M5977" si="274">IF(AND(L5914&lt;=-0.25,MIN(L5892:L5913)&gt;-0.25),1,"")</f>
        <v/>
      </c>
      <c r="N5914" s="61" t="str">
        <f t="shared" si="272"/>
        <v/>
      </c>
    </row>
    <row r="5915" spans="1:14" x14ac:dyDescent="0.25">
      <c r="A5915" s="46">
        <f t="shared" si="273"/>
        <v>5913</v>
      </c>
      <c r="B5915" s="3">
        <v>18871</v>
      </c>
      <c r="C5915" s="8">
        <v>23.28</v>
      </c>
      <c r="D5915" s="45">
        <v>1.7211703958692759E-3</v>
      </c>
      <c r="E5915" s="16">
        <v>0.31823329558324343</v>
      </c>
      <c r="F5915" s="58">
        <v>131.82332955832433</v>
      </c>
      <c r="G5915" s="59">
        <v>180.40770101925312</v>
      </c>
      <c r="H5915" s="60">
        <v>-0.26930320150659126</v>
      </c>
      <c r="J5915" s="64">
        <v>5486</v>
      </c>
      <c r="K5915" s="63">
        <v>-0.86189579409918393</v>
      </c>
      <c r="L5915" s="65">
        <f t="array" ref="L5915">PRODUCT(1+D5893:D5915)-1</f>
        <v>3.9285714285714812E-2</v>
      </c>
      <c r="M5915" t="str">
        <f t="shared" si="274"/>
        <v/>
      </c>
      <c r="N5915" s="61" t="str">
        <f t="shared" si="272"/>
        <v/>
      </c>
    </row>
    <row r="5916" spans="1:14" x14ac:dyDescent="0.25">
      <c r="A5916" s="46">
        <f t="shared" si="273"/>
        <v>5914</v>
      </c>
      <c r="B5916" s="3">
        <v>18875</v>
      </c>
      <c r="C5916" s="8">
        <v>23.28</v>
      </c>
      <c r="D5916" s="45">
        <v>0</v>
      </c>
      <c r="E5916" s="16">
        <v>0.31823329558324343</v>
      </c>
      <c r="F5916" s="58">
        <v>131.82332955832433</v>
      </c>
      <c r="G5916" s="59">
        <v>180.40770101925312</v>
      </c>
      <c r="H5916" s="60">
        <v>-0.26930320150659126</v>
      </c>
      <c r="J5916" s="64">
        <v>5487</v>
      </c>
      <c r="K5916" s="63">
        <v>-0.86189579409918393</v>
      </c>
      <c r="L5916" s="65">
        <f t="array" ref="L5916">PRODUCT(1+D5894:D5916)-1</f>
        <v>3.4207019102621583E-2</v>
      </c>
      <c r="M5916" t="str">
        <f t="shared" si="274"/>
        <v/>
      </c>
      <c r="N5916" s="61" t="str">
        <f t="shared" si="272"/>
        <v/>
      </c>
    </row>
    <row r="5917" spans="1:14" x14ac:dyDescent="0.25">
      <c r="A5917" s="46">
        <f t="shared" si="273"/>
        <v>5915</v>
      </c>
      <c r="B5917" s="3">
        <v>18876</v>
      </c>
      <c r="C5917" s="8">
        <v>23.42</v>
      </c>
      <c r="D5917" s="45">
        <v>6.0137457044673326E-3</v>
      </c>
      <c r="E5917" s="16">
        <v>0.326160815402043</v>
      </c>
      <c r="F5917" s="58">
        <v>132.61608154020431</v>
      </c>
      <c r="G5917" s="59">
        <v>180.40770101925312</v>
      </c>
      <c r="H5917" s="60">
        <v>-0.26490897677338343</v>
      </c>
      <c r="J5917" s="64">
        <v>5488</v>
      </c>
      <c r="K5917" s="63">
        <v>-0.86189579409918393</v>
      </c>
      <c r="L5917" s="65">
        <f t="array" ref="L5917">PRODUCT(1+D5895:D5917)-1</f>
        <v>2.6292725679229356E-2</v>
      </c>
      <c r="M5917" t="str">
        <f t="shared" si="274"/>
        <v/>
      </c>
      <c r="N5917" s="61" t="str">
        <f t="shared" si="272"/>
        <v/>
      </c>
    </row>
    <row r="5918" spans="1:14" x14ac:dyDescent="0.25">
      <c r="A5918" s="46">
        <f t="shared" si="273"/>
        <v>5916</v>
      </c>
      <c r="B5918" s="3">
        <v>18877</v>
      </c>
      <c r="C5918" s="8">
        <v>23.47</v>
      </c>
      <c r="D5918" s="45">
        <v>2.1349274124677908E-3</v>
      </c>
      <c r="E5918" s="16">
        <v>0.32899207248018536</v>
      </c>
      <c r="F5918" s="58">
        <v>132.89920724801854</v>
      </c>
      <c r="G5918" s="59">
        <v>180.40770101925312</v>
      </c>
      <c r="H5918" s="60">
        <v>-0.26333961079723789</v>
      </c>
      <c r="J5918" s="64">
        <v>5489</v>
      </c>
      <c r="K5918" s="63">
        <v>-0.86189579409918393</v>
      </c>
      <c r="L5918" s="65">
        <f t="array" ref="L5918">PRODUCT(1+D5896:D5918)-1</f>
        <v>2.7133479212254175E-2</v>
      </c>
      <c r="M5918" t="str">
        <f t="shared" si="274"/>
        <v/>
      </c>
      <c r="N5918" s="61" t="str">
        <f t="shared" si="272"/>
        <v/>
      </c>
    </row>
    <row r="5919" spans="1:14" x14ac:dyDescent="0.25">
      <c r="A5919" s="46">
        <f t="shared" si="273"/>
        <v>5917</v>
      </c>
      <c r="B5919" s="3">
        <v>18878</v>
      </c>
      <c r="C5919" s="8">
        <v>23.53</v>
      </c>
      <c r="D5919" s="45">
        <v>2.5564550489989291E-3</v>
      </c>
      <c r="E5919" s="16">
        <v>0.33238958097395699</v>
      </c>
      <c r="F5919" s="58">
        <v>133.23895809739571</v>
      </c>
      <c r="G5919" s="59">
        <v>180.40770101925312</v>
      </c>
      <c r="H5919" s="60">
        <v>-0.26145637162586288</v>
      </c>
      <c r="J5919" s="64">
        <v>5490</v>
      </c>
      <c r="K5919" s="63">
        <v>-0.86189579409918393</v>
      </c>
      <c r="L5919" s="65">
        <f t="array" ref="L5919">PRODUCT(1+D5897:D5919)-1</f>
        <v>2.2598870056497633E-2</v>
      </c>
      <c r="M5919" t="str">
        <f t="shared" si="274"/>
        <v/>
      </c>
      <c r="N5919" s="61" t="str">
        <f t="shared" si="272"/>
        <v/>
      </c>
    </row>
    <row r="5920" spans="1:14" x14ac:dyDescent="0.25">
      <c r="A5920" s="46">
        <f t="shared" si="273"/>
        <v>5918</v>
      </c>
      <c r="B5920" s="3">
        <v>18881</v>
      </c>
      <c r="C5920" s="8">
        <v>23.62</v>
      </c>
      <c r="D5920" s="45">
        <v>3.8249043773905811E-3</v>
      </c>
      <c r="E5920" s="16">
        <v>0.33748584371461399</v>
      </c>
      <c r="F5920" s="58">
        <v>133.74858437146139</v>
      </c>
      <c r="G5920" s="59">
        <v>180.40770101925312</v>
      </c>
      <c r="H5920" s="60">
        <v>-0.25863151286880082</v>
      </c>
      <c r="J5920" s="64">
        <v>5491</v>
      </c>
      <c r="K5920" s="63">
        <v>-0.86189579409918393</v>
      </c>
      <c r="L5920" s="65">
        <f t="array" ref="L5920">PRODUCT(1+D5898:D5920)-1</f>
        <v>2.5618758141554565E-2</v>
      </c>
      <c r="M5920" t="str">
        <f t="shared" si="274"/>
        <v/>
      </c>
      <c r="N5920" s="61" t="str">
        <f t="shared" si="272"/>
        <v/>
      </c>
    </row>
    <row r="5921" spans="1:14" x14ac:dyDescent="0.25">
      <c r="A5921" s="46">
        <f t="shared" si="273"/>
        <v>5919</v>
      </c>
      <c r="B5921" s="3">
        <v>18882</v>
      </c>
      <c r="C5921" s="8">
        <v>23.5</v>
      </c>
      <c r="D5921" s="45">
        <v>-5.0804403048264613E-3</v>
      </c>
      <c r="E5921" s="16">
        <v>0.3306908267270714</v>
      </c>
      <c r="F5921" s="58">
        <v>133.06908267270714</v>
      </c>
      <c r="G5921" s="59">
        <v>180.40770101925312</v>
      </c>
      <c r="H5921" s="60">
        <v>-0.26239799121155039</v>
      </c>
      <c r="J5921" s="64">
        <v>5492</v>
      </c>
      <c r="K5921" s="63">
        <v>-0.86189579409918393</v>
      </c>
      <c r="L5921" s="65">
        <f t="array" ref="L5921">PRODUCT(1+D5899:D5921)-1</f>
        <v>2.4858264282599629E-2</v>
      </c>
      <c r="M5921" t="str">
        <f t="shared" si="274"/>
        <v/>
      </c>
      <c r="N5921" s="61" t="str">
        <f t="shared" si="272"/>
        <v/>
      </c>
    </row>
    <row r="5922" spans="1:14" x14ac:dyDescent="0.25">
      <c r="A5922" s="46">
        <f t="shared" si="273"/>
        <v>5920</v>
      </c>
      <c r="B5922" s="3">
        <v>18883</v>
      </c>
      <c r="C5922" s="8">
        <v>23.6</v>
      </c>
      <c r="D5922" s="45">
        <v>4.2553191489362874E-3</v>
      </c>
      <c r="E5922" s="16">
        <v>0.336353340883357</v>
      </c>
      <c r="F5922" s="58">
        <v>133.6353340883357</v>
      </c>
      <c r="G5922" s="59">
        <v>180.40770101925312</v>
      </c>
      <c r="H5922" s="60">
        <v>-0.25925925925925897</v>
      </c>
      <c r="J5922" s="64">
        <v>5493</v>
      </c>
      <c r="K5922" s="63">
        <v>-0.86189579409918393</v>
      </c>
      <c r="L5922" s="65">
        <f t="array" ref="L5922">PRODUCT(1+D5900:D5922)-1</f>
        <v>3.3274956217163032E-2</v>
      </c>
      <c r="M5922" t="str">
        <f t="shared" si="274"/>
        <v/>
      </c>
      <c r="N5922" s="61" t="str">
        <f t="shared" si="272"/>
        <v/>
      </c>
    </row>
    <row r="5923" spans="1:14" x14ac:dyDescent="0.25">
      <c r="A5923" s="46">
        <f t="shared" si="273"/>
        <v>5921</v>
      </c>
      <c r="B5923" s="3">
        <v>18884</v>
      </c>
      <c r="C5923" s="8">
        <v>23.71</v>
      </c>
      <c r="D5923" s="45">
        <v>4.6610169491525522E-3</v>
      </c>
      <c r="E5923" s="16">
        <v>0.34258210645527098</v>
      </c>
      <c r="F5923" s="58">
        <v>134.2582106455271</v>
      </c>
      <c r="G5923" s="59">
        <v>180.40770101925312</v>
      </c>
      <c r="H5923" s="60">
        <v>-0.25580665411173853</v>
      </c>
      <c r="J5923" s="64">
        <v>5494</v>
      </c>
      <c r="K5923" s="63">
        <v>-0.86189579409918393</v>
      </c>
      <c r="L5923" s="65">
        <f t="array" ref="L5923">PRODUCT(1+D5901:D5923)-1</f>
        <v>4.0368582711716394E-2</v>
      </c>
      <c r="M5923" t="str">
        <f t="shared" si="274"/>
        <v/>
      </c>
      <c r="N5923" s="61" t="str">
        <f t="shared" si="272"/>
        <v/>
      </c>
    </row>
    <row r="5924" spans="1:14" x14ac:dyDescent="0.25">
      <c r="A5924" s="46">
        <f t="shared" si="273"/>
        <v>5922</v>
      </c>
      <c r="B5924" s="3">
        <v>18885</v>
      </c>
      <c r="C5924" s="8">
        <v>23.69</v>
      </c>
      <c r="D5924" s="45">
        <v>-8.4352593842262902E-4</v>
      </c>
      <c r="E5924" s="16">
        <v>0.34144960362401378</v>
      </c>
      <c r="F5924" s="58">
        <v>134.14496036240138</v>
      </c>
      <c r="G5924" s="59">
        <v>180.40770101925312</v>
      </c>
      <c r="H5924" s="60">
        <v>-0.2564344005021969</v>
      </c>
      <c r="J5924" s="64">
        <v>5495</v>
      </c>
      <c r="K5924" s="63">
        <v>-0.86189579409918393</v>
      </c>
      <c r="L5924" s="65">
        <f t="array" ref="L5924">PRODUCT(1+D5902:D5924)-1</f>
        <v>3.9035087719298422E-2</v>
      </c>
      <c r="M5924" t="str">
        <f t="shared" si="274"/>
        <v/>
      </c>
      <c r="N5924" s="61" t="str">
        <f t="shared" si="272"/>
        <v/>
      </c>
    </row>
    <row r="5925" spans="1:14" x14ac:dyDescent="0.25">
      <c r="A5925" s="46">
        <f t="shared" si="273"/>
        <v>5923</v>
      </c>
      <c r="B5925" s="3">
        <v>18888</v>
      </c>
      <c r="C5925" s="8">
        <v>23.62</v>
      </c>
      <c r="D5925" s="45">
        <v>-2.9548332629801832E-3</v>
      </c>
      <c r="E5925" s="16">
        <v>0.33748584371461399</v>
      </c>
      <c r="F5925" s="58">
        <v>133.74858437146139</v>
      </c>
      <c r="G5925" s="59">
        <v>180.40770101925312</v>
      </c>
      <c r="H5925" s="60">
        <v>-0.25863151286880082</v>
      </c>
      <c r="J5925" s="64">
        <v>5496</v>
      </c>
      <c r="K5925" s="63">
        <v>-0.86189579409918393</v>
      </c>
      <c r="L5925" s="65">
        <f t="array" ref="L5925">PRODUCT(1+D5903:D5925)-1</f>
        <v>4.0528634361233884E-2</v>
      </c>
      <c r="M5925" t="str">
        <f t="shared" si="274"/>
        <v/>
      </c>
      <c r="N5925" s="61" t="str">
        <f t="shared" ref="N5925:N5988" si="275">IF(AND(M5925=1,SUM(M5697:M5924)=0),1,"")</f>
        <v/>
      </c>
    </row>
    <row r="5926" spans="1:14" x14ac:dyDescent="0.25">
      <c r="A5926" s="46">
        <f t="shared" si="273"/>
        <v>5924</v>
      </c>
      <c r="B5926" s="3">
        <v>18889</v>
      </c>
      <c r="C5926" s="8">
        <v>23.59</v>
      </c>
      <c r="D5926" s="45">
        <v>-1.2701100762066986E-3</v>
      </c>
      <c r="E5926" s="16">
        <v>0.33578708946772817</v>
      </c>
      <c r="F5926" s="58">
        <v>133.57870894677282</v>
      </c>
      <c r="G5926" s="59">
        <v>180.40770101925312</v>
      </c>
      <c r="H5926" s="60">
        <v>-0.25957313245448821</v>
      </c>
      <c r="J5926" s="64">
        <v>5497</v>
      </c>
      <c r="K5926" s="63">
        <v>-0.86189579409918393</v>
      </c>
      <c r="L5926" s="65">
        <f t="array" ref="L5926">PRODUCT(1+D5904:D5926)-1</f>
        <v>3.5103115401492246E-2</v>
      </c>
      <c r="M5926" t="str">
        <f t="shared" si="274"/>
        <v/>
      </c>
      <c r="N5926" s="61" t="str">
        <f t="shared" si="275"/>
        <v/>
      </c>
    </row>
    <row r="5927" spans="1:14" x14ac:dyDescent="0.25">
      <c r="A5927" s="46">
        <f t="shared" si="273"/>
        <v>5925</v>
      </c>
      <c r="B5927" s="3">
        <v>18890</v>
      </c>
      <c r="C5927" s="8">
        <v>23.59</v>
      </c>
      <c r="D5927" s="45">
        <v>0</v>
      </c>
      <c r="E5927" s="16">
        <v>0.33578708946772817</v>
      </c>
      <c r="F5927" s="58">
        <v>133.57870894677282</v>
      </c>
      <c r="G5927" s="59">
        <v>180.40770101925312</v>
      </c>
      <c r="H5927" s="60">
        <v>-0.25957313245448821</v>
      </c>
      <c r="J5927" s="64">
        <v>5498</v>
      </c>
      <c r="K5927" s="63">
        <v>-0.86189579409918393</v>
      </c>
      <c r="L5927" s="65">
        <f t="array" ref="L5927">PRODUCT(1+D5905:D5927)-1</f>
        <v>3.1482291211193614E-2</v>
      </c>
      <c r="M5927" t="str">
        <f t="shared" si="274"/>
        <v/>
      </c>
      <c r="N5927" s="61" t="str">
        <f t="shared" si="275"/>
        <v/>
      </c>
    </row>
    <row r="5928" spans="1:14" x14ac:dyDescent="0.25">
      <c r="A5928" s="46">
        <f t="shared" si="273"/>
        <v>5926</v>
      </c>
      <c r="B5928" s="3">
        <v>18891</v>
      </c>
      <c r="C5928" s="8">
        <v>23.57</v>
      </c>
      <c r="D5928" s="45">
        <v>-8.4781687155577323E-4</v>
      </c>
      <c r="E5928" s="16">
        <v>0.33465458663647096</v>
      </c>
      <c r="F5928" s="58">
        <v>133.4654586636471</v>
      </c>
      <c r="G5928" s="59">
        <v>180.40770101925312</v>
      </c>
      <c r="H5928" s="60">
        <v>-0.26020087884494658</v>
      </c>
      <c r="J5928" s="64">
        <v>5499</v>
      </c>
      <c r="K5928" s="63">
        <v>-0.86189579409918393</v>
      </c>
      <c r="L5928" s="65">
        <f t="array" ref="L5928">PRODUCT(1+D5906:D5928)-1</f>
        <v>2.7462946817785605E-2</v>
      </c>
      <c r="M5928" t="str">
        <f t="shared" si="274"/>
        <v/>
      </c>
      <c r="N5928" s="61" t="str">
        <f t="shared" si="275"/>
        <v/>
      </c>
    </row>
    <row r="5929" spans="1:14" x14ac:dyDescent="0.25">
      <c r="A5929" s="46">
        <f t="shared" si="273"/>
        <v>5927</v>
      </c>
      <c r="B5929" s="3">
        <v>18892</v>
      </c>
      <c r="C5929" s="8">
        <v>23.4</v>
      </c>
      <c r="D5929" s="45">
        <v>-7.2125583368689572E-3</v>
      </c>
      <c r="E5929" s="16">
        <v>0.32502831257078579</v>
      </c>
      <c r="F5929" s="58">
        <v>132.50283125707858</v>
      </c>
      <c r="G5929" s="59">
        <v>180.40770101925312</v>
      </c>
      <c r="H5929" s="60">
        <v>-0.26553672316384169</v>
      </c>
      <c r="J5929" s="64">
        <v>5500</v>
      </c>
      <c r="K5929" s="63">
        <v>-0.86189579409918393</v>
      </c>
      <c r="L5929" s="65">
        <f t="array" ref="L5929">PRODUCT(1+D5907:D5929)-1</f>
        <v>2.0497165285651597E-2</v>
      </c>
      <c r="M5929" t="str">
        <f t="shared" si="274"/>
        <v/>
      </c>
      <c r="N5929" s="61" t="str">
        <f t="shared" si="275"/>
        <v/>
      </c>
    </row>
    <row r="5930" spans="1:14" x14ac:dyDescent="0.25">
      <c r="A5930" s="46">
        <f t="shared" si="273"/>
        <v>5928</v>
      </c>
      <c r="B5930" s="3">
        <v>18895</v>
      </c>
      <c r="C5930" s="8">
        <v>23.3</v>
      </c>
      <c r="D5930" s="45">
        <v>-4.2735042735041473E-3</v>
      </c>
      <c r="E5930" s="16">
        <v>0.31936579841450063</v>
      </c>
      <c r="F5930" s="58">
        <v>131.93657984145005</v>
      </c>
      <c r="G5930" s="59">
        <v>180.40770101925312</v>
      </c>
      <c r="H5930" s="60">
        <v>-0.26867545511613289</v>
      </c>
      <c r="J5930" s="64">
        <v>5501</v>
      </c>
      <c r="K5930" s="63">
        <v>-0.86189579409918393</v>
      </c>
      <c r="L5930" s="65">
        <f t="array" ref="L5930">PRODUCT(1+D5908:D5930)-1</f>
        <v>2.0586946999561651E-2</v>
      </c>
      <c r="M5930" t="str">
        <f t="shared" si="274"/>
        <v/>
      </c>
      <c r="N5930" s="61" t="str">
        <f t="shared" si="275"/>
        <v/>
      </c>
    </row>
    <row r="5931" spans="1:14" x14ac:dyDescent="0.25">
      <c r="A5931" s="46">
        <f t="shared" si="273"/>
        <v>5929</v>
      </c>
      <c r="B5931" s="3">
        <v>18896</v>
      </c>
      <c r="C5931" s="8">
        <v>23.38</v>
      </c>
      <c r="D5931" s="45">
        <v>3.4334763948498104E-3</v>
      </c>
      <c r="E5931" s="16">
        <v>0.32389580973952903</v>
      </c>
      <c r="F5931" s="58">
        <v>132.38958097395289</v>
      </c>
      <c r="G5931" s="59">
        <v>180.40770101925312</v>
      </c>
      <c r="H5931" s="60">
        <v>-0.26616446955429984</v>
      </c>
      <c r="J5931" s="64">
        <v>5502</v>
      </c>
      <c r="K5931" s="63">
        <v>-0.86189579409918393</v>
      </c>
      <c r="L5931" s="65">
        <f t="array" ref="L5931">PRODUCT(1+D5909:D5931)-1</f>
        <v>2.7692307692307683E-2</v>
      </c>
      <c r="M5931" t="str">
        <f t="shared" si="274"/>
        <v/>
      </c>
      <c r="N5931" s="61" t="str">
        <f t="shared" si="275"/>
        <v/>
      </c>
    </row>
    <row r="5932" spans="1:14" x14ac:dyDescent="0.25">
      <c r="A5932" s="46">
        <f t="shared" si="273"/>
        <v>5930</v>
      </c>
      <c r="B5932" s="3">
        <v>18897</v>
      </c>
      <c r="C5932" s="8">
        <v>23.4</v>
      </c>
      <c r="D5932" s="45">
        <v>8.554319931566301E-4</v>
      </c>
      <c r="E5932" s="16">
        <v>0.32502831257078624</v>
      </c>
      <c r="F5932" s="58">
        <v>132.50283125707861</v>
      </c>
      <c r="G5932" s="59">
        <v>180.40770101925312</v>
      </c>
      <c r="H5932" s="60">
        <v>-0.26553672316384158</v>
      </c>
      <c r="J5932" s="64">
        <v>5503</v>
      </c>
      <c r="K5932" s="63">
        <v>-0.86189579409918393</v>
      </c>
      <c r="L5932" s="65">
        <f t="array" ref="L5932">PRODUCT(1+D5910:D5932)-1</f>
        <v>2.1834061135371341E-2</v>
      </c>
      <c r="M5932" t="str">
        <f t="shared" si="274"/>
        <v/>
      </c>
      <c r="N5932" s="61" t="str">
        <f t="shared" si="275"/>
        <v/>
      </c>
    </row>
    <row r="5933" spans="1:14" x14ac:dyDescent="0.25">
      <c r="A5933" s="46">
        <f t="shared" si="273"/>
        <v>5931</v>
      </c>
      <c r="B5933" s="3">
        <v>18898</v>
      </c>
      <c r="C5933" s="8">
        <v>23.27</v>
      </c>
      <c r="D5933" s="45">
        <v>-5.5555555555555358E-3</v>
      </c>
      <c r="E5933" s="16">
        <v>0.31766704416761526</v>
      </c>
      <c r="F5933" s="58">
        <v>131.76670441676151</v>
      </c>
      <c r="G5933" s="59">
        <v>180.40770101925312</v>
      </c>
      <c r="H5933" s="60">
        <v>-0.26961707470182017</v>
      </c>
      <c r="J5933" s="64">
        <v>5504</v>
      </c>
      <c r="K5933" s="63">
        <v>-0.86189579409918393</v>
      </c>
      <c r="L5933" s="65">
        <f t="array" ref="L5933">PRODUCT(1+D5911:D5933)-1</f>
        <v>1.7045454545455252E-2</v>
      </c>
      <c r="M5933" t="str">
        <f t="shared" si="274"/>
        <v/>
      </c>
      <c r="N5933" s="61" t="str">
        <f t="shared" si="275"/>
        <v/>
      </c>
    </row>
    <row r="5934" spans="1:14" x14ac:dyDescent="0.25">
      <c r="A5934" s="46">
        <f t="shared" si="273"/>
        <v>5932</v>
      </c>
      <c r="B5934" s="3">
        <v>18899</v>
      </c>
      <c r="C5934" s="8">
        <v>23.26</v>
      </c>
      <c r="D5934" s="45">
        <v>-4.2973785990541025E-4</v>
      </c>
      <c r="E5934" s="16">
        <v>0.31710079275198688</v>
      </c>
      <c r="F5934" s="58">
        <v>131.71007927519869</v>
      </c>
      <c r="G5934" s="59">
        <v>180.40770101925312</v>
      </c>
      <c r="H5934" s="60">
        <v>-0.26993094789704908</v>
      </c>
      <c r="J5934" s="64">
        <v>5505</v>
      </c>
      <c r="K5934" s="63">
        <v>-0.86189579409918393</v>
      </c>
      <c r="L5934" s="65">
        <f t="array" ref="L5934">PRODUCT(1+D5912:D5934)-1</f>
        <v>1.7943107221006782E-2</v>
      </c>
      <c r="M5934" t="str">
        <f t="shared" si="274"/>
        <v/>
      </c>
      <c r="N5934" s="61" t="str">
        <f t="shared" si="275"/>
        <v/>
      </c>
    </row>
    <row r="5935" spans="1:14" x14ac:dyDescent="0.25">
      <c r="A5935" s="46">
        <f t="shared" si="273"/>
        <v>5933</v>
      </c>
      <c r="B5935" s="3">
        <v>18902</v>
      </c>
      <c r="C5935" s="8">
        <v>23.47</v>
      </c>
      <c r="D5935" s="45">
        <v>9.0283748925192864E-3</v>
      </c>
      <c r="E5935" s="16">
        <v>0.32899207248018625</v>
      </c>
      <c r="F5935" s="58">
        <v>132.89920724801863</v>
      </c>
      <c r="G5935" s="59">
        <v>180.40770101925312</v>
      </c>
      <c r="H5935" s="60">
        <v>-0.26333961079723744</v>
      </c>
      <c r="J5935" s="64">
        <v>5506</v>
      </c>
      <c r="K5935" s="63">
        <v>-0.86189579409918393</v>
      </c>
      <c r="L5935" s="65">
        <f t="array" ref="L5935">PRODUCT(1+D5913:D5935)-1</f>
        <v>2.489082969432288E-2</v>
      </c>
      <c r="M5935" t="str">
        <f t="shared" si="274"/>
        <v/>
      </c>
      <c r="N5935" s="61" t="str">
        <f t="shared" si="275"/>
        <v/>
      </c>
    </row>
    <row r="5936" spans="1:14" x14ac:dyDescent="0.25">
      <c r="A5936" s="46">
        <f t="shared" si="273"/>
        <v>5934</v>
      </c>
      <c r="B5936" s="3">
        <v>18903</v>
      </c>
      <c r="C5936" s="8">
        <v>23.64</v>
      </c>
      <c r="D5936" s="45">
        <v>7.2432893054965586E-3</v>
      </c>
      <c r="E5936" s="16">
        <v>0.33861834654587164</v>
      </c>
      <c r="F5936" s="58">
        <v>133.86183465458717</v>
      </c>
      <c r="G5936" s="59">
        <v>180.40770101925312</v>
      </c>
      <c r="H5936" s="60">
        <v>-0.25800376647834211</v>
      </c>
      <c r="J5936" s="64">
        <v>5507</v>
      </c>
      <c r="K5936" s="63">
        <v>-0.86189579409918393</v>
      </c>
      <c r="L5936" s="65">
        <f t="array" ref="L5936">PRODUCT(1+D5914:D5936)-1</f>
        <v>2.4263431542461467E-2</v>
      </c>
      <c r="M5936" t="str">
        <f t="shared" si="274"/>
        <v/>
      </c>
      <c r="N5936" s="61" t="str">
        <f t="shared" si="275"/>
        <v/>
      </c>
    </row>
    <row r="5937" spans="1:14" x14ac:dyDescent="0.25">
      <c r="A5937" s="46">
        <f t="shared" si="273"/>
        <v>5935</v>
      </c>
      <c r="B5937" s="3">
        <v>18904</v>
      </c>
      <c r="C5937" s="8">
        <v>23.79</v>
      </c>
      <c r="D5937" s="45">
        <v>6.345177664974555E-3</v>
      </c>
      <c r="E5937" s="16">
        <v>0.3471121177802996</v>
      </c>
      <c r="F5937" s="58">
        <v>134.71121177802996</v>
      </c>
      <c r="G5937" s="59">
        <v>180.40770101925312</v>
      </c>
      <c r="H5937" s="60">
        <v>-0.25329566854990537</v>
      </c>
      <c r="J5937" s="64">
        <v>5508</v>
      </c>
      <c r="K5937" s="63">
        <v>-0.86189579409918393</v>
      </c>
      <c r="L5937" s="65">
        <f t="array" ref="L5937">PRODUCT(1+D5915:D5937)-1</f>
        <v>2.3666092943201988E-2</v>
      </c>
      <c r="M5937" t="str">
        <f t="shared" si="274"/>
        <v/>
      </c>
      <c r="N5937" s="61" t="str">
        <f t="shared" si="275"/>
        <v/>
      </c>
    </row>
    <row r="5938" spans="1:14" x14ac:dyDescent="0.25">
      <c r="A5938" s="46">
        <f t="shared" si="273"/>
        <v>5936</v>
      </c>
      <c r="B5938" s="3">
        <v>18905</v>
      </c>
      <c r="C5938" s="8">
        <v>23.72</v>
      </c>
      <c r="D5938" s="45">
        <v>-2.9424127784783982E-3</v>
      </c>
      <c r="E5938" s="16">
        <v>0.34314835787089981</v>
      </c>
      <c r="F5938" s="58">
        <v>134.31483578708998</v>
      </c>
      <c r="G5938" s="59">
        <v>180.40770101925312</v>
      </c>
      <c r="H5938" s="60">
        <v>-0.25549278091650929</v>
      </c>
      <c r="J5938" s="64">
        <v>5509</v>
      </c>
      <c r="K5938" s="63">
        <v>-0.86189579409918393</v>
      </c>
      <c r="L5938" s="65">
        <f t="array" ref="L5938">PRODUCT(1+D5916:D5938)-1</f>
        <v>1.8900343642612061E-2</v>
      </c>
      <c r="M5938" t="str">
        <f t="shared" si="274"/>
        <v/>
      </c>
      <c r="N5938" s="61" t="str">
        <f t="shared" si="275"/>
        <v/>
      </c>
    </row>
    <row r="5939" spans="1:14" x14ac:dyDescent="0.25">
      <c r="A5939" s="46">
        <f t="shared" si="273"/>
        <v>5937</v>
      </c>
      <c r="B5939" s="3">
        <v>18906</v>
      </c>
      <c r="C5939" s="8">
        <v>23.78</v>
      </c>
      <c r="D5939" s="45">
        <v>2.5295109612142319E-3</v>
      </c>
      <c r="E5939" s="16">
        <v>0.34654586636467122</v>
      </c>
      <c r="F5939" s="58">
        <v>134.65458663646712</v>
      </c>
      <c r="G5939" s="59">
        <v>180.40770101925312</v>
      </c>
      <c r="H5939" s="60">
        <v>-0.25360954174513439</v>
      </c>
      <c r="J5939" s="64">
        <v>5510</v>
      </c>
      <c r="K5939" s="63">
        <v>-0.86189579409918393</v>
      </c>
      <c r="L5939" s="65">
        <f t="array" ref="L5939">PRODUCT(1+D5917:D5939)-1</f>
        <v>2.1477663230240918E-2</v>
      </c>
      <c r="M5939" t="str">
        <f t="shared" si="274"/>
        <v/>
      </c>
      <c r="N5939" s="61" t="str">
        <f t="shared" si="275"/>
        <v/>
      </c>
    </row>
    <row r="5940" spans="1:14" x14ac:dyDescent="0.25">
      <c r="A5940" s="46">
        <f t="shared" si="273"/>
        <v>5938</v>
      </c>
      <c r="B5940" s="3">
        <v>18909</v>
      </c>
      <c r="C5940" s="8">
        <v>23.75</v>
      </c>
      <c r="D5940" s="45">
        <v>-1.261564339781418E-3</v>
      </c>
      <c r="E5940" s="16">
        <v>0.3448471121177854</v>
      </c>
      <c r="F5940" s="58">
        <v>134.48471121177855</v>
      </c>
      <c r="G5940" s="59">
        <v>180.40770101925312</v>
      </c>
      <c r="H5940" s="60">
        <v>-0.2545511613308219</v>
      </c>
      <c r="J5940" s="64">
        <v>5511</v>
      </c>
      <c r="K5940" s="63">
        <v>-0.86189579409918393</v>
      </c>
      <c r="L5940" s="65">
        <f t="array" ref="L5940">PRODUCT(1+D5918:D5940)-1</f>
        <v>1.4090520922288574E-2</v>
      </c>
      <c r="M5940" t="str">
        <f t="shared" si="274"/>
        <v/>
      </c>
      <c r="N5940" s="61" t="str">
        <f t="shared" si="275"/>
        <v/>
      </c>
    </row>
    <row r="5941" spans="1:14" x14ac:dyDescent="0.25">
      <c r="A5941" s="46">
        <f t="shared" si="273"/>
        <v>5939</v>
      </c>
      <c r="B5941" s="3">
        <v>18910</v>
      </c>
      <c r="C5941" s="8">
        <v>23.65</v>
      </c>
      <c r="D5941" s="45">
        <v>-4.2105263157895534E-3</v>
      </c>
      <c r="E5941" s="16">
        <v>0.3391845979614998</v>
      </c>
      <c r="F5941" s="58">
        <v>133.91845979614999</v>
      </c>
      <c r="G5941" s="59">
        <v>180.40770101925312</v>
      </c>
      <c r="H5941" s="60">
        <v>-0.2576898932831132</v>
      </c>
      <c r="J5941" s="64">
        <v>5512</v>
      </c>
      <c r="K5941" s="63">
        <v>-0.86189579409918393</v>
      </c>
      <c r="L5941" s="65">
        <f t="array" ref="L5941">PRODUCT(1+D5919:D5941)-1</f>
        <v>7.6693651469967872E-3</v>
      </c>
      <c r="M5941" t="str">
        <f t="shared" si="274"/>
        <v/>
      </c>
      <c r="N5941" s="61" t="str">
        <f t="shared" si="275"/>
        <v/>
      </c>
    </row>
    <row r="5942" spans="1:14" x14ac:dyDescent="0.25">
      <c r="A5942" s="46">
        <f t="shared" si="273"/>
        <v>5940</v>
      </c>
      <c r="B5942" s="3">
        <v>18911</v>
      </c>
      <c r="C5942" s="8">
        <v>23.61</v>
      </c>
      <c r="D5942" s="45">
        <v>-1.6913319238900382E-3</v>
      </c>
      <c r="E5942" s="16">
        <v>0.3369195922989856</v>
      </c>
      <c r="F5942" s="58">
        <v>133.69195922989857</v>
      </c>
      <c r="G5942" s="59">
        <v>180.40770101925312</v>
      </c>
      <c r="H5942" s="60">
        <v>-0.25894538606402973</v>
      </c>
      <c r="J5942" s="64">
        <v>5513</v>
      </c>
      <c r="K5942" s="63">
        <v>-0.86189579409918393</v>
      </c>
      <c r="L5942" s="65">
        <f t="array" ref="L5942">PRODUCT(1+D5920:D5942)-1</f>
        <v>3.399915002125109E-3</v>
      </c>
      <c r="M5942" t="str">
        <f t="shared" si="274"/>
        <v/>
      </c>
      <c r="N5942" s="61" t="str">
        <f t="shared" si="275"/>
        <v/>
      </c>
    </row>
    <row r="5943" spans="1:14" x14ac:dyDescent="0.25">
      <c r="A5943" s="46">
        <f t="shared" si="273"/>
        <v>5941</v>
      </c>
      <c r="B5943" s="3">
        <v>18912</v>
      </c>
      <c r="C5943" s="8">
        <v>23.7</v>
      </c>
      <c r="D5943" s="45">
        <v>3.8119440914865521E-3</v>
      </c>
      <c r="E5943" s="16">
        <v>0.34201585503964238</v>
      </c>
      <c r="F5943" s="58">
        <v>134.20158550396422</v>
      </c>
      <c r="G5943" s="59">
        <v>180.40770101925312</v>
      </c>
      <c r="H5943" s="60">
        <v>-0.25612052730696777</v>
      </c>
      <c r="J5943" s="64">
        <v>5514</v>
      </c>
      <c r="K5943" s="63">
        <v>-0.86189579409918393</v>
      </c>
      <c r="L5943" s="65">
        <f t="array" ref="L5943">PRODUCT(1+D5921:D5943)-1</f>
        <v>3.3869602032179369E-3</v>
      </c>
      <c r="M5943" t="str">
        <f t="shared" si="274"/>
        <v/>
      </c>
      <c r="N5943" s="61" t="str">
        <f t="shared" si="275"/>
        <v/>
      </c>
    </row>
    <row r="5944" spans="1:14" x14ac:dyDescent="0.25">
      <c r="A5944" s="46">
        <f t="shared" si="273"/>
        <v>5942</v>
      </c>
      <c r="B5944" s="3">
        <v>18916</v>
      </c>
      <c r="C5944" s="8">
        <v>23.85</v>
      </c>
      <c r="D5944" s="45">
        <v>6.3291139240506666E-3</v>
      </c>
      <c r="E5944" s="16">
        <v>0.35050962627407056</v>
      </c>
      <c r="F5944" s="58">
        <v>135.05096262740705</v>
      </c>
      <c r="G5944" s="59">
        <v>180.40770101925312</v>
      </c>
      <c r="H5944" s="60">
        <v>-0.25141242937853081</v>
      </c>
      <c r="J5944" s="64">
        <v>5515</v>
      </c>
      <c r="K5944" s="63">
        <v>-0.86189579409918393</v>
      </c>
      <c r="L5944" s="65">
        <f t="array" ref="L5944">PRODUCT(1+D5922:D5944)-1</f>
        <v>1.4893617021276784E-2</v>
      </c>
      <c r="M5944" t="str">
        <f t="shared" si="274"/>
        <v/>
      </c>
      <c r="N5944" s="61" t="str">
        <f t="shared" si="275"/>
        <v/>
      </c>
    </row>
    <row r="5945" spans="1:14" x14ac:dyDescent="0.25">
      <c r="A5945" s="46">
        <f t="shared" si="273"/>
        <v>5943</v>
      </c>
      <c r="B5945" s="3">
        <v>18917</v>
      </c>
      <c r="C5945" s="8">
        <v>23.77</v>
      </c>
      <c r="D5945" s="45">
        <v>-3.3542976939203717E-3</v>
      </c>
      <c r="E5945" s="16">
        <v>0.34597961494904217</v>
      </c>
      <c r="F5945" s="58">
        <v>134.59796149490421</v>
      </c>
      <c r="G5945" s="59">
        <v>180.40770101925312</v>
      </c>
      <c r="H5945" s="60">
        <v>-0.25392341494036386</v>
      </c>
      <c r="J5945" s="64">
        <v>5516</v>
      </c>
      <c r="K5945" s="63">
        <v>-0.86189579409918393</v>
      </c>
      <c r="L5945" s="65">
        <f t="array" ref="L5945">PRODUCT(1+D5923:D5945)-1</f>
        <v>7.2033898305088329E-3</v>
      </c>
      <c r="M5945" t="str">
        <f t="shared" si="274"/>
        <v/>
      </c>
      <c r="N5945" s="61" t="str">
        <f t="shared" si="275"/>
        <v/>
      </c>
    </row>
    <row r="5946" spans="1:14" x14ac:dyDescent="0.25">
      <c r="A5946" s="46">
        <f t="shared" si="273"/>
        <v>5944</v>
      </c>
      <c r="B5946" s="3">
        <v>18918</v>
      </c>
      <c r="C5946" s="8">
        <v>23.69</v>
      </c>
      <c r="D5946" s="45">
        <v>-3.3655868742110684E-3</v>
      </c>
      <c r="E5946" s="16">
        <v>0.341449603624014</v>
      </c>
      <c r="F5946" s="58">
        <v>134.14496036240141</v>
      </c>
      <c r="G5946" s="59">
        <v>180.40770101925312</v>
      </c>
      <c r="H5946" s="60">
        <v>-0.25643440050219668</v>
      </c>
      <c r="J5946" s="64">
        <v>5517</v>
      </c>
      <c r="K5946" s="63">
        <v>-0.86189579409918393</v>
      </c>
      <c r="L5946" s="65">
        <f t="array" ref="L5946">PRODUCT(1+D5924:D5946)-1</f>
        <v>-8.4352593842274004E-4</v>
      </c>
      <c r="M5946" t="str">
        <f t="shared" si="274"/>
        <v/>
      </c>
      <c r="N5946" s="61" t="str">
        <f t="shared" si="275"/>
        <v/>
      </c>
    </row>
    <row r="5947" spans="1:14" x14ac:dyDescent="0.25">
      <c r="A5947" s="46">
        <f t="shared" si="273"/>
        <v>5945</v>
      </c>
      <c r="B5947" s="3">
        <v>18919</v>
      </c>
      <c r="C5947" s="8">
        <v>23.67</v>
      </c>
      <c r="D5947" s="45">
        <v>-8.4423807513711591E-4</v>
      </c>
      <c r="E5947" s="16">
        <v>0.34031710079275701</v>
      </c>
      <c r="F5947" s="58">
        <v>134.03171007927571</v>
      </c>
      <c r="G5947" s="59">
        <v>180.40770101925312</v>
      </c>
      <c r="H5947" s="60">
        <v>-0.25706214689265494</v>
      </c>
      <c r="J5947" s="64">
        <v>5518</v>
      </c>
      <c r="K5947" s="63">
        <v>-0.86189579409918393</v>
      </c>
      <c r="L5947" s="65">
        <f t="array" ref="L5947">PRODUCT(1+D5925:D5947)-1</f>
        <v>-8.4423807513689386E-4</v>
      </c>
      <c r="M5947" t="str">
        <f t="shared" si="274"/>
        <v/>
      </c>
      <c r="N5947" s="61" t="str">
        <f t="shared" si="275"/>
        <v/>
      </c>
    </row>
    <row r="5948" spans="1:14" x14ac:dyDescent="0.25">
      <c r="A5948" s="46">
        <f t="shared" si="273"/>
        <v>5946</v>
      </c>
      <c r="B5948" s="3">
        <v>18920</v>
      </c>
      <c r="C5948" s="8">
        <v>23.32</v>
      </c>
      <c r="D5948" s="45">
        <v>-1.4786649767638438E-2</v>
      </c>
      <c r="E5948" s="16">
        <v>0.32049830124575807</v>
      </c>
      <c r="F5948" s="58">
        <v>132.04983012457581</v>
      </c>
      <c r="G5948" s="59">
        <v>180.40770101925312</v>
      </c>
      <c r="H5948" s="60">
        <v>-0.26804770872567441</v>
      </c>
      <c r="J5948" s="64">
        <v>5519</v>
      </c>
      <c r="K5948" s="63">
        <v>-0.86189579409918393</v>
      </c>
      <c r="L5948" s="65">
        <f t="array" ref="L5948">PRODUCT(1+D5926:D5948)-1</f>
        <v>-1.2701100762065876E-2</v>
      </c>
      <c r="M5948" t="str">
        <f t="shared" si="274"/>
        <v/>
      </c>
      <c r="N5948" s="61" t="str">
        <f t="shared" si="275"/>
        <v/>
      </c>
    </row>
    <row r="5949" spans="1:14" x14ac:dyDescent="0.25">
      <c r="A5949" s="46">
        <f t="shared" si="273"/>
        <v>5947</v>
      </c>
      <c r="B5949" s="3">
        <v>18923</v>
      </c>
      <c r="C5949" s="8">
        <v>22.75</v>
      </c>
      <c r="D5949" s="45">
        <v>-2.4442538593481999E-2</v>
      </c>
      <c r="E5949" s="16">
        <v>0.28822197055493115</v>
      </c>
      <c r="F5949" s="58">
        <v>128.82219705549312</v>
      </c>
      <c r="G5949" s="59">
        <v>180.40770101925312</v>
      </c>
      <c r="H5949" s="60">
        <v>-0.28593848085373474</v>
      </c>
      <c r="J5949" s="64">
        <v>5520</v>
      </c>
      <c r="K5949" s="63">
        <v>-0.86189579409918393</v>
      </c>
      <c r="L5949" s="65">
        <f t="array" ref="L5949">PRODUCT(1+D5927:D5949)-1</f>
        <v>-3.5608308605341477E-2</v>
      </c>
      <c r="M5949" t="str">
        <f t="shared" si="274"/>
        <v/>
      </c>
      <c r="N5949" s="61" t="str">
        <f t="shared" si="275"/>
        <v/>
      </c>
    </row>
    <row r="5950" spans="1:14" x14ac:dyDescent="0.25">
      <c r="A5950" s="46">
        <f t="shared" si="273"/>
        <v>5948</v>
      </c>
      <c r="B5950" s="3">
        <v>18924</v>
      </c>
      <c r="C5950" s="8">
        <v>22.84</v>
      </c>
      <c r="D5950" s="45">
        <v>3.9560439560439864E-3</v>
      </c>
      <c r="E5950" s="16">
        <v>0.29331823329558815</v>
      </c>
      <c r="F5950" s="58">
        <v>129.3318233295588</v>
      </c>
      <c r="G5950" s="59">
        <v>180.40770101925312</v>
      </c>
      <c r="H5950" s="60">
        <v>-0.28311362209667257</v>
      </c>
      <c r="J5950" s="64">
        <v>5521</v>
      </c>
      <c r="K5950" s="63">
        <v>-0.86189579409918393</v>
      </c>
      <c r="L5950" s="65">
        <f t="array" ref="L5950">PRODUCT(1+D5928:D5950)-1</f>
        <v>-3.1793132683340608E-2</v>
      </c>
      <c r="M5950" t="str">
        <f t="shared" si="274"/>
        <v/>
      </c>
      <c r="N5950" s="61" t="str">
        <f t="shared" si="275"/>
        <v/>
      </c>
    </row>
    <row r="5951" spans="1:14" x14ac:dyDescent="0.25">
      <c r="A5951" s="46">
        <f t="shared" si="273"/>
        <v>5949</v>
      </c>
      <c r="B5951" s="3">
        <v>18925</v>
      </c>
      <c r="C5951" s="8">
        <v>23.03</v>
      </c>
      <c r="D5951" s="45">
        <v>8.3187390542907025E-3</v>
      </c>
      <c r="E5951" s="16">
        <v>0.30407701019253031</v>
      </c>
      <c r="F5951" s="58">
        <v>130.40770101925304</v>
      </c>
      <c r="G5951" s="59">
        <v>180.40770101925312</v>
      </c>
      <c r="H5951" s="60">
        <v>-0.27715003138731908</v>
      </c>
      <c r="J5951" s="64">
        <v>5522</v>
      </c>
      <c r="K5951" s="63">
        <v>-0.86189579409918393</v>
      </c>
      <c r="L5951" s="65">
        <f t="array" ref="L5951">PRODUCT(1+D5929:D5951)-1</f>
        <v>-2.2910479422994956E-2</v>
      </c>
      <c r="M5951" t="str">
        <f t="shared" si="274"/>
        <v/>
      </c>
      <c r="N5951" s="61" t="str">
        <f t="shared" si="275"/>
        <v/>
      </c>
    </row>
    <row r="5952" spans="1:14" x14ac:dyDescent="0.25">
      <c r="A5952" s="46">
        <f t="shared" si="273"/>
        <v>5950</v>
      </c>
      <c r="B5952" s="3">
        <v>18926</v>
      </c>
      <c r="C5952" s="8">
        <v>22.96</v>
      </c>
      <c r="D5952" s="45">
        <v>-3.0395136778115228E-3</v>
      </c>
      <c r="E5952" s="16">
        <v>0.30011325028313052</v>
      </c>
      <c r="F5952" s="58">
        <v>130.01132502831305</v>
      </c>
      <c r="G5952" s="59">
        <v>180.40770101925312</v>
      </c>
      <c r="H5952" s="60">
        <v>-0.279347143753923</v>
      </c>
      <c r="J5952" s="64">
        <v>5523</v>
      </c>
      <c r="K5952" s="63">
        <v>-0.86189579409918393</v>
      </c>
      <c r="L5952" s="65">
        <f t="array" ref="L5952">PRODUCT(1+D5930:D5952)-1</f>
        <v>-1.8803418803418515E-2</v>
      </c>
      <c r="M5952" t="str">
        <f t="shared" si="274"/>
        <v/>
      </c>
      <c r="N5952" s="61" t="str">
        <f t="shared" si="275"/>
        <v/>
      </c>
    </row>
    <row r="5953" spans="1:14" x14ac:dyDescent="0.25">
      <c r="A5953" s="46">
        <f t="shared" si="273"/>
        <v>5951</v>
      </c>
      <c r="B5953" s="3">
        <v>18927</v>
      </c>
      <c r="C5953" s="8">
        <v>22.81</v>
      </c>
      <c r="D5953" s="45">
        <v>-6.5331010452962524E-3</v>
      </c>
      <c r="E5953" s="16">
        <v>0.29161947904870233</v>
      </c>
      <c r="F5953" s="58">
        <v>129.16194790487023</v>
      </c>
      <c r="G5953" s="59">
        <v>180.40770101925312</v>
      </c>
      <c r="H5953" s="60">
        <v>-0.28405524168235996</v>
      </c>
      <c r="J5953" s="64">
        <v>5524</v>
      </c>
      <c r="K5953" s="63">
        <v>-0.86189579409918393</v>
      </c>
      <c r="L5953" s="65">
        <f t="array" ref="L5953">PRODUCT(1+D5931:D5953)-1</f>
        <v>-2.1030042918454894E-2</v>
      </c>
      <c r="M5953" t="str">
        <f t="shared" si="274"/>
        <v/>
      </c>
      <c r="N5953" s="61" t="str">
        <f t="shared" si="275"/>
        <v/>
      </c>
    </row>
    <row r="5954" spans="1:14" x14ac:dyDescent="0.25">
      <c r="A5954" s="46">
        <f t="shared" si="273"/>
        <v>5952</v>
      </c>
      <c r="B5954" s="3">
        <v>18930</v>
      </c>
      <c r="C5954" s="8">
        <v>22.69</v>
      </c>
      <c r="D5954" s="45">
        <v>-5.2608505041646936E-3</v>
      </c>
      <c r="E5954" s="16">
        <v>0.28482446206115997</v>
      </c>
      <c r="F5954" s="58">
        <v>128.48244620611601</v>
      </c>
      <c r="G5954" s="59">
        <v>180.40770101925312</v>
      </c>
      <c r="H5954" s="60">
        <v>-0.28782172002510942</v>
      </c>
      <c r="J5954" s="64">
        <v>5525</v>
      </c>
      <c r="K5954" s="63">
        <v>-0.86189579409918393</v>
      </c>
      <c r="L5954" s="65">
        <f t="array" ref="L5954">PRODUCT(1+D5932:D5954)-1</f>
        <v>-2.9512403763900408E-2</v>
      </c>
      <c r="M5954" t="str">
        <f t="shared" si="274"/>
        <v/>
      </c>
      <c r="N5954" s="61" t="str">
        <f t="shared" si="275"/>
        <v/>
      </c>
    </row>
    <row r="5955" spans="1:14" x14ac:dyDescent="0.25">
      <c r="A5955" s="46">
        <f t="shared" si="273"/>
        <v>5953</v>
      </c>
      <c r="B5955" s="3">
        <v>18931</v>
      </c>
      <c r="C5955" s="8">
        <v>22.66</v>
      </c>
      <c r="D5955" s="45">
        <v>-1.3221683561041031E-3</v>
      </c>
      <c r="E5955" s="16">
        <v>0.28312570781427415</v>
      </c>
      <c r="F5955" s="58">
        <v>128.31257078142741</v>
      </c>
      <c r="G5955" s="59">
        <v>180.40770101925312</v>
      </c>
      <c r="H5955" s="60">
        <v>-0.28876333961079703</v>
      </c>
      <c r="J5955" s="64">
        <v>5526</v>
      </c>
      <c r="K5955" s="63">
        <v>-0.86189579409918393</v>
      </c>
      <c r="L5955" s="65">
        <f t="array" ref="L5955">PRODUCT(1+D5933:D5955)-1</f>
        <v>-3.1623931623931401E-2</v>
      </c>
      <c r="M5955" t="str">
        <f t="shared" si="274"/>
        <v/>
      </c>
      <c r="N5955" s="61" t="str">
        <f t="shared" si="275"/>
        <v/>
      </c>
    </row>
    <row r="5956" spans="1:14" x14ac:dyDescent="0.25">
      <c r="A5956" s="46">
        <f t="shared" si="273"/>
        <v>5954</v>
      </c>
      <c r="B5956" s="3">
        <v>18932</v>
      </c>
      <c r="C5956" s="8">
        <v>22.94</v>
      </c>
      <c r="D5956" s="45">
        <v>1.2356575463371655E-2</v>
      </c>
      <c r="E5956" s="16">
        <v>0.29898074745187331</v>
      </c>
      <c r="F5956" s="58">
        <v>129.89807474518733</v>
      </c>
      <c r="G5956" s="59">
        <v>180.40770101925312</v>
      </c>
      <c r="H5956" s="60">
        <v>-0.27997489014438137</v>
      </c>
      <c r="J5956" s="64">
        <v>5527</v>
      </c>
      <c r="K5956" s="63">
        <v>-0.86189579409918393</v>
      </c>
      <c r="L5956" s="65">
        <f t="array" ref="L5956">PRODUCT(1+D5934:D5956)-1</f>
        <v>-1.4181349376880426E-2</v>
      </c>
      <c r="M5956" t="str">
        <f t="shared" si="274"/>
        <v/>
      </c>
      <c r="N5956" s="61" t="str">
        <f t="shared" si="275"/>
        <v/>
      </c>
    </row>
    <row r="5957" spans="1:14" x14ac:dyDescent="0.25">
      <c r="A5957" s="46">
        <f t="shared" ref="A5957:A6020" si="276">A5956+1</f>
        <v>5955</v>
      </c>
      <c r="B5957" s="3">
        <v>18933</v>
      </c>
      <c r="C5957" s="8">
        <v>23.1</v>
      </c>
      <c r="D5957" s="45">
        <v>6.9747166521361148E-3</v>
      </c>
      <c r="E5957" s="16">
        <v>0.30804077010193009</v>
      </c>
      <c r="F5957" s="58">
        <v>130.804077010193</v>
      </c>
      <c r="G5957" s="59">
        <v>180.40770101925312</v>
      </c>
      <c r="H5957" s="60">
        <v>-0.27495291902071528</v>
      </c>
      <c r="J5957" s="64">
        <v>5528</v>
      </c>
      <c r="K5957" s="63">
        <v>-0.86189579409918393</v>
      </c>
      <c r="L5957" s="65">
        <f t="array" ref="L5957">PRODUCT(1+D5935:D5957)-1</f>
        <v>-6.8787618228719483E-3</v>
      </c>
      <c r="M5957" t="str">
        <f t="shared" si="274"/>
        <v/>
      </c>
      <c r="N5957" s="61" t="str">
        <f t="shared" si="275"/>
        <v/>
      </c>
    </row>
    <row r="5958" spans="1:14" x14ac:dyDescent="0.25">
      <c r="A5958" s="46">
        <f t="shared" si="276"/>
        <v>5956</v>
      </c>
      <c r="B5958" s="3">
        <v>18934</v>
      </c>
      <c r="C5958" s="8">
        <v>22.93</v>
      </c>
      <c r="D5958" s="45">
        <v>-7.3593073593074543E-3</v>
      </c>
      <c r="E5958" s="16">
        <v>0.2984144960362447</v>
      </c>
      <c r="F5958" s="58">
        <v>129.84144960362448</v>
      </c>
      <c r="G5958" s="59">
        <v>180.40770101925312</v>
      </c>
      <c r="H5958" s="60">
        <v>-0.2802887633396105</v>
      </c>
      <c r="J5958" s="64">
        <v>5529</v>
      </c>
      <c r="K5958" s="63">
        <v>-0.86189579409918393</v>
      </c>
      <c r="L5958" s="65">
        <f t="array" ref="L5958">PRODUCT(1+D5936:D5958)-1</f>
        <v>-2.3008095440988363E-2</v>
      </c>
      <c r="M5958" t="str">
        <f t="shared" si="274"/>
        <v/>
      </c>
      <c r="N5958" s="61" t="str">
        <f t="shared" si="275"/>
        <v/>
      </c>
    </row>
    <row r="5959" spans="1:14" x14ac:dyDescent="0.25">
      <c r="A5959" s="46">
        <f t="shared" si="276"/>
        <v>5957</v>
      </c>
      <c r="B5959" s="3">
        <v>18937</v>
      </c>
      <c r="C5959" s="8">
        <v>22.82</v>
      </c>
      <c r="D5959" s="45">
        <v>-4.7972088966419246E-3</v>
      </c>
      <c r="E5959" s="16">
        <v>0.29218573046433072</v>
      </c>
      <c r="F5959" s="58">
        <v>129.21857304643308</v>
      </c>
      <c r="G5959" s="59">
        <v>180.40770101925312</v>
      </c>
      <c r="H5959" s="60">
        <v>-0.28374136848713094</v>
      </c>
      <c r="J5959" s="64">
        <v>5530</v>
      </c>
      <c r="K5959" s="63">
        <v>-0.86189579409918393</v>
      </c>
      <c r="L5959" s="65">
        <f t="array" ref="L5959">PRODUCT(1+D5937:D5959)-1</f>
        <v>-3.4686971235194708E-2</v>
      </c>
      <c r="M5959" t="str">
        <f t="shared" si="274"/>
        <v/>
      </c>
      <c r="N5959" s="61" t="str">
        <f t="shared" si="275"/>
        <v/>
      </c>
    </row>
    <row r="5960" spans="1:14" x14ac:dyDescent="0.25">
      <c r="A5960" s="46">
        <f t="shared" si="276"/>
        <v>5958</v>
      </c>
      <c r="B5960" s="3">
        <v>18939</v>
      </c>
      <c r="C5960" s="8">
        <v>22.49</v>
      </c>
      <c r="D5960" s="45">
        <v>-1.4460999123575902E-2</v>
      </c>
      <c r="E5960" s="16">
        <v>0.27349943374858876</v>
      </c>
      <c r="F5960" s="58">
        <v>127.34994337485888</v>
      </c>
      <c r="G5960" s="59">
        <v>180.40770101925312</v>
      </c>
      <c r="H5960" s="60">
        <v>-0.29409918392969214</v>
      </c>
      <c r="J5960" s="64">
        <v>5531</v>
      </c>
      <c r="K5960" s="63">
        <v>-0.86189579409918393</v>
      </c>
      <c r="L5960" s="65">
        <f t="array" ref="L5960">PRODUCT(1+D5938:D5960)-1</f>
        <v>-5.4644808743169349E-2</v>
      </c>
      <c r="M5960" t="str">
        <f t="shared" si="274"/>
        <v/>
      </c>
      <c r="N5960" s="61" t="str">
        <f t="shared" si="275"/>
        <v/>
      </c>
    </row>
    <row r="5961" spans="1:14" x14ac:dyDescent="0.25">
      <c r="A5961" s="46">
        <f t="shared" si="276"/>
        <v>5959</v>
      </c>
      <c r="B5961" s="3">
        <v>18940</v>
      </c>
      <c r="C5961" s="8">
        <v>22.47</v>
      </c>
      <c r="D5961" s="45">
        <v>-8.8928412627831133E-4</v>
      </c>
      <c r="E5961" s="16">
        <v>0.27236693091733177</v>
      </c>
      <c r="F5961" s="58">
        <v>127.23669309173317</v>
      </c>
      <c r="G5961" s="59">
        <v>180.40770101925312</v>
      </c>
      <c r="H5961" s="60">
        <v>-0.2947269303201504</v>
      </c>
      <c r="J5961" s="64">
        <v>5532</v>
      </c>
      <c r="K5961" s="63">
        <v>-0.86189579409918393</v>
      </c>
      <c r="L5961" s="65">
        <f t="array" ref="L5961">PRODUCT(1+D5939:D5961)-1</f>
        <v>-5.2698145025294907E-2</v>
      </c>
      <c r="M5961" t="str">
        <f t="shared" si="274"/>
        <v/>
      </c>
      <c r="N5961" s="61" t="str">
        <f t="shared" si="275"/>
        <v/>
      </c>
    </row>
    <row r="5962" spans="1:14" x14ac:dyDescent="0.25">
      <c r="A5962" s="46">
        <f t="shared" si="276"/>
        <v>5960</v>
      </c>
      <c r="B5962" s="3">
        <v>18941</v>
      </c>
      <c r="C5962" s="8">
        <v>22.75</v>
      </c>
      <c r="D5962" s="45">
        <v>1.2461059190031154E-2</v>
      </c>
      <c r="E5962" s="16">
        <v>0.28822197055493093</v>
      </c>
      <c r="F5962" s="58">
        <v>128.82219705549309</v>
      </c>
      <c r="G5962" s="59">
        <v>180.40770101925312</v>
      </c>
      <c r="H5962" s="60">
        <v>-0.28593848085373486</v>
      </c>
      <c r="J5962" s="64">
        <v>5533</v>
      </c>
      <c r="K5962" s="63">
        <v>-0.86189579409918393</v>
      </c>
      <c r="L5962" s="65">
        <f t="array" ref="L5962">PRODUCT(1+D5940:D5962)-1</f>
        <v>-4.3313708999158873E-2</v>
      </c>
      <c r="M5962" t="str">
        <f t="shared" si="274"/>
        <v/>
      </c>
      <c r="N5962" s="61" t="str">
        <f t="shared" si="275"/>
        <v/>
      </c>
    </row>
    <row r="5963" spans="1:14" x14ac:dyDescent="0.25">
      <c r="A5963" s="46">
        <f t="shared" si="276"/>
        <v>5961</v>
      </c>
      <c r="B5963" s="3">
        <v>18945</v>
      </c>
      <c r="C5963" s="8">
        <v>22.79</v>
      </c>
      <c r="D5963" s="45">
        <v>1.7582417582417964E-3</v>
      </c>
      <c r="E5963" s="16">
        <v>0.29048697621744513</v>
      </c>
      <c r="F5963" s="58">
        <v>129.04869762174451</v>
      </c>
      <c r="G5963" s="59">
        <v>180.40770101925312</v>
      </c>
      <c r="H5963" s="60">
        <v>-0.28468298807281833</v>
      </c>
      <c r="J5963" s="64">
        <v>5534</v>
      </c>
      <c r="K5963" s="63">
        <v>-0.86189579409918393</v>
      </c>
      <c r="L5963" s="65">
        <f t="array" ref="L5963">PRODUCT(1+D5941:D5963)-1</f>
        <v>-4.0421052631579024E-2</v>
      </c>
      <c r="M5963" t="str">
        <f t="shared" si="274"/>
        <v/>
      </c>
      <c r="N5963" s="61" t="str">
        <f t="shared" si="275"/>
        <v/>
      </c>
    </row>
    <row r="5964" spans="1:14" x14ac:dyDescent="0.25">
      <c r="A5964" s="46">
        <f t="shared" si="276"/>
        <v>5962</v>
      </c>
      <c r="B5964" s="3">
        <v>18946</v>
      </c>
      <c r="C5964" s="8">
        <v>22.85</v>
      </c>
      <c r="D5964" s="45">
        <v>2.6327336551119629E-3</v>
      </c>
      <c r="E5964" s="16">
        <v>0.29388448471121653</v>
      </c>
      <c r="F5964" s="58">
        <v>129.38844847112165</v>
      </c>
      <c r="G5964" s="59">
        <v>180.40770101925312</v>
      </c>
      <c r="H5964" s="60">
        <v>-0.28279974890144355</v>
      </c>
      <c r="J5964" s="64">
        <v>5535</v>
      </c>
      <c r="K5964" s="63">
        <v>-0.86189579409918393</v>
      </c>
      <c r="L5964" s="65">
        <f t="array" ref="L5964">PRODUCT(1+D5942:D5964)-1</f>
        <v>-3.3826638477800763E-2</v>
      </c>
      <c r="M5964" t="str">
        <f t="shared" si="274"/>
        <v/>
      </c>
      <c r="N5964" s="61" t="str">
        <f t="shared" si="275"/>
        <v/>
      </c>
    </row>
    <row r="5965" spans="1:14" x14ac:dyDescent="0.25">
      <c r="A5965" s="46">
        <f t="shared" si="276"/>
        <v>5963</v>
      </c>
      <c r="B5965" s="3">
        <v>18947</v>
      </c>
      <c r="C5965" s="8">
        <v>22.84</v>
      </c>
      <c r="D5965" s="45">
        <v>-4.3763676148800279E-4</v>
      </c>
      <c r="E5965" s="16">
        <v>0.29331823329558793</v>
      </c>
      <c r="F5965" s="58">
        <v>129.3318233295588</v>
      </c>
      <c r="G5965" s="59">
        <v>180.40770101925312</v>
      </c>
      <c r="H5965" s="60">
        <v>-0.28311362209667257</v>
      </c>
      <c r="J5965" s="64">
        <v>5536</v>
      </c>
      <c r="K5965" s="63">
        <v>-0.86189579409918393</v>
      </c>
      <c r="L5965" s="65">
        <f t="array" ref="L5965">PRODUCT(1+D5943:D5965)-1</f>
        <v>-3.2613299449385735E-2</v>
      </c>
      <c r="M5965" t="str">
        <f t="shared" si="274"/>
        <v/>
      </c>
      <c r="N5965" s="61" t="str">
        <f t="shared" si="275"/>
        <v/>
      </c>
    </row>
    <row r="5966" spans="1:14" x14ac:dyDescent="0.25">
      <c r="A5966" s="46">
        <f t="shared" si="276"/>
        <v>5964</v>
      </c>
      <c r="B5966" s="3">
        <v>18948</v>
      </c>
      <c r="C5966" s="8">
        <v>22.82</v>
      </c>
      <c r="D5966" s="45">
        <v>-8.7565674255685177E-4</v>
      </c>
      <c r="E5966" s="16">
        <v>0.29218573046433094</v>
      </c>
      <c r="F5966" s="58">
        <v>129.21857304643311</v>
      </c>
      <c r="G5966" s="59">
        <v>180.40770101925312</v>
      </c>
      <c r="H5966" s="60">
        <v>-0.28374136848713072</v>
      </c>
      <c r="J5966" s="64">
        <v>5537</v>
      </c>
      <c r="K5966" s="63">
        <v>-0.86189579409918393</v>
      </c>
      <c r="L5966" s="65">
        <f t="array" ref="L5966">PRODUCT(1+D5944:D5966)-1</f>
        <v>-3.7130801687763393E-2</v>
      </c>
      <c r="M5966" t="str">
        <f t="shared" si="274"/>
        <v/>
      </c>
      <c r="N5966" s="61" t="str">
        <f t="shared" si="275"/>
        <v/>
      </c>
    </row>
    <row r="5967" spans="1:14" x14ac:dyDescent="0.25">
      <c r="A5967" s="46">
        <f t="shared" si="276"/>
        <v>5965</v>
      </c>
      <c r="B5967" s="3">
        <v>18951</v>
      </c>
      <c r="C5967" s="8">
        <v>22.73</v>
      </c>
      <c r="D5967" s="45">
        <v>-3.9439088518843368E-3</v>
      </c>
      <c r="E5967" s="16">
        <v>0.28708946772367394</v>
      </c>
      <c r="F5967" s="58">
        <v>128.7089467723674</v>
      </c>
      <c r="G5967" s="59">
        <v>180.40770101925312</v>
      </c>
      <c r="H5967" s="60">
        <v>-0.28656622724419301</v>
      </c>
      <c r="J5967" s="64">
        <v>5538</v>
      </c>
      <c r="K5967" s="63">
        <v>-0.86189579409918393</v>
      </c>
      <c r="L5967" s="65">
        <f t="array" ref="L5967">PRODUCT(1+D5945:D5967)-1</f>
        <v>-4.6960167714884538E-2</v>
      </c>
      <c r="M5967" t="str">
        <f t="shared" si="274"/>
        <v/>
      </c>
      <c r="N5967" s="61" t="str">
        <f t="shared" si="275"/>
        <v/>
      </c>
    </row>
    <row r="5968" spans="1:14" x14ac:dyDescent="0.25">
      <c r="A5968" s="46">
        <f t="shared" si="276"/>
        <v>5966</v>
      </c>
      <c r="B5968" s="3">
        <v>18952</v>
      </c>
      <c r="C5968" s="8">
        <v>22.68</v>
      </c>
      <c r="D5968" s="45">
        <v>-2.1997360316762249E-3</v>
      </c>
      <c r="E5968" s="16">
        <v>0.28425821064553114</v>
      </c>
      <c r="F5968" s="58">
        <v>128.42582106455311</v>
      </c>
      <c r="G5968" s="59">
        <v>180.40770101925312</v>
      </c>
      <c r="H5968" s="60">
        <v>-0.28813559322033877</v>
      </c>
      <c r="J5968" s="64">
        <v>5539</v>
      </c>
      <c r="K5968" s="63">
        <v>-0.86189579409918393</v>
      </c>
      <c r="L5968" s="65">
        <f t="array" ref="L5968">PRODUCT(1+D5946:D5968)-1</f>
        <v>-4.5856121161127361E-2</v>
      </c>
      <c r="M5968" t="str">
        <f t="shared" si="274"/>
        <v/>
      </c>
      <c r="N5968" s="61" t="str">
        <f t="shared" si="275"/>
        <v/>
      </c>
    </row>
    <row r="5969" spans="1:14" x14ac:dyDescent="0.25">
      <c r="A5969" s="46">
        <f t="shared" si="276"/>
        <v>5967</v>
      </c>
      <c r="B5969" s="3">
        <v>18953</v>
      </c>
      <c r="C5969" s="8">
        <v>22.64</v>
      </c>
      <c r="D5969" s="45">
        <v>-1.7636684303350414E-3</v>
      </c>
      <c r="E5969" s="16">
        <v>0.28199320498301694</v>
      </c>
      <c r="F5969" s="58">
        <v>128.19932049830169</v>
      </c>
      <c r="G5969" s="59">
        <v>180.40770101925312</v>
      </c>
      <c r="H5969" s="60">
        <v>-0.28939108600125529</v>
      </c>
      <c r="J5969" s="64">
        <v>5540</v>
      </c>
      <c r="K5969" s="63">
        <v>-0.86189579409918393</v>
      </c>
      <c r="L5969" s="65">
        <f t="array" ref="L5969">PRODUCT(1+D5947:D5969)-1</f>
        <v>-4.4322498944702082E-2</v>
      </c>
      <c r="M5969" t="str">
        <f t="shared" si="274"/>
        <v/>
      </c>
      <c r="N5969" s="61" t="str">
        <f t="shared" si="275"/>
        <v/>
      </c>
    </row>
    <row r="5970" spans="1:14" x14ac:dyDescent="0.25">
      <c r="A5970" s="46">
        <f t="shared" si="276"/>
        <v>5968</v>
      </c>
      <c r="B5970" s="3">
        <v>18955</v>
      </c>
      <c r="C5970" s="8">
        <v>22.4</v>
      </c>
      <c r="D5970" s="45">
        <v>-1.0600706713780994E-2</v>
      </c>
      <c r="E5970" s="16">
        <v>0.26840317100793176</v>
      </c>
      <c r="F5970" s="58">
        <v>126.84031710079317</v>
      </c>
      <c r="G5970" s="59">
        <v>180.40770101925312</v>
      </c>
      <c r="H5970" s="60">
        <v>-0.29692404268675443</v>
      </c>
      <c r="J5970" s="64">
        <v>5541</v>
      </c>
      <c r="K5970" s="63">
        <v>-0.86189579409918393</v>
      </c>
      <c r="L5970" s="65">
        <f t="array" ref="L5970">PRODUCT(1+D5948:D5970)-1</f>
        <v>-5.3654414871144862E-2</v>
      </c>
      <c r="M5970" t="str">
        <f t="shared" si="274"/>
        <v/>
      </c>
      <c r="N5970" s="61" t="str">
        <f t="shared" si="275"/>
        <v/>
      </c>
    </row>
    <row r="5971" spans="1:14" x14ac:dyDescent="0.25">
      <c r="A5971" s="46">
        <f t="shared" si="276"/>
        <v>5969</v>
      </c>
      <c r="B5971" s="3">
        <v>18958</v>
      </c>
      <c r="C5971" s="8">
        <v>22.43</v>
      </c>
      <c r="D5971" s="45">
        <v>1.339285714285765E-3</v>
      </c>
      <c r="E5971" s="16">
        <v>0.27010192525481735</v>
      </c>
      <c r="F5971" s="58">
        <v>127.01019252548174</v>
      </c>
      <c r="G5971" s="59">
        <v>180.40770101925312</v>
      </c>
      <c r="H5971" s="60">
        <v>-0.29598242310106704</v>
      </c>
      <c r="J5971" s="64">
        <v>5542</v>
      </c>
      <c r="K5971" s="63">
        <v>-0.86189579409918393</v>
      </c>
      <c r="L5971" s="65">
        <f t="array" ref="L5971">PRODUCT(1+D5949:D5971)-1</f>
        <v>-3.8164665523155894E-2</v>
      </c>
      <c r="M5971" t="str">
        <f t="shared" si="274"/>
        <v/>
      </c>
      <c r="N5971" s="61" t="str">
        <f t="shared" si="275"/>
        <v/>
      </c>
    </row>
    <row r="5972" spans="1:14" x14ac:dyDescent="0.25">
      <c r="A5972" s="46">
        <f t="shared" si="276"/>
        <v>5970</v>
      </c>
      <c r="B5972" s="3">
        <v>18959</v>
      </c>
      <c r="C5972" s="8">
        <v>22.66</v>
      </c>
      <c r="D5972" s="45">
        <v>1.0254123941150217E-2</v>
      </c>
      <c r="E5972" s="16">
        <v>0.28312570781427371</v>
      </c>
      <c r="F5972" s="58">
        <v>128.31257078142738</v>
      </c>
      <c r="G5972" s="59">
        <v>180.40770101925312</v>
      </c>
      <c r="H5972" s="60">
        <v>-0.28876333961079714</v>
      </c>
      <c r="J5972" s="64">
        <v>5543</v>
      </c>
      <c r="K5972" s="63">
        <v>-0.86189579409918393</v>
      </c>
      <c r="L5972" s="65">
        <f t="array" ref="L5972">PRODUCT(1+D5950:D5972)-1</f>
        <v>-3.9560439560434313E-3</v>
      </c>
      <c r="M5972" t="str">
        <f t="shared" si="274"/>
        <v/>
      </c>
      <c r="N5972" s="61" t="str">
        <f t="shared" si="275"/>
        <v/>
      </c>
    </row>
    <row r="5973" spans="1:14" x14ac:dyDescent="0.25">
      <c r="A5973" s="46">
        <f t="shared" si="276"/>
        <v>5971</v>
      </c>
      <c r="B5973" s="3">
        <v>18960</v>
      </c>
      <c r="C5973" s="8">
        <v>22.61</v>
      </c>
      <c r="D5973" s="45">
        <v>-2.2065313327449543E-3</v>
      </c>
      <c r="E5973" s="16">
        <v>0.28029445073613091</v>
      </c>
      <c r="F5973" s="58">
        <v>128.02944507361309</v>
      </c>
      <c r="G5973" s="59">
        <v>180.40770101925312</v>
      </c>
      <c r="H5973" s="60">
        <v>-0.29033270558694291</v>
      </c>
      <c r="J5973" s="64">
        <v>5544</v>
      </c>
      <c r="K5973" s="63">
        <v>-0.86189579409918393</v>
      </c>
      <c r="L5973" s="65">
        <f t="array" ref="L5973">PRODUCT(1+D5951:D5973)-1</f>
        <v>-1.0070052539404517E-2</v>
      </c>
      <c r="M5973" t="str">
        <f t="shared" si="274"/>
        <v/>
      </c>
      <c r="N5973" s="61" t="str">
        <f t="shared" si="275"/>
        <v/>
      </c>
    </row>
    <row r="5974" spans="1:14" x14ac:dyDescent="0.25">
      <c r="A5974" s="46">
        <f t="shared" si="276"/>
        <v>5972</v>
      </c>
      <c r="B5974" s="3">
        <v>18961</v>
      </c>
      <c r="C5974" s="8">
        <v>22.67</v>
      </c>
      <c r="D5974" s="45">
        <v>2.6536930561700256E-3</v>
      </c>
      <c r="E5974" s="16">
        <v>0.28369195922990231</v>
      </c>
      <c r="F5974" s="58">
        <v>128.36919592299023</v>
      </c>
      <c r="G5974" s="59">
        <v>180.40770101925312</v>
      </c>
      <c r="H5974" s="60">
        <v>-0.28844946641556801</v>
      </c>
      <c r="J5974" s="64">
        <v>5545</v>
      </c>
      <c r="K5974" s="63">
        <v>-0.86189579409918393</v>
      </c>
      <c r="L5974" s="65">
        <f t="array" ref="L5974">PRODUCT(1+D5952:D5974)-1</f>
        <v>-1.5631784628744927E-2</v>
      </c>
      <c r="M5974" t="str">
        <f t="shared" si="274"/>
        <v/>
      </c>
      <c r="N5974" s="61" t="str">
        <f t="shared" si="275"/>
        <v/>
      </c>
    </row>
    <row r="5975" spans="1:14" x14ac:dyDescent="0.25">
      <c r="A5975" s="46">
        <f t="shared" si="276"/>
        <v>5973</v>
      </c>
      <c r="B5975" s="3">
        <v>18962</v>
      </c>
      <c r="C5975" s="8">
        <v>22.88</v>
      </c>
      <c r="D5975" s="45">
        <v>9.2633436259372814E-3</v>
      </c>
      <c r="E5975" s="16">
        <v>0.29558323895810168</v>
      </c>
      <c r="F5975" s="58">
        <v>129.55832389581016</v>
      </c>
      <c r="G5975" s="59">
        <v>180.40770101925312</v>
      </c>
      <c r="H5975" s="60">
        <v>-0.28185812931575638</v>
      </c>
      <c r="J5975" s="64">
        <v>5546</v>
      </c>
      <c r="K5975" s="63">
        <v>-0.86189579409918393</v>
      </c>
      <c r="L5975" s="65">
        <f t="array" ref="L5975">PRODUCT(1+D5953:D5975)-1</f>
        <v>-3.4843205574913716E-3</v>
      </c>
      <c r="M5975" t="str">
        <f t="shared" si="274"/>
        <v/>
      </c>
      <c r="N5975" s="61" t="str">
        <f t="shared" si="275"/>
        <v/>
      </c>
    </row>
    <row r="5976" spans="1:14" x14ac:dyDescent="0.25">
      <c r="A5976" s="46">
        <f t="shared" si="276"/>
        <v>5974</v>
      </c>
      <c r="B5976" s="3">
        <v>18965</v>
      </c>
      <c r="C5976" s="8">
        <v>23.01</v>
      </c>
      <c r="D5976" s="45">
        <v>5.6818181818183433E-3</v>
      </c>
      <c r="E5976" s="16">
        <v>0.30294450736127287</v>
      </c>
      <c r="F5976" s="58">
        <v>130.29445073612729</v>
      </c>
      <c r="G5976" s="59">
        <v>180.40770101925312</v>
      </c>
      <c r="H5976" s="60">
        <v>-0.27777777777777757</v>
      </c>
      <c r="J5976" s="64">
        <v>5547</v>
      </c>
      <c r="K5976" s="63">
        <v>-0.86189579409918393</v>
      </c>
      <c r="L5976" s="65">
        <f t="array" ref="L5976">PRODUCT(1+D5954:D5976)-1</f>
        <v>8.7680841736084147E-3</v>
      </c>
      <c r="M5976" t="str">
        <f t="shared" si="274"/>
        <v/>
      </c>
      <c r="N5976" s="61" t="str">
        <f t="shared" si="275"/>
        <v/>
      </c>
    </row>
    <row r="5977" spans="1:14" x14ac:dyDescent="0.25">
      <c r="A5977" s="46">
        <f t="shared" si="276"/>
        <v>5975</v>
      </c>
      <c r="B5977" s="3">
        <v>18966</v>
      </c>
      <c r="C5977" s="8">
        <v>23.14</v>
      </c>
      <c r="D5977" s="45">
        <v>5.6497175141243527E-3</v>
      </c>
      <c r="E5977" s="16">
        <v>0.31030577576444407</v>
      </c>
      <c r="F5977" s="58">
        <v>131.03057757644441</v>
      </c>
      <c r="G5977" s="59">
        <v>180.40770101925312</v>
      </c>
      <c r="H5977" s="60">
        <v>-0.27369742623979887</v>
      </c>
      <c r="J5977" s="64">
        <v>5548</v>
      </c>
      <c r="K5977" s="63">
        <v>-0.86189579409918393</v>
      </c>
      <c r="L5977" s="65">
        <f t="array" ref="L5977">PRODUCT(1+D5955:D5977)-1</f>
        <v>1.9832525341560325E-2</v>
      </c>
      <c r="M5977" t="str">
        <f t="shared" si="274"/>
        <v/>
      </c>
      <c r="N5977" s="61" t="str">
        <f t="shared" si="275"/>
        <v/>
      </c>
    </row>
    <row r="5978" spans="1:14" x14ac:dyDescent="0.25">
      <c r="A5978" s="46">
        <f t="shared" si="276"/>
        <v>5976</v>
      </c>
      <c r="B5978" s="3">
        <v>18967</v>
      </c>
      <c r="C5978" s="8">
        <v>23.07</v>
      </c>
      <c r="D5978" s="45">
        <v>-3.0250648228176136E-3</v>
      </c>
      <c r="E5978" s="16">
        <v>0.30634201585504428</v>
      </c>
      <c r="F5978" s="58">
        <v>130.63420158550443</v>
      </c>
      <c r="G5978" s="59">
        <v>180.40770101925312</v>
      </c>
      <c r="H5978" s="60">
        <v>-0.27589453860640278</v>
      </c>
      <c r="J5978" s="64">
        <v>5549</v>
      </c>
      <c r="K5978" s="63">
        <v>-0.86189579409918393</v>
      </c>
      <c r="L5978" s="65">
        <f t="array" ref="L5978">PRODUCT(1+D5956:D5978)-1</f>
        <v>1.8093556928508781E-2</v>
      </c>
      <c r="M5978" t="str">
        <f t="shared" ref="M5978:M6041" si="277">IF(AND(L5978&lt;=-0.25,MIN(L5956:L5977)&gt;-0.25),1,"")</f>
        <v/>
      </c>
      <c r="N5978" s="61" t="str">
        <f t="shared" si="275"/>
        <v/>
      </c>
    </row>
    <row r="5979" spans="1:14" x14ac:dyDescent="0.25">
      <c r="A5979" s="46">
        <f t="shared" si="276"/>
        <v>5977</v>
      </c>
      <c r="B5979" s="3">
        <v>18968</v>
      </c>
      <c r="C5979" s="8">
        <v>23.34</v>
      </c>
      <c r="D5979" s="45">
        <v>1.1703511053315907E-2</v>
      </c>
      <c r="E5979" s="16">
        <v>0.32163080407701483</v>
      </c>
      <c r="F5979" s="58">
        <v>132.16308040770147</v>
      </c>
      <c r="G5979" s="59">
        <v>180.40770101925312</v>
      </c>
      <c r="H5979" s="60">
        <v>-0.26741996233521637</v>
      </c>
      <c r="J5979" s="64">
        <v>5550</v>
      </c>
      <c r="K5979" s="63">
        <v>-0.86189579409918393</v>
      </c>
      <c r="L5979" s="65">
        <f t="array" ref="L5979">PRODUCT(1+D5957:D5979)-1</f>
        <v>1.743679163034062E-2</v>
      </c>
      <c r="M5979" t="str">
        <f t="shared" si="277"/>
        <v/>
      </c>
      <c r="N5979" s="61" t="str">
        <f t="shared" si="275"/>
        <v/>
      </c>
    </row>
    <row r="5980" spans="1:14" x14ac:dyDescent="0.25">
      <c r="A5980" s="46">
        <f t="shared" si="276"/>
        <v>5978</v>
      </c>
      <c r="B5980" s="3">
        <v>18969</v>
      </c>
      <c r="C5980" s="8">
        <v>23.38</v>
      </c>
      <c r="D5980" s="45">
        <v>1.7137960582689349E-3</v>
      </c>
      <c r="E5980" s="16">
        <v>0.32389580973952881</v>
      </c>
      <c r="F5980" s="58">
        <v>132.38958097395289</v>
      </c>
      <c r="G5980" s="59">
        <v>180.40770101925312</v>
      </c>
      <c r="H5980" s="60">
        <v>-0.26616446955429984</v>
      </c>
      <c r="J5980" s="64">
        <v>5551</v>
      </c>
      <c r="K5980" s="63">
        <v>-0.86189579409918393</v>
      </c>
      <c r="L5980" s="65">
        <f t="array" ref="L5980">PRODUCT(1+D5958:D5980)-1</f>
        <v>1.2121212121212421E-2</v>
      </c>
      <c r="M5980" t="str">
        <f t="shared" si="277"/>
        <v/>
      </c>
      <c r="N5980" s="61" t="str">
        <f t="shared" si="275"/>
        <v/>
      </c>
    </row>
    <row r="5981" spans="1:14" x14ac:dyDescent="0.25">
      <c r="A5981" s="46">
        <f t="shared" si="276"/>
        <v>5979</v>
      </c>
      <c r="B5981" s="3">
        <v>18972</v>
      </c>
      <c r="C5981" s="8">
        <v>23.42</v>
      </c>
      <c r="D5981" s="45">
        <v>1.7108639863132602E-3</v>
      </c>
      <c r="E5981" s="16">
        <v>0.32616081540204322</v>
      </c>
      <c r="F5981" s="58">
        <v>132.61608154020433</v>
      </c>
      <c r="G5981" s="59">
        <v>180.40770101925312</v>
      </c>
      <c r="H5981" s="60">
        <v>-0.26490897677338321</v>
      </c>
      <c r="J5981" s="64">
        <v>5552</v>
      </c>
      <c r="K5981" s="63">
        <v>-0.86189579409918393</v>
      </c>
      <c r="L5981" s="65">
        <f t="array" ref="L5981">PRODUCT(1+D5959:D5981)-1</f>
        <v>2.1369385085041825E-2</v>
      </c>
      <c r="M5981" t="str">
        <f t="shared" si="277"/>
        <v/>
      </c>
      <c r="N5981" s="61" t="str">
        <f t="shared" si="275"/>
        <v/>
      </c>
    </row>
    <row r="5982" spans="1:14" x14ac:dyDescent="0.25">
      <c r="A5982" s="46">
        <f t="shared" si="276"/>
        <v>5980</v>
      </c>
      <c r="B5982" s="3">
        <v>18973</v>
      </c>
      <c r="C5982" s="8">
        <v>23.3</v>
      </c>
      <c r="D5982" s="45">
        <v>-5.1238257899232087E-3</v>
      </c>
      <c r="E5982" s="16">
        <v>0.31936579841450063</v>
      </c>
      <c r="F5982" s="58">
        <v>131.93657984145005</v>
      </c>
      <c r="G5982" s="59">
        <v>180.40770101925312</v>
      </c>
      <c r="H5982" s="60">
        <v>-0.26867545511613289</v>
      </c>
      <c r="J5982" s="64">
        <v>5553</v>
      </c>
      <c r="K5982" s="63">
        <v>-0.86189579409918393</v>
      </c>
      <c r="L5982" s="65">
        <f t="array" ref="L5982">PRODUCT(1+D5960:D5982)-1</f>
        <v>2.1034180543383352E-2</v>
      </c>
      <c r="M5982" t="str">
        <f t="shared" si="277"/>
        <v/>
      </c>
      <c r="N5982" s="61" t="str">
        <f t="shared" si="275"/>
        <v/>
      </c>
    </row>
    <row r="5983" spans="1:14" x14ac:dyDescent="0.25">
      <c r="A5983" s="46">
        <f t="shared" si="276"/>
        <v>5981</v>
      </c>
      <c r="B5983" s="3">
        <v>18974</v>
      </c>
      <c r="C5983" s="8">
        <v>23.37</v>
      </c>
      <c r="D5983" s="45">
        <v>3.0042918454935563E-3</v>
      </c>
      <c r="E5983" s="16">
        <v>0.32332955832390042</v>
      </c>
      <c r="F5983" s="58">
        <v>132.33295583239004</v>
      </c>
      <c r="G5983" s="59">
        <v>180.40770101925312</v>
      </c>
      <c r="H5983" s="60">
        <v>-0.26647834274952897</v>
      </c>
      <c r="J5983" s="64">
        <v>5554</v>
      </c>
      <c r="K5983" s="63">
        <v>-0.86189579409918393</v>
      </c>
      <c r="L5983" s="65">
        <f t="array" ref="L5983">PRODUCT(1+D5961:D5983)-1</f>
        <v>3.9128501556247697E-2</v>
      </c>
      <c r="M5983" t="str">
        <f t="shared" si="277"/>
        <v/>
      </c>
      <c r="N5983" s="61" t="str">
        <f t="shared" si="275"/>
        <v/>
      </c>
    </row>
    <row r="5984" spans="1:14" x14ac:dyDescent="0.25">
      <c r="A5984" s="46">
        <f t="shared" si="276"/>
        <v>5982</v>
      </c>
      <c r="B5984" s="3">
        <v>18975</v>
      </c>
      <c r="C5984" s="8">
        <v>23.39</v>
      </c>
      <c r="D5984" s="45">
        <v>8.5579803166457857E-4</v>
      </c>
      <c r="E5984" s="16">
        <v>0.32446206115515763</v>
      </c>
      <c r="F5984" s="58">
        <v>132.44620611551576</v>
      </c>
      <c r="G5984" s="59">
        <v>180.40770101925312</v>
      </c>
      <c r="H5984" s="60">
        <v>-0.2658505963590706</v>
      </c>
      <c r="J5984" s="64">
        <v>5555</v>
      </c>
      <c r="K5984" s="63">
        <v>-0.86189579409918393</v>
      </c>
      <c r="L5984" s="65">
        <f t="array" ref="L5984">PRODUCT(1+D5962:D5984)-1</f>
        <v>4.0943480195817283E-2</v>
      </c>
      <c r="M5984" t="str">
        <f t="shared" si="277"/>
        <v/>
      </c>
      <c r="N5984" s="61" t="str">
        <f t="shared" si="275"/>
        <v/>
      </c>
    </row>
    <row r="5985" spans="1:14" x14ac:dyDescent="0.25">
      <c r="A5985" s="46">
        <f t="shared" si="276"/>
        <v>5983</v>
      </c>
      <c r="B5985" s="3">
        <v>18976</v>
      </c>
      <c r="C5985" s="8">
        <v>23.37</v>
      </c>
      <c r="D5985" s="45">
        <v>-8.5506626763576232E-4</v>
      </c>
      <c r="E5985" s="16">
        <v>0.32332955832390042</v>
      </c>
      <c r="F5985" s="58">
        <v>132.33295583239004</v>
      </c>
      <c r="G5985" s="59">
        <v>180.40770101925312</v>
      </c>
      <c r="H5985" s="60">
        <v>-0.26647834274952897</v>
      </c>
      <c r="J5985" s="64">
        <v>5556</v>
      </c>
      <c r="K5985" s="63">
        <v>-0.86189579409918393</v>
      </c>
      <c r="L5985" s="65">
        <f t="array" ref="L5985">PRODUCT(1+D5963:D5985)-1</f>
        <v>2.7252747252747733E-2</v>
      </c>
      <c r="M5985" t="str">
        <f t="shared" si="277"/>
        <v/>
      </c>
      <c r="N5985" s="61" t="str">
        <f t="shared" si="275"/>
        <v/>
      </c>
    </row>
    <row r="5986" spans="1:14" x14ac:dyDescent="0.25">
      <c r="A5986" s="46">
        <f t="shared" si="276"/>
        <v>5984</v>
      </c>
      <c r="B5986" s="3">
        <v>18979</v>
      </c>
      <c r="C5986" s="8">
        <v>23.41</v>
      </c>
      <c r="D5986" s="45">
        <v>1.7115960633289351E-3</v>
      </c>
      <c r="E5986" s="16">
        <v>0.3255945639864144</v>
      </c>
      <c r="F5986" s="58">
        <v>132.55945639864143</v>
      </c>
      <c r="G5986" s="59">
        <v>180.40770101925312</v>
      </c>
      <c r="H5986" s="60">
        <v>-0.26522284996861267</v>
      </c>
      <c r="J5986" s="64">
        <v>5557</v>
      </c>
      <c r="K5986" s="63">
        <v>-0.86189579409918393</v>
      </c>
      <c r="L5986" s="65">
        <f t="array" ref="L5986">PRODUCT(1+D5964:D5986)-1</f>
        <v>2.720491443615658E-2</v>
      </c>
      <c r="M5986" t="str">
        <f t="shared" si="277"/>
        <v/>
      </c>
      <c r="N5986" s="61" t="str">
        <f t="shared" si="275"/>
        <v/>
      </c>
    </row>
    <row r="5987" spans="1:14" x14ac:dyDescent="0.25">
      <c r="A5987" s="46">
        <f t="shared" si="276"/>
        <v>5985</v>
      </c>
      <c r="B5987" s="3">
        <v>18980</v>
      </c>
      <c r="C5987" s="8">
        <v>23.49</v>
      </c>
      <c r="D5987" s="45">
        <v>3.4173430158050966E-3</v>
      </c>
      <c r="E5987" s="16">
        <v>0.33012457531144257</v>
      </c>
      <c r="F5987" s="58">
        <v>133.01245753114426</v>
      </c>
      <c r="G5987" s="59">
        <v>180.40770101925312</v>
      </c>
      <c r="H5987" s="60">
        <v>-0.26271186440677963</v>
      </c>
      <c r="J5987" s="64">
        <v>5558</v>
      </c>
      <c r="K5987" s="63">
        <v>-0.86189579409918393</v>
      </c>
      <c r="L5987" s="65">
        <f t="array" ref="L5987">PRODUCT(1+D5965:D5987)-1</f>
        <v>2.8008752735229958E-2</v>
      </c>
      <c r="M5987" t="str">
        <f t="shared" si="277"/>
        <v/>
      </c>
      <c r="N5987" s="61" t="str">
        <f t="shared" si="275"/>
        <v/>
      </c>
    </row>
    <row r="5988" spans="1:14" x14ac:dyDescent="0.25">
      <c r="A5988" s="46">
        <f t="shared" si="276"/>
        <v>5986</v>
      </c>
      <c r="B5988" s="3">
        <v>18981</v>
      </c>
      <c r="C5988" s="8">
        <v>23.57</v>
      </c>
      <c r="D5988" s="45">
        <v>3.4057045551298959E-3</v>
      </c>
      <c r="E5988" s="16">
        <v>0.33465458663647096</v>
      </c>
      <c r="F5988" s="58">
        <v>133.4654586636471</v>
      </c>
      <c r="G5988" s="59">
        <v>180.40770101925312</v>
      </c>
      <c r="H5988" s="60">
        <v>-0.26020087884494658</v>
      </c>
      <c r="J5988" s="64">
        <v>5559</v>
      </c>
      <c r="K5988" s="63">
        <v>-0.86189579409918393</v>
      </c>
      <c r="L5988" s="65">
        <f t="array" ref="L5988">PRODUCT(1+D5966:D5988)-1</f>
        <v>3.1961471103327366E-2</v>
      </c>
      <c r="M5988" t="str">
        <f t="shared" si="277"/>
        <v/>
      </c>
      <c r="N5988" s="61" t="str">
        <f t="shared" si="275"/>
        <v/>
      </c>
    </row>
    <row r="5989" spans="1:14" x14ac:dyDescent="0.25">
      <c r="A5989" s="46">
        <f t="shared" si="276"/>
        <v>5987</v>
      </c>
      <c r="B5989" s="3">
        <v>18982</v>
      </c>
      <c r="C5989" s="8">
        <v>23.57</v>
      </c>
      <c r="D5989" s="45">
        <v>0</v>
      </c>
      <c r="E5989" s="16">
        <v>0.33465458663647096</v>
      </c>
      <c r="F5989" s="58">
        <v>133.4654586636471</v>
      </c>
      <c r="G5989" s="59">
        <v>180.40770101925312</v>
      </c>
      <c r="H5989" s="60">
        <v>-0.26020087884494658</v>
      </c>
      <c r="J5989" s="64">
        <v>5560</v>
      </c>
      <c r="K5989" s="63">
        <v>-0.86189579409918393</v>
      </c>
      <c r="L5989" s="65">
        <f t="array" ref="L5989">PRODUCT(1+D5967:D5989)-1</f>
        <v>3.2865907099036029E-2</v>
      </c>
      <c r="M5989" t="str">
        <f t="shared" si="277"/>
        <v/>
      </c>
      <c r="N5989" s="61" t="str">
        <f t="shared" ref="N5989:N6052" si="278">IF(AND(M5989=1,SUM(M5761:M5988)=0),1,"")</f>
        <v/>
      </c>
    </row>
    <row r="5990" spans="1:14" x14ac:dyDescent="0.25">
      <c r="A5990" s="46">
        <f t="shared" si="276"/>
        <v>5988</v>
      </c>
      <c r="B5990" s="3">
        <v>18983</v>
      </c>
      <c r="C5990" s="8">
        <v>23.51</v>
      </c>
      <c r="D5990" s="45">
        <v>-2.545608824777168E-3</v>
      </c>
      <c r="E5990" s="16">
        <v>0.33125707814269978</v>
      </c>
      <c r="F5990" s="58">
        <v>133.12570781426999</v>
      </c>
      <c r="G5990" s="59">
        <v>180.40770101925312</v>
      </c>
      <c r="H5990" s="60">
        <v>-0.26208411801632125</v>
      </c>
      <c r="J5990" s="64">
        <v>5561</v>
      </c>
      <c r="K5990" s="63">
        <v>-0.86189579409918393</v>
      </c>
      <c r="L5990" s="65">
        <f t="array" ref="L5990">PRODUCT(1+D5968:D5990)-1</f>
        <v>3.4315882094149375E-2</v>
      </c>
      <c r="M5990" t="str">
        <f t="shared" si="277"/>
        <v/>
      </c>
      <c r="N5990" s="61" t="str">
        <f t="shared" si="278"/>
        <v/>
      </c>
    </row>
    <row r="5991" spans="1:14" x14ac:dyDescent="0.25">
      <c r="A5991" s="46">
        <f t="shared" si="276"/>
        <v>5989</v>
      </c>
      <c r="B5991" s="3">
        <v>18986</v>
      </c>
      <c r="C5991" s="8">
        <v>23.54</v>
      </c>
      <c r="D5991" s="45">
        <v>1.2760527435133895E-3</v>
      </c>
      <c r="E5991" s="16">
        <v>0.33295583238958537</v>
      </c>
      <c r="F5991" s="58">
        <v>133.29558323895853</v>
      </c>
      <c r="G5991" s="59">
        <v>180.40770101925312</v>
      </c>
      <c r="H5991" s="60">
        <v>-0.26114249843063397</v>
      </c>
      <c r="J5991" s="64">
        <v>5562</v>
      </c>
      <c r="K5991" s="63">
        <v>-0.86189579409918393</v>
      </c>
      <c r="L5991" s="65">
        <f t="array" ref="L5991">PRODUCT(1+D5969:D5991)-1</f>
        <v>3.7918871252204944E-2</v>
      </c>
      <c r="M5991" t="str">
        <f t="shared" si="277"/>
        <v/>
      </c>
      <c r="N5991" s="61" t="str">
        <f t="shared" si="278"/>
        <v/>
      </c>
    </row>
    <row r="5992" spans="1:14" x14ac:dyDescent="0.25">
      <c r="A5992" s="46">
        <f t="shared" si="276"/>
        <v>5990</v>
      </c>
      <c r="B5992" s="3">
        <v>18988</v>
      </c>
      <c r="C5992" s="8">
        <v>23.44</v>
      </c>
      <c r="D5992" s="45">
        <v>-4.2480883602378228E-3</v>
      </c>
      <c r="E5992" s="16">
        <v>0.32729331823329999</v>
      </c>
      <c r="F5992" s="58">
        <v>132.72933182333</v>
      </c>
      <c r="G5992" s="59">
        <v>180.40770101925312</v>
      </c>
      <c r="H5992" s="60">
        <v>-0.26428123038292517</v>
      </c>
      <c r="J5992" s="64">
        <v>5563</v>
      </c>
      <c r="K5992" s="63">
        <v>-0.86189579409918393</v>
      </c>
      <c r="L5992" s="65">
        <f t="array" ref="L5992">PRODUCT(1+D5970:D5992)-1</f>
        <v>3.5335689045936425E-2</v>
      </c>
      <c r="M5992" t="str">
        <f t="shared" si="277"/>
        <v/>
      </c>
      <c r="N5992" s="61" t="str">
        <f t="shared" si="278"/>
        <v/>
      </c>
    </row>
    <row r="5993" spans="1:14" x14ac:dyDescent="0.25">
      <c r="A5993" s="46">
        <f t="shared" si="276"/>
        <v>5991</v>
      </c>
      <c r="B5993" s="3">
        <v>18989</v>
      </c>
      <c r="C5993" s="8">
        <v>23.65</v>
      </c>
      <c r="D5993" s="45">
        <v>8.9590443686005106E-3</v>
      </c>
      <c r="E5993" s="16">
        <v>0.33918459796149913</v>
      </c>
      <c r="F5993" s="58">
        <v>133.9184597961499</v>
      </c>
      <c r="G5993" s="59">
        <v>180.40770101925312</v>
      </c>
      <c r="H5993" s="60">
        <v>-0.25768989328311376</v>
      </c>
      <c r="J5993" s="64">
        <v>5564</v>
      </c>
      <c r="K5993" s="63">
        <v>-0.86189579409918393</v>
      </c>
      <c r="L5993" s="65">
        <f t="array" ref="L5993">PRODUCT(1+D5971:D5993)-1</f>
        <v>5.5803571428571841E-2</v>
      </c>
      <c r="M5993" t="str">
        <f t="shared" si="277"/>
        <v/>
      </c>
      <c r="N5993" s="61" t="str">
        <f t="shared" si="278"/>
        <v/>
      </c>
    </row>
    <row r="5994" spans="1:14" x14ac:dyDescent="0.25">
      <c r="A5994" s="46">
        <f t="shared" si="276"/>
        <v>5992</v>
      </c>
      <c r="B5994" s="3">
        <v>18990</v>
      </c>
      <c r="C5994" s="8">
        <v>23.69</v>
      </c>
      <c r="D5994" s="45">
        <v>1.6913319238902602E-3</v>
      </c>
      <c r="E5994" s="16">
        <v>0.34144960362401355</v>
      </c>
      <c r="F5994" s="58">
        <v>134.14496036240135</v>
      </c>
      <c r="G5994" s="59">
        <v>180.40770101925312</v>
      </c>
      <c r="H5994" s="60">
        <v>-0.25643440050219701</v>
      </c>
      <c r="J5994" s="64">
        <v>5565</v>
      </c>
      <c r="K5994" s="63">
        <v>-0.86189579409918393</v>
      </c>
      <c r="L5994" s="65">
        <f t="array" ref="L5994">PRODUCT(1+D5972:D5994)-1</f>
        <v>5.6174765938475257E-2</v>
      </c>
      <c r="M5994" t="str">
        <f t="shared" si="277"/>
        <v/>
      </c>
      <c r="N5994" s="61" t="str">
        <f t="shared" si="278"/>
        <v/>
      </c>
    </row>
    <row r="5995" spans="1:14" x14ac:dyDescent="0.25">
      <c r="A5995" s="46">
        <f t="shared" si="276"/>
        <v>5993</v>
      </c>
      <c r="B5995" s="3">
        <v>18993</v>
      </c>
      <c r="C5995" s="8">
        <v>23.77</v>
      </c>
      <c r="D5995" s="45">
        <v>3.3769523005486857E-3</v>
      </c>
      <c r="E5995" s="16">
        <v>0.34597961494904172</v>
      </c>
      <c r="F5995" s="58">
        <v>134.59796149490418</v>
      </c>
      <c r="G5995" s="59">
        <v>180.40770101925312</v>
      </c>
      <c r="H5995" s="60">
        <v>-0.25392341494036397</v>
      </c>
      <c r="J5995" s="64">
        <v>5566</v>
      </c>
      <c r="K5995" s="63">
        <v>-0.86189579409918393</v>
      </c>
      <c r="L5995" s="65">
        <f t="array" ref="L5995">PRODUCT(1+D5973:D5995)-1</f>
        <v>4.8984995586937474E-2</v>
      </c>
      <c r="M5995" t="str">
        <f t="shared" si="277"/>
        <v/>
      </c>
      <c r="N5995" s="61" t="str">
        <f t="shared" si="278"/>
        <v/>
      </c>
    </row>
    <row r="5996" spans="1:14" x14ac:dyDescent="0.25">
      <c r="A5996" s="46">
        <f t="shared" si="276"/>
        <v>5994</v>
      </c>
      <c r="B5996" s="3">
        <v>18995</v>
      </c>
      <c r="C5996" s="8">
        <v>23.8</v>
      </c>
      <c r="D5996" s="45">
        <v>1.2620950778292617E-3</v>
      </c>
      <c r="E5996" s="16">
        <v>0.34767836919592754</v>
      </c>
      <c r="F5996" s="58">
        <v>134.76783691959275</v>
      </c>
      <c r="G5996" s="59">
        <v>180.40770101925312</v>
      </c>
      <c r="H5996" s="60">
        <v>-0.25298179535467658</v>
      </c>
      <c r="J5996" s="64">
        <v>5567</v>
      </c>
      <c r="K5996" s="63">
        <v>-0.86189579409918393</v>
      </c>
      <c r="L5996" s="65">
        <f t="array" ref="L5996">PRODUCT(1+D5974:D5996)-1</f>
        <v>5.2631578947368585E-2</v>
      </c>
      <c r="M5996" t="str">
        <f t="shared" si="277"/>
        <v/>
      </c>
      <c r="N5996" s="61" t="str">
        <f t="shared" si="278"/>
        <v/>
      </c>
    </row>
    <row r="5997" spans="1:14" x14ac:dyDescent="0.25">
      <c r="A5997" s="46">
        <f t="shared" si="276"/>
        <v>5995</v>
      </c>
      <c r="B5997" s="3">
        <v>18996</v>
      </c>
      <c r="C5997" s="8">
        <v>23.88</v>
      </c>
      <c r="D5997" s="45">
        <v>3.3613445378151141E-3</v>
      </c>
      <c r="E5997" s="16">
        <v>0.35220838052095593</v>
      </c>
      <c r="F5997" s="58">
        <v>135.22083805209559</v>
      </c>
      <c r="G5997" s="59">
        <v>180.40770101925312</v>
      </c>
      <c r="H5997" s="60">
        <v>-0.25047080979284353</v>
      </c>
      <c r="J5997" s="64">
        <v>5568</v>
      </c>
      <c r="K5997" s="63">
        <v>-0.86189579409918393</v>
      </c>
      <c r="L5997" s="65">
        <f t="array" ref="L5997">PRODUCT(1+D5975:D5997)-1</f>
        <v>5.3374503749449076E-2</v>
      </c>
      <c r="M5997" t="str">
        <f t="shared" si="277"/>
        <v/>
      </c>
      <c r="N5997" s="61" t="str">
        <f t="shared" si="278"/>
        <v/>
      </c>
    </row>
    <row r="5998" spans="1:14" x14ac:dyDescent="0.25">
      <c r="A5998" s="46">
        <f t="shared" si="276"/>
        <v>5996</v>
      </c>
      <c r="B5998" s="3">
        <v>18997</v>
      </c>
      <c r="C5998" s="8">
        <v>23.92</v>
      </c>
      <c r="D5998" s="45">
        <v>1.6750418760469454E-3</v>
      </c>
      <c r="E5998" s="16">
        <v>0.35447338618347013</v>
      </c>
      <c r="F5998" s="58">
        <v>135.447338618347</v>
      </c>
      <c r="G5998" s="59">
        <v>180.40770101925312</v>
      </c>
      <c r="H5998" s="60">
        <v>-0.24921531701192701</v>
      </c>
      <c r="J5998" s="64">
        <v>5569</v>
      </c>
      <c r="K5998" s="63">
        <v>-0.86189579409918393</v>
      </c>
      <c r="L5998" s="65">
        <f t="array" ref="L5998">PRODUCT(1+D5976:D5998)-1</f>
        <v>4.5454545454545636E-2</v>
      </c>
      <c r="M5998" t="str">
        <f t="shared" si="277"/>
        <v/>
      </c>
      <c r="N5998" s="61" t="str">
        <f t="shared" si="278"/>
        <v/>
      </c>
    </row>
    <row r="5999" spans="1:14" x14ac:dyDescent="0.25">
      <c r="A5999" s="46">
        <f t="shared" si="276"/>
        <v>5997</v>
      </c>
      <c r="B5999" s="3">
        <v>19000</v>
      </c>
      <c r="C5999" s="8">
        <v>23.91</v>
      </c>
      <c r="D5999" s="45">
        <v>-4.180602006689238E-4</v>
      </c>
      <c r="E5999" s="16">
        <v>0.35390713476784152</v>
      </c>
      <c r="F5999" s="58">
        <v>135.39071347678416</v>
      </c>
      <c r="G5999" s="59">
        <v>180.40770101925312</v>
      </c>
      <c r="H5999" s="60">
        <v>-0.24952919020715614</v>
      </c>
      <c r="J5999" s="64">
        <v>5570</v>
      </c>
      <c r="K5999" s="63">
        <v>-0.86189579409918393</v>
      </c>
      <c r="L5999" s="65">
        <f t="array" ref="L5999">PRODUCT(1+D5977:D5999)-1</f>
        <v>3.9113428943937434E-2</v>
      </c>
      <c r="M5999" t="str">
        <f t="shared" si="277"/>
        <v/>
      </c>
      <c r="N5999" s="61" t="str">
        <f t="shared" si="278"/>
        <v/>
      </c>
    </row>
    <row r="6000" spans="1:14" x14ac:dyDescent="0.25">
      <c r="A6000" s="46">
        <f t="shared" si="276"/>
        <v>5998</v>
      </c>
      <c r="B6000" s="3">
        <v>19001</v>
      </c>
      <c r="C6000" s="8">
        <v>23.82</v>
      </c>
      <c r="D6000" s="45">
        <v>-3.7641154328732496E-3</v>
      </c>
      <c r="E6000" s="16">
        <v>0.34881087202718475</v>
      </c>
      <c r="F6000" s="58">
        <v>134.88108720271848</v>
      </c>
      <c r="G6000" s="59">
        <v>180.40770101925312</v>
      </c>
      <c r="H6000" s="60">
        <v>-0.2523540489642182</v>
      </c>
      <c r="J6000" s="64">
        <v>5571</v>
      </c>
      <c r="K6000" s="63">
        <v>-0.86189579409918393</v>
      </c>
      <c r="L6000" s="65">
        <f t="array" ref="L6000">PRODUCT(1+D5978:D6000)-1</f>
        <v>2.938634399308504E-2</v>
      </c>
      <c r="M6000" t="str">
        <f t="shared" si="277"/>
        <v/>
      </c>
      <c r="N6000" s="61" t="str">
        <f t="shared" si="278"/>
        <v/>
      </c>
    </row>
    <row r="6001" spans="1:14" x14ac:dyDescent="0.25">
      <c r="A6001" s="46">
        <f t="shared" si="276"/>
        <v>5999</v>
      </c>
      <c r="B6001" s="3">
        <v>19002</v>
      </c>
      <c r="C6001" s="8">
        <v>23.74</v>
      </c>
      <c r="D6001" s="45">
        <v>-3.3585222502099388E-3</v>
      </c>
      <c r="E6001" s="16">
        <v>0.34428086070215635</v>
      </c>
      <c r="F6001" s="58">
        <v>134.42808607021564</v>
      </c>
      <c r="G6001" s="59">
        <v>180.40770101925312</v>
      </c>
      <c r="H6001" s="60">
        <v>-0.25486503452605125</v>
      </c>
      <c r="J6001" s="64">
        <v>5572</v>
      </c>
      <c r="K6001" s="63">
        <v>-0.86189579409918393</v>
      </c>
      <c r="L6001" s="65">
        <f t="array" ref="L6001">PRODUCT(1+D5979:D6001)-1</f>
        <v>2.9042045947117234E-2</v>
      </c>
      <c r="M6001" t="str">
        <f t="shared" si="277"/>
        <v/>
      </c>
      <c r="N6001" s="61" t="str">
        <f t="shared" si="278"/>
        <v/>
      </c>
    </row>
    <row r="6002" spans="1:14" x14ac:dyDescent="0.25">
      <c r="A6002" s="46">
        <f t="shared" si="276"/>
        <v>6000</v>
      </c>
      <c r="B6002" s="3">
        <v>19003</v>
      </c>
      <c r="C6002" s="8">
        <v>23.86</v>
      </c>
      <c r="D6002" s="45">
        <v>5.0547598989048037E-3</v>
      </c>
      <c r="E6002" s="16">
        <v>0.35107587768969895</v>
      </c>
      <c r="F6002" s="58">
        <v>135.10758776896989</v>
      </c>
      <c r="G6002" s="59">
        <v>180.40770101925312</v>
      </c>
      <c r="H6002" s="60">
        <v>-0.25109855618330168</v>
      </c>
      <c r="J6002" s="64">
        <v>5573</v>
      </c>
      <c r="K6002" s="63">
        <v>-0.86189579409918393</v>
      </c>
      <c r="L6002" s="65">
        <f t="array" ref="L6002">PRODUCT(1+D5980:D6002)-1</f>
        <v>2.2279348757497708E-2</v>
      </c>
      <c r="M6002" t="str">
        <f t="shared" si="277"/>
        <v/>
      </c>
      <c r="N6002" s="61" t="str">
        <f t="shared" si="278"/>
        <v/>
      </c>
    </row>
    <row r="6003" spans="1:14" x14ac:dyDescent="0.25">
      <c r="A6003" s="46">
        <f t="shared" si="276"/>
        <v>6001</v>
      </c>
      <c r="B6003" s="3">
        <v>19004</v>
      </c>
      <c r="C6003" s="8">
        <v>23.98</v>
      </c>
      <c r="D6003" s="45">
        <v>5.0293378038559489E-3</v>
      </c>
      <c r="E6003" s="16">
        <v>0.35787089467724154</v>
      </c>
      <c r="F6003" s="58">
        <v>135.78708946772414</v>
      </c>
      <c r="G6003" s="59">
        <v>180.40770101925312</v>
      </c>
      <c r="H6003" s="60">
        <v>-0.24733207784055222</v>
      </c>
      <c r="J6003" s="64">
        <v>5574</v>
      </c>
      <c r="K6003" s="63">
        <v>-0.86189579409918393</v>
      </c>
      <c r="L6003" s="65">
        <f t="array" ref="L6003">PRODUCT(1+D5981:D6003)-1</f>
        <v>2.566295979469646E-2</v>
      </c>
      <c r="M6003" t="str">
        <f t="shared" si="277"/>
        <v/>
      </c>
      <c r="N6003" s="61" t="str">
        <f t="shared" si="278"/>
        <v/>
      </c>
    </row>
    <row r="6004" spans="1:14" x14ac:dyDescent="0.25">
      <c r="A6004" s="46">
        <f t="shared" si="276"/>
        <v>6002</v>
      </c>
      <c r="B6004" s="3">
        <v>19007</v>
      </c>
      <c r="C6004" s="8">
        <v>24.16</v>
      </c>
      <c r="D6004" s="45">
        <v>7.5062552126772264E-3</v>
      </c>
      <c r="E6004" s="16">
        <v>0.36806342015855531</v>
      </c>
      <c r="F6004" s="58">
        <v>136.80634201585553</v>
      </c>
      <c r="G6004" s="59">
        <v>180.40770101925312</v>
      </c>
      <c r="H6004" s="60">
        <v>-0.24168236032642776</v>
      </c>
      <c r="J6004" s="64">
        <v>5575</v>
      </c>
      <c r="K6004" s="63">
        <v>-0.86189579409918393</v>
      </c>
      <c r="L6004" s="65">
        <f t="array" ref="L6004">PRODUCT(1+D5982:D6004)-1</f>
        <v>3.1596925704526324E-2</v>
      </c>
      <c r="M6004" t="str">
        <f t="shared" si="277"/>
        <v/>
      </c>
      <c r="N6004" s="61" t="str">
        <f t="shared" si="278"/>
        <v/>
      </c>
    </row>
    <row r="6005" spans="1:14" x14ac:dyDescent="0.25">
      <c r="A6005" s="46">
        <f t="shared" si="276"/>
        <v>6003</v>
      </c>
      <c r="B6005" s="3">
        <v>19008</v>
      </c>
      <c r="C6005" s="8">
        <v>24.06</v>
      </c>
      <c r="D6005" s="45">
        <v>-4.1390728476822236E-3</v>
      </c>
      <c r="E6005" s="16">
        <v>0.36240090600226971</v>
      </c>
      <c r="F6005" s="58">
        <v>136.24009060022698</v>
      </c>
      <c r="G6005" s="59">
        <v>180.40770101925312</v>
      </c>
      <c r="H6005" s="60">
        <v>-0.24482109227871918</v>
      </c>
      <c r="J6005" s="64">
        <v>5576</v>
      </c>
      <c r="K6005" s="63">
        <v>-0.86189579409918393</v>
      </c>
      <c r="L6005" s="65">
        <f t="array" ref="L6005">PRODUCT(1+D5983:D6005)-1</f>
        <v>3.2618025751072866E-2</v>
      </c>
      <c r="M6005" t="str">
        <f t="shared" si="277"/>
        <v/>
      </c>
      <c r="N6005" s="61" t="str">
        <f t="shared" si="278"/>
        <v/>
      </c>
    </row>
    <row r="6006" spans="1:14" x14ac:dyDescent="0.25">
      <c r="A6006" s="46">
        <f t="shared" si="276"/>
        <v>6004</v>
      </c>
      <c r="B6006" s="3">
        <v>19009</v>
      </c>
      <c r="C6006" s="8">
        <v>24.09</v>
      </c>
      <c r="D6006" s="45">
        <v>1.2468827930174342E-3</v>
      </c>
      <c r="E6006" s="16">
        <v>0.3640996602491553</v>
      </c>
      <c r="F6006" s="58">
        <v>136.40996602491552</v>
      </c>
      <c r="G6006" s="59">
        <v>180.40770101925312</v>
      </c>
      <c r="H6006" s="60">
        <v>-0.2438794726930319</v>
      </c>
      <c r="J6006" s="64">
        <v>5577</v>
      </c>
      <c r="K6006" s="63">
        <v>-0.86189579409918393</v>
      </c>
      <c r="L6006" s="65">
        <f t="array" ref="L6006">PRODUCT(1+D5984:D6006)-1</f>
        <v>3.080872913992283E-2</v>
      </c>
      <c r="M6006" t="str">
        <f t="shared" si="277"/>
        <v/>
      </c>
      <c r="N6006" s="61" t="str">
        <f t="shared" si="278"/>
        <v/>
      </c>
    </row>
    <row r="6007" spans="1:14" x14ac:dyDescent="0.25">
      <c r="A6007" s="46">
        <f t="shared" si="276"/>
        <v>6005</v>
      </c>
      <c r="B6007" s="3">
        <v>19010</v>
      </c>
      <c r="C6007" s="8">
        <v>24.2</v>
      </c>
      <c r="D6007" s="45">
        <v>4.5662100456620447E-3</v>
      </c>
      <c r="E6007" s="16">
        <v>0.37032842582106928</v>
      </c>
      <c r="F6007" s="58">
        <v>137.03284258210692</v>
      </c>
      <c r="G6007" s="59">
        <v>180.40770101925312</v>
      </c>
      <c r="H6007" s="60">
        <v>-0.24042686754551146</v>
      </c>
      <c r="J6007" s="64">
        <v>5578</v>
      </c>
      <c r="K6007" s="63">
        <v>-0.86189579409918393</v>
      </c>
      <c r="L6007" s="65">
        <f t="array" ref="L6007">PRODUCT(1+D5985:D6007)-1</f>
        <v>3.4630183839247097E-2</v>
      </c>
      <c r="M6007" t="str">
        <f t="shared" si="277"/>
        <v/>
      </c>
      <c r="N6007" s="61" t="str">
        <f t="shared" si="278"/>
        <v/>
      </c>
    </row>
    <row r="6008" spans="1:14" x14ac:dyDescent="0.25">
      <c r="A6008" s="46">
        <f t="shared" si="276"/>
        <v>6006</v>
      </c>
      <c r="B6008" s="3">
        <v>19011</v>
      </c>
      <c r="C6008" s="8">
        <v>24.25</v>
      </c>
      <c r="D6008" s="45">
        <v>2.0661157024792765E-3</v>
      </c>
      <c r="E6008" s="16">
        <v>0.37315968289921186</v>
      </c>
      <c r="F6008" s="58">
        <v>137.31596828992119</v>
      </c>
      <c r="G6008" s="59">
        <v>180.40770101925312</v>
      </c>
      <c r="H6008" s="60">
        <v>-0.2388575015693658</v>
      </c>
      <c r="J6008" s="64">
        <v>5579</v>
      </c>
      <c r="K6008" s="63">
        <v>-0.86189579409918393</v>
      </c>
      <c r="L6008" s="65">
        <f t="array" ref="L6008">PRODUCT(1+D5986:D6008)-1</f>
        <v>3.7655113393239015E-2</v>
      </c>
      <c r="M6008" t="str">
        <f t="shared" si="277"/>
        <v/>
      </c>
      <c r="N6008" s="61" t="str">
        <f t="shared" si="278"/>
        <v/>
      </c>
    </row>
    <row r="6009" spans="1:14" x14ac:dyDescent="0.25">
      <c r="A6009" s="46">
        <f t="shared" si="276"/>
        <v>6007</v>
      </c>
      <c r="B6009" s="3">
        <v>19014</v>
      </c>
      <c r="C6009" s="8">
        <v>24.46</v>
      </c>
      <c r="D6009" s="45">
        <v>8.6597938144330477E-3</v>
      </c>
      <c r="E6009" s="16">
        <v>0.38505096262741123</v>
      </c>
      <c r="F6009" s="58">
        <v>138.50509626274112</v>
      </c>
      <c r="G6009" s="59">
        <v>180.40770101925312</v>
      </c>
      <c r="H6009" s="60">
        <v>-0.23226616446955417</v>
      </c>
      <c r="J6009" s="64">
        <v>5580</v>
      </c>
      <c r="K6009" s="63">
        <v>-0.86189579409918393</v>
      </c>
      <c r="L6009" s="65">
        <f t="array" ref="L6009">PRODUCT(1+D5987:D6009)-1</f>
        <v>4.4852627082443197E-2</v>
      </c>
      <c r="M6009" t="str">
        <f t="shared" si="277"/>
        <v/>
      </c>
      <c r="N6009" s="61" t="str">
        <f t="shared" si="278"/>
        <v/>
      </c>
    </row>
    <row r="6010" spans="1:14" x14ac:dyDescent="0.25">
      <c r="A6010" s="46">
        <f t="shared" si="276"/>
        <v>6008</v>
      </c>
      <c r="B6010" s="3">
        <v>19015</v>
      </c>
      <c r="C6010" s="8">
        <v>24.66</v>
      </c>
      <c r="D6010" s="45">
        <v>8.1766148814390593E-3</v>
      </c>
      <c r="E6010" s="16">
        <v>0.39637599093998199</v>
      </c>
      <c r="F6010" s="58">
        <v>139.6375990939982</v>
      </c>
      <c r="G6010" s="59">
        <v>180.40770101925312</v>
      </c>
      <c r="H6010" s="60">
        <v>-0.22598870056497167</v>
      </c>
      <c r="J6010" s="64">
        <v>5581</v>
      </c>
      <c r="K6010" s="63">
        <v>-0.86189579409918393</v>
      </c>
      <c r="L6010" s="65">
        <f t="array" ref="L6010">PRODUCT(1+D5988:D6010)-1</f>
        <v>4.9808429118774367E-2</v>
      </c>
      <c r="M6010" t="str">
        <f t="shared" si="277"/>
        <v/>
      </c>
      <c r="N6010" s="61" t="str">
        <f t="shared" si="278"/>
        <v/>
      </c>
    </row>
    <row r="6011" spans="1:14" x14ac:dyDescent="0.25">
      <c r="A6011" s="46">
        <f t="shared" si="276"/>
        <v>6009</v>
      </c>
      <c r="B6011" s="3">
        <v>19016</v>
      </c>
      <c r="C6011" s="8">
        <v>24.54</v>
      </c>
      <c r="D6011" s="45">
        <v>-4.8661800486617945E-3</v>
      </c>
      <c r="E6011" s="16">
        <v>0.3895809739524394</v>
      </c>
      <c r="F6011" s="58">
        <v>138.95809739524395</v>
      </c>
      <c r="G6011" s="59">
        <v>180.40770101925312</v>
      </c>
      <c r="H6011" s="60">
        <v>-0.22975517890772112</v>
      </c>
      <c r="J6011" s="64">
        <v>5582</v>
      </c>
      <c r="K6011" s="63">
        <v>-0.86189579409918393</v>
      </c>
      <c r="L6011" s="65">
        <f t="array" ref="L6011">PRODUCT(1+D5989:D6011)-1</f>
        <v>4.1154009333899566E-2</v>
      </c>
      <c r="M6011" t="str">
        <f t="shared" si="277"/>
        <v/>
      </c>
      <c r="N6011" s="61" t="str">
        <f t="shared" si="278"/>
        <v/>
      </c>
    </row>
    <row r="6012" spans="1:14" x14ac:dyDescent="0.25">
      <c r="A6012" s="46">
        <f t="shared" si="276"/>
        <v>6010</v>
      </c>
      <c r="B6012" s="3">
        <v>19017</v>
      </c>
      <c r="C6012" s="8">
        <v>24.56</v>
      </c>
      <c r="D6012" s="45">
        <v>8.1499592502032314E-4</v>
      </c>
      <c r="E6012" s="16">
        <v>0.39071347678369639</v>
      </c>
      <c r="F6012" s="58">
        <v>139.07134767836965</v>
      </c>
      <c r="G6012" s="59">
        <v>180.40770101925312</v>
      </c>
      <c r="H6012" s="60">
        <v>-0.22912743251726297</v>
      </c>
      <c r="J6012" s="64">
        <v>5583</v>
      </c>
      <c r="K6012" s="63">
        <v>-0.86189579409918393</v>
      </c>
      <c r="L6012" s="65">
        <f t="array" ref="L6012">PRODUCT(1+D5990:D6012)-1</f>
        <v>4.2002545608825326E-2</v>
      </c>
      <c r="M6012" t="str">
        <f t="shared" si="277"/>
        <v/>
      </c>
      <c r="N6012" s="61" t="str">
        <f t="shared" si="278"/>
        <v/>
      </c>
    </row>
    <row r="6013" spans="1:14" x14ac:dyDescent="0.25">
      <c r="A6013" s="46">
        <f t="shared" si="276"/>
        <v>6011</v>
      </c>
      <c r="B6013" s="3">
        <v>19018</v>
      </c>
      <c r="C6013" s="8">
        <v>24.55</v>
      </c>
      <c r="D6013" s="45">
        <v>-4.071661237784463E-4</v>
      </c>
      <c r="E6013" s="16">
        <v>0.39014722536806801</v>
      </c>
      <c r="F6013" s="58">
        <v>139.0147225368068</v>
      </c>
      <c r="G6013" s="59">
        <v>180.40770101925312</v>
      </c>
      <c r="H6013" s="60">
        <v>-0.22944130571249211</v>
      </c>
      <c r="J6013" s="64">
        <v>5584</v>
      </c>
      <c r="K6013" s="63">
        <v>-0.86189579409918393</v>
      </c>
      <c r="L6013" s="65">
        <f t="array" ref="L6013">PRODUCT(1+D5991:D6013)-1</f>
        <v>4.4236495108464613E-2</v>
      </c>
      <c r="M6013" t="str">
        <f t="shared" si="277"/>
        <v/>
      </c>
      <c r="N6013" s="61" t="str">
        <f t="shared" si="278"/>
        <v/>
      </c>
    </row>
    <row r="6014" spans="1:14" x14ac:dyDescent="0.25">
      <c r="A6014" s="46">
        <f t="shared" si="276"/>
        <v>6012</v>
      </c>
      <c r="B6014" s="3">
        <v>19021</v>
      </c>
      <c r="C6014" s="8">
        <v>24.61</v>
      </c>
      <c r="D6014" s="45">
        <v>2.4439918533605276E-3</v>
      </c>
      <c r="E6014" s="16">
        <v>0.39354473386183941</v>
      </c>
      <c r="F6014" s="58">
        <v>139.35447338618394</v>
      </c>
      <c r="G6014" s="59">
        <v>180.40770101925312</v>
      </c>
      <c r="H6014" s="60">
        <v>-0.22755806654111721</v>
      </c>
      <c r="J6014" s="64">
        <v>5585</v>
      </c>
      <c r="K6014" s="63">
        <v>-0.86189579409918393</v>
      </c>
      <c r="L6014" s="65">
        <f t="array" ref="L6014">PRODUCT(1+D5992:D6014)-1</f>
        <v>4.5454545454545414E-2</v>
      </c>
      <c r="M6014" t="str">
        <f t="shared" si="277"/>
        <v/>
      </c>
      <c r="N6014" s="61" t="str">
        <f t="shared" si="278"/>
        <v/>
      </c>
    </row>
    <row r="6015" spans="1:14" x14ac:dyDescent="0.25">
      <c r="A6015" s="46">
        <f t="shared" si="276"/>
        <v>6013</v>
      </c>
      <c r="B6015" s="3">
        <v>19022</v>
      </c>
      <c r="C6015" s="8">
        <v>24.57</v>
      </c>
      <c r="D6015" s="45">
        <v>-1.6253555465257641E-3</v>
      </c>
      <c r="E6015" s="16">
        <v>0.39127972819932522</v>
      </c>
      <c r="F6015" s="58">
        <v>139.12797281993252</v>
      </c>
      <c r="G6015" s="59">
        <v>180.40770101925312</v>
      </c>
      <c r="H6015" s="60">
        <v>-0.22881355932203373</v>
      </c>
      <c r="J6015" s="64">
        <v>5586</v>
      </c>
      <c r="K6015" s="63">
        <v>-0.86189579409918393</v>
      </c>
      <c r="L6015" s="65">
        <f t="array" ref="L6015">PRODUCT(1+D5993:D6015)-1</f>
        <v>4.8208191126279498E-2</v>
      </c>
      <c r="M6015" t="str">
        <f t="shared" si="277"/>
        <v/>
      </c>
      <c r="N6015" s="61" t="str">
        <f t="shared" si="278"/>
        <v/>
      </c>
    </row>
    <row r="6016" spans="1:14" x14ac:dyDescent="0.25">
      <c r="A6016" s="46">
        <f t="shared" si="276"/>
        <v>6014</v>
      </c>
      <c r="B6016" s="3">
        <v>19023</v>
      </c>
      <c r="C6016" s="8">
        <v>24.23</v>
      </c>
      <c r="D6016" s="45">
        <v>-1.3838013838013863E-2</v>
      </c>
      <c r="E6016" s="16">
        <v>0.37202718006795488</v>
      </c>
      <c r="F6016" s="58">
        <v>137.20271800679549</v>
      </c>
      <c r="G6016" s="59">
        <v>180.40770101925312</v>
      </c>
      <c r="H6016" s="60">
        <v>-0.23948524795982407</v>
      </c>
      <c r="J6016" s="64">
        <v>5587</v>
      </c>
      <c r="K6016" s="63">
        <v>-0.86189579409918393</v>
      </c>
      <c r="L6016" s="65">
        <f t="array" ref="L6016">PRODUCT(1+D5994:D6016)-1</f>
        <v>2.4524312896405887E-2</v>
      </c>
      <c r="M6016" t="str">
        <f t="shared" si="277"/>
        <v/>
      </c>
      <c r="N6016" s="61" t="str">
        <f t="shared" si="278"/>
        <v/>
      </c>
    </row>
    <row r="6017" spans="1:14" x14ac:dyDescent="0.25">
      <c r="A6017" s="46">
        <f t="shared" si="276"/>
        <v>6015</v>
      </c>
      <c r="B6017" s="3">
        <v>19024</v>
      </c>
      <c r="C6017" s="8">
        <v>24.14</v>
      </c>
      <c r="D6017" s="45">
        <v>-3.7144036318613738E-3</v>
      </c>
      <c r="E6017" s="16">
        <v>0.36693091732729788</v>
      </c>
      <c r="F6017" s="58">
        <v>136.69309173272978</v>
      </c>
      <c r="G6017" s="59">
        <v>180.40770101925312</v>
      </c>
      <c r="H6017" s="60">
        <v>-0.24231010671688624</v>
      </c>
      <c r="J6017" s="64">
        <v>5588</v>
      </c>
      <c r="K6017" s="63">
        <v>-0.86189579409918393</v>
      </c>
      <c r="L6017" s="65">
        <f t="array" ref="L6017">PRODUCT(1+D5995:D6017)-1</f>
        <v>1.899535669058694E-2</v>
      </c>
      <c r="M6017" t="str">
        <f t="shared" si="277"/>
        <v/>
      </c>
      <c r="N6017" s="61" t="str">
        <f t="shared" si="278"/>
        <v/>
      </c>
    </row>
    <row r="6018" spans="1:14" x14ac:dyDescent="0.25">
      <c r="A6018" s="46">
        <f t="shared" si="276"/>
        <v>6016</v>
      </c>
      <c r="B6018" s="3">
        <v>19025</v>
      </c>
      <c r="C6018" s="8">
        <v>24.3</v>
      </c>
      <c r="D6018" s="45">
        <v>6.6280033140015959E-3</v>
      </c>
      <c r="E6018" s="16">
        <v>0.37599093997735444</v>
      </c>
      <c r="F6018" s="58">
        <v>137.59909399773545</v>
      </c>
      <c r="G6018" s="59">
        <v>180.40770101925312</v>
      </c>
      <c r="H6018" s="60">
        <v>-0.23728813559322026</v>
      </c>
      <c r="J6018" s="64">
        <v>5589</v>
      </c>
      <c r="K6018" s="63">
        <v>-0.86189579409918393</v>
      </c>
      <c r="L6018" s="65">
        <f t="array" ref="L6018">PRODUCT(1+D5996:D6018)-1</f>
        <v>2.2297013041649105E-2</v>
      </c>
      <c r="M6018" t="str">
        <f t="shared" si="277"/>
        <v/>
      </c>
      <c r="N6018" s="61" t="str">
        <f t="shared" si="278"/>
        <v/>
      </c>
    </row>
    <row r="6019" spans="1:14" x14ac:dyDescent="0.25">
      <c r="A6019" s="46">
        <f t="shared" si="276"/>
        <v>6017</v>
      </c>
      <c r="B6019" s="3">
        <v>19028</v>
      </c>
      <c r="C6019" s="8">
        <v>24.12</v>
      </c>
      <c r="D6019" s="45">
        <v>-7.4074074074074181E-3</v>
      </c>
      <c r="E6019" s="16">
        <v>0.36579841449604067</v>
      </c>
      <c r="F6019" s="58">
        <v>136.57984144960406</v>
      </c>
      <c r="G6019" s="59">
        <v>180.40770101925312</v>
      </c>
      <c r="H6019" s="60">
        <v>-0.24293785310734461</v>
      </c>
      <c r="J6019" s="64">
        <v>5590</v>
      </c>
      <c r="K6019" s="63">
        <v>-0.86189579409918393</v>
      </c>
      <c r="L6019" s="65">
        <f t="array" ref="L6019">PRODUCT(1+D5997:D6019)-1</f>
        <v>1.3445378151260456E-2</v>
      </c>
      <c r="M6019" t="str">
        <f t="shared" si="277"/>
        <v/>
      </c>
      <c r="N6019" s="61" t="str">
        <f t="shared" si="278"/>
        <v/>
      </c>
    </row>
    <row r="6020" spans="1:14" x14ac:dyDescent="0.25">
      <c r="A6020" s="46">
        <f t="shared" si="276"/>
        <v>6018</v>
      </c>
      <c r="B6020" s="3">
        <v>19029</v>
      </c>
      <c r="C6020" s="8">
        <v>24.11</v>
      </c>
      <c r="D6020" s="45">
        <v>-4.1459369817586911E-4</v>
      </c>
      <c r="E6020" s="16">
        <v>0.36523216308041206</v>
      </c>
      <c r="F6020" s="58">
        <v>136.52321630804121</v>
      </c>
      <c r="G6020" s="59">
        <v>180.40770101925312</v>
      </c>
      <c r="H6020" s="60">
        <v>-0.24325172630257375</v>
      </c>
      <c r="J6020" s="64">
        <v>5591</v>
      </c>
      <c r="K6020" s="63">
        <v>-0.86189579409918393</v>
      </c>
      <c r="L6020" s="65">
        <f t="array" ref="L6020">PRODUCT(1+D5998:D6020)-1</f>
        <v>9.6314907872694366E-3</v>
      </c>
      <c r="M6020" t="str">
        <f t="shared" si="277"/>
        <v/>
      </c>
      <c r="N6020" s="61" t="str">
        <f t="shared" si="278"/>
        <v/>
      </c>
    </row>
    <row r="6021" spans="1:14" x14ac:dyDescent="0.25">
      <c r="A6021" s="46">
        <f t="shared" ref="A6021:A6084" si="279">A6020+1</f>
        <v>6019</v>
      </c>
      <c r="B6021" s="3">
        <v>19030</v>
      </c>
      <c r="C6021" s="8">
        <v>24.18</v>
      </c>
      <c r="D6021" s="45">
        <v>2.903359601825084E-3</v>
      </c>
      <c r="E6021" s="16">
        <v>0.36919592298981208</v>
      </c>
      <c r="F6021" s="58">
        <v>136.9195922989812</v>
      </c>
      <c r="G6021" s="59">
        <v>180.40770101925312</v>
      </c>
      <c r="H6021" s="60">
        <v>-0.24105461393596983</v>
      </c>
      <c r="J6021" s="64">
        <v>5592</v>
      </c>
      <c r="K6021" s="63">
        <v>-0.86189579409918393</v>
      </c>
      <c r="L6021" s="65">
        <f t="array" ref="L6021">PRODUCT(1+D5999:D6021)-1</f>
        <v>1.0869565217391575E-2</v>
      </c>
      <c r="M6021" t="str">
        <f t="shared" si="277"/>
        <v/>
      </c>
      <c r="N6021" s="61" t="str">
        <f t="shared" si="278"/>
        <v/>
      </c>
    </row>
    <row r="6022" spans="1:14" x14ac:dyDescent="0.25">
      <c r="A6022" s="46">
        <f t="shared" si="279"/>
        <v>6020</v>
      </c>
      <c r="B6022" s="3">
        <v>19031</v>
      </c>
      <c r="C6022" s="8">
        <v>24.11</v>
      </c>
      <c r="D6022" s="45">
        <v>-2.8949545078577055E-3</v>
      </c>
      <c r="E6022" s="16">
        <v>0.36523216308041229</v>
      </c>
      <c r="F6022" s="58">
        <v>136.52321630804124</v>
      </c>
      <c r="G6022" s="59">
        <v>180.40770101925312</v>
      </c>
      <c r="H6022" s="60">
        <v>-0.24325172630257352</v>
      </c>
      <c r="J6022" s="64">
        <v>5593</v>
      </c>
      <c r="K6022" s="63">
        <v>-0.86189579409918393</v>
      </c>
      <c r="L6022" s="65">
        <f t="array" ref="L6022">PRODUCT(1+D6000:D6022)-1</f>
        <v>8.364700961940752E-3</v>
      </c>
      <c r="M6022" t="str">
        <f t="shared" si="277"/>
        <v/>
      </c>
      <c r="N6022" s="61" t="str">
        <f t="shared" si="278"/>
        <v/>
      </c>
    </row>
    <row r="6023" spans="1:14" x14ac:dyDescent="0.25">
      <c r="A6023" s="46">
        <f t="shared" si="279"/>
        <v>6021</v>
      </c>
      <c r="B6023" s="3">
        <v>19032</v>
      </c>
      <c r="C6023" s="8">
        <v>24.24</v>
      </c>
      <c r="D6023" s="45">
        <v>5.3919535462463308E-3</v>
      </c>
      <c r="E6023" s="16">
        <v>0.37259343148358326</v>
      </c>
      <c r="F6023" s="58">
        <v>137.25934314835831</v>
      </c>
      <c r="G6023" s="59">
        <v>180.40770101925312</v>
      </c>
      <c r="H6023" s="60">
        <v>-0.23917137476459505</v>
      </c>
      <c r="J6023" s="64">
        <v>5594</v>
      </c>
      <c r="K6023" s="63">
        <v>-0.86189579409918393</v>
      </c>
      <c r="L6023" s="65">
        <f t="array" ref="L6023">PRODUCT(1+D6001:D6023)-1</f>
        <v>1.7632241813601679E-2</v>
      </c>
      <c r="M6023" t="str">
        <f t="shared" si="277"/>
        <v/>
      </c>
      <c r="N6023" s="61" t="str">
        <f t="shared" si="278"/>
        <v/>
      </c>
    </row>
    <row r="6024" spans="1:14" x14ac:dyDescent="0.25">
      <c r="A6024" s="46">
        <f t="shared" si="279"/>
        <v>6022</v>
      </c>
      <c r="B6024" s="3">
        <v>19035</v>
      </c>
      <c r="C6024" s="8">
        <v>24.11</v>
      </c>
      <c r="D6024" s="45">
        <v>-5.3630363036303308E-3</v>
      </c>
      <c r="E6024" s="16">
        <v>0.36523216308041229</v>
      </c>
      <c r="F6024" s="58">
        <v>136.52321630804124</v>
      </c>
      <c r="G6024" s="59">
        <v>180.40770101925312</v>
      </c>
      <c r="H6024" s="60">
        <v>-0.24325172630257352</v>
      </c>
      <c r="J6024" s="64">
        <v>5595</v>
      </c>
      <c r="K6024" s="63">
        <v>-0.86189579409918393</v>
      </c>
      <c r="L6024" s="65">
        <f t="array" ref="L6024">PRODUCT(1+D6002:D6024)-1</f>
        <v>1.5585509688289312E-2</v>
      </c>
      <c r="M6024" t="str">
        <f t="shared" si="277"/>
        <v/>
      </c>
      <c r="N6024" s="61" t="str">
        <f t="shared" si="278"/>
        <v/>
      </c>
    </row>
    <row r="6025" spans="1:14" x14ac:dyDescent="0.25">
      <c r="A6025" s="46">
        <f t="shared" si="279"/>
        <v>6023</v>
      </c>
      <c r="B6025" s="3">
        <v>19037</v>
      </c>
      <c r="C6025" s="8">
        <v>23.92</v>
      </c>
      <c r="D6025" s="45">
        <v>-7.8805474906676887E-3</v>
      </c>
      <c r="E6025" s="16">
        <v>0.35447338618347013</v>
      </c>
      <c r="F6025" s="58">
        <v>135.447338618347</v>
      </c>
      <c r="G6025" s="59">
        <v>180.40770101925312</v>
      </c>
      <c r="H6025" s="60">
        <v>-0.24921531701192701</v>
      </c>
      <c r="J6025" s="64">
        <v>5596</v>
      </c>
      <c r="K6025" s="63">
        <v>-0.86189579409918393</v>
      </c>
      <c r="L6025" s="65">
        <f t="array" ref="L6025">PRODUCT(1+D6003:D6025)-1</f>
        <v>2.5146689019279744E-3</v>
      </c>
      <c r="M6025" t="str">
        <f t="shared" si="277"/>
        <v/>
      </c>
      <c r="N6025" s="61" t="str">
        <f t="shared" si="278"/>
        <v/>
      </c>
    </row>
    <row r="6026" spans="1:14" x14ac:dyDescent="0.25">
      <c r="A6026" s="46">
        <f t="shared" si="279"/>
        <v>6024</v>
      </c>
      <c r="B6026" s="3">
        <v>19038</v>
      </c>
      <c r="C6026" s="8">
        <v>23.87</v>
      </c>
      <c r="D6026" s="45">
        <v>-2.090301003344508E-3</v>
      </c>
      <c r="E6026" s="16">
        <v>0.35164212910532733</v>
      </c>
      <c r="F6026" s="58">
        <v>135.16421291053274</v>
      </c>
      <c r="G6026" s="59">
        <v>180.40770101925312</v>
      </c>
      <c r="H6026" s="60">
        <v>-0.25078468298807266</v>
      </c>
      <c r="J6026" s="64">
        <v>5597</v>
      </c>
      <c r="K6026" s="63">
        <v>-0.86189579409918393</v>
      </c>
      <c r="L6026" s="65">
        <f t="array" ref="L6026">PRODUCT(1+D6004:D6026)-1</f>
        <v>-4.5871559633028358E-3</v>
      </c>
      <c r="M6026" t="str">
        <f t="shared" si="277"/>
        <v/>
      </c>
      <c r="N6026" s="61" t="str">
        <f t="shared" si="278"/>
        <v/>
      </c>
    </row>
    <row r="6027" spans="1:14" x14ac:dyDescent="0.25">
      <c r="A6027" s="46">
        <f t="shared" si="279"/>
        <v>6025</v>
      </c>
      <c r="B6027" s="3">
        <v>19039</v>
      </c>
      <c r="C6027" s="8">
        <v>23.86</v>
      </c>
      <c r="D6027" s="45">
        <v>-4.1893590280694948E-4</v>
      </c>
      <c r="E6027" s="16">
        <v>0.35107587768969872</v>
      </c>
      <c r="F6027" s="58">
        <v>135.10758776896986</v>
      </c>
      <c r="G6027" s="59">
        <v>180.40770101925312</v>
      </c>
      <c r="H6027" s="60">
        <v>-0.2510985561833019</v>
      </c>
      <c r="J6027" s="64">
        <v>5598</v>
      </c>
      <c r="K6027" s="63">
        <v>-0.86189579409918393</v>
      </c>
      <c r="L6027" s="65">
        <f t="array" ref="L6027">PRODUCT(1+D6005:D6027)-1</f>
        <v>-1.2417218543047115E-2</v>
      </c>
      <c r="M6027" t="str">
        <f t="shared" si="277"/>
        <v/>
      </c>
      <c r="N6027" s="61" t="str">
        <f t="shared" si="278"/>
        <v/>
      </c>
    </row>
    <row r="6028" spans="1:14" x14ac:dyDescent="0.25">
      <c r="A6028" s="46">
        <f t="shared" si="279"/>
        <v>6026</v>
      </c>
      <c r="B6028" s="3">
        <v>19042</v>
      </c>
      <c r="C6028" s="8">
        <v>23.74</v>
      </c>
      <c r="D6028" s="45">
        <v>-5.0293378038558378E-3</v>
      </c>
      <c r="E6028" s="16">
        <v>0.34428086070215613</v>
      </c>
      <c r="F6028" s="58">
        <v>134.42808607021561</v>
      </c>
      <c r="G6028" s="59">
        <v>180.40770101925312</v>
      </c>
      <c r="H6028" s="60">
        <v>-0.25486503452605147</v>
      </c>
      <c r="J6028" s="64">
        <v>5599</v>
      </c>
      <c r="K6028" s="63">
        <v>-0.86189579409918393</v>
      </c>
      <c r="L6028" s="65">
        <f t="array" ref="L6028">PRODUCT(1+D6006:D6028)-1</f>
        <v>-1.330008312551989E-2</v>
      </c>
      <c r="M6028" t="str">
        <f t="shared" si="277"/>
        <v/>
      </c>
      <c r="N6028" s="61" t="str">
        <f t="shared" si="278"/>
        <v/>
      </c>
    </row>
    <row r="6029" spans="1:14" x14ac:dyDescent="0.25">
      <c r="A6029" s="46">
        <f t="shared" si="279"/>
        <v>6027</v>
      </c>
      <c r="B6029" s="3">
        <v>19043</v>
      </c>
      <c r="C6029" s="8">
        <v>23.36</v>
      </c>
      <c r="D6029" s="45">
        <v>-1.6006739679865212E-2</v>
      </c>
      <c r="E6029" s="16">
        <v>0.3227633069082716</v>
      </c>
      <c r="F6029" s="58">
        <v>132.27633069082717</v>
      </c>
      <c r="G6029" s="59">
        <v>180.40770101925312</v>
      </c>
      <c r="H6029" s="60">
        <v>-0.26679221594475822</v>
      </c>
      <c r="J6029" s="64">
        <v>5600</v>
      </c>
      <c r="K6029" s="63">
        <v>-0.86189579409918393</v>
      </c>
      <c r="L6029" s="65">
        <f t="array" ref="L6029">PRODUCT(1+D6007:D6029)-1</f>
        <v>-3.0303030303030387E-2</v>
      </c>
      <c r="M6029" t="str">
        <f t="shared" si="277"/>
        <v/>
      </c>
      <c r="N6029" s="61" t="str">
        <f t="shared" si="278"/>
        <v/>
      </c>
    </row>
    <row r="6030" spans="1:14" x14ac:dyDescent="0.25">
      <c r="A6030" s="46">
        <f t="shared" si="279"/>
        <v>6028</v>
      </c>
      <c r="B6030" s="3">
        <v>19044</v>
      </c>
      <c r="C6030" s="8">
        <v>23.09</v>
      </c>
      <c r="D6030" s="45">
        <v>-1.1558219178082196E-2</v>
      </c>
      <c r="E6030" s="16">
        <v>0.30747451868630105</v>
      </c>
      <c r="F6030" s="58">
        <v>130.74745186863009</v>
      </c>
      <c r="G6030" s="59">
        <v>180.40770101925312</v>
      </c>
      <c r="H6030" s="60">
        <v>-0.27526679221594474</v>
      </c>
      <c r="J6030" s="64">
        <v>5601</v>
      </c>
      <c r="K6030" s="63">
        <v>-0.86189579409918393</v>
      </c>
      <c r="L6030" s="65">
        <f t="array" ref="L6030">PRODUCT(1+D6008:D6030)-1</f>
        <v>-4.5867768595041269E-2</v>
      </c>
      <c r="M6030" t="str">
        <f t="shared" si="277"/>
        <v/>
      </c>
      <c r="N6030" s="61" t="str">
        <f t="shared" si="278"/>
        <v/>
      </c>
    </row>
    <row r="6031" spans="1:14" x14ac:dyDescent="0.25">
      <c r="A6031" s="46">
        <f t="shared" si="279"/>
        <v>6029</v>
      </c>
      <c r="B6031" s="3">
        <v>19045</v>
      </c>
      <c r="C6031" s="8">
        <v>23.16</v>
      </c>
      <c r="D6031" s="45">
        <v>3.0316154179299559E-3</v>
      </c>
      <c r="E6031" s="16">
        <v>0.31143827859570106</v>
      </c>
      <c r="F6031" s="58">
        <v>131.14382785957011</v>
      </c>
      <c r="G6031" s="59">
        <v>180.40770101925312</v>
      </c>
      <c r="H6031" s="60">
        <v>-0.27306967984934061</v>
      </c>
      <c r="J6031" s="64">
        <v>5602</v>
      </c>
      <c r="K6031" s="63">
        <v>-0.86189579409918393</v>
      </c>
      <c r="L6031" s="65">
        <f t="array" ref="L6031">PRODUCT(1+D6009:D6031)-1</f>
        <v>-4.4948453608247063E-2</v>
      </c>
      <c r="M6031" t="str">
        <f t="shared" si="277"/>
        <v/>
      </c>
      <c r="N6031" s="61" t="str">
        <f t="shared" si="278"/>
        <v/>
      </c>
    </row>
    <row r="6032" spans="1:14" x14ac:dyDescent="0.25">
      <c r="A6032" s="46">
        <f t="shared" si="279"/>
        <v>6030</v>
      </c>
      <c r="B6032" s="3">
        <v>19049</v>
      </c>
      <c r="C6032" s="8">
        <v>23.23</v>
      </c>
      <c r="D6032" s="45">
        <v>3.022452504317874E-3</v>
      </c>
      <c r="E6032" s="16">
        <v>0.31540203850510085</v>
      </c>
      <c r="F6032" s="58">
        <v>131.5402038505101</v>
      </c>
      <c r="G6032" s="59">
        <v>180.40770101925312</v>
      </c>
      <c r="H6032" s="60">
        <v>-0.27087256748273669</v>
      </c>
      <c r="J6032" s="64">
        <v>5603</v>
      </c>
      <c r="K6032" s="63">
        <v>-0.86189579409918393</v>
      </c>
      <c r="L6032" s="65">
        <f t="array" ref="L6032">PRODUCT(1+D6010:D6032)-1</f>
        <v>-5.0286181520850071E-2</v>
      </c>
      <c r="M6032" t="str">
        <f t="shared" si="277"/>
        <v/>
      </c>
      <c r="N6032" s="61" t="str">
        <f t="shared" si="278"/>
        <v/>
      </c>
    </row>
    <row r="6033" spans="1:14" x14ac:dyDescent="0.25">
      <c r="A6033" s="46">
        <f t="shared" si="279"/>
        <v>6031</v>
      </c>
      <c r="B6033" s="3">
        <v>19050</v>
      </c>
      <c r="C6033" s="8">
        <v>23.15</v>
      </c>
      <c r="D6033" s="45">
        <v>-3.4438226431339203E-3</v>
      </c>
      <c r="E6033" s="16">
        <v>0.31087202718007245</v>
      </c>
      <c r="F6033" s="58">
        <v>131.08720271800723</v>
      </c>
      <c r="G6033" s="59">
        <v>180.40770101925312</v>
      </c>
      <c r="H6033" s="60">
        <v>-0.27338355304456985</v>
      </c>
      <c r="J6033" s="64">
        <v>5604</v>
      </c>
      <c r="K6033" s="63">
        <v>-0.86189579409918393</v>
      </c>
      <c r="L6033" s="65">
        <f t="array" ref="L6033">PRODUCT(1+D6011:D6033)-1</f>
        <v>-6.12327656123276E-2</v>
      </c>
      <c r="M6033" t="str">
        <f t="shared" si="277"/>
        <v/>
      </c>
      <c r="N6033" s="61" t="str">
        <f t="shared" si="278"/>
        <v/>
      </c>
    </row>
    <row r="6034" spans="1:14" x14ac:dyDescent="0.25">
      <c r="A6034" s="46">
        <f t="shared" si="279"/>
        <v>6032</v>
      </c>
      <c r="B6034" s="3">
        <v>19051</v>
      </c>
      <c r="C6034" s="8">
        <v>23.18</v>
      </c>
      <c r="D6034" s="45">
        <v>1.2958963282938551E-3</v>
      </c>
      <c r="E6034" s="16">
        <v>0.31257078142695827</v>
      </c>
      <c r="F6034" s="58">
        <v>131.25707814269583</v>
      </c>
      <c r="G6034" s="59">
        <v>180.40770101925312</v>
      </c>
      <c r="H6034" s="60">
        <v>-0.27244193345888235</v>
      </c>
      <c r="J6034" s="64">
        <v>5605</v>
      </c>
      <c r="K6034" s="63">
        <v>-0.86189579409918393</v>
      </c>
      <c r="L6034" s="65">
        <f t="array" ref="L6034">PRODUCT(1+D6012:D6034)-1</f>
        <v>-5.5419722901385082E-2</v>
      </c>
      <c r="M6034" t="str">
        <f t="shared" si="277"/>
        <v/>
      </c>
      <c r="N6034" s="61" t="str">
        <f t="shared" si="278"/>
        <v/>
      </c>
    </row>
    <row r="6035" spans="1:14" x14ac:dyDescent="0.25">
      <c r="A6035" s="46">
        <f t="shared" si="279"/>
        <v>6033</v>
      </c>
      <c r="B6035" s="3">
        <v>19052</v>
      </c>
      <c r="C6035" s="8">
        <v>23.29</v>
      </c>
      <c r="D6035" s="45">
        <v>4.7454702329594589E-3</v>
      </c>
      <c r="E6035" s="16">
        <v>0.31879954699887225</v>
      </c>
      <c r="F6035" s="58">
        <v>131.87995469988724</v>
      </c>
      <c r="G6035" s="59">
        <v>180.40770101925312</v>
      </c>
      <c r="H6035" s="60">
        <v>-0.2689893283113618</v>
      </c>
      <c r="J6035" s="64">
        <v>5606</v>
      </c>
      <c r="K6035" s="63">
        <v>-0.86189579409918393</v>
      </c>
      <c r="L6035" s="65">
        <f t="array" ref="L6035">PRODUCT(1+D6013:D6035)-1</f>
        <v>-5.1710097719869341E-2</v>
      </c>
      <c r="M6035" t="str">
        <f t="shared" si="277"/>
        <v/>
      </c>
      <c r="N6035" s="61" t="str">
        <f t="shared" si="278"/>
        <v/>
      </c>
    </row>
    <row r="6036" spans="1:14" x14ac:dyDescent="0.25">
      <c r="A6036" s="46">
        <f t="shared" si="279"/>
        <v>6034</v>
      </c>
      <c r="B6036" s="3">
        <v>19053</v>
      </c>
      <c r="C6036" s="8">
        <v>23.26</v>
      </c>
      <c r="D6036" s="45">
        <v>-1.2881064834692202E-3</v>
      </c>
      <c r="E6036" s="16">
        <v>0.31710079275198666</v>
      </c>
      <c r="F6036" s="58">
        <v>131.71007927519867</v>
      </c>
      <c r="G6036" s="59">
        <v>180.40770101925312</v>
      </c>
      <c r="H6036" s="60">
        <v>-0.2699309478970493</v>
      </c>
      <c r="J6036" s="64">
        <v>5607</v>
      </c>
      <c r="K6036" s="63">
        <v>-0.86189579409918393</v>
      </c>
      <c r="L6036" s="65">
        <f t="array" ref="L6036">PRODUCT(1+D6014:D6036)-1</f>
        <v>-5.2545824847250122E-2</v>
      </c>
      <c r="M6036" t="str">
        <f t="shared" si="277"/>
        <v/>
      </c>
      <c r="N6036" s="61" t="str">
        <f t="shared" si="278"/>
        <v/>
      </c>
    </row>
    <row r="6037" spans="1:14" x14ac:dyDescent="0.25">
      <c r="A6037" s="46">
        <f t="shared" si="279"/>
        <v>6035</v>
      </c>
      <c r="B6037" s="3">
        <v>19056</v>
      </c>
      <c r="C6037" s="8">
        <v>23.29</v>
      </c>
      <c r="D6037" s="45">
        <v>1.2897678417884695E-3</v>
      </c>
      <c r="E6037" s="16">
        <v>0.31879954699887225</v>
      </c>
      <c r="F6037" s="58">
        <v>131.87995469988724</v>
      </c>
      <c r="G6037" s="59">
        <v>180.40770101925312</v>
      </c>
      <c r="H6037" s="60">
        <v>-0.2689893283113618</v>
      </c>
      <c r="J6037" s="64">
        <v>5608</v>
      </c>
      <c r="K6037" s="63">
        <v>-0.86189579409918393</v>
      </c>
      <c r="L6037" s="65">
        <f t="array" ref="L6037">PRODUCT(1+D6015:D6037)-1</f>
        <v>-5.3636733035351214E-2</v>
      </c>
      <c r="M6037" t="str">
        <f t="shared" si="277"/>
        <v/>
      </c>
      <c r="N6037" s="61" t="str">
        <f t="shared" si="278"/>
        <v/>
      </c>
    </row>
    <row r="6038" spans="1:14" x14ac:dyDescent="0.25">
      <c r="A6038" s="46">
        <f t="shared" si="279"/>
        <v>6036</v>
      </c>
      <c r="B6038" s="3">
        <v>19057</v>
      </c>
      <c r="C6038" s="8">
        <v>23.68</v>
      </c>
      <c r="D6038" s="45">
        <v>1.6745384285100862E-2</v>
      </c>
      <c r="E6038" s="16">
        <v>0.34088335220838539</v>
      </c>
      <c r="F6038" s="58">
        <v>134.08833522083853</v>
      </c>
      <c r="G6038" s="59">
        <v>180.40770101925312</v>
      </c>
      <c r="H6038" s="60">
        <v>-0.25674827369742592</v>
      </c>
      <c r="J6038" s="64">
        <v>5609</v>
      </c>
      <c r="K6038" s="63">
        <v>-0.86189579409918393</v>
      </c>
      <c r="L6038" s="65">
        <f t="array" ref="L6038">PRODUCT(1+D6016:D6038)-1</f>
        <v>-3.622303622303602E-2</v>
      </c>
      <c r="M6038" t="str">
        <f t="shared" si="277"/>
        <v/>
      </c>
      <c r="N6038" s="61" t="str">
        <f t="shared" si="278"/>
        <v/>
      </c>
    </row>
    <row r="6039" spans="1:14" x14ac:dyDescent="0.25">
      <c r="A6039" s="46">
        <f t="shared" si="279"/>
        <v>6037</v>
      </c>
      <c r="B6039" s="3">
        <v>19058</v>
      </c>
      <c r="C6039" s="8">
        <v>23.71</v>
      </c>
      <c r="D6039" s="45">
        <v>1.2668918918918859E-3</v>
      </c>
      <c r="E6039" s="16">
        <v>0.34258210645527098</v>
      </c>
      <c r="F6039" s="58">
        <v>134.2582106455271</v>
      </c>
      <c r="G6039" s="59">
        <v>180.40770101925312</v>
      </c>
      <c r="H6039" s="60">
        <v>-0.25580665411173853</v>
      </c>
      <c r="J6039" s="64">
        <v>5610</v>
      </c>
      <c r="K6039" s="63">
        <v>-0.86189579409918393</v>
      </c>
      <c r="L6039" s="65">
        <f t="array" ref="L6039">PRODUCT(1+D6017:D6039)-1</f>
        <v>-2.1460998761865357E-2</v>
      </c>
      <c r="M6039" t="str">
        <f t="shared" si="277"/>
        <v/>
      </c>
      <c r="N6039" s="61" t="str">
        <f t="shared" si="278"/>
        <v/>
      </c>
    </row>
    <row r="6040" spans="1:14" x14ac:dyDescent="0.25">
      <c r="A6040" s="46">
        <f t="shared" si="279"/>
        <v>6038</v>
      </c>
      <c r="B6040" s="3">
        <v>19059</v>
      </c>
      <c r="C6040" s="8">
        <v>23.69</v>
      </c>
      <c r="D6040" s="45">
        <v>-8.4352593842262902E-4</v>
      </c>
      <c r="E6040" s="16">
        <v>0.34144960362401378</v>
      </c>
      <c r="F6040" s="58">
        <v>134.14496036240138</v>
      </c>
      <c r="G6040" s="59">
        <v>180.40770101925312</v>
      </c>
      <c r="H6040" s="60">
        <v>-0.2564344005021969</v>
      </c>
      <c r="J6040" s="64">
        <v>5611</v>
      </c>
      <c r="K6040" s="63">
        <v>-0.86189579409918393</v>
      </c>
      <c r="L6040" s="65">
        <f t="array" ref="L6040">PRODUCT(1+D6018:D6040)-1</f>
        <v>-1.86412593206291E-2</v>
      </c>
      <c r="M6040" t="str">
        <f t="shared" si="277"/>
        <v/>
      </c>
      <c r="N6040" s="61" t="str">
        <f t="shared" si="278"/>
        <v/>
      </c>
    </row>
    <row r="6041" spans="1:14" x14ac:dyDescent="0.25">
      <c r="A6041" s="46">
        <f t="shared" si="279"/>
        <v>6039</v>
      </c>
      <c r="B6041" s="3">
        <v>19060</v>
      </c>
      <c r="C6041" s="8">
        <v>23.72</v>
      </c>
      <c r="D6041" s="45">
        <v>1.2663571127056183E-3</v>
      </c>
      <c r="E6041" s="16">
        <v>0.34314835787089915</v>
      </c>
      <c r="F6041" s="58">
        <v>134.31483578708992</v>
      </c>
      <c r="G6041" s="59">
        <v>180.40770101925312</v>
      </c>
      <c r="H6041" s="60">
        <v>-0.25549278091650962</v>
      </c>
      <c r="J6041" s="64">
        <v>5612</v>
      </c>
      <c r="K6041" s="63">
        <v>-0.86189579409918393</v>
      </c>
      <c r="L6041" s="65">
        <f t="array" ref="L6041">PRODUCT(1+D6019:D6041)-1</f>
        <v>-2.386831275720136E-2</v>
      </c>
      <c r="M6041" t="str">
        <f t="shared" si="277"/>
        <v/>
      </c>
      <c r="N6041" s="61" t="str">
        <f t="shared" si="278"/>
        <v/>
      </c>
    </row>
    <row r="6042" spans="1:14" x14ac:dyDescent="0.25">
      <c r="A6042" s="46">
        <f t="shared" si="279"/>
        <v>6040</v>
      </c>
      <c r="B6042" s="3">
        <v>19063</v>
      </c>
      <c r="C6042" s="8">
        <v>23.6</v>
      </c>
      <c r="D6042" s="45">
        <v>-5.0590219224282418E-3</v>
      </c>
      <c r="E6042" s="16">
        <v>0.33635334088335678</v>
      </c>
      <c r="F6042" s="58">
        <v>133.63533408833567</v>
      </c>
      <c r="G6042" s="59">
        <v>180.40770101925312</v>
      </c>
      <c r="H6042" s="60">
        <v>-0.25925925925925919</v>
      </c>
      <c r="J6042" s="64">
        <v>5613</v>
      </c>
      <c r="K6042" s="63">
        <v>-0.86189579409918393</v>
      </c>
      <c r="L6042" s="65">
        <f t="array" ref="L6042">PRODUCT(1+D6020:D6042)-1</f>
        <v>-2.1558872305140531E-2</v>
      </c>
      <c r="M6042" t="str">
        <f t="shared" ref="M6042:M6105" si="280">IF(AND(L6042&lt;=-0.25,MIN(L6020:L6041)&gt;-0.25),1,"")</f>
        <v/>
      </c>
      <c r="N6042" s="61" t="str">
        <f t="shared" si="278"/>
        <v/>
      </c>
    </row>
    <row r="6043" spans="1:14" x14ac:dyDescent="0.25">
      <c r="A6043" s="46">
        <f t="shared" si="279"/>
        <v>6041</v>
      </c>
      <c r="B6043" s="3">
        <v>19064</v>
      </c>
      <c r="C6043" s="8">
        <v>23.62</v>
      </c>
      <c r="D6043" s="45">
        <v>8.4745762711868622E-4</v>
      </c>
      <c r="E6043" s="16">
        <v>0.33748584371461399</v>
      </c>
      <c r="F6043" s="58">
        <v>133.74858437146139</v>
      </c>
      <c r="G6043" s="59">
        <v>180.40770101925312</v>
      </c>
      <c r="H6043" s="60">
        <v>-0.25863151286880082</v>
      </c>
      <c r="J6043" s="64">
        <v>5614</v>
      </c>
      <c r="K6043" s="63">
        <v>-0.86189579409918393</v>
      </c>
      <c r="L6043" s="65">
        <f t="array" ref="L6043">PRODUCT(1+D6021:D6043)-1</f>
        <v>-2.0323517212774145E-2</v>
      </c>
      <c r="M6043" t="str">
        <f t="shared" si="280"/>
        <v/>
      </c>
      <c r="N6043" s="61" t="str">
        <f t="shared" si="278"/>
        <v/>
      </c>
    </row>
    <row r="6044" spans="1:14" x14ac:dyDescent="0.25">
      <c r="A6044" s="46">
        <f t="shared" si="279"/>
        <v>6042</v>
      </c>
      <c r="B6044" s="3">
        <v>19065</v>
      </c>
      <c r="C6044" s="8">
        <v>23.73</v>
      </c>
      <c r="D6044" s="45">
        <v>4.6570702794241914E-3</v>
      </c>
      <c r="E6044" s="16">
        <v>0.34371460928652797</v>
      </c>
      <c r="F6044" s="58">
        <v>134.37146092865279</v>
      </c>
      <c r="G6044" s="59">
        <v>180.40770101925312</v>
      </c>
      <c r="H6044" s="60">
        <v>-0.25517890772128038</v>
      </c>
      <c r="J6044" s="64">
        <v>5615</v>
      </c>
      <c r="K6044" s="63">
        <v>-0.86189579409918393</v>
      </c>
      <c r="L6044" s="65">
        <f t="array" ref="L6044">PRODUCT(1+D6022:D6044)-1</f>
        <v>-1.8610421836228519E-2</v>
      </c>
      <c r="M6044" t="str">
        <f t="shared" si="280"/>
        <v/>
      </c>
      <c r="N6044" s="61" t="str">
        <f t="shared" si="278"/>
        <v/>
      </c>
    </row>
    <row r="6045" spans="1:14" x14ac:dyDescent="0.25">
      <c r="A6045" s="46">
        <f t="shared" si="279"/>
        <v>6043</v>
      </c>
      <c r="B6045" s="3">
        <v>19066</v>
      </c>
      <c r="C6045" s="8">
        <v>23.75</v>
      </c>
      <c r="D6045" s="45">
        <v>8.4281500210692251E-4</v>
      </c>
      <c r="E6045" s="16">
        <v>0.34484711211778496</v>
      </c>
      <c r="F6045" s="58">
        <v>134.48471121177849</v>
      </c>
      <c r="G6045" s="59">
        <v>180.40770101925312</v>
      </c>
      <c r="H6045" s="60">
        <v>-0.25455116133082223</v>
      </c>
      <c r="J6045" s="64">
        <v>5616</v>
      </c>
      <c r="K6045" s="63">
        <v>-0.86189579409918393</v>
      </c>
      <c r="L6045" s="65">
        <f t="array" ref="L6045">PRODUCT(1+D6023:D6045)-1</f>
        <v>-1.4931563666528147E-2</v>
      </c>
      <c r="M6045" t="str">
        <f t="shared" si="280"/>
        <v/>
      </c>
      <c r="N6045" s="61" t="str">
        <f t="shared" si="278"/>
        <v/>
      </c>
    </row>
    <row r="6046" spans="1:14" x14ac:dyDescent="0.25">
      <c r="A6046" s="46">
        <f t="shared" si="279"/>
        <v>6044</v>
      </c>
      <c r="B6046" s="3">
        <v>19067</v>
      </c>
      <c r="C6046" s="8">
        <v>23.75</v>
      </c>
      <c r="D6046" s="45">
        <v>0</v>
      </c>
      <c r="E6046" s="16">
        <v>0.34484711211778496</v>
      </c>
      <c r="F6046" s="58">
        <v>134.48471121177849</v>
      </c>
      <c r="G6046" s="59">
        <v>180.40770101925312</v>
      </c>
      <c r="H6046" s="60">
        <v>-0.25455116133082223</v>
      </c>
      <c r="J6046" s="64">
        <v>5617</v>
      </c>
      <c r="K6046" s="63">
        <v>-0.86189579409918393</v>
      </c>
      <c r="L6046" s="65">
        <f t="array" ref="L6046">PRODUCT(1+D6024:D6046)-1</f>
        <v>-2.0214521452145084E-2</v>
      </c>
      <c r="M6046" t="str">
        <f t="shared" si="280"/>
        <v/>
      </c>
      <c r="N6046" s="61" t="str">
        <f t="shared" si="278"/>
        <v/>
      </c>
    </row>
    <row r="6047" spans="1:14" x14ac:dyDescent="0.25">
      <c r="A6047" s="46">
        <f t="shared" si="279"/>
        <v>6045</v>
      </c>
      <c r="B6047" s="3">
        <v>19070</v>
      </c>
      <c r="C6047" s="8">
        <v>23.92</v>
      </c>
      <c r="D6047" s="45">
        <v>7.1578947368422519E-3</v>
      </c>
      <c r="E6047" s="16">
        <v>0.35447338618347035</v>
      </c>
      <c r="F6047" s="58">
        <v>135.44733861834703</v>
      </c>
      <c r="G6047" s="59">
        <v>180.40770101925312</v>
      </c>
      <c r="H6047" s="60">
        <v>-0.2492153170119269</v>
      </c>
      <c r="J6047" s="64">
        <v>5618</v>
      </c>
      <c r="K6047" s="63">
        <v>-0.86189579409918393</v>
      </c>
      <c r="L6047" s="65">
        <f t="array" ref="L6047">PRODUCT(1+D6025:D6047)-1</f>
        <v>-7.8805474906673556E-3</v>
      </c>
      <c r="M6047" t="str">
        <f t="shared" si="280"/>
        <v/>
      </c>
      <c r="N6047" s="61" t="str">
        <f t="shared" si="278"/>
        <v/>
      </c>
    </row>
    <row r="6048" spans="1:14" x14ac:dyDescent="0.25">
      <c r="A6048" s="46">
        <f t="shared" si="279"/>
        <v>6046</v>
      </c>
      <c r="B6048" s="3">
        <v>19071</v>
      </c>
      <c r="C6048" s="8">
        <v>23.87</v>
      </c>
      <c r="D6048" s="45">
        <v>-2.090301003344508E-3</v>
      </c>
      <c r="E6048" s="16">
        <v>0.35164212910532755</v>
      </c>
      <c r="F6048" s="58">
        <v>135.16421291053277</v>
      </c>
      <c r="G6048" s="59">
        <v>180.40770101925312</v>
      </c>
      <c r="H6048" s="60">
        <v>-0.25078468298807244</v>
      </c>
      <c r="J6048" s="64">
        <v>5619</v>
      </c>
      <c r="K6048" s="63">
        <v>-0.86189579409918393</v>
      </c>
      <c r="L6048" s="65">
        <f t="array" ref="L6048">PRODUCT(1+D6026:D6048)-1</f>
        <v>-2.090301003344508E-3</v>
      </c>
      <c r="M6048" t="str">
        <f t="shared" si="280"/>
        <v/>
      </c>
      <c r="N6048" s="61" t="str">
        <f t="shared" si="278"/>
        <v/>
      </c>
    </row>
    <row r="6049" spans="1:14" x14ac:dyDescent="0.25">
      <c r="A6049" s="46">
        <f t="shared" si="279"/>
        <v>6047</v>
      </c>
      <c r="B6049" s="3">
        <v>19072</v>
      </c>
      <c r="C6049" s="8">
        <v>23.82</v>
      </c>
      <c r="D6049" s="45">
        <v>-2.0946795140344143E-3</v>
      </c>
      <c r="E6049" s="16">
        <v>0.34881087202718475</v>
      </c>
      <c r="F6049" s="58">
        <v>134.88108720271848</v>
      </c>
      <c r="G6049" s="59">
        <v>180.40770101925312</v>
      </c>
      <c r="H6049" s="60">
        <v>-0.2523540489642182</v>
      </c>
      <c r="J6049" s="64">
        <v>5620</v>
      </c>
      <c r="K6049" s="63">
        <v>-0.86189579409918393</v>
      </c>
      <c r="L6049" s="65">
        <f t="array" ref="L6049">PRODUCT(1+D6027:D6049)-1</f>
        <v>-2.0946795140344143E-3</v>
      </c>
      <c r="M6049" t="str">
        <f t="shared" si="280"/>
        <v/>
      </c>
      <c r="N6049" s="61" t="str">
        <f t="shared" si="278"/>
        <v/>
      </c>
    </row>
    <row r="6050" spans="1:14" x14ac:dyDescent="0.25">
      <c r="A6050" s="46">
        <f t="shared" si="279"/>
        <v>6048</v>
      </c>
      <c r="B6050" s="3">
        <v>19073</v>
      </c>
      <c r="C6050" s="8">
        <v>23.89</v>
      </c>
      <c r="D6050" s="45">
        <v>2.9387069689337242E-3</v>
      </c>
      <c r="E6050" s="16">
        <v>0.35277463193658454</v>
      </c>
      <c r="F6050" s="58">
        <v>135.27746319365846</v>
      </c>
      <c r="G6050" s="59">
        <v>180.40770101925312</v>
      </c>
      <c r="H6050" s="60">
        <v>-0.25015693659761429</v>
      </c>
      <c r="J6050" s="64">
        <v>5621</v>
      </c>
      <c r="K6050" s="63">
        <v>-0.86189579409918393</v>
      </c>
      <c r="L6050" s="65">
        <f t="array" ref="L6050">PRODUCT(1+D6028:D6050)-1</f>
        <v>1.2573344509643203E-3</v>
      </c>
      <c r="M6050" t="str">
        <f t="shared" si="280"/>
        <v/>
      </c>
      <c r="N6050" s="61" t="str">
        <f t="shared" si="278"/>
        <v/>
      </c>
    </row>
    <row r="6051" spans="1:14" x14ac:dyDescent="0.25">
      <c r="A6051" s="46">
        <f t="shared" si="279"/>
        <v>6049</v>
      </c>
      <c r="B6051" s="3">
        <v>19074</v>
      </c>
      <c r="C6051" s="8">
        <v>23.93</v>
      </c>
      <c r="D6051" s="45">
        <v>1.6743407283381639E-3</v>
      </c>
      <c r="E6051" s="16">
        <v>0.35503963759909873</v>
      </c>
      <c r="F6051" s="58">
        <v>135.50396375990988</v>
      </c>
      <c r="G6051" s="59">
        <v>180.40770101925312</v>
      </c>
      <c r="H6051" s="60">
        <v>-0.24890144381669776</v>
      </c>
      <c r="J6051" s="64">
        <v>5622</v>
      </c>
      <c r="K6051" s="63">
        <v>-0.86189579409918393</v>
      </c>
      <c r="L6051" s="65">
        <f t="array" ref="L6051">PRODUCT(1+D6029:D6051)-1</f>
        <v>8.0033698399326614E-3</v>
      </c>
      <c r="M6051" t="str">
        <f t="shared" si="280"/>
        <v/>
      </c>
      <c r="N6051" s="61" t="str">
        <f t="shared" si="278"/>
        <v/>
      </c>
    </row>
    <row r="6052" spans="1:14" x14ac:dyDescent="0.25">
      <c r="A6052" s="46">
        <f t="shared" si="279"/>
        <v>6050</v>
      </c>
      <c r="B6052" s="3">
        <v>19077</v>
      </c>
      <c r="C6052" s="8">
        <v>23.93</v>
      </c>
      <c r="D6052" s="45">
        <v>0</v>
      </c>
      <c r="E6052" s="16">
        <v>0.35503963759909873</v>
      </c>
      <c r="F6052" s="58">
        <v>135.50396375990988</v>
      </c>
      <c r="G6052" s="59">
        <v>180.40770101925312</v>
      </c>
      <c r="H6052" s="60">
        <v>-0.24890144381669776</v>
      </c>
      <c r="J6052" s="64">
        <v>5623</v>
      </c>
      <c r="K6052" s="63">
        <v>-0.86189579409918393</v>
      </c>
      <c r="L6052" s="65">
        <f t="array" ref="L6052">PRODUCT(1+D6030:D6052)-1</f>
        <v>2.4400684931507044E-2</v>
      </c>
      <c r="M6052" t="str">
        <f t="shared" si="280"/>
        <v/>
      </c>
      <c r="N6052" s="61" t="str">
        <f t="shared" si="278"/>
        <v/>
      </c>
    </row>
    <row r="6053" spans="1:14" x14ac:dyDescent="0.25">
      <c r="A6053" s="46">
        <f t="shared" si="279"/>
        <v>6051</v>
      </c>
      <c r="B6053" s="3">
        <v>19078</v>
      </c>
      <c r="C6053" s="8">
        <v>23.79</v>
      </c>
      <c r="D6053" s="45">
        <v>-5.8503969912244713E-3</v>
      </c>
      <c r="E6053" s="16">
        <v>0.34711211778029916</v>
      </c>
      <c r="F6053" s="58">
        <v>134.71121177802991</v>
      </c>
      <c r="G6053" s="59">
        <v>180.40770101925312</v>
      </c>
      <c r="H6053" s="60">
        <v>-0.25329566854990571</v>
      </c>
      <c r="J6053" s="64">
        <v>5624</v>
      </c>
      <c r="K6053" s="63">
        <v>-0.86189579409918393</v>
      </c>
      <c r="L6053" s="65">
        <f t="array" ref="L6053">PRODUCT(1+D6031:D6053)-1</f>
        <v>3.0316154179298671E-2</v>
      </c>
      <c r="M6053" t="str">
        <f t="shared" si="280"/>
        <v/>
      </c>
      <c r="N6053" s="61" t="str">
        <f t="shared" ref="N6053:N6116" si="281">IF(AND(M6053=1,SUM(M5825:M6052)=0),1,"")</f>
        <v/>
      </c>
    </row>
    <row r="6054" spans="1:14" x14ac:dyDescent="0.25">
      <c r="A6054" s="46">
        <f t="shared" si="279"/>
        <v>6052</v>
      </c>
      <c r="B6054" s="3">
        <v>19079</v>
      </c>
      <c r="C6054" s="8">
        <v>23.78</v>
      </c>
      <c r="D6054" s="45">
        <v>-4.2034468263962843E-4</v>
      </c>
      <c r="E6054" s="16">
        <v>0.34654586636467077</v>
      </c>
      <c r="F6054" s="58">
        <v>134.65458663646709</v>
      </c>
      <c r="G6054" s="59">
        <v>180.40770101925312</v>
      </c>
      <c r="H6054" s="60">
        <v>-0.25360954174513461</v>
      </c>
      <c r="J6054" s="64">
        <v>5625</v>
      </c>
      <c r="K6054" s="63">
        <v>-0.86189579409918393</v>
      </c>
      <c r="L6054" s="65">
        <f t="array" ref="L6054">PRODUCT(1+D6032:D6054)-1</f>
        <v>2.6770293609671869E-2</v>
      </c>
      <c r="M6054" t="str">
        <f t="shared" si="280"/>
        <v/>
      </c>
      <c r="N6054" s="61" t="str">
        <f t="shared" si="281"/>
        <v/>
      </c>
    </row>
    <row r="6055" spans="1:14" x14ac:dyDescent="0.25">
      <c r="A6055" s="46">
        <f t="shared" si="279"/>
        <v>6053</v>
      </c>
      <c r="B6055" s="3">
        <v>19080</v>
      </c>
      <c r="C6055" s="8">
        <v>23.99</v>
      </c>
      <c r="D6055" s="45">
        <v>8.830950378469149E-3</v>
      </c>
      <c r="E6055" s="16">
        <v>0.35843714609286992</v>
      </c>
      <c r="F6055" s="58">
        <v>135.84371460928699</v>
      </c>
      <c r="G6055" s="59">
        <v>180.40770101925312</v>
      </c>
      <c r="H6055" s="60">
        <v>-0.24701820464532309</v>
      </c>
      <c r="J6055" s="64">
        <v>5626</v>
      </c>
      <c r="K6055" s="63">
        <v>-0.86189579409918393</v>
      </c>
      <c r="L6055" s="65">
        <f t="array" ref="L6055">PRODUCT(1+D6033:D6055)-1</f>
        <v>3.2716315109771354E-2</v>
      </c>
      <c r="M6055" t="str">
        <f t="shared" si="280"/>
        <v/>
      </c>
      <c r="N6055" s="61" t="str">
        <f t="shared" si="281"/>
        <v/>
      </c>
    </row>
    <row r="6056" spans="1:14" x14ac:dyDescent="0.25">
      <c r="A6056" s="46">
        <f t="shared" si="279"/>
        <v>6054</v>
      </c>
      <c r="B6056" s="3">
        <v>19081</v>
      </c>
      <c r="C6056" s="8">
        <v>24.18</v>
      </c>
      <c r="D6056" s="45">
        <v>7.9199666527720591E-3</v>
      </c>
      <c r="E6056" s="16">
        <v>0.3691959229898123</v>
      </c>
      <c r="F6056" s="58">
        <v>136.91959229898123</v>
      </c>
      <c r="G6056" s="59">
        <v>180.40770101925312</v>
      </c>
      <c r="H6056" s="60">
        <v>-0.24105461393596961</v>
      </c>
      <c r="J6056" s="64">
        <v>5627</v>
      </c>
      <c r="K6056" s="63">
        <v>-0.86189579409918393</v>
      </c>
      <c r="L6056" s="65">
        <f t="array" ref="L6056">PRODUCT(1+D6034:D6056)-1</f>
        <v>4.4492440604751549E-2</v>
      </c>
      <c r="M6056" t="str">
        <f t="shared" si="280"/>
        <v/>
      </c>
      <c r="N6056" s="61" t="str">
        <f t="shared" si="281"/>
        <v/>
      </c>
    </row>
    <row r="6057" spans="1:14" x14ac:dyDescent="0.25">
      <c r="A6057" s="46">
        <f t="shared" si="279"/>
        <v>6055</v>
      </c>
      <c r="B6057" s="3">
        <v>19084</v>
      </c>
      <c r="C6057" s="8">
        <v>24.37</v>
      </c>
      <c r="D6057" s="45">
        <v>7.8577336641854068E-3</v>
      </c>
      <c r="E6057" s="16">
        <v>0.37995469988675468</v>
      </c>
      <c r="F6057" s="58">
        <v>137.99546998867547</v>
      </c>
      <c r="G6057" s="59">
        <v>180.40770101925312</v>
      </c>
      <c r="H6057" s="60">
        <v>-0.23509102322661612</v>
      </c>
      <c r="J6057" s="64">
        <v>5628</v>
      </c>
      <c r="K6057" s="63">
        <v>-0.86189579409918393</v>
      </c>
      <c r="L6057" s="65">
        <f t="array" ref="L6057">PRODUCT(1+D6035:D6057)-1</f>
        <v>5.1337359792925197E-2</v>
      </c>
      <c r="M6057" t="str">
        <f t="shared" si="280"/>
        <v/>
      </c>
      <c r="N6057" s="61" t="str">
        <f t="shared" si="281"/>
        <v/>
      </c>
    </row>
    <row r="6058" spans="1:14" x14ac:dyDescent="0.25">
      <c r="A6058" s="46">
        <f t="shared" si="279"/>
        <v>6056</v>
      </c>
      <c r="B6058" s="3">
        <v>19085</v>
      </c>
      <c r="C6058" s="8">
        <v>24.18</v>
      </c>
      <c r="D6058" s="45">
        <v>-7.7964710709890195E-3</v>
      </c>
      <c r="E6058" s="16">
        <v>0.3691959229898123</v>
      </c>
      <c r="F6058" s="58">
        <v>136.91959229898123</v>
      </c>
      <c r="G6058" s="59">
        <v>180.40770101925312</v>
      </c>
      <c r="H6058" s="60">
        <v>-0.24105461393596961</v>
      </c>
      <c r="J6058" s="64">
        <v>5629</v>
      </c>
      <c r="K6058" s="63">
        <v>-0.86189579409918393</v>
      </c>
      <c r="L6058" s="65">
        <f t="array" ref="L6058">PRODUCT(1+D6036:D6058)-1</f>
        <v>3.8213825676255864E-2</v>
      </c>
      <c r="M6058" t="str">
        <f t="shared" si="280"/>
        <v/>
      </c>
      <c r="N6058" s="61" t="str">
        <f t="shared" si="281"/>
        <v/>
      </c>
    </row>
    <row r="6059" spans="1:14" x14ac:dyDescent="0.25">
      <c r="A6059" s="46">
        <f t="shared" si="279"/>
        <v>6057</v>
      </c>
      <c r="B6059" s="3">
        <v>19086</v>
      </c>
      <c r="C6059" s="8">
        <v>24.12</v>
      </c>
      <c r="D6059" s="45">
        <v>-2.4813895781636841E-3</v>
      </c>
      <c r="E6059" s="16">
        <v>0.36579841449604111</v>
      </c>
      <c r="F6059" s="58">
        <v>136.57984144960412</v>
      </c>
      <c r="G6059" s="59">
        <v>180.40770101925312</v>
      </c>
      <c r="H6059" s="60">
        <v>-0.24293785310734428</v>
      </c>
      <c r="J6059" s="64">
        <v>5630</v>
      </c>
      <c r="K6059" s="63">
        <v>-0.86189579409918393</v>
      </c>
      <c r="L6059" s="65">
        <f t="array" ref="L6059">PRODUCT(1+D6037:D6059)-1</f>
        <v>3.6973344797936347E-2</v>
      </c>
      <c r="M6059" t="str">
        <f t="shared" si="280"/>
        <v/>
      </c>
      <c r="N6059" s="61" t="str">
        <f t="shared" si="281"/>
        <v/>
      </c>
    </row>
    <row r="6060" spans="1:14" x14ac:dyDescent="0.25">
      <c r="A6060" s="46">
        <f t="shared" si="279"/>
        <v>6058</v>
      </c>
      <c r="B6060" s="3">
        <v>19087</v>
      </c>
      <c r="C6060" s="8">
        <v>24.12</v>
      </c>
      <c r="D6060" s="45">
        <v>0</v>
      </c>
      <c r="E6060" s="16">
        <v>0.36579841449604111</v>
      </c>
      <c r="F6060" s="58">
        <v>136.57984144960412</v>
      </c>
      <c r="G6060" s="59">
        <v>180.40770101925312</v>
      </c>
      <c r="H6060" s="60">
        <v>-0.24293785310734428</v>
      </c>
      <c r="J6060" s="64">
        <v>5631</v>
      </c>
      <c r="K6060" s="63">
        <v>-0.86189579409918393</v>
      </c>
      <c r="L6060" s="65">
        <f t="array" ref="L6060">PRODUCT(1+D6038:D6060)-1</f>
        <v>3.5637612709317423E-2</v>
      </c>
      <c r="M6060" t="str">
        <f t="shared" si="280"/>
        <v/>
      </c>
      <c r="N6060" s="61" t="str">
        <f t="shared" si="281"/>
        <v/>
      </c>
    </row>
    <row r="6061" spans="1:14" x14ac:dyDescent="0.25">
      <c r="A6061" s="46">
        <f t="shared" si="279"/>
        <v>6059</v>
      </c>
      <c r="B6061" s="3">
        <v>19088</v>
      </c>
      <c r="C6061" s="8">
        <v>24.02</v>
      </c>
      <c r="D6061" s="45">
        <v>-4.1459369817579139E-3</v>
      </c>
      <c r="E6061" s="16">
        <v>0.36013590033975573</v>
      </c>
      <c r="F6061" s="58">
        <v>136.01359003397556</v>
      </c>
      <c r="G6061" s="59">
        <v>180.40770101925312</v>
      </c>
      <c r="H6061" s="60">
        <v>-0.2460765850596357</v>
      </c>
      <c r="J6061" s="64">
        <v>5632</v>
      </c>
      <c r="K6061" s="63">
        <v>-0.86189579409918393</v>
      </c>
      <c r="L6061" s="65">
        <f t="array" ref="L6061">PRODUCT(1+D6039:D6061)-1</f>
        <v>1.435810810810767E-2</v>
      </c>
      <c r="M6061" t="str">
        <f t="shared" si="280"/>
        <v/>
      </c>
      <c r="N6061" s="61" t="str">
        <f t="shared" si="281"/>
        <v/>
      </c>
    </row>
    <row r="6062" spans="1:14" x14ac:dyDescent="0.25">
      <c r="A6062" s="46">
        <f t="shared" si="279"/>
        <v>6060</v>
      </c>
      <c r="B6062" s="3">
        <v>19091</v>
      </c>
      <c r="C6062" s="8">
        <v>23.8</v>
      </c>
      <c r="D6062" s="45">
        <v>-9.1590341382180585E-3</v>
      </c>
      <c r="E6062" s="16">
        <v>0.34767836919592798</v>
      </c>
      <c r="F6062" s="58">
        <v>134.76783691959281</v>
      </c>
      <c r="G6062" s="59">
        <v>180.40770101925312</v>
      </c>
      <c r="H6062" s="60">
        <v>-0.25298179535467624</v>
      </c>
      <c r="J6062" s="64">
        <v>5633</v>
      </c>
      <c r="K6062" s="63">
        <v>-0.86189579409918393</v>
      </c>
      <c r="L6062" s="65">
        <f t="array" ref="L6062">PRODUCT(1+D6040:D6062)-1</f>
        <v>3.7958667229018861E-3</v>
      </c>
      <c r="M6062" t="str">
        <f t="shared" si="280"/>
        <v/>
      </c>
      <c r="N6062" s="61" t="str">
        <f t="shared" si="281"/>
        <v/>
      </c>
    </row>
    <row r="6063" spans="1:14" x14ac:dyDescent="0.25">
      <c r="A6063" s="46">
        <f t="shared" si="279"/>
        <v>6061</v>
      </c>
      <c r="B6063" s="3">
        <v>19092</v>
      </c>
      <c r="C6063" s="8">
        <v>23.91</v>
      </c>
      <c r="D6063" s="45">
        <v>4.6218487394957819E-3</v>
      </c>
      <c r="E6063" s="16">
        <v>0.35390713476784197</v>
      </c>
      <c r="F6063" s="58">
        <v>135.39071347678419</v>
      </c>
      <c r="G6063" s="59">
        <v>180.40770101925312</v>
      </c>
      <c r="H6063" s="60">
        <v>-0.24952919020715603</v>
      </c>
      <c r="J6063" s="64">
        <v>5634</v>
      </c>
      <c r="K6063" s="63">
        <v>-0.86189579409918393</v>
      </c>
      <c r="L6063" s="65">
        <f t="array" ref="L6063">PRODUCT(1+D6041:D6063)-1</f>
        <v>9.2866188265088301E-3</v>
      </c>
      <c r="M6063" t="str">
        <f t="shared" si="280"/>
        <v/>
      </c>
      <c r="N6063" s="61" t="str">
        <f t="shared" si="281"/>
        <v/>
      </c>
    </row>
    <row r="6064" spans="1:14" x14ac:dyDescent="0.25">
      <c r="A6064" s="46">
        <f t="shared" si="279"/>
        <v>6062</v>
      </c>
      <c r="B6064" s="3">
        <v>19093</v>
      </c>
      <c r="C6064" s="8">
        <v>23.94</v>
      </c>
      <c r="D6064" s="45">
        <v>1.2547051442910462E-3</v>
      </c>
      <c r="E6064" s="16">
        <v>0.35560588901472756</v>
      </c>
      <c r="F6064" s="58">
        <v>135.56058890147276</v>
      </c>
      <c r="G6064" s="59">
        <v>180.40770101925312</v>
      </c>
      <c r="H6064" s="60">
        <v>-0.24858757062146852</v>
      </c>
      <c r="J6064" s="64">
        <v>5635</v>
      </c>
      <c r="K6064" s="63">
        <v>-0.86189579409918393</v>
      </c>
      <c r="L6064" s="65">
        <f t="array" ref="L6064">PRODUCT(1+D6042:D6064)-1</f>
        <v>9.2748735244518876E-3</v>
      </c>
      <c r="M6064" t="str">
        <f t="shared" si="280"/>
        <v/>
      </c>
      <c r="N6064" s="61" t="str">
        <f t="shared" si="281"/>
        <v/>
      </c>
    </row>
    <row r="6065" spans="1:14" x14ac:dyDescent="0.25">
      <c r="A6065" s="46">
        <f t="shared" si="279"/>
        <v>6063</v>
      </c>
      <c r="B6065" s="3">
        <v>19094</v>
      </c>
      <c r="C6065" s="8">
        <v>24.11</v>
      </c>
      <c r="D6065" s="45">
        <v>7.1010860484543858E-3</v>
      </c>
      <c r="E6065" s="16">
        <v>0.36523216308041273</v>
      </c>
      <c r="F6065" s="58">
        <v>136.52321630804127</v>
      </c>
      <c r="G6065" s="59">
        <v>180.40770101925312</v>
      </c>
      <c r="H6065" s="60">
        <v>-0.24325172630257341</v>
      </c>
      <c r="J6065" s="64">
        <v>5636</v>
      </c>
      <c r="K6065" s="63">
        <v>-0.86189579409918393</v>
      </c>
      <c r="L6065" s="65">
        <f t="array" ref="L6065">PRODUCT(1+D6043:D6065)-1</f>
        <v>2.161016949152561E-2</v>
      </c>
      <c r="M6065" t="str">
        <f t="shared" si="280"/>
        <v/>
      </c>
      <c r="N6065" s="61" t="str">
        <f t="shared" si="281"/>
        <v/>
      </c>
    </row>
    <row r="6066" spans="1:14" x14ac:dyDescent="0.25">
      <c r="A6066" s="46">
        <f t="shared" si="279"/>
        <v>6064</v>
      </c>
      <c r="B6066" s="3">
        <v>19098</v>
      </c>
      <c r="C6066" s="8">
        <v>23.95</v>
      </c>
      <c r="D6066" s="45">
        <v>-6.6362505184570653E-3</v>
      </c>
      <c r="E6066" s="16">
        <v>0.35617214043035617</v>
      </c>
      <c r="F6066" s="58">
        <v>135.61721404303563</v>
      </c>
      <c r="G6066" s="59">
        <v>180.40770101925312</v>
      </c>
      <c r="H6066" s="60">
        <v>-0.24827369742623928</v>
      </c>
      <c r="J6066" s="64">
        <v>5637</v>
      </c>
      <c r="K6066" s="63">
        <v>-0.86189579409918393</v>
      </c>
      <c r="L6066" s="65">
        <f t="array" ref="L6066">PRODUCT(1+D6044:D6066)-1</f>
        <v>1.3971210838272574E-2</v>
      </c>
      <c r="M6066" t="str">
        <f t="shared" si="280"/>
        <v/>
      </c>
      <c r="N6066" s="61" t="str">
        <f t="shared" si="281"/>
        <v/>
      </c>
    </row>
    <row r="6067" spans="1:14" x14ac:dyDescent="0.25">
      <c r="A6067" s="46">
        <f t="shared" si="279"/>
        <v>6065</v>
      </c>
      <c r="B6067" s="3">
        <v>19099</v>
      </c>
      <c r="C6067" s="8">
        <v>23.65</v>
      </c>
      <c r="D6067" s="45">
        <v>-1.2526096033402934E-2</v>
      </c>
      <c r="E6067" s="16">
        <v>0.33918459796150002</v>
      </c>
      <c r="F6067" s="58">
        <v>133.91845979614999</v>
      </c>
      <c r="G6067" s="59">
        <v>180.40770101925312</v>
      </c>
      <c r="H6067" s="60">
        <v>-0.2576898932831132</v>
      </c>
      <c r="J6067" s="64">
        <v>5638</v>
      </c>
      <c r="K6067" s="63">
        <v>-0.86189579409918393</v>
      </c>
      <c r="L6067" s="65">
        <f t="array" ref="L6067">PRODUCT(1+D6045:D6067)-1</f>
        <v>-3.3712600084279121E-3</v>
      </c>
      <c r="M6067" t="str">
        <f t="shared" si="280"/>
        <v/>
      </c>
      <c r="N6067" s="61" t="str">
        <f t="shared" si="281"/>
        <v/>
      </c>
    </row>
    <row r="6068" spans="1:14" x14ac:dyDescent="0.25">
      <c r="A6068" s="46">
        <f t="shared" si="279"/>
        <v>6066</v>
      </c>
      <c r="B6068" s="3">
        <v>19100</v>
      </c>
      <c r="C6068" s="8">
        <v>23.58</v>
      </c>
      <c r="D6068" s="45">
        <v>-2.9598308668076223E-3</v>
      </c>
      <c r="E6068" s="16">
        <v>0.33522083805210023</v>
      </c>
      <c r="F6068" s="58">
        <v>133.52208380521003</v>
      </c>
      <c r="G6068" s="59">
        <v>180.40770101925312</v>
      </c>
      <c r="H6068" s="60">
        <v>-0.25988700564971701</v>
      </c>
      <c r="J6068" s="64">
        <v>5639</v>
      </c>
      <c r="K6068" s="63">
        <v>-0.86189579409918393</v>
      </c>
      <c r="L6068" s="65">
        <f t="array" ref="L6068">PRODUCT(1+D6046:D6068)-1</f>
        <v>-7.1578947368420298E-3</v>
      </c>
      <c r="M6068" t="str">
        <f t="shared" si="280"/>
        <v/>
      </c>
      <c r="N6068" s="61" t="str">
        <f t="shared" si="281"/>
        <v/>
      </c>
    </row>
    <row r="6069" spans="1:14" x14ac:dyDescent="0.25">
      <c r="A6069" s="46">
        <f t="shared" si="279"/>
        <v>6067</v>
      </c>
      <c r="B6069" s="3">
        <v>19101</v>
      </c>
      <c r="C6069" s="8">
        <v>23.41</v>
      </c>
      <c r="D6069" s="45">
        <v>-7.2094995759116598E-3</v>
      </c>
      <c r="E6069" s="16">
        <v>0.32559456398641529</v>
      </c>
      <c r="F6069" s="58">
        <v>132.55945639864152</v>
      </c>
      <c r="G6069" s="59">
        <v>180.40770101925312</v>
      </c>
      <c r="H6069" s="60">
        <v>-0.26522284996861212</v>
      </c>
      <c r="J6069" s="64">
        <v>5640</v>
      </c>
      <c r="K6069" s="63">
        <v>-0.86189579409918393</v>
      </c>
      <c r="L6069" s="65">
        <f t="array" ref="L6069">PRODUCT(1+D6047:D6069)-1</f>
        <v>-1.431578947368406E-2</v>
      </c>
      <c r="M6069" t="str">
        <f t="shared" si="280"/>
        <v/>
      </c>
      <c r="N6069" s="61" t="str">
        <f t="shared" si="281"/>
        <v/>
      </c>
    </row>
    <row r="6070" spans="1:14" x14ac:dyDescent="0.25">
      <c r="A6070" s="46">
        <f t="shared" si="279"/>
        <v>6068</v>
      </c>
      <c r="B6070" s="3">
        <v>19102</v>
      </c>
      <c r="C6070" s="8">
        <v>23.5</v>
      </c>
      <c r="D6070" s="45">
        <v>3.8445108927809279E-3</v>
      </c>
      <c r="E6070" s="16">
        <v>0.33069082672707228</v>
      </c>
      <c r="F6070" s="58">
        <v>133.06908267270722</v>
      </c>
      <c r="G6070" s="59">
        <v>180.40770101925312</v>
      </c>
      <c r="H6070" s="60">
        <v>-0.26239799121154983</v>
      </c>
      <c r="J6070" s="64">
        <v>5641</v>
      </c>
      <c r="K6070" s="63">
        <v>-0.86189579409918393</v>
      </c>
      <c r="L6070" s="65">
        <f t="array" ref="L6070">PRODUCT(1+D6048:D6070)-1</f>
        <v>-1.7558528428093467E-2</v>
      </c>
      <c r="M6070" t="str">
        <f t="shared" si="280"/>
        <v/>
      </c>
      <c r="N6070" s="61" t="str">
        <f t="shared" si="281"/>
        <v/>
      </c>
    </row>
    <row r="6071" spans="1:14" x14ac:dyDescent="0.25">
      <c r="A6071" s="46">
        <f t="shared" si="279"/>
        <v>6069</v>
      </c>
      <c r="B6071" s="3">
        <v>19105</v>
      </c>
      <c r="C6071" s="8">
        <v>23.69</v>
      </c>
      <c r="D6071" s="45">
        <v>8.0851063829787684E-3</v>
      </c>
      <c r="E6071" s="16">
        <v>0.34144960362401466</v>
      </c>
      <c r="F6071" s="58">
        <v>134.14496036240146</v>
      </c>
      <c r="G6071" s="59">
        <v>180.40770101925312</v>
      </c>
      <c r="H6071" s="60">
        <v>-0.25643440050219646</v>
      </c>
      <c r="J6071" s="64">
        <v>5642</v>
      </c>
      <c r="K6071" s="63">
        <v>-0.86189579409918393</v>
      </c>
      <c r="L6071" s="65">
        <f t="array" ref="L6071">PRODUCT(1+D6049:D6071)-1</f>
        <v>-7.5408462505237583E-3</v>
      </c>
      <c r="M6071" t="str">
        <f t="shared" si="280"/>
        <v/>
      </c>
      <c r="N6071" s="61" t="str">
        <f t="shared" si="281"/>
        <v/>
      </c>
    </row>
    <row r="6072" spans="1:14" x14ac:dyDescent="0.25">
      <c r="A6072" s="46">
        <f t="shared" si="279"/>
        <v>6070</v>
      </c>
      <c r="B6072" s="3">
        <v>19106</v>
      </c>
      <c r="C6072" s="8">
        <v>23.58</v>
      </c>
      <c r="D6072" s="45">
        <v>-4.6433094132546371E-3</v>
      </c>
      <c r="E6072" s="16">
        <v>0.33522083805210068</v>
      </c>
      <c r="F6072" s="58">
        <v>133.52208380521006</v>
      </c>
      <c r="G6072" s="59">
        <v>180.40770101925312</v>
      </c>
      <c r="H6072" s="60">
        <v>-0.2598870056497169</v>
      </c>
      <c r="J6072" s="64">
        <v>5643</v>
      </c>
      <c r="K6072" s="63">
        <v>-0.86189579409918393</v>
      </c>
      <c r="L6072" s="65">
        <f t="array" ref="L6072">PRODUCT(1+D6050:D6072)-1</f>
        <v>-1.0075566750629705E-2</v>
      </c>
      <c r="M6072" t="str">
        <f t="shared" si="280"/>
        <v/>
      </c>
      <c r="N6072" s="61" t="str">
        <f t="shared" si="281"/>
        <v/>
      </c>
    </row>
    <row r="6073" spans="1:14" x14ac:dyDescent="0.25">
      <c r="A6073" s="46">
        <f t="shared" si="279"/>
        <v>6071</v>
      </c>
      <c r="B6073" s="3">
        <v>19107</v>
      </c>
      <c r="C6073" s="8">
        <v>23.48</v>
      </c>
      <c r="D6073" s="45">
        <v>-4.2408821034773947E-3</v>
      </c>
      <c r="E6073" s="16">
        <v>0.32955832389581552</v>
      </c>
      <c r="F6073" s="58">
        <v>132.95583238958156</v>
      </c>
      <c r="G6073" s="59">
        <v>180.40770101925312</v>
      </c>
      <c r="H6073" s="60">
        <v>-0.26302573760200787</v>
      </c>
      <c r="J6073" s="64">
        <v>5644</v>
      </c>
      <c r="K6073" s="63">
        <v>-0.86189579409918393</v>
      </c>
      <c r="L6073" s="65">
        <f t="array" ref="L6073">PRODUCT(1+D6051:D6073)-1</f>
        <v>-1.7161992465466458E-2</v>
      </c>
      <c r="M6073" t="str">
        <f t="shared" si="280"/>
        <v/>
      </c>
      <c r="N6073" s="61" t="str">
        <f t="shared" si="281"/>
        <v/>
      </c>
    </row>
    <row r="6074" spans="1:14" x14ac:dyDescent="0.25">
      <c r="A6074" s="46">
        <f t="shared" si="279"/>
        <v>6072</v>
      </c>
      <c r="B6074" s="3">
        <v>19108</v>
      </c>
      <c r="C6074" s="8">
        <v>23.43</v>
      </c>
      <c r="D6074" s="45">
        <v>-2.1294718909711241E-3</v>
      </c>
      <c r="E6074" s="16">
        <v>0.32672706681767272</v>
      </c>
      <c r="F6074" s="58">
        <v>132.67270668176727</v>
      </c>
      <c r="G6074" s="59">
        <v>180.40770101925312</v>
      </c>
      <c r="H6074" s="60">
        <v>-0.26459510357815363</v>
      </c>
      <c r="J6074" s="64">
        <v>5645</v>
      </c>
      <c r="K6074" s="63">
        <v>-0.86189579409918393</v>
      </c>
      <c r="L6074" s="65">
        <f t="array" ref="L6074">PRODUCT(1+D6052:D6074)-1</f>
        <v>-2.0894274968658588E-2</v>
      </c>
      <c r="M6074" t="str">
        <f t="shared" si="280"/>
        <v/>
      </c>
      <c r="N6074" s="61" t="str">
        <f t="shared" si="281"/>
        <v/>
      </c>
    </row>
    <row r="6075" spans="1:14" x14ac:dyDescent="0.25">
      <c r="A6075" s="46">
        <f t="shared" si="279"/>
        <v>6073</v>
      </c>
      <c r="B6075" s="3">
        <v>19109</v>
      </c>
      <c r="C6075" s="8">
        <v>23.54</v>
      </c>
      <c r="D6075" s="45">
        <v>4.6948356807512415E-3</v>
      </c>
      <c r="E6075" s="16">
        <v>0.3329558323895867</v>
      </c>
      <c r="F6075" s="58">
        <v>133.29558323895867</v>
      </c>
      <c r="G6075" s="59">
        <v>180.40770101925312</v>
      </c>
      <c r="H6075" s="60">
        <v>-0.2611424984306332</v>
      </c>
      <c r="J6075" s="64">
        <v>5646</v>
      </c>
      <c r="K6075" s="63">
        <v>-0.86189579409918393</v>
      </c>
      <c r="L6075" s="65">
        <f t="array" ref="L6075">PRODUCT(1+D6053:D6075)-1</f>
        <v>-1.6297534475553599E-2</v>
      </c>
      <c r="M6075" t="str">
        <f t="shared" si="280"/>
        <v/>
      </c>
      <c r="N6075" s="61" t="str">
        <f t="shared" si="281"/>
        <v/>
      </c>
    </row>
    <row r="6076" spans="1:14" x14ac:dyDescent="0.25">
      <c r="A6076" s="46">
        <f t="shared" si="279"/>
        <v>6074</v>
      </c>
      <c r="B6076" s="3">
        <v>19112</v>
      </c>
      <c r="C6076" s="8">
        <v>23.55</v>
      </c>
      <c r="D6076" s="45">
        <v>4.248088360239155E-4</v>
      </c>
      <c r="E6076" s="16">
        <v>0.33352208380521531</v>
      </c>
      <c r="F6076" s="58">
        <v>133.35220838052152</v>
      </c>
      <c r="G6076" s="59">
        <v>180.40770101925312</v>
      </c>
      <c r="H6076" s="60">
        <v>-0.26082862523540407</v>
      </c>
      <c r="J6076" s="64">
        <v>5647</v>
      </c>
      <c r="K6076" s="63">
        <v>-0.86189579409918393</v>
      </c>
      <c r="L6076" s="65">
        <f t="array" ref="L6076">PRODUCT(1+D6054:D6076)-1</f>
        <v>-1.0088272383353747E-2</v>
      </c>
      <c r="M6076" t="str">
        <f t="shared" si="280"/>
        <v/>
      </c>
      <c r="N6076" s="61" t="str">
        <f t="shared" si="281"/>
        <v/>
      </c>
    </row>
    <row r="6077" spans="1:14" x14ac:dyDescent="0.25">
      <c r="A6077" s="46">
        <f t="shared" si="279"/>
        <v>6075</v>
      </c>
      <c r="B6077" s="3">
        <v>19113</v>
      </c>
      <c r="C6077" s="8">
        <v>23.49</v>
      </c>
      <c r="D6077" s="45">
        <v>-2.5477707006370531E-3</v>
      </c>
      <c r="E6077" s="16">
        <v>0.3301245753114439</v>
      </c>
      <c r="F6077" s="58">
        <v>133.01245753114438</v>
      </c>
      <c r="G6077" s="59">
        <v>180.40770101925312</v>
      </c>
      <c r="H6077" s="60">
        <v>-0.26271186440677896</v>
      </c>
      <c r="J6077" s="64">
        <v>5648</v>
      </c>
      <c r="K6077" s="63">
        <v>-0.86189579409918393</v>
      </c>
      <c r="L6077" s="65">
        <f t="array" ref="L6077">PRODUCT(1+D6055:D6077)-1</f>
        <v>-1.2195121951219301E-2</v>
      </c>
      <c r="M6077" t="str">
        <f t="shared" si="280"/>
        <v/>
      </c>
      <c r="N6077" s="61" t="str">
        <f t="shared" si="281"/>
        <v/>
      </c>
    </row>
    <row r="6078" spans="1:14" x14ac:dyDescent="0.25">
      <c r="A6078" s="46">
        <f t="shared" si="279"/>
        <v>6076</v>
      </c>
      <c r="B6078" s="3">
        <v>19114</v>
      </c>
      <c r="C6078" s="8">
        <v>23.32</v>
      </c>
      <c r="D6078" s="45">
        <v>-7.23712217965089E-3</v>
      </c>
      <c r="E6078" s="16">
        <v>0.32049830124575873</v>
      </c>
      <c r="F6078" s="58">
        <v>132.04983012457586</v>
      </c>
      <c r="G6078" s="59">
        <v>180.40770101925312</v>
      </c>
      <c r="H6078" s="60">
        <v>-0.26804770872567407</v>
      </c>
      <c r="J6078" s="64">
        <v>5649</v>
      </c>
      <c r="K6078" s="63">
        <v>-0.86189579409918393</v>
      </c>
      <c r="L6078" s="65">
        <f t="array" ref="L6078">PRODUCT(1+D6056:D6078)-1</f>
        <v>-2.7928303459774817E-2</v>
      </c>
      <c r="M6078" t="str">
        <f t="shared" si="280"/>
        <v/>
      </c>
      <c r="N6078" s="61" t="str">
        <f t="shared" si="281"/>
        <v/>
      </c>
    </row>
    <row r="6079" spans="1:14" x14ac:dyDescent="0.25">
      <c r="A6079" s="46">
        <f t="shared" si="279"/>
        <v>6077</v>
      </c>
      <c r="B6079" s="3">
        <v>19115</v>
      </c>
      <c r="C6079" s="8">
        <v>23.17</v>
      </c>
      <c r="D6079" s="45">
        <v>-6.4322469982847075E-3</v>
      </c>
      <c r="E6079" s="16">
        <v>0.31200453001133055</v>
      </c>
      <c r="F6079" s="58">
        <v>131.20045300113304</v>
      </c>
      <c r="G6079" s="59">
        <v>180.40770101925312</v>
      </c>
      <c r="H6079" s="60">
        <v>-0.27275580665411103</v>
      </c>
      <c r="J6079" s="64">
        <v>5650</v>
      </c>
      <c r="K6079" s="63">
        <v>-0.86189579409918393</v>
      </c>
      <c r="L6079" s="65">
        <f t="array" ref="L6079">PRODUCT(1+D6057:D6079)-1</f>
        <v>-4.177005789908983E-2</v>
      </c>
      <c r="M6079" t="str">
        <f t="shared" si="280"/>
        <v/>
      </c>
      <c r="N6079" s="61" t="str">
        <f t="shared" si="281"/>
        <v/>
      </c>
    </row>
    <row r="6080" spans="1:14" x14ac:dyDescent="0.25">
      <c r="A6080" s="46">
        <f t="shared" si="279"/>
        <v>6078</v>
      </c>
      <c r="B6080" s="3">
        <v>19116</v>
      </c>
      <c r="C6080" s="8">
        <v>23.56</v>
      </c>
      <c r="D6080" s="45">
        <v>1.6832110487699392E-2</v>
      </c>
      <c r="E6080" s="16">
        <v>0.33408833522084347</v>
      </c>
      <c r="F6080" s="58">
        <v>133.40883352208434</v>
      </c>
      <c r="G6080" s="59">
        <v>180.40770101925312</v>
      </c>
      <c r="H6080" s="60">
        <v>-0.26051475204017516</v>
      </c>
      <c r="J6080" s="64">
        <v>5651</v>
      </c>
      <c r="K6080" s="63">
        <v>-0.86189579409918393</v>
      </c>
      <c r="L6080" s="65">
        <f t="array" ref="L6080">PRODUCT(1+D6058:D6080)-1</f>
        <v>-3.323758719737413E-2</v>
      </c>
      <c r="M6080" t="str">
        <f t="shared" si="280"/>
        <v/>
      </c>
      <c r="N6080" s="61" t="str">
        <f t="shared" si="281"/>
        <v/>
      </c>
    </row>
    <row r="6081" spans="1:14" x14ac:dyDescent="0.25">
      <c r="A6081" s="46">
        <f t="shared" si="279"/>
        <v>6079</v>
      </c>
      <c r="B6081" s="3">
        <v>19119</v>
      </c>
      <c r="C6081" s="8">
        <v>23.66</v>
      </c>
      <c r="D6081" s="45">
        <v>4.2444821731748572E-3</v>
      </c>
      <c r="E6081" s="16">
        <v>0.33975084937712885</v>
      </c>
      <c r="F6081" s="58">
        <v>133.97508493771289</v>
      </c>
      <c r="G6081" s="59">
        <v>180.40770101925312</v>
      </c>
      <c r="H6081" s="60">
        <v>-0.25737602008788385</v>
      </c>
      <c r="J6081" s="64">
        <v>5652</v>
      </c>
      <c r="K6081" s="63">
        <v>-0.86189579409918393</v>
      </c>
      <c r="L6081" s="65">
        <f t="array" ref="L6081">PRODUCT(1+D6059:D6081)-1</f>
        <v>-2.1505376344085891E-2</v>
      </c>
      <c r="M6081" t="str">
        <f t="shared" si="280"/>
        <v/>
      </c>
      <c r="N6081" s="61" t="str">
        <f t="shared" si="281"/>
        <v/>
      </c>
    </row>
    <row r="6082" spans="1:14" x14ac:dyDescent="0.25">
      <c r="A6082" s="46">
        <f t="shared" si="279"/>
        <v>6080</v>
      </c>
      <c r="B6082" s="3">
        <v>19120</v>
      </c>
      <c r="C6082" s="8">
        <v>23.67</v>
      </c>
      <c r="D6082" s="45">
        <v>4.226542688081647E-4</v>
      </c>
      <c r="E6082" s="16">
        <v>0.34031710079275745</v>
      </c>
      <c r="F6082" s="58">
        <v>134.03171007927574</v>
      </c>
      <c r="G6082" s="59">
        <v>180.40770101925312</v>
      </c>
      <c r="H6082" s="60">
        <v>-0.25706214689265472</v>
      </c>
      <c r="J6082" s="64">
        <v>5653</v>
      </c>
      <c r="K6082" s="63">
        <v>-0.86189579409918393</v>
      </c>
      <c r="L6082" s="65">
        <f t="array" ref="L6082">PRODUCT(1+D6060:D6082)-1</f>
        <v>-1.8656716417910335E-2</v>
      </c>
      <c r="M6082" t="str">
        <f t="shared" si="280"/>
        <v/>
      </c>
      <c r="N6082" s="61" t="str">
        <f t="shared" si="281"/>
        <v/>
      </c>
    </row>
    <row r="6083" spans="1:14" x14ac:dyDescent="0.25">
      <c r="A6083" s="46">
        <f t="shared" si="279"/>
        <v>6081</v>
      </c>
      <c r="B6083" s="3">
        <v>19121</v>
      </c>
      <c r="C6083" s="8">
        <v>23.81</v>
      </c>
      <c r="D6083" s="45">
        <v>5.9146599070551975E-3</v>
      </c>
      <c r="E6083" s="16">
        <v>0.34824462061155681</v>
      </c>
      <c r="F6083" s="58">
        <v>134.82446206115569</v>
      </c>
      <c r="G6083" s="59">
        <v>180.40770101925312</v>
      </c>
      <c r="H6083" s="60">
        <v>-0.252667922159447</v>
      </c>
      <c r="J6083" s="64">
        <v>5654</v>
      </c>
      <c r="K6083" s="63">
        <v>-0.86189579409918393</v>
      </c>
      <c r="L6083" s="65">
        <f t="array" ref="L6083">PRODUCT(1+D6061:D6083)-1</f>
        <v>-1.28524046434495E-2</v>
      </c>
      <c r="M6083" t="str">
        <f t="shared" si="280"/>
        <v/>
      </c>
      <c r="N6083" s="61" t="str">
        <f t="shared" si="281"/>
        <v/>
      </c>
    </row>
    <row r="6084" spans="1:14" x14ac:dyDescent="0.25">
      <c r="A6084" s="46">
        <f t="shared" si="279"/>
        <v>6082</v>
      </c>
      <c r="B6084" s="3">
        <v>19122</v>
      </c>
      <c r="C6084" s="8">
        <v>23.86</v>
      </c>
      <c r="D6084" s="45">
        <v>2.0999580008400631E-3</v>
      </c>
      <c r="E6084" s="16">
        <v>0.35107587768969961</v>
      </c>
      <c r="F6084" s="58">
        <v>135.10758776896995</v>
      </c>
      <c r="G6084" s="59">
        <v>180.40770101925312</v>
      </c>
      <c r="H6084" s="60">
        <v>-0.25109855618330146</v>
      </c>
      <c r="J6084" s="64">
        <v>5655</v>
      </c>
      <c r="K6084" s="63">
        <v>-0.86189579409918393</v>
      </c>
      <c r="L6084" s="65">
        <f t="array" ref="L6084">PRODUCT(1+D6062:D6084)-1</f>
        <v>-6.6611157368857699E-3</v>
      </c>
      <c r="M6084" t="str">
        <f t="shared" si="280"/>
        <v/>
      </c>
      <c r="N6084" s="61" t="str">
        <f t="shared" si="281"/>
        <v/>
      </c>
    </row>
    <row r="6085" spans="1:14" x14ac:dyDescent="0.25">
      <c r="A6085" s="46">
        <f t="shared" ref="A6085:A6148" si="282">A6084+1</f>
        <v>6083</v>
      </c>
      <c r="B6085" s="3">
        <v>19123</v>
      </c>
      <c r="C6085" s="8">
        <v>23.84</v>
      </c>
      <c r="D6085" s="45">
        <v>-8.382229673092878E-4</v>
      </c>
      <c r="E6085" s="16">
        <v>0.34994337485844262</v>
      </c>
      <c r="F6085" s="58">
        <v>134.99433748584426</v>
      </c>
      <c r="G6085" s="59">
        <v>180.40770101925312</v>
      </c>
      <c r="H6085" s="60">
        <v>-0.25172630257375961</v>
      </c>
      <c r="J6085" s="64">
        <v>5656</v>
      </c>
      <c r="K6085" s="63">
        <v>-0.86189579409918393</v>
      </c>
      <c r="L6085" s="65">
        <f t="array" ref="L6085">PRODUCT(1+D6063:D6085)-1</f>
        <v>1.6806722689075571E-3</v>
      </c>
      <c r="M6085" t="str">
        <f t="shared" si="280"/>
        <v/>
      </c>
      <c r="N6085" s="61" t="str">
        <f t="shared" si="281"/>
        <v/>
      </c>
    </row>
    <row r="6086" spans="1:14" x14ac:dyDescent="0.25">
      <c r="A6086" s="46">
        <f t="shared" si="282"/>
        <v>6084</v>
      </c>
      <c r="B6086" s="3">
        <v>19126</v>
      </c>
      <c r="C6086" s="8">
        <v>23.75</v>
      </c>
      <c r="D6086" s="45">
        <v>-3.7751677852349008E-3</v>
      </c>
      <c r="E6086" s="16">
        <v>0.34484711211778585</v>
      </c>
      <c r="F6086" s="58">
        <v>134.48471121177857</v>
      </c>
      <c r="G6086" s="59">
        <v>180.40770101925312</v>
      </c>
      <c r="H6086" s="60">
        <v>-0.25455116133082167</v>
      </c>
      <c r="J6086" s="64">
        <v>5657</v>
      </c>
      <c r="K6086" s="63">
        <v>-0.86189579409918393</v>
      </c>
      <c r="L6086" s="65">
        <f t="array" ref="L6086">PRODUCT(1+D6064:D6086)-1</f>
        <v>-6.6917607695523573E-3</v>
      </c>
      <c r="M6086" t="str">
        <f t="shared" si="280"/>
        <v/>
      </c>
      <c r="N6086" s="61" t="str">
        <f t="shared" si="281"/>
        <v/>
      </c>
    </row>
    <row r="6087" spans="1:14" x14ac:dyDescent="0.25">
      <c r="A6087" s="46">
        <f t="shared" si="282"/>
        <v>6085</v>
      </c>
      <c r="B6087" s="3">
        <v>19127</v>
      </c>
      <c r="C6087" s="8">
        <v>23.78</v>
      </c>
      <c r="D6087" s="45">
        <v>1.2631578947368549E-3</v>
      </c>
      <c r="E6087" s="16">
        <v>0.34654586636467144</v>
      </c>
      <c r="F6087" s="58">
        <v>134.65458663646714</v>
      </c>
      <c r="G6087" s="59">
        <v>180.40770101925312</v>
      </c>
      <c r="H6087" s="60">
        <v>-0.25360954174513428</v>
      </c>
      <c r="J6087" s="64">
        <v>5658</v>
      </c>
      <c r="K6087" s="63">
        <v>-0.86189579409918393</v>
      </c>
      <c r="L6087" s="65">
        <f t="array" ref="L6087">PRODUCT(1+D6065:D6087)-1</f>
        <v>-6.6833751044279577E-3</v>
      </c>
      <c r="M6087" t="str">
        <f t="shared" si="280"/>
        <v/>
      </c>
      <c r="N6087" s="61" t="str">
        <f t="shared" si="281"/>
        <v/>
      </c>
    </row>
    <row r="6088" spans="1:14" x14ac:dyDescent="0.25">
      <c r="A6088" s="46">
        <f t="shared" si="282"/>
        <v>6086</v>
      </c>
      <c r="B6088" s="3">
        <v>19128</v>
      </c>
      <c r="C6088" s="8">
        <v>23.68</v>
      </c>
      <c r="D6088" s="45">
        <v>-4.205214465937801E-3</v>
      </c>
      <c r="E6088" s="16">
        <v>0.34088335220838606</v>
      </c>
      <c r="F6088" s="58">
        <v>134.08833522083862</v>
      </c>
      <c r="G6088" s="59">
        <v>180.40770101925312</v>
      </c>
      <c r="H6088" s="60">
        <v>-0.25674827369742548</v>
      </c>
      <c r="J6088" s="64">
        <v>5659</v>
      </c>
      <c r="K6088" s="63">
        <v>-0.86189579409918393</v>
      </c>
      <c r="L6088" s="65">
        <f t="array" ref="L6088">PRODUCT(1+D6066:D6088)-1</f>
        <v>-1.7834923268353009E-2</v>
      </c>
      <c r="M6088" t="str">
        <f t="shared" si="280"/>
        <v/>
      </c>
      <c r="N6088" s="61" t="str">
        <f t="shared" si="281"/>
        <v/>
      </c>
    </row>
    <row r="6089" spans="1:14" x14ac:dyDescent="0.25">
      <c r="A6089" s="46">
        <f t="shared" si="282"/>
        <v>6087</v>
      </c>
      <c r="B6089" s="3">
        <v>19129</v>
      </c>
      <c r="C6089" s="8">
        <v>23.6</v>
      </c>
      <c r="D6089" s="45">
        <v>-3.3783783783782884E-3</v>
      </c>
      <c r="E6089" s="16">
        <v>0.33635334088335789</v>
      </c>
      <c r="F6089" s="58">
        <v>133.63533408833578</v>
      </c>
      <c r="G6089" s="59">
        <v>180.40770101925312</v>
      </c>
      <c r="H6089" s="60">
        <v>-0.25925925925925852</v>
      </c>
      <c r="J6089" s="64">
        <v>5660</v>
      </c>
      <c r="K6089" s="63">
        <v>-0.86189579409918393</v>
      </c>
      <c r="L6089" s="65">
        <f t="array" ref="L6089">PRODUCT(1+D6067:D6089)-1</f>
        <v>-1.4613778705636515E-2</v>
      </c>
      <c r="M6089" t="str">
        <f t="shared" si="280"/>
        <v/>
      </c>
      <c r="N6089" s="61" t="str">
        <f t="shared" si="281"/>
        <v/>
      </c>
    </row>
    <row r="6090" spans="1:14" x14ac:dyDescent="0.25">
      <c r="A6090" s="46">
        <f t="shared" si="282"/>
        <v>6088</v>
      </c>
      <c r="B6090" s="3">
        <v>19130</v>
      </c>
      <c r="C6090" s="8">
        <v>23.56</v>
      </c>
      <c r="D6090" s="45">
        <v>-1.6949152542373724E-3</v>
      </c>
      <c r="E6090" s="16">
        <v>0.33408833522084369</v>
      </c>
      <c r="F6090" s="58">
        <v>133.40883352208436</v>
      </c>
      <c r="G6090" s="59">
        <v>180.40770101925312</v>
      </c>
      <c r="H6090" s="60">
        <v>-0.26051475204017505</v>
      </c>
      <c r="J6090" s="64">
        <v>5661</v>
      </c>
      <c r="K6090" s="63">
        <v>-0.86189579409918393</v>
      </c>
      <c r="L6090" s="65">
        <f t="array" ref="L6090">PRODUCT(1+D6068:D6090)-1</f>
        <v>-3.8054968287523083E-3</v>
      </c>
      <c r="M6090" t="str">
        <f t="shared" si="280"/>
        <v/>
      </c>
      <c r="N6090" s="61" t="str">
        <f t="shared" si="281"/>
        <v/>
      </c>
    </row>
    <row r="6091" spans="1:14" x14ac:dyDescent="0.25">
      <c r="A6091" s="46">
        <f t="shared" si="282"/>
        <v>6089</v>
      </c>
      <c r="B6091" s="3">
        <v>19133</v>
      </c>
      <c r="C6091" s="8">
        <v>23.61</v>
      </c>
      <c r="D6091" s="45">
        <v>2.1222410865875396E-3</v>
      </c>
      <c r="E6091" s="16">
        <v>0.33691959229898649</v>
      </c>
      <c r="F6091" s="58">
        <v>133.69195922989866</v>
      </c>
      <c r="G6091" s="59">
        <v>180.40770101925312</v>
      </c>
      <c r="H6091" s="60">
        <v>-0.25894538606402928</v>
      </c>
      <c r="J6091" s="64">
        <v>5662</v>
      </c>
      <c r="K6091" s="63">
        <v>-0.86189579409918393</v>
      </c>
      <c r="L6091" s="65">
        <f t="array" ref="L6091">PRODUCT(1+D6069:D6091)-1</f>
        <v>1.2722646310434627E-3</v>
      </c>
      <c r="M6091" t="str">
        <f t="shared" si="280"/>
        <v/>
      </c>
      <c r="N6091" s="61" t="str">
        <f t="shared" si="281"/>
        <v/>
      </c>
    </row>
    <row r="6092" spans="1:14" x14ac:dyDescent="0.25">
      <c r="A6092" s="46">
        <f t="shared" si="282"/>
        <v>6090</v>
      </c>
      <c r="B6092" s="3">
        <v>19134</v>
      </c>
      <c r="C6092" s="8">
        <v>23.74</v>
      </c>
      <c r="D6092" s="45">
        <v>5.506141465480674E-3</v>
      </c>
      <c r="E6092" s="16">
        <v>0.34428086070215747</v>
      </c>
      <c r="F6092" s="58">
        <v>134.42808607021576</v>
      </c>
      <c r="G6092" s="59">
        <v>180.40770101925312</v>
      </c>
      <c r="H6092" s="60">
        <v>-0.25486503452605069</v>
      </c>
      <c r="J6092" s="64">
        <v>5663</v>
      </c>
      <c r="K6092" s="63">
        <v>-0.86189579409918393</v>
      </c>
      <c r="L6092" s="65">
        <f t="array" ref="L6092">PRODUCT(1+D6070:D6092)-1</f>
        <v>1.409653994019644E-2</v>
      </c>
      <c r="M6092" t="str">
        <f t="shared" si="280"/>
        <v/>
      </c>
      <c r="N6092" s="61" t="str">
        <f t="shared" si="281"/>
        <v/>
      </c>
    </row>
    <row r="6093" spans="1:14" x14ac:dyDescent="0.25">
      <c r="A6093" s="46">
        <f t="shared" si="282"/>
        <v>6091</v>
      </c>
      <c r="B6093" s="3">
        <v>19135</v>
      </c>
      <c r="C6093" s="8">
        <v>23.78</v>
      </c>
      <c r="D6093" s="45">
        <v>1.6849199663018233E-3</v>
      </c>
      <c r="E6093" s="16">
        <v>0.34654586636467188</v>
      </c>
      <c r="F6093" s="58">
        <v>134.6545866364672</v>
      </c>
      <c r="G6093" s="59">
        <v>180.40770101925312</v>
      </c>
      <c r="H6093" s="60">
        <v>-0.25360954174513395</v>
      </c>
      <c r="J6093" s="64">
        <v>5664</v>
      </c>
      <c r="K6093" s="63">
        <v>-0.86189579409918393</v>
      </c>
      <c r="L6093" s="65">
        <f t="array" ref="L6093">PRODUCT(1+D6071:D6093)-1</f>
        <v>1.1914893617021249E-2</v>
      </c>
      <c r="M6093" t="str">
        <f t="shared" si="280"/>
        <v/>
      </c>
      <c r="N6093" s="61" t="str">
        <f t="shared" si="281"/>
        <v/>
      </c>
    </row>
    <row r="6094" spans="1:14" x14ac:dyDescent="0.25">
      <c r="A6094" s="46">
        <f t="shared" si="282"/>
        <v>6092</v>
      </c>
      <c r="B6094" s="3">
        <v>19136</v>
      </c>
      <c r="C6094" s="8">
        <v>23.91</v>
      </c>
      <c r="D6094" s="45">
        <v>5.466778805718997E-3</v>
      </c>
      <c r="E6094" s="16">
        <v>0.35390713476784286</v>
      </c>
      <c r="F6094" s="58">
        <v>135.3907134767843</v>
      </c>
      <c r="G6094" s="59">
        <v>180.40770101925312</v>
      </c>
      <c r="H6094" s="60">
        <v>-0.24952919020715536</v>
      </c>
      <c r="J6094" s="64">
        <v>5665</v>
      </c>
      <c r="K6094" s="63">
        <v>-0.86189579409918393</v>
      </c>
      <c r="L6094" s="65">
        <f t="array" ref="L6094">PRODUCT(1+D6072:D6094)-1</f>
        <v>9.2866188265090521E-3</v>
      </c>
      <c r="M6094" t="str">
        <f t="shared" si="280"/>
        <v/>
      </c>
      <c r="N6094" s="61" t="str">
        <f t="shared" si="281"/>
        <v/>
      </c>
    </row>
    <row r="6095" spans="1:14" x14ac:dyDescent="0.25">
      <c r="A6095" s="46">
        <f t="shared" si="282"/>
        <v>6093</v>
      </c>
      <c r="B6095" s="3">
        <v>19137</v>
      </c>
      <c r="C6095" s="8">
        <v>23.89</v>
      </c>
      <c r="D6095" s="45">
        <v>-8.3647009619403079E-4</v>
      </c>
      <c r="E6095" s="16">
        <v>0.35277463193658587</v>
      </c>
      <c r="F6095" s="58">
        <v>135.27746319365858</v>
      </c>
      <c r="G6095" s="59">
        <v>180.40770101925312</v>
      </c>
      <c r="H6095" s="60">
        <v>-0.25015693659761373</v>
      </c>
      <c r="J6095" s="64">
        <v>5666</v>
      </c>
      <c r="K6095" s="63">
        <v>-0.86189579409918393</v>
      </c>
      <c r="L6095" s="65">
        <f t="array" ref="L6095">PRODUCT(1+D6073:D6095)-1</f>
        <v>1.3146734520780079E-2</v>
      </c>
      <c r="M6095" t="str">
        <f t="shared" si="280"/>
        <v/>
      </c>
      <c r="N6095" s="61" t="str">
        <f t="shared" si="281"/>
        <v/>
      </c>
    </row>
    <row r="6096" spans="1:14" x14ac:dyDescent="0.25">
      <c r="A6096" s="46">
        <f t="shared" si="282"/>
        <v>6094</v>
      </c>
      <c r="B6096" s="3">
        <v>19140</v>
      </c>
      <c r="C6096" s="8">
        <v>23.94</v>
      </c>
      <c r="D6096" s="45">
        <v>2.0929259104227604E-3</v>
      </c>
      <c r="E6096" s="16">
        <v>0.35560588901472867</v>
      </c>
      <c r="F6096" s="58">
        <v>135.56058890147287</v>
      </c>
      <c r="G6096" s="59">
        <v>180.40770101925312</v>
      </c>
      <c r="H6096" s="60">
        <v>-0.24858757062146797</v>
      </c>
      <c r="J6096" s="64">
        <v>5667</v>
      </c>
      <c r="K6096" s="63">
        <v>-0.86189579409918393</v>
      </c>
      <c r="L6096" s="65">
        <f t="array" ref="L6096">PRODUCT(1+D6074:D6096)-1</f>
        <v>1.9591141396933853E-2</v>
      </c>
      <c r="M6096" t="str">
        <f t="shared" si="280"/>
        <v/>
      </c>
      <c r="N6096" s="61" t="str">
        <f t="shared" si="281"/>
        <v/>
      </c>
    </row>
    <row r="6097" spans="1:14" x14ac:dyDescent="0.25">
      <c r="A6097" s="46">
        <f t="shared" si="282"/>
        <v>6095</v>
      </c>
      <c r="B6097" s="3">
        <v>19141</v>
      </c>
      <c r="C6097" s="8">
        <v>23.88</v>
      </c>
      <c r="D6097" s="45">
        <v>-2.5062656641604564E-3</v>
      </c>
      <c r="E6097" s="16">
        <v>0.35220838052095726</v>
      </c>
      <c r="F6097" s="58">
        <v>135.22083805209573</v>
      </c>
      <c r="G6097" s="59">
        <v>180.40770101925312</v>
      </c>
      <c r="H6097" s="60">
        <v>-0.25047080979284275</v>
      </c>
      <c r="J6097" s="64">
        <v>5668</v>
      </c>
      <c r="K6097" s="63">
        <v>-0.86189579409918393</v>
      </c>
      <c r="L6097" s="65">
        <f t="array" ref="L6097">PRODUCT(1+D6075:D6097)-1</f>
        <v>1.9206145966708998E-2</v>
      </c>
      <c r="M6097" t="str">
        <f t="shared" si="280"/>
        <v/>
      </c>
      <c r="N6097" s="61" t="str">
        <f t="shared" si="281"/>
        <v/>
      </c>
    </row>
    <row r="6098" spans="1:14" x14ac:dyDescent="0.25">
      <c r="A6098" s="46">
        <f t="shared" si="282"/>
        <v>6096</v>
      </c>
      <c r="B6098" s="3">
        <v>19142</v>
      </c>
      <c r="C6098" s="8">
        <v>23.84</v>
      </c>
      <c r="D6098" s="45">
        <v>-1.6750418760468344E-3</v>
      </c>
      <c r="E6098" s="16">
        <v>0.34994337485844329</v>
      </c>
      <c r="F6098" s="58">
        <v>134.99433748584434</v>
      </c>
      <c r="G6098" s="59">
        <v>180.40770101925312</v>
      </c>
      <c r="H6098" s="60">
        <v>-0.25172630257375916</v>
      </c>
      <c r="J6098" s="64">
        <v>5669</v>
      </c>
      <c r="K6098" s="63">
        <v>-0.86189579409918393</v>
      </c>
      <c r="L6098" s="65">
        <f t="array" ref="L6098">PRODUCT(1+D6076:D6098)-1</f>
        <v>1.274426508071369E-2</v>
      </c>
      <c r="M6098" t="str">
        <f t="shared" si="280"/>
        <v/>
      </c>
      <c r="N6098" s="61" t="str">
        <f t="shared" si="281"/>
        <v/>
      </c>
    </row>
    <row r="6099" spans="1:14" x14ac:dyDescent="0.25">
      <c r="A6099" s="46">
        <f t="shared" si="282"/>
        <v>6097</v>
      </c>
      <c r="B6099" s="3">
        <v>19143</v>
      </c>
      <c r="C6099" s="8">
        <v>23.86</v>
      </c>
      <c r="D6099" s="45">
        <v>8.3892617449654594E-4</v>
      </c>
      <c r="E6099" s="16">
        <v>0.35107587768970028</v>
      </c>
      <c r="F6099" s="58">
        <v>135.10758776897003</v>
      </c>
      <c r="G6099" s="59">
        <v>180.40770101925312</v>
      </c>
      <c r="H6099" s="60">
        <v>-0.2510985561833009</v>
      </c>
      <c r="J6099" s="64">
        <v>5670</v>
      </c>
      <c r="K6099" s="63">
        <v>-0.86189579409918393</v>
      </c>
      <c r="L6099" s="65">
        <f t="array" ref="L6099">PRODUCT(1+D6077:D6099)-1</f>
        <v>1.3163481953290646E-2</v>
      </c>
      <c r="M6099" t="str">
        <f t="shared" si="280"/>
        <v/>
      </c>
      <c r="N6099" s="61" t="str">
        <f t="shared" si="281"/>
        <v/>
      </c>
    </row>
    <row r="6100" spans="1:14" x14ac:dyDescent="0.25">
      <c r="A6100" s="46">
        <f t="shared" si="282"/>
        <v>6098</v>
      </c>
      <c r="B6100" s="3">
        <v>19147</v>
      </c>
      <c r="C6100" s="8">
        <v>23.8</v>
      </c>
      <c r="D6100" s="45">
        <v>-2.5146689019278634E-3</v>
      </c>
      <c r="E6100" s="16">
        <v>0.34767836919592909</v>
      </c>
      <c r="F6100" s="58">
        <v>134.76783691959292</v>
      </c>
      <c r="G6100" s="59">
        <v>180.40770101925312</v>
      </c>
      <c r="H6100" s="60">
        <v>-0.25298179535467569</v>
      </c>
      <c r="J6100" s="64">
        <v>5671</v>
      </c>
      <c r="K6100" s="63">
        <v>-0.86189579409918393</v>
      </c>
      <c r="L6100" s="65">
        <f t="array" ref="L6100">PRODUCT(1+D6078:D6100)-1</f>
        <v>1.3197105151128152E-2</v>
      </c>
      <c r="M6100" t="str">
        <f t="shared" si="280"/>
        <v/>
      </c>
      <c r="N6100" s="61" t="str">
        <f t="shared" si="281"/>
        <v/>
      </c>
    </row>
    <row r="6101" spans="1:14" x14ac:dyDescent="0.25">
      <c r="A6101" s="46">
        <f t="shared" si="282"/>
        <v>6099</v>
      </c>
      <c r="B6101" s="3">
        <v>19148</v>
      </c>
      <c r="C6101" s="8">
        <v>23.78</v>
      </c>
      <c r="D6101" s="45">
        <v>-8.4033613445377853E-4</v>
      </c>
      <c r="E6101" s="16">
        <v>0.34654586636467211</v>
      </c>
      <c r="F6101" s="58">
        <v>134.6545866364672</v>
      </c>
      <c r="G6101" s="59">
        <v>180.40770101925312</v>
      </c>
      <c r="H6101" s="60">
        <v>-0.25360954174513395</v>
      </c>
      <c r="J6101" s="64">
        <v>5672</v>
      </c>
      <c r="K6101" s="63">
        <v>-0.86189579409918393</v>
      </c>
      <c r="L6101" s="65">
        <f t="array" ref="L6101">PRODUCT(1+D6079:D6101)-1</f>
        <v>1.9725557461405918E-2</v>
      </c>
      <c r="M6101" t="str">
        <f t="shared" si="280"/>
        <v/>
      </c>
      <c r="N6101" s="61" t="str">
        <f t="shared" si="281"/>
        <v/>
      </c>
    </row>
    <row r="6102" spans="1:14" x14ac:dyDescent="0.25">
      <c r="A6102" s="46">
        <f t="shared" si="282"/>
        <v>6100</v>
      </c>
      <c r="B6102" s="3">
        <v>19149</v>
      </c>
      <c r="C6102" s="8">
        <v>23.95</v>
      </c>
      <c r="D6102" s="45">
        <v>7.148864592094073E-3</v>
      </c>
      <c r="E6102" s="16">
        <v>0.35617214043035705</v>
      </c>
      <c r="F6102" s="58">
        <v>135.61721404303572</v>
      </c>
      <c r="G6102" s="59">
        <v>180.40770101925312</v>
      </c>
      <c r="H6102" s="60">
        <v>-0.24827369742623884</v>
      </c>
      <c r="J6102" s="64">
        <v>5673</v>
      </c>
      <c r="K6102" s="63">
        <v>-0.86189579409918393</v>
      </c>
      <c r="L6102" s="65">
        <f t="array" ref="L6102">PRODUCT(1+D6080:D6102)-1</f>
        <v>3.3664220975399672E-2</v>
      </c>
      <c r="M6102" t="str">
        <f t="shared" si="280"/>
        <v/>
      </c>
      <c r="N6102" s="61" t="str">
        <f t="shared" si="281"/>
        <v/>
      </c>
    </row>
    <row r="6103" spans="1:14" x14ac:dyDescent="0.25">
      <c r="A6103" s="46">
        <f t="shared" si="282"/>
        <v>6101</v>
      </c>
      <c r="B6103" s="3">
        <v>19150</v>
      </c>
      <c r="C6103" s="8">
        <v>24.1</v>
      </c>
      <c r="D6103" s="45">
        <v>6.2630480167016334E-3</v>
      </c>
      <c r="E6103" s="16">
        <v>0.36466591166478546</v>
      </c>
      <c r="F6103" s="58">
        <v>136.46659116647854</v>
      </c>
      <c r="G6103" s="59">
        <v>180.40770101925312</v>
      </c>
      <c r="H6103" s="60">
        <v>-0.24356559949780188</v>
      </c>
      <c r="J6103" s="64">
        <v>5674</v>
      </c>
      <c r="K6103" s="63">
        <v>-0.86189579409918393</v>
      </c>
      <c r="L6103" s="65">
        <f t="array" ref="L6103">PRODUCT(1+D6081:D6103)-1</f>
        <v>2.2920203735144362E-2</v>
      </c>
      <c r="M6103" t="str">
        <f t="shared" si="280"/>
        <v/>
      </c>
      <c r="N6103" s="61" t="str">
        <f t="shared" si="281"/>
        <v/>
      </c>
    </row>
    <row r="6104" spans="1:14" x14ac:dyDescent="0.25">
      <c r="A6104" s="46">
        <f t="shared" si="282"/>
        <v>6102</v>
      </c>
      <c r="B6104" s="3">
        <v>19151</v>
      </c>
      <c r="C6104" s="8">
        <v>24.26</v>
      </c>
      <c r="D6104" s="45">
        <v>6.6390041493775698E-3</v>
      </c>
      <c r="E6104" s="16">
        <v>0.37372593431484202</v>
      </c>
      <c r="F6104" s="58">
        <v>137.3725934314842</v>
      </c>
      <c r="G6104" s="59">
        <v>180.40770101925312</v>
      </c>
      <c r="H6104" s="60">
        <v>-0.23854362837413579</v>
      </c>
      <c r="J6104" s="64">
        <v>5675</v>
      </c>
      <c r="K6104" s="63">
        <v>-0.86189579409918393</v>
      </c>
      <c r="L6104" s="65">
        <f t="array" ref="L6104">PRODUCT(1+D6082:D6104)-1</f>
        <v>2.5359256128486996E-2</v>
      </c>
      <c r="M6104" t="str">
        <f t="shared" si="280"/>
        <v/>
      </c>
      <c r="N6104" s="61" t="str">
        <f t="shared" si="281"/>
        <v/>
      </c>
    </row>
    <row r="6105" spans="1:14" x14ac:dyDescent="0.25">
      <c r="A6105" s="46">
        <f t="shared" si="282"/>
        <v>6103</v>
      </c>
      <c r="B6105" s="3">
        <v>19154</v>
      </c>
      <c r="C6105" s="8">
        <v>24.37</v>
      </c>
      <c r="D6105" s="45">
        <v>4.5342126957954587E-3</v>
      </c>
      <c r="E6105" s="16">
        <v>0.37995469988675579</v>
      </c>
      <c r="F6105" s="58">
        <v>137.99546998867558</v>
      </c>
      <c r="G6105" s="59">
        <v>180.40770101925312</v>
      </c>
      <c r="H6105" s="60">
        <v>-0.23509102322661557</v>
      </c>
      <c r="J6105" s="64">
        <v>5676</v>
      </c>
      <c r="K6105" s="63">
        <v>-0.86189579409918393</v>
      </c>
      <c r="L6105" s="65">
        <f t="array" ref="L6105">PRODUCT(1+D6083:D6105)-1</f>
        <v>2.9573299535276876E-2</v>
      </c>
      <c r="M6105" t="str">
        <f t="shared" si="280"/>
        <v/>
      </c>
      <c r="N6105" s="61" t="str">
        <f t="shared" si="281"/>
        <v/>
      </c>
    </row>
    <row r="6106" spans="1:14" x14ac:dyDescent="0.25">
      <c r="A6106" s="46">
        <f t="shared" si="282"/>
        <v>6104</v>
      </c>
      <c r="B6106" s="3">
        <v>19155</v>
      </c>
      <c r="C6106" s="8">
        <v>24.23</v>
      </c>
      <c r="D6106" s="45">
        <v>-5.7447681575708565E-3</v>
      </c>
      <c r="E6106" s="16">
        <v>0.37202718006795621</v>
      </c>
      <c r="F6106" s="58">
        <v>137.20271800679564</v>
      </c>
      <c r="G6106" s="59">
        <v>180.40770101925312</v>
      </c>
      <c r="H6106" s="60">
        <v>-0.23948524795982329</v>
      </c>
      <c r="J6106" s="64">
        <v>5677</v>
      </c>
      <c r="K6106" s="63">
        <v>-0.86189579409918393</v>
      </c>
      <c r="L6106" s="65">
        <f t="array" ref="L6106">PRODUCT(1+D6084:D6106)-1</f>
        <v>1.7639647207055908E-2</v>
      </c>
      <c r="M6106" t="str">
        <f t="shared" ref="M6106:M6169" si="283">IF(AND(L6106&lt;=-0.25,MIN(L6084:L6105)&gt;-0.25),1,"")</f>
        <v/>
      </c>
      <c r="N6106" s="61" t="str">
        <f t="shared" si="281"/>
        <v/>
      </c>
    </row>
    <row r="6107" spans="1:14" x14ac:dyDescent="0.25">
      <c r="A6107" s="46">
        <f t="shared" si="282"/>
        <v>6105</v>
      </c>
      <c r="B6107" s="3">
        <v>19156</v>
      </c>
      <c r="C6107" s="8">
        <v>24.31</v>
      </c>
      <c r="D6107" s="45">
        <v>3.3016921172099867E-3</v>
      </c>
      <c r="E6107" s="16">
        <v>0.37655719139298438</v>
      </c>
      <c r="F6107" s="58">
        <v>137.65571913929844</v>
      </c>
      <c r="G6107" s="59">
        <v>180.40770101925312</v>
      </c>
      <c r="H6107" s="60">
        <v>-0.23697426239799035</v>
      </c>
      <c r="J6107" s="64">
        <v>5678</v>
      </c>
      <c r="K6107" s="63">
        <v>-0.86189579409918393</v>
      </c>
      <c r="L6107" s="65">
        <f t="array" ref="L6107">PRODUCT(1+D6085:D6107)-1</f>
        <v>1.8860016764459697E-2</v>
      </c>
      <c r="M6107" t="str">
        <f t="shared" si="283"/>
        <v/>
      </c>
      <c r="N6107" s="61" t="str">
        <f t="shared" si="281"/>
        <v/>
      </c>
    </row>
    <row r="6108" spans="1:14" x14ac:dyDescent="0.25">
      <c r="A6108" s="46">
        <f t="shared" si="282"/>
        <v>6106</v>
      </c>
      <c r="B6108" s="3">
        <v>19157</v>
      </c>
      <c r="C6108" s="8">
        <v>24.31</v>
      </c>
      <c r="D6108" s="45">
        <v>0</v>
      </c>
      <c r="E6108" s="16">
        <v>0.37655719139298438</v>
      </c>
      <c r="F6108" s="58">
        <v>137.65571913929844</v>
      </c>
      <c r="G6108" s="59">
        <v>180.40770101925312</v>
      </c>
      <c r="H6108" s="60">
        <v>-0.23697426239799035</v>
      </c>
      <c r="J6108" s="64">
        <v>5679</v>
      </c>
      <c r="K6108" s="63">
        <v>-0.86189579409918393</v>
      </c>
      <c r="L6108" s="65">
        <f t="array" ref="L6108">PRODUCT(1+D6086:D6108)-1</f>
        <v>1.9714765100670606E-2</v>
      </c>
      <c r="M6108" t="str">
        <f t="shared" si="283"/>
        <v/>
      </c>
      <c r="N6108" s="61" t="str">
        <f t="shared" si="281"/>
        <v/>
      </c>
    </row>
    <row r="6109" spans="1:14" x14ac:dyDescent="0.25">
      <c r="A6109" s="46">
        <f t="shared" si="282"/>
        <v>6107</v>
      </c>
      <c r="B6109" s="3">
        <v>19158</v>
      </c>
      <c r="C6109" s="8">
        <v>24.37</v>
      </c>
      <c r="D6109" s="45">
        <v>2.4681201151790511E-3</v>
      </c>
      <c r="E6109" s="16">
        <v>0.37995469988675579</v>
      </c>
      <c r="F6109" s="58">
        <v>137.99546998867558</v>
      </c>
      <c r="G6109" s="59">
        <v>180.40770101925312</v>
      </c>
      <c r="H6109" s="60">
        <v>-0.23509102322661557</v>
      </c>
      <c r="J6109" s="64">
        <v>5680</v>
      </c>
      <c r="K6109" s="63">
        <v>-0.86189579409918393</v>
      </c>
      <c r="L6109" s="65">
        <f t="array" ref="L6109">PRODUCT(1+D6087:D6109)-1</f>
        <v>2.6105263157894631E-2</v>
      </c>
      <c r="M6109" t="str">
        <f t="shared" si="283"/>
        <v/>
      </c>
      <c r="N6109" s="61" t="str">
        <f t="shared" si="281"/>
        <v/>
      </c>
    </row>
    <row r="6110" spans="1:14" x14ac:dyDescent="0.25">
      <c r="A6110" s="46">
        <f t="shared" si="282"/>
        <v>6108</v>
      </c>
      <c r="B6110" s="3">
        <v>19161</v>
      </c>
      <c r="C6110" s="8">
        <v>24.3</v>
      </c>
      <c r="D6110" s="45">
        <v>-2.8723840787854282E-3</v>
      </c>
      <c r="E6110" s="16">
        <v>0.375990939977356</v>
      </c>
      <c r="F6110" s="58">
        <v>137.59909399773559</v>
      </c>
      <c r="G6110" s="59">
        <v>180.40770101925312</v>
      </c>
      <c r="H6110" s="60">
        <v>-0.23728813559321948</v>
      </c>
      <c r="J6110" s="64">
        <v>5681</v>
      </c>
      <c r="K6110" s="63">
        <v>-0.86189579409918393</v>
      </c>
      <c r="L6110" s="65">
        <f t="array" ref="L6110">PRODUCT(1+D6088:D6110)-1</f>
        <v>2.1867115222876432E-2</v>
      </c>
      <c r="M6110" t="str">
        <f t="shared" si="283"/>
        <v/>
      </c>
      <c r="N6110" s="61" t="str">
        <f t="shared" si="281"/>
        <v/>
      </c>
    </row>
    <row r="6111" spans="1:14" x14ac:dyDescent="0.25">
      <c r="A6111" s="46">
        <f t="shared" si="282"/>
        <v>6109</v>
      </c>
      <c r="B6111" s="3">
        <v>19162</v>
      </c>
      <c r="C6111" s="8">
        <v>24.33</v>
      </c>
      <c r="D6111" s="45">
        <v>1.2345679012344402E-3</v>
      </c>
      <c r="E6111" s="16">
        <v>0.37768969422424137</v>
      </c>
      <c r="F6111" s="58">
        <v>137.76896942242414</v>
      </c>
      <c r="G6111" s="59">
        <v>180.40770101925312</v>
      </c>
      <c r="H6111" s="60">
        <v>-0.2363465160075322</v>
      </c>
      <c r="J6111" s="64">
        <v>5682</v>
      </c>
      <c r="K6111" s="63">
        <v>-0.86189579409918393</v>
      </c>
      <c r="L6111" s="65">
        <f t="array" ref="L6111">PRODUCT(1+D6089:D6111)-1</f>
        <v>2.7449324324324564E-2</v>
      </c>
      <c r="M6111" t="str">
        <f t="shared" si="283"/>
        <v/>
      </c>
      <c r="N6111" s="61" t="str">
        <f t="shared" si="281"/>
        <v/>
      </c>
    </row>
    <row r="6112" spans="1:14" x14ac:dyDescent="0.25">
      <c r="A6112" s="46">
        <f t="shared" si="282"/>
        <v>6110</v>
      </c>
      <c r="B6112" s="3">
        <v>19163</v>
      </c>
      <c r="C6112" s="8">
        <v>24.43</v>
      </c>
      <c r="D6112" s="45">
        <v>4.1101520756268162E-3</v>
      </c>
      <c r="E6112" s="16">
        <v>0.38335220838052675</v>
      </c>
      <c r="F6112" s="58">
        <v>138.33522083805266</v>
      </c>
      <c r="G6112" s="59">
        <v>180.40770101925312</v>
      </c>
      <c r="H6112" s="60">
        <v>-0.23320778405524101</v>
      </c>
      <c r="J6112" s="64">
        <v>5683</v>
      </c>
      <c r="K6112" s="63">
        <v>-0.86189579409918393</v>
      </c>
      <c r="L6112" s="65">
        <f t="array" ref="L6112">PRODUCT(1+D6090:D6112)-1</f>
        <v>3.5169491525423258E-2</v>
      </c>
      <c r="M6112" t="str">
        <f t="shared" si="283"/>
        <v/>
      </c>
      <c r="N6112" s="61" t="str">
        <f t="shared" si="281"/>
        <v/>
      </c>
    </row>
    <row r="6113" spans="1:14" x14ac:dyDescent="0.25">
      <c r="A6113" s="46">
        <f t="shared" si="282"/>
        <v>6111</v>
      </c>
      <c r="B6113" s="3">
        <v>19164</v>
      </c>
      <c r="C6113" s="8">
        <v>24.51</v>
      </c>
      <c r="D6113" s="45">
        <v>3.2746623004502595E-3</v>
      </c>
      <c r="E6113" s="16">
        <v>0.38788221970555514</v>
      </c>
      <c r="F6113" s="58">
        <v>138.78822197055553</v>
      </c>
      <c r="G6113" s="59">
        <v>180.40770101925312</v>
      </c>
      <c r="H6113" s="60">
        <v>-0.23069679849340785</v>
      </c>
      <c r="J6113" s="64">
        <v>5684</v>
      </c>
      <c r="K6113" s="63">
        <v>-0.86189579409918393</v>
      </c>
      <c r="L6113" s="65">
        <f t="array" ref="L6113">PRODUCT(1+D6091:D6113)-1</f>
        <v>4.0322580645161032E-2</v>
      </c>
      <c r="M6113" t="str">
        <f t="shared" si="283"/>
        <v/>
      </c>
      <c r="N6113" s="61" t="str">
        <f t="shared" si="281"/>
        <v/>
      </c>
    </row>
    <row r="6114" spans="1:14" x14ac:dyDescent="0.25">
      <c r="A6114" s="46">
        <f t="shared" si="282"/>
        <v>6112</v>
      </c>
      <c r="B6114" s="3">
        <v>19165</v>
      </c>
      <c r="C6114" s="8">
        <v>24.59</v>
      </c>
      <c r="D6114" s="45">
        <v>3.2639738882087599E-3</v>
      </c>
      <c r="E6114" s="16">
        <v>0.39241223103058331</v>
      </c>
      <c r="F6114" s="58">
        <v>139.24122310305833</v>
      </c>
      <c r="G6114" s="59">
        <v>180.40770101925312</v>
      </c>
      <c r="H6114" s="60">
        <v>-0.22818581293157492</v>
      </c>
      <c r="J6114" s="64">
        <v>5685</v>
      </c>
      <c r="K6114" s="63">
        <v>-0.86189579409918393</v>
      </c>
      <c r="L6114" s="65">
        <f t="array" ref="L6114">PRODUCT(1+D6092:D6114)-1</f>
        <v>4.1507835662853987E-2</v>
      </c>
      <c r="M6114" t="str">
        <f t="shared" si="283"/>
        <v/>
      </c>
      <c r="N6114" s="61" t="str">
        <f t="shared" si="281"/>
        <v/>
      </c>
    </row>
    <row r="6115" spans="1:14" x14ac:dyDescent="0.25">
      <c r="A6115" s="46">
        <f t="shared" si="282"/>
        <v>6113</v>
      </c>
      <c r="B6115" s="3">
        <v>19168</v>
      </c>
      <c r="C6115" s="8">
        <v>24.56</v>
      </c>
      <c r="D6115" s="45">
        <v>-1.2200081333876289E-3</v>
      </c>
      <c r="E6115" s="16">
        <v>0.3907134767836975</v>
      </c>
      <c r="F6115" s="58">
        <v>139.07134767836976</v>
      </c>
      <c r="G6115" s="59">
        <v>180.40770101925312</v>
      </c>
      <c r="H6115" s="60">
        <v>-0.22912743251726231</v>
      </c>
      <c r="J6115" s="64">
        <v>5686</v>
      </c>
      <c r="K6115" s="63">
        <v>-0.86189579409918393</v>
      </c>
      <c r="L6115" s="65">
        <f t="array" ref="L6115">PRODUCT(1+D6093:D6115)-1</f>
        <v>3.4540859309182714E-2</v>
      </c>
      <c r="M6115" t="str">
        <f t="shared" si="283"/>
        <v/>
      </c>
      <c r="N6115" s="61" t="str">
        <f t="shared" si="281"/>
        <v/>
      </c>
    </row>
    <row r="6116" spans="1:14" x14ac:dyDescent="0.25">
      <c r="A6116" s="46">
        <f t="shared" si="282"/>
        <v>6114</v>
      </c>
      <c r="B6116" s="3">
        <v>19169</v>
      </c>
      <c r="C6116" s="8">
        <v>24.6</v>
      </c>
      <c r="D6116" s="45">
        <v>1.6286644951140072E-3</v>
      </c>
      <c r="E6116" s="16">
        <v>0.3929784824462117</v>
      </c>
      <c r="F6116" s="58">
        <v>139.29784824462118</v>
      </c>
      <c r="G6116" s="59">
        <v>180.40770101925312</v>
      </c>
      <c r="H6116" s="60">
        <v>-0.2278719397363459</v>
      </c>
      <c r="J6116" s="64">
        <v>5687</v>
      </c>
      <c r="K6116" s="63">
        <v>-0.86189579409918393</v>
      </c>
      <c r="L6116" s="65">
        <f t="array" ref="L6116">PRODUCT(1+D6094:D6116)-1</f>
        <v>3.448275862068928E-2</v>
      </c>
      <c r="M6116" t="str">
        <f t="shared" si="283"/>
        <v/>
      </c>
      <c r="N6116" s="61" t="str">
        <f t="shared" si="281"/>
        <v/>
      </c>
    </row>
    <row r="6117" spans="1:14" x14ac:dyDescent="0.25">
      <c r="A6117" s="46">
        <f t="shared" si="282"/>
        <v>6115</v>
      </c>
      <c r="B6117" s="3">
        <v>19170</v>
      </c>
      <c r="C6117" s="8">
        <v>24.66</v>
      </c>
      <c r="D6117" s="45">
        <v>2.4390243902439046E-3</v>
      </c>
      <c r="E6117" s="16">
        <v>0.39637599093998288</v>
      </c>
      <c r="F6117" s="58">
        <v>139.63759909399829</v>
      </c>
      <c r="G6117" s="59">
        <v>180.40770101925312</v>
      </c>
      <c r="H6117" s="60">
        <v>-0.22598870056497111</v>
      </c>
      <c r="J6117" s="64">
        <v>5688</v>
      </c>
      <c r="K6117" s="63">
        <v>-0.86189579409918393</v>
      </c>
      <c r="L6117" s="65">
        <f t="array" ref="L6117">PRODUCT(1+D6095:D6117)-1</f>
        <v>3.1367628607276821E-2</v>
      </c>
      <c r="M6117" t="str">
        <f t="shared" si="283"/>
        <v/>
      </c>
      <c r="N6117" s="61" t="str">
        <f t="shared" ref="N6117:N6180" si="284">IF(AND(M6117=1,SUM(M5889:M6116)=0),1,"")</f>
        <v/>
      </c>
    </row>
    <row r="6118" spans="1:14" x14ac:dyDescent="0.25">
      <c r="A6118" s="46">
        <f t="shared" si="282"/>
        <v>6116</v>
      </c>
      <c r="B6118" s="3">
        <v>19171</v>
      </c>
      <c r="C6118" s="8">
        <v>24.75</v>
      </c>
      <c r="D6118" s="45">
        <v>3.6496350364962904E-3</v>
      </c>
      <c r="E6118" s="16">
        <v>0.40147225368063966</v>
      </c>
      <c r="F6118" s="58">
        <v>140.14722536806397</v>
      </c>
      <c r="G6118" s="59">
        <v>180.40770101925312</v>
      </c>
      <c r="H6118" s="60">
        <v>-0.22316384180790905</v>
      </c>
      <c r="J6118" s="64">
        <v>5689</v>
      </c>
      <c r="K6118" s="63">
        <v>-0.86189579409918393</v>
      </c>
      <c r="L6118" s="65">
        <f t="array" ref="L6118">PRODUCT(1+D6096:D6118)-1</f>
        <v>3.5998325659270636E-2</v>
      </c>
      <c r="M6118" t="str">
        <f t="shared" si="283"/>
        <v/>
      </c>
      <c r="N6118" s="61" t="str">
        <f t="shared" si="284"/>
        <v/>
      </c>
    </row>
    <row r="6119" spans="1:14" x14ac:dyDescent="0.25">
      <c r="A6119" s="46">
        <f t="shared" si="282"/>
        <v>6117</v>
      </c>
      <c r="B6119" s="3">
        <v>19172</v>
      </c>
      <c r="C6119" s="8">
        <v>24.83</v>
      </c>
      <c r="D6119" s="45">
        <v>3.2323232323232531E-3</v>
      </c>
      <c r="E6119" s="16">
        <v>0.40600226500566805</v>
      </c>
      <c r="F6119" s="58">
        <v>140.60022650056681</v>
      </c>
      <c r="G6119" s="59">
        <v>180.40770101925312</v>
      </c>
      <c r="H6119" s="60">
        <v>-0.220652856246076</v>
      </c>
      <c r="J6119" s="64">
        <v>5690</v>
      </c>
      <c r="K6119" s="63">
        <v>-0.86189579409918393</v>
      </c>
      <c r="L6119" s="65">
        <f t="array" ref="L6119">PRODUCT(1+D6097:D6119)-1</f>
        <v>3.7176274018378974E-2</v>
      </c>
      <c r="M6119" t="str">
        <f t="shared" si="283"/>
        <v/>
      </c>
      <c r="N6119" s="61" t="str">
        <f t="shared" si="284"/>
        <v/>
      </c>
    </row>
    <row r="6120" spans="1:14" x14ac:dyDescent="0.25">
      <c r="A6120" s="46">
        <f t="shared" si="282"/>
        <v>6118</v>
      </c>
      <c r="B6120" s="3">
        <v>19175</v>
      </c>
      <c r="C6120" s="8">
        <v>24.96</v>
      </c>
      <c r="D6120" s="45">
        <v>5.2356020942410098E-3</v>
      </c>
      <c r="E6120" s="16">
        <v>0.41336353340883925</v>
      </c>
      <c r="F6120" s="58">
        <v>141.33635334088393</v>
      </c>
      <c r="G6120" s="59">
        <v>180.40770101925312</v>
      </c>
      <c r="H6120" s="60">
        <v>-0.21657250470809719</v>
      </c>
      <c r="J6120" s="64">
        <v>5691</v>
      </c>
      <c r="K6120" s="63">
        <v>-0.86189579409918393</v>
      </c>
      <c r="L6120" s="65">
        <f t="array" ref="L6120">PRODUCT(1+D6098:D6120)-1</f>
        <v>4.5226130653266194E-2</v>
      </c>
      <c r="M6120" t="str">
        <f t="shared" si="283"/>
        <v/>
      </c>
      <c r="N6120" s="61" t="str">
        <f t="shared" si="284"/>
        <v/>
      </c>
    </row>
    <row r="6121" spans="1:14" x14ac:dyDescent="0.25">
      <c r="A6121" s="46">
        <f t="shared" si="282"/>
        <v>6119</v>
      </c>
      <c r="B6121" s="3">
        <v>19176</v>
      </c>
      <c r="C6121" s="8">
        <v>25.12</v>
      </c>
      <c r="D6121" s="45">
        <v>6.4102564102563875E-3</v>
      </c>
      <c r="E6121" s="16">
        <v>0.42242355605889581</v>
      </c>
      <c r="F6121" s="58">
        <v>142.24235560588957</v>
      </c>
      <c r="G6121" s="59">
        <v>180.40770101925312</v>
      </c>
      <c r="H6121" s="60">
        <v>-0.21155053358443132</v>
      </c>
      <c r="J6121" s="64">
        <v>5692</v>
      </c>
      <c r="K6121" s="63">
        <v>-0.86189579409918393</v>
      </c>
      <c r="L6121" s="65">
        <f t="array" ref="L6121">PRODUCT(1+D6099:D6121)-1</f>
        <v>5.3691275167784713E-2</v>
      </c>
      <c r="M6121" t="str">
        <f t="shared" si="283"/>
        <v/>
      </c>
      <c r="N6121" s="61" t="str">
        <f t="shared" si="284"/>
        <v/>
      </c>
    </row>
    <row r="6122" spans="1:14" x14ac:dyDescent="0.25">
      <c r="A6122" s="46">
        <f t="shared" si="282"/>
        <v>6120</v>
      </c>
      <c r="B6122" s="3">
        <v>19177</v>
      </c>
      <c r="C6122" s="8">
        <v>25.06</v>
      </c>
      <c r="D6122" s="45">
        <v>-2.3885350318472165E-3</v>
      </c>
      <c r="E6122" s="16">
        <v>0.4190260475651244</v>
      </c>
      <c r="F6122" s="58">
        <v>141.90260475651243</v>
      </c>
      <c r="G6122" s="59">
        <v>180.40770101925312</v>
      </c>
      <c r="H6122" s="60">
        <v>-0.21343377275580622</v>
      </c>
      <c r="J6122" s="64">
        <v>5693</v>
      </c>
      <c r="K6122" s="63">
        <v>-0.86189579409918393</v>
      </c>
      <c r="L6122" s="65">
        <f t="array" ref="L6122">PRODUCT(1+D6100:D6122)-1</f>
        <v>5.0293378038557712E-2</v>
      </c>
      <c r="M6122" t="str">
        <f t="shared" si="283"/>
        <v/>
      </c>
      <c r="N6122" s="61" t="str">
        <f t="shared" si="284"/>
        <v/>
      </c>
    </row>
    <row r="6123" spans="1:14" x14ac:dyDescent="0.25">
      <c r="A6123" s="46">
        <f t="shared" si="282"/>
        <v>6121</v>
      </c>
      <c r="B6123" s="3">
        <v>19178</v>
      </c>
      <c r="C6123" s="8">
        <v>25.05</v>
      </c>
      <c r="D6123" s="45">
        <v>-3.9904229848353179E-4</v>
      </c>
      <c r="E6123" s="16">
        <v>0.41845979614949602</v>
      </c>
      <c r="F6123" s="58">
        <v>141.84597961494961</v>
      </c>
      <c r="G6123" s="59">
        <v>180.40770101925312</v>
      </c>
      <c r="H6123" s="60">
        <v>-0.21374764595103513</v>
      </c>
      <c r="J6123" s="64">
        <v>5694</v>
      </c>
      <c r="K6123" s="63">
        <v>-0.86189579409918393</v>
      </c>
      <c r="L6123" s="65">
        <f t="array" ref="L6123">PRODUCT(1+D6101:D6123)-1</f>
        <v>5.2521008403361602E-2</v>
      </c>
      <c r="M6123" t="str">
        <f t="shared" si="283"/>
        <v/>
      </c>
      <c r="N6123" s="61" t="str">
        <f t="shared" si="284"/>
        <v/>
      </c>
    </row>
    <row r="6124" spans="1:14" x14ac:dyDescent="0.25">
      <c r="A6124" s="46">
        <f t="shared" si="282"/>
        <v>6122</v>
      </c>
      <c r="B6124" s="3">
        <v>19182</v>
      </c>
      <c r="C6124" s="8">
        <v>24.97</v>
      </c>
      <c r="D6124" s="45">
        <v>-3.1936127744511822E-3</v>
      </c>
      <c r="E6124" s="16">
        <v>0.41392978482446763</v>
      </c>
      <c r="F6124" s="58">
        <v>141.39297848244675</v>
      </c>
      <c r="G6124" s="59">
        <v>180.40770101925312</v>
      </c>
      <c r="H6124" s="60">
        <v>-0.21625863151286828</v>
      </c>
      <c r="J6124" s="64">
        <v>5695</v>
      </c>
      <c r="K6124" s="63">
        <v>-0.86189579409918393</v>
      </c>
      <c r="L6124" s="65">
        <f t="array" ref="L6124">PRODUCT(1+D6102:D6124)-1</f>
        <v>5.0042052144658511E-2</v>
      </c>
      <c r="M6124" t="str">
        <f t="shared" si="283"/>
        <v/>
      </c>
      <c r="N6124" s="61" t="str">
        <f t="shared" si="284"/>
        <v/>
      </c>
    </row>
    <row r="6125" spans="1:14" x14ac:dyDescent="0.25">
      <c r="A6125" s="46">
        <f t="shared" si="282"/>
        <v>6123</v>
      </c>
      <c r="B6125" s="3">
        <v>19183</v>
      </c>
      <c r="C6125" s="8">
        <v>24.96</v>
      </c>
      <c r="D6125" s="45">
        <v>-4.0048057669195281E-4</v>
      </c>
      <c r="E6125" s="16">
        <v>0.41336353340883925</v>
      </c>
      <c r="F6125" s="58">
        <v>141.33635334088393</v>
      </c>
      <c r="G6125" s="59">
        <v>180.40770101925312</v>
      </c>
      <c r="H6125" s="60">
        <v>-0.21657250470809719</v>
      </c>
      <c r="J6125" s="64">
        <v>5696</v>
      </c>
      <c r="K6125" s="63">
        <v>-0.86189579409918393</v>
      </c>
      <c r="L6125" s="65">
        <f t="array" ref="L6125">PRODUCT(1+D6103:D6125)-1</f>
        <v>4.2171189979122614E-2</v>
      </c>
      <c r="M6125" t="str">
        <f t="shared" si="283"/>
        <v/>
      </c>
      <c r="N6125" s="61" t="str">
        <f t="shared" si="284"/>
        <v/>
      </c>
    </row>
    <row r="6126" spans="1:14" x14ac:dyDescent="0.25">
      <c r="A6126" s="46">
        <f t="shared" si="282"/>
        <v>6124</v>
      </c>
      <c r="B6126" s="3">
        <v>19184</v>
      </c>
      <c r="C6126" s="8">
        <v>24.86</v>
      </c>
      <c r="D6126" s="45">
        <v>-4.0064102564103532E-3</v>
      </c>
      <c r="E6126" s="16">
        <v>0.40770101925255364</v>
      </c>
      <c r="F6126" s="58">
        <v>140.77010192525537</v>
      </c>
      <c r="G6126" s="59">
        <v>180.40770101925312</v>
      </c>
      <c r="H6126" s="60">
        <v>-0.21971123666038861</v>
      </c>
      <c r="J6126" s="64">
        <v>5697</v>
      </c>
      <c r="K6126" s="63">
        <v>-0.86189579409918393</v>
      </c>
      <c r="L6126" s="65">
        <f t="array" ref="L6126">PRODUCT(1+D6104:D6126)-1</f>
        <v>3.1535269709543234E-2</v>
      </c>
      <c r="M6126" t="str">
        <f t="shared" si="283"/>
        <v/>
      </c>
      <c r="N6126" s="61" t="str">
        <f t="shared" si="284"/>
        <v/>
      </c>
    </row>
    <row r="6127" spans="1:14" x14ac:dyDescent="0.25">
      <c r="A6127" s="46">
        <f t="shared" si="282"/>
        <v>6125</v>
      </c>
      <c r="B6127" s="3">
        <v>19185</v>
      </c>
      <c r="C6127" s="8">
        <v>24.81</v>
      </c>
      <c r="D6127" s="45">
        <v>-2.011263073209979E-3</v>
      </c>
      <c r="E6127" s="16">
        <v>0.40486976217441084</v>
      </c>
      <c r="F6127" s="58">
        <v>140.48697621744108</v>
      </c>
      <c r="G6127" s="59">
        <v>180.40770101925312</v>
      </c>
      <c r="H6127" s="60">
        <v>-0.22128060263653437</v>
      </c>
      <c r="J6127" s="64">
        <v>5698</v>
      </c>
      <c r="K6127" s="63">
        <v>-0.86189579409918393</v>
      </c>
      <c r="L6127" s="65">
        <f t="array" ref="L6127">PRODUCT(1+D6105:D6127)-1</f>
        <v>2.2671063478977072E-2</v>
      </c>
      <c r="M6127" t="str">
        <f t="shared" si="283"/>
        <v/>
      </c>
      <c r="N6127" s="61" t="str">
        <f t="shared" si="284"/>
        <v/>
      </c>
    </row>
    <row r="6128" spans="1:14" x14ac:dyDescent="0.25">
      <c r="A6128" s="46">
        <f t="shared" si="282"/>
        <v>6126</v>
      </c>
      <c r="B6128" s="3">
        <v>19186</v>
      </c>
      <c r="C6128" s="8">
        <v>24.98</v>
      </c>
      <c r="D6128" s="45">
        <v>6.8520757758969708E-3</v>
      </c>
      <c r="E6128" s="16">
        <v>0.41449603624009623</v>
      </c>
      <c r="F6128" s="58">
        <v>141.44960362400963</v>
      </c>
      <c r="G6128" s="59">
        <v>180.40770101925312</v>
      </c>
      <c r="H6128" s="60">
        <v>-0.21594475831763904</v>
      </c>
      <c r="J6128" s="64">
        <v>5699</v>
      </c>
      <c r="K6128" s="63">
        <v>-0.86189579409918393</v>
      </c>
      <c r="L6128" s="65">
        <f t="array" ref="L6128">PRODUCT(1+D6106:D6128)-1</f>
        <v>2.5030775543701367E-2</v>
      </c>
      <c r="M6128" t="str">
        <f t="shared" si="283"/>
        <v/>
      </c>
      <c r="N6128" s="61" t="str">
        <f t="shared" si="284"/>
        <v/>
      </c>
    </row>
    <row r="6129" spans="1:14" x14ac:dyDescent="0.25">
      <c r="A6129" s="46">
        <f t="shared" si="282"/>
        <v>6127</v>
      </c>
      <c r="B6129" s="3">
        <v>19189</v>
      </c>
      <c r="C6129" s="8">
        <v>25.03</v>
      </c>
      <c r="D6129" s="45">
        <v>2.0016012810248895E-3</v>
      </c>
      <c r="E6129" s="16">
        <v>0.41732729331823903</v>
      </c>
      <c r="F6129" s="58">
        <v>141.73272933182389</v>
      </c>
      <c r="G6129" s="59">
        <v>180.40770101925312</v>
      </c>
      <c r="H6129" s="60">
        <v>-0.21437539234149339</v>
      </c>
      <c r="J6129" s="64">
        <v>5700</v>
      </c>
      <c r="K6129" s="63">
        <v>-0.86189579409918393</v>
      </c>
      <c r="L6129" s="65">
        <f t="array" ref="L6129">PRODUCT(1+D6107:D6129)-1</f>
        <v>3.3016921172100311E-2</v>
      </c>
      <c r="M6129" t="str">
        <f t="shared" si="283"/>
        <v/>
      </c>
      <c r="N6129" s="61" t="str">
        <f t="shared" si="284"/>
        <v/>
      </c>
    </row>
    <row r="6130" spans="1:14" x14ac:dyDescent="0.25">
      <c r="A6130" s="46">
        <f t="shared" si="282"/>
        <v>6128</v>
      </c>
      <c r="B6130" s="3">
        <v>19190</v>
      </c>
      <c r="C6130" s="8">
        <v>25.16</v>
      </c>
      <c r="D6130" s="45">
        <v>5.1937674790252242E-3</v>
      </c>
      <c r="E6130" s="16">
        <v>0.42468856172141023</v>
      </c>
      <c r="F6130" s="58">
        <v>142.46885617214102</v>
      </c>
      <c r="G6130" s="59">
        <v>180.40770101925312</v>
      </c>
      <c r="H6130" s="60">
        <v>-0.21029504080351469</v>
      </c>
      <c r="J6130" s="64">
        <v>5701</v>
      </c>
      <c r="K6130" s="63">
        <v>-0.86189579409918393</v>
      </c>
      <c r="L6130" s="65">
        <f t="array" ref="L6130">PRODUCT(1+D6108:D6130)-1</f>
        <v>3.4965034965035002E-2</v>
      </c>
      <c r="M6130" t="str">
        <f t="shared" si="283"/>
        <v/>
      </c>
      <c r="N6130" s="61" t="str">
        <f t="shared" si="284"/>
        <v/>
      </c>
    </row>
    <row r="6131" spans="1:14" x14ac:dyDescent="0.25">
      <c r="A6131" s="46">
        <f t="shared" si="282"/>
        <v>6129</v>
      </c>
      <c r="B6131" s="3">
        <v>19191</v>
      </c>
      <c r="C6131" s="8">
        <v>25.16</v>
      </c>
      <c r="D6131" s="45">
        <v>0</v>
      </c>
      <c r="E6131" s="16">
        <v>0.42468856172141023</v>
      </c>
      <c r="F6131" s="58">
        <v>142.46885617214102</v>
      </c>
      <c r="G6131" s="59">
        <v>180.40770101925312</v>
      </c>
      <c r="H6131" s="60">
        <v>-0.21029504080351469</v>
      </c>
      <c r="J6131" s="64">
        <v>5702</v>
      </c>
      <c r="K6131" s="63">
        <v>-0.86189579409918393</v>
      </c>
      <c r="L6131" s="65">
        <f t="array" ref="L6131">PRODUCT(1+D6109:D6131)-1</f>
        <v>3.4965034965035002E-2</v>
      </c>
      <c r="M6131" t="str">
        <f t="shared" si="283"/>
        <v/>
      </c>
      <c r="N6131" s="61" t="str">
        <f t="shared" si="284"/>
        <v/>
      </c>
    </row>
    <row r="6132" spans="1:14" x14ac:dyDescent="0.25">
      <c r="A6132" s="46">
        <f t="shared" si="282"/>
        <v>6130</v>
      </c>
      <c r="B6132" s="3">
        <v>19192</v>
      </c>
      <c r="C6132" s="8">
        <v>25.05</v>
      </c>
      <c r="D6132" s="45">
        <v>-4.3720190779014123E-3</v>
      </c>
      <c r="E6132" s="16">
        <v>0.41845979614949624</v>
      </c>
      <c r="F6132" s="58">
        <v>141.84597961494961</v>
      </c>
      <c r="G6132" s="59">
        <v>180.40770101925312</v>
      </c>
      <c r="H6132" s="60">
        <v>-0.21374764595103513</v>
      </c>
      <c r="J6132" s="64">
        <v>5703</v>
      </c>
      <c r="K6132" s="63">
        <v>-0.86189579409918393</v>
      </c>
      <c r="L6132" s="65">
        <f t="array" ref="L6132">PRODUCT(1+D6110:D6132)-1</f>
        <v>2.7903159622486795E-2</v>
      </c>
      <c r="M6132" t="str">
        <f t="shared" si="283"/>
        <v/>
      </c>
      <c r="N6132" s="61" t="str">
        <f t="shared" si="284"/>
        <v/>
      </c>
    </row>
    <row r="6133" spans="1:14" x14ac:dyDescent="0.25">
      <c r="A6133" s="46">
        <f t="shared" si="282"/>
        <v>6131</v>
      </c>
      <c r="B6133" s="3">
        <v>19193</v>
      </c>
      <c r="C6133" s="8">
        <v>24.85</v>
      </c>
      <c r="D6133" s="45">
        <v>-7.9840319361277334E-3</v>
      </c>
      <c r="E6133" s="16">
        <v>0.40713476783692548</v>
      </c>
      <c r="F6133" s="58">
        <v>140.71347678369256</v>
      </c>
      <c r="G6133" s="59">
        <v>180.40770101925312</v>
      </c>
      <c r="H6133" s="60">
        <v>-0.22002510985561752</v>
      </c>
      <c r="J6133" s="64">
        <v>5704</v>
      </c>
      <c r="K6133" s="63">
        <v>-0.86189579409918393</v>
      </c>
      <c r="L6133" s="65">
        <f t="array" ref="L6133">PRODUCT(1+D6111:D6133)-1</f>
        <v>2.2633744855967253E-2</v>
      </c>
      <c r="M6133" t="str">
        <f t="shared" si="283"/>
        <v/>
      </c>
      <c r="N6133" s="61" t="str">
        <f t="shared" si="284"/>
        <v/>
      </c>
    </row>
    <row r="6134" spans="1:14" x14ac:dyDescent="0.25">
      <c r="A6134" s="46">
        <f t="shared" si="282"/>
        <v>6132</v>
      </c>
      <c r="B6134" s="3">
        <v>19196</v>
      </c>
      <c r="C6134" s="8">
        <v>24.95</v>
      </c>
      <c r="D6134" s="45">
        <v>4.0241448692150961E-3</v>
      </c>
      <c r="E6134" s="16">
        <v>0.41279728199321064</v>
      </c>
      <c r="F6134" s="58">
        <v>141.27972819932106</v>
      </c>
      <c r="G6134" s="59">
        <v>180.40770101925312</v>
      </c>
      <c r="H6134" s="60">
        <v>-0.21688637790332643</v>
      </c>
      <c r="J6134" s="64">
        <v>5705</v>
      </c>
      <c r="K6134" s="63">
        <v>-0.86189579409918393</v>
      </c>
      <c r="L6134" s="65">
        <f t="array" ref="L6134">PRODUCT(1+D6112:D6134)-1</f>
        <v>2.5482942868886083E-2</v>
      </c>
      <c r="M6134" t="str">
        <f t="shared" si="283"/>
        <v/>
      </c>
      <c r="N6134" s="61" t="str">
        <f t="shared" si="284"/>
        <v/>
      </c>
    </row>
    <row r="6135" spans="1:14" x14ac:dyDescent="0.25">
      <c r="A6135" s="46">
        <f t="shared" si="282"/>
        <v>6133</v>
      </c>
      <c r="B6135" s="3">
        <v>19197</v>
      </c>
      <c r="C6135" s="8">
        <v>25</v>
      </c>
      <c r="D6135" s="45">
        <v>2.0040080160321772E-3</v>
      </c>
      <c r="E6135" s="16">
        <v>0.41562853907135344</v>
      </c>
      <c r="F6135" s="58">
        <v>141.56285390713535</v>
      </c>
      <c r="G6135" s="59">
        <v>180.40770101925312</v>
      </c>
      <c r="H6135" s="60">
        <v>-0.21531701192718067</v>
      </c>
      <c r="J6135" s="64">
        <v>5706</v>
      </c>
      <c r="K6135" s="63">
        <v>-0.86189579409918393</v>
      </c>
      <c r="L6135" s="65">
        <f t="array" ref="L6135">PRODUCT(1+D6113:D6135)-1</f>
        <v>2.3331968890708321E-2</v>
      </c>
      <c r="M6135" t="str">
        <f t="shared" si="283"/>
        <v/>
      </c>
      <c r="N6135" s="61" t="str">
        <f t="shared" si="284"/>
        <v/>
      </c>
    </row>
    <row r="6136" spans="1:14" x14ac:dyDescent="0.25">
      <c r="A6136" s="46">
        <f t="shared" si="282"/>
        <v>6134</v>
      </c>
      <c r="B6136" s="3">
        <v>19198</v>
      </c>
      <c r="C6136" s="8">
        <v>25.11</v>
      </c>
      <c r="D6136" s="45">
        <v>4.3999999999999595E-3</v>
      </c>
      <c r="E6136" s="16">
        <v>0.42185730464326743</v>
      </c>
      <c r="F6136" s="58">
        <v>142.18573046432675</v>
      </c>
      <c r="G6136" s="59">
        <v>180.40770101925312</v>
      </c>
      <c r="H6136" s="60">
        <v>-0.21186440677966023</v>
      </c>
      <c r="J6136" s="64">
        <v>5707</v>
      </c>
      <c r="K6136" s="63">
        <v>-0.86189579409918393</v>
      </c>
      <c r="L6136" s="65">
        <f t="array" ref="L6136">PRODUCT(1+D6114:D6136)-1</f>
        <v>2.4479804161566587E-2</v>
      </c>
      <c r="M6136" t="str">
        <f t="shared" si="283"/>
        <v/>
      </c>
      <c r="N6136" s="61" t="str">
        <f t="shared" si="284"/>
        <v/>
      </c>
    </row>
    <row r="6137" spans="1:14" x14ac:dyDescent="0.25">
      <c r="A6137" s="46">
        <f t="shared" si="282"/>
        <v>6135</v>
      </c>
      <c r="B6137" s="3">
        <v>19199</v>
      </c>
      <c r="C6137" s="8">
        <v>25.24</v>
      </c>
      <c r="D6137" s="45">
        <v>5.177220230983659E-3</v>
      </c>
      <c r="E6137" s="16">
        <v>0.4292185730464384</v>
      </c>
      <c r="F6137" s="58">
        <v>142.92185730464385</v>
      </c>
      <c r="G6137" s="59">
        <v>180.40770101925312</v>
      </c>
      <c r="H6137" s="60">
        <v>-0.20778405524168164</v>
      </c>
      <c r="J6137" s="64">
        <v>5708</v>
      </c>
      <c r="K6137" s="63">
        <v>-0.86189579409918393</v>
      </c>
      <c r="L6137" s="65">
        <f t="array" ref="L6137">PRODUCT(1+D6115:D6137)-1</f>
        <v>2.6433509556729851E-2</v>
      </c>
      <c r="M6137" t="str">
        <f t="shared" si="283"/>
        <v/>
      </c>
      <c r="N6137" s="61" t="str">
        <f t="shared" si="284"/>
        <v/>
      </c>
    </row>
    <row r="6138" spans="1:14" x14ac:dyDescent="0.25">
      <c r="A6138" s="46">
        <f t="shared" si="282"/>
        <v>6136</v>
      </c>
      <c r="B6138" s="3">
        <v>19200</v>
      </c>
      <c r="C6138" s="8">
        <v>25.16</v>
      </c>
      <c r="D6138" s="45">
        <v>-3.1695721077653616E-3</v>
      </c>
      <c r="E6138" s="16">
        <v>0.42468856172141023</v>
      </c>
      <c r="F6138" s="58">
        <v>142.46885617214102</v>
      </c>
      <c r="G6138" s="59">
        <v>180.40770101925312</v>
      </c>
      <c r="H6138" s="60">
        <v>-0.21029504080351469</v>
      </c>
      <c r="J6138" s="64">
        <v>5709</v>
      </c>
      <c r="K6138" s="63">
        <v>-0.86189579409918393</v>
      </c>
      <c r="L6138" s="65">
        <f t="array" ref="L6138">PRODUCT(1+D6116:D6138)-1</f>
        <v>2.4429967426710553E-2</v>
      </c>
      <c r="M6138" t="str">
        <f t="shared" si="283"/>
        <v/>
      </c>
      <c r="N6138" s="61" t="str">
        <f t="shared" si="284"/>
        <v/>
      </c>
    </row>
    <row r="6139" spans="1:14" x14ac:dyDescent="0.25">
      <c r="A6139" s="46">
        <f t="shared" si="282"/>
        <v>6137</v>
      </c>
      <c r="B6139" s="3">
        <v>19203</v>
      </c>
      <c r="C6139" s="8">
        <v>25.2</v>
      </c>
      <c r="D6139" s="45">
        <v>1.5898251192367763E-3</v>
      </c>
      <c r="E6139" s="16">
        <v>0.4269535673839242</v>
      </c>
      <c r="F6139" s="58">
        <v>142.69535673839243</v>
      </c>
      <c r="G6139" s="59">
        <v>180.40770101925312</v>
      </c>
      <c r="H6139" s="60">
        <v>-0.20903954802259817</v>
      </c>
      <c r="J6139" s="64">
        <v>5710</v>
      </c>
      <c r="K6139" s="63">
        <v>-0.86189579409918393</v>
      </c>
      <c r="L6139" s="65">
        <f t="array" ref="L6139">PRODUCT(1+D6117:D6139)-1</f>
        <v>2.4390243902439712E-2</v>
      </c>
      <c r="M6139" t="str">
        <f t="shared" si="283"/>
        <v/>
      </c>
      <c r="N6139" s="61" t="str">
        <f t="shared" si="284"/>
        <v/>
      </c>
    </row>
    <row r="6140" spans="1:14" x14ac:dyDescent="0.25">
      <c r="A6140" s="46">
        <f t="shared" si="282"/>
        <v>6138</v>
      </c>
      <c r="B6140" s="3">
        <v>19204</v>
      </c>
      <c r="C6140" s="8">
        <v>25.26</v>
      </c>
      <c r="D6140" s="45">
        <v>2.3809523809523725E-3</v>
      </c>
      <c r="E6140" s="16">
        <v>0.43035107587769539</v>
      </c>
      <c r="F6140" s="58">
        <v>143.03510758776955</v>
      </c>
      <c r="G6140" s="59">
        <v>180.40770101925312</v>
      </c>
      <c r="H6140" s="60">
        <v>-0.20715630885122349</v>
      </c>
      <c r="J6140" s="64">
        <v>5711</v>
      </c>
      <c r="K6140" s="63">
        <v>-0.86189579409918393</v>
      </c>
      <c r="L6140" s="65">
        <f t="array" ref="L6140">PRODUCT(1+D6118:D6140)-1</f>
        <v>2.4330900243308751E-2</v>
      </c>
      <c r="M6140" t="str">
        <f t="shared" si="283"/>
        <v/>
      </c>
      <c r="N6140" s="61" t="str">
        <f t="shared" si="284"/>
        <v/>
      </c>
    </row>
    <row r="6141" spans="1:14" x14ac:dyDescent="0.25">
      <c r="A6141" s="46">
        <f t="shared" si="282"/>
        <v>6139</v>
      </c>
      <c r="B6141" s="3">
        <v>19205</v>
      </c>
      <c r="C6141" s="8">
        <v>25.37</v>
      </c>
      <c r="D6141" s="45">
        <v>4.354711005542411E-3</v>
      </c>
      <c r="E6141" s="16">
        <v>0.43657984144960937</v>
      </c>
      <c r="F6141" s="58">
        <v>143.65798414496095</v>
      </c>
      <c r="G6141" s="59">
        <v>180.40770101925312</v>
      </c>
      <c r="H6141" s="60">
        <v>-0.20370370370370294</v>
      </c>
      <c r="J6141" s="64">
        <v>5712</v>
      </c>
      <c r="K6141" s="63">
        <v>-0.86189579409918393</v>
      </c>
      <c r="L6141" s="65">
        <f t="array" ref="L6141">PRODUCT(1+D6119:D6141)-1</f>
        <v>2.5050505050505434E-2</v>
      </c>
      <c r="M6141" t="str">
        <f t="shared" si="283"/>
        <v/>
      </c>
      <c r="N6141" s="61" t="str">
        <f t="shared" si="284"/>
        <v/>
      </c>
    </row>
    <row r="6142" spans="1:14" x14ac:dyDescent="0.25">
      <c r="A6142" s="46">
        <f t="shared" si="282"/>
        <v>6140</v>
      </c>
      <c r="B6142" s="3">
        <v>19206</v>
      </c>
      <c r="C6142" s="8">
        <v>25.4</v>
      </c>
      <c r="D6142" s="45">
        <v>1.1824990145841152E-3</v>
      </c>
      <c r="E6142" s="16">
        <v>0.43827859569649497</v>
      </c>
      <c r="F6142" s="58">
        <v>143.82785956964949</v>
      </c>
      <c r="G6142" s="59">
        <v>180.40770101925312</v>
      </c>
      <c r="H6142" s="60">
        <v>-0.20276208411801577</v>
      </c>
      <c r="J6142" s="64">
        <v>5713</v>
      </c>
      <c r="K6142" s="63">
        <v>-0.86189579409918393</v>
      </c>
      <c r="L6142" s="65">
        <f t="array" ref="L6142">PRODUCT(1+D6120:D6142)-1</f>
        <v>2.2956101490132719E-2</v>
      </c>
      <c r="M6142" t="str">
        <f t="shared" si="283"/>
        <v/>
      </c>
      <c r="N6142" s="61" t="str">
        <f t="shared" si="284"/>
        <v/>
      </c>
    </row>
    <row r="6143" spans="1:14" x14ac:dyDescent="0.25">
      <c r="A6143" s="46">
        <f t="shared" si="282"/>
        <v>6141</v>
      </c>
      <c r="B6143" s="3">
        <v>19207</v>
      </c>
      <c r="C6143" s="8">
        <v>25.45</v>
      </c>
      <c r="D6143" s="45">
        <v>1.9685039370078705E-3</v>
      </c>
      <c r="E6143" s="16">
        <v>0.44110985277463777</v>
      </c>
      <c r="F6143" s="58">
        <v>144.11098527746378</v>
      </c>
      <c r="G6143" s="59">
        <v>180.40770101925312</v>
      </c>
      <c r="H6143" s="60">
        <v>-0.20119271814187001</v>
      </c>
      <c r="J6143" s="64">
        <v>5714</v>
      </c>
      <c r="K6143" s="63">
        <v>-0.86189579409918393</v>
      </c>
      <c r="L6143" s="65">
        <f t="array" ref="L6143">PRODUCT(1+D6121:D6143)-1</f>
        <v>1.9631410256410575E-2</v>
      </c>
      <c r="M6143" t="str">
        <f t="shared" si="283"/>
        <v/>
      </c>
      <c r="N6143" s="61" t="str">
        <f t="shared" si="284"/>
        <v/>
      </c>
    </row>
    <row r="6144" spans="1:14" x14ac:dyDescent="0.25">
      <c r="A6144" s="46">
        <f t="shared" si="282"/>
        <v>6142</v>
      </c>
      <c r="B6144" s="3">
        <v>19210</v>
      </c>
      <c r="C6144" s="8">
        <v>25.43</v>
      </c>
      <c r="D6144" s="45">
        <v>-7.8585461689584246E-4</v>
      </c>
      <c r="E6144" s="16">
        <v>0.43997734994338078</v>
      </c>
      <c r="F6144" s="58">
        <v>143.99773499433809</v>
      </c>
      <c r="G6144" s="59">
        <v>180.40770101925312</v>
      </c>
      <c r="H6144" s="60">
        <v>-0.20182046453232816</v>
      </c>
      <c r="J6144" s="64">
        <v>5715</v>
      </c>
      <c r="K6144" s="63">
        <v>-0.86189579409918393</v>
      </c>
      <c r="L6144" s="65">
        <f t="array" ref="L6144">PRODUCT(1+D6122:D6144)-1</f>
        <v>1.2340764331210341E-2</v>
      </c>
      <c r="M6144" t="str">
        <f t="shared" si="283"/>
        <v/>
      </c>
      <c r="N6144" s="61" t="str">
        <f t="shared" si="284"/>
        <v/>
      </c>
    </row>
    <row r="6145" spans="1:14" x14ac:dyDescent="0.25">
      <c r="A6145" s="46">
        <f t="shared" si="282"/>
        <v>6143</v>
      </c>
      <c r="B6145" s="3">
        <v>19211</v>
      </c>
      <c r="C6145" s="8">
        <v>25.46</v>
      </c>
      <c r="D6145" s="45">
        <v>1.1797090051122172E-3</v>
      </c>
      <c r="E6145" s="16">
        <v>0.44167610419026659</v>
      </c>
      <c r="F6145" s="58">
        <v>144.16761041902666</v>
      </c>
      <c r="G6145" s="59">
        <v>180.40770101925312</v>
      </c>
      <c r="H6145" s="60">
        <v>-0.20087884494664077</v>
      </c>
      <c r="J6145" s="64">
        <v>5716</v>
      </c>
      <c r="K6145" s="63">
        <v>-0.86189579409918393</v>
      </c>
      <c r="L6145" s="65">
        <f t="array" ref="L6145">PRODUCT(1+D6123:D6145)-1</f>
        <v>1.5961691939346156E-2</v>
      </c>
      <c r="M6145" t="str">
        <f t="shared" si="283"/>
        <v/>
      </c>
      <c r="N6145" s="61" t="str">
        <f t="shared" si="284"/>
        <v/>
      </c>
    </row>
    <row r="6146" spans="1:14" x14ac:dyDescent="0.25">
      <c r="A6146" s="46">
        <f t="shared" si="282"/>
        <v>6144</v>
      </c>
      <c r="B6146" s="3">
        <v>19212</v>
      </c>
      <c r="C6146" s="8">
        <v>25.44</v>
      </c>
      <c r="D6146" s="45">
        <v>-7.8554595443836028E-4</v>
      </c>
      <c r="E6146" s="16">
        <v>0.44054360135900938</v>
      </c>
      <c r="F6146" s="58">
        <v>144.05436013590094</v>
      </c>
      <c r="G6146" s="59">
        <v>180.40770101925312</v>
      </c>
      <c r="H6146" s="60">
        <v>-0.20150659133709903</v>
      </c>
      <c r="J6146" s="64">
        <v>5717</v>
      </c>
      <c r="K6146" s="63">
        <v>-0.86189579409918393</v>
      </c>
      <c r="L6146" s="65">
        <f t="array" ref="L6146">PRODUCT(1+D6124:D6146)-1</f>
        <v>1.5568862275449513E-2</v>
      </c>
      <c r="M6146" t="str">
        <f t="shared" si="283"/>
        <v/>
      </c>
      <c r="N6146" s="61" t="str">
        <f t="shared" si="284"/>
        <v/>
      </c>
    </row>
    <row r="6147" spans="1:14" x14ac:dyDescent="0.25">
      <c r="A6147" s="46">
        <f t="shared" si="282"/>
        <v>6145</v>
      </c>
      <c r="B6147" s="3">
        <v>19213</v>
      </c>
      <c r="C6147" s="8">
        <v>25.52</v>
      </c>
      <c r="D6147" s="45">
        <v>3.1446540880502027E-3</v>
      </c>
      <c r="E6147" s="16">
        <v>0.44507361268403756</v>
      </c>
      <c r="F6147" s="58">
        <v>144.50736126840377</v>
      </c>
      <c r="G6147" s="59">
        <v>180.40770101925312</v>
      </c>
      <c r="H6147" s="60">
        <v>-0.19899560577526598</v>
      </c>
      <c r="J6147" s="64">
        <v>5718</v>
      </c>
      <c r="K6147" s="63">
        <v>-0.86189579409918393</v>
      </c>
      <c r="L6147" s="65">
        <f t="array" ref="L6147">PRODUCT(1+D6125:D6147)-1</f>
        <v>2.2026431718061845E-2</v>
      </c>
      <c r="M6147" t="str">
        <f t="shared" si="283"/>
        <v/>
      </c>
      <c r="N6147" s="61" t="str">
        <f t="shared" si="284"/>
        <v/>
      </c>
    </row>
    <row r="6148" spans="1:14" x14ac:dyDescent="0.25">
      <c r="A6148" s="46">
        <f t="shared" si="282"/>
        <v>6146</v>
      </c>
      <c r="B6148" s="3">
        <v>19214</v>
      </c>
      <c r="C6148" s="8">
        <v>25.55</v>
      </c>
      <c r="D6148" s="45">
        <v>1.1755485893416573E-3</v>
      </c>
      <c r="E6148" s="16">
        <v>0.44677236693092315</v>
      </c>
      <c r="F6148" s="58">
        <v>144.67723669309231</v>
      </c>
      <c r="G6148" s="59">
        <v>180.40770101925312</v>
      </c>
      <c r="H6148" s="60">
        <v>-0.19805398618957881</v>
      </c>
      <c r="J6148" s="64">
        <v>5719</v>
      </c>
      <c r="K6148" s="63">
        <v>-0.86189579409918393</v>
      </c>
      <c r="L6148" s="65">
        <f t="array" ref="L6148">PRODUCT(1+D6126:D6148)-1</f>
        <v>2.3637820512820928E-2</v>
      </c>
      <c r="M6148" t="str">
        <f t="shared" si="283"/>
        <v/>
      </c>
      <c r="N6148" s="61" t="str">
        <f t="shared" si="284"/>
        <v/>
      </c>
    </row>
    <row r="6149" spans="1:14" x14ac:dyDescent="0.25">
      <c r="A6149" s="46">
        <f t="shared" ref="A6149:A6212" si="285">A6148+1</f>
        <v>6147</v>
      </c>
      <c r="B6149" s="3">
        <v>19217</v>
      </c>
      <c r="C6149" s="8">
        <v>25.52</v>
      </c>
      <c r="D6149" s="45">
        <v>-1.1741682974559797E-3</v>
      </c>
      <c r="E6149" s="16">
        <v>0.44507361268403756</v>
      </c>
      <c r="F6149" s="58">
        <v>144.50736126840377</v>
      </c>
      <c r="G6149" s="59">
        <v>180.40770101925312</v>
      </c>
      <c r="H6149" s="60">
        <v>-0.19899560577526598</v>
      </c>
      <c r="J6149" s="64">
        <v>5720</v>
      </c>
      <c r="K6149" s="63">
        <v>-0.86189579409918393</v>
      </c>
      <c r="L6149" s="65">
        <f t="array" ref="L6149">PRODUCT(1+D6127:D6149)-1</f>
        <v>2.6548672566371279E-2</v>
      </c>
      <c r="M6149" t="str">
        <f t="shared" si="283"/>
        <v/>
      </c>
      <c r="N6149" s="61" t="str">
        <f t="shared" si="284"/>
        <v/>
      </c>
    </row>
    <row r="6150" spans="1:14" x14ac:dyDescent="0.25">
      <c r="A6150" s="46">
        <f t="shared" si="285"/>
        <v>6148</v>
      </c>
      <c r="B6150" s="3">
        <v>19218</v>
      </c>
      <c r="C6150" s="8">
        <v>25.31</v>
      </c>
      <c r="D6150" s="45">
        <v>-8.2288401253919341E-3</v>
      </c>
      <c r="E6150" s="16">
        <v>0.43318233295583797</v>
      </c>
      <c r="F6150" s="58">
        <v>143.31823329558381</v>
      </c>
      <c r="G6150" s="59">
        <v>180.40770101925312</v>
      </c>
      <c r="H6150" s="60">
        <v>-0.20558694287507784</v>
      </c>
      <c r="J6150" s="64">
        <v>5721</v>
      </c>
      <c r="K6150" s="63">
        <v>-0.86189579409918393</v>
      </c>
      <c r="L6150" s="65">
        <f t="array" ref="L6150">PRODUCT(1+D6128:D6150)-1</f>
        <v>2.0153164046755601E-2</v>
      </c>
      <c r="M6150" t="str">
        <f t="shared" si="283"/>
        <v/>
      </c>
      <c r="N6150" s="61" t="str">
        <f t="shared" si="284"/>
        <v/>
      </c>
    </row>
    <row r="6151" spans="1:14" x14ac:dyDescent="0.25">
      <c r="A6151" s="46">
        <f t="shared" si="285"/>
        <v>6149</v>
      </c>
      <c r="B6151" s="3">
        <v>19219</v>
      </c>
      <c r="C6151" s="8">
        <v>25.28</v>
      </c>
      <c r="D6151" s="45">
        <v>-1.1853022520741385E-3</v>
      </c>
      <c r="E6151" s="16">
        <v>0.4314835787089526</v>
      </c>
      <c r="F6151" s="58">
        <v>143.14835787089527</v>
      </c>
      <c r="G6151" s="59">
        <v>180.40770101925312</v>
      </c>
      <c r="H6151" s="60">
        <v>-0.20652856246076512</v>
      </c>
      <c r="J6151" s="64">
        <v>5722</v>
      </c>
      <c r="K6151" s="63">
        <v>-0.86189579409918393</v>
      </c>
      <c r="L6151" s="65">
        <f t="array" ref="L6151">PRODUCT(1+D6129:D6151)-1</f>
        <v>1.2009607686148671E-2</v>
      </c>
      <c r="M6151" t="str">
        <f t="shared" si="283"/>
        <v/>
      </c>
      <c r="N6151" s="61" t="str">
        <f t="shared" si="284"/>
        <v/>
      </c>
    </row>
    <row r="6152" spans="1:14" x14ac:dyDescent="0.25">
      <c r="A6152" s="46">
        <f t="shared" si="285"/>
        <v>6150</v>
      </c>
      <c r="B6152" s="3">
        <v>19220</v>
      </c>
      <c r="C6152" s="8">
        <v>25.28</v>
      </c>
      <c r="D6152" s="45">
        <v>0</v>
      </c>
      <c r="E6152" s="16">
        <v>0.4314835787089526</v>
      </c>
      <c r="F6152" s="58">
        <v>143.14835787089527</v>
      </c>
      <c r="G6152" s="59">
        <v>180.40770101925312</v>
      </c>
      <c r="H6152" s="60">
        <v>-0.20652856246076512</v>
      </c>
      <c r="J6152" s="64">
        <v>5723</v>
      </c>
      <c r="K6152" s="63">
        <v>-0.86189579409918393</v>
      </c>
      <c r="L6152" s="65">
        <f t="array" ref="L6152">PRODUCT(1+D6130:D6152)-1</f>
        <v>9.9880143827411061E-3</v>
      </c>
      <c r="M6152" t="str">
        <f t="shared" si="283"/>
        <v/>
      </c>
      <c r="N6152" s="61" t="str">
        <f t="shared" si="284"/>
        <v/>
      </c>
    </row>
    <row r="6153" spans="1:14" x14ac:dyDescent="0.25">
      <c r="A6153" s="46">
        <f t="shared" si="285"/>
        <v>6151</v>
      </c>
      <c r="B6153" s="3">
        <v>19221</v>
      </c>
      <c r="C6153" s="8">
        <v>25.2</v>
      </c>
      <c r="D6153" s="45">
        <v>-3.1645569620254443E-3</v>
      </c>
      <c r="E6153" s="16">
        <v>0.42695356738392398</v>
      </c>
      <c r="F6153" s="58">
        <v>142.69535673839241</v>
      </c>
      <c r="G6153" s="59">
        <v>180.40770101925312</v>
      </c>
      <c r="H6153" s="60">
        <v>-0.20903954802259828</v>
      </c>
      <c r="J6153" s="64">
        <v>5724</v>
      </c>
      <c r="K6153" s="63">
        <v>-0.86189579409918393</v>
      </c>
      <c r="L6153" s="65">
        <f t="array" ref="L6153">PRODUCT(1+D6131:D6153)-1</f>
        <v>1.5898251192358881E-3</v>
      </c>
      <c r="M6153" t="str">
        <f t="shared" si="283"/>
        <v/>
      </c>
      <c r="N6153" s="61" t="str">
        <f t="shared" si="284"/>
        <v/>
      </c>
    </row>
    <row r="6154" spans="1:14" x14ac:dyDescent="0.25">
      <c r="A6154" s="46">
        <f t="shared" si="285"/>
        <v>6152</v>
      </c>
      <c r="B6154" s="3">
        <v>19224</v>
      </c>
      <c r="C6154" s="8">
        <v>24.94</v>
      </c>
      <c r="D6154" s="45">
        <v>-1.0317460317460281E-2</v>
      </c>
      <c r="E6154" s="16">
        <v>0.41223103057758204</v>
      </c>
      <c r="F6154" s="58">
        <v>141.22310305775821</v>
      </c>
      <c r="G6154" s="59">
        <v>180.40770101925312</v>
      </c>
      <c r="H6154" s="60">
        <v>-0.21720025109855556</v>
      </c>
      <c r="J6154" s="64">
        <v>5725</v>
      </c>
      <c r="K6154" s="63">
        <v>-0.86189579409918393</v>
      </c>
      <c r="L6154" s="65">
        <f t="array" ref="L6154">PRODUCT(1+D6132:D6154)-1</f>
        <v>-8.7440381558038238E-3</v>
      </c>
      <c r="M6154" t="str">
        <f t="shared" si="283"/>
        <v/>
      </c>
      <c r="N6154" s="61" t="str">
        <f t="shared" si="284"/>
        <v/>
      </c>
    </row>
    <row r="6155" spans="1:14" x14ac:dyDescent="0.25">
      <c r="A6155" s="46">
        <f t="shared" si="285"/>
        <v>6153</v>
      </c>
      <c r="B6155" s="3">
        <v>19225</v>
      </c>
      <c r="C6155" s="8">
        <v>24.89</v>
      </c>
      <c r="D6155" s="45">
        <v>-2.0048115477145911E-3</v>
      </c>
      <c r="E6155" s="16">
        <v>0.40939977349943923</v>
      </c>
      <c r="F6155" s="58">
        <v>140.93997734994392</v>
      </c>
      <c r="G6155" s="59">
        <v>180.40770101925312</v>
      </c>
      <c r="H6155" s="60">
        <v>-0.21876961707470133</v>
      </c>
      <c r="J6155" s="64">
        <v>5726</v>
      </c>
      <c r="K6155" s="63">
        <v>-0.86189579409918393</v>
      </c>
      <c r="L6155" s="65">
        <f t="array" ref="L6155">PRODUCT(1+D6133:D6155)-1</f>
        <v>-6.3872255489020313E-3</v>
      </c>
      <c r="M6155" t="str">
        <f t="shared" si="283"/>
        <v/>
      </c>
      <c r="N6155" s="61" t="str">
        <f t="shared" si="284"/>
        <v/>
      </c>
    </row>
    <row r="6156" spans="1:14" x14ac:dyDescent="0.25">
      <c r="A6156" s="46">
        <f t="shared" si="285"/>
        <v>6154</v>
      </c>
      <c r="B6156" s="3">
        <v>19226</v>
      </c>
      <c r="C6156" s="8">
        <v>24.95</v>
      </c>
      <c r="D6156" s="45">
        <v>2.4106066693450057E-3</v>
      </c>
      <c r="E6156" s="16">
        <v>0.41279728199321042</v>
      </c>
      <c r="F6156" s="58">
        <v>141.27972819932103</v>
      </c>
      <c r="G6156" s="59">
        <v>180.40770101925312</v>
      </c>
      <c r="H6156" s="60">
        <v>-0.21688637790332665</v>
      </c>
      <c r="J6156" s="64">
        <v>5727</v>
      </c>
      <c r="K6156" s="63">
        <v>-0.86189579409918393</v>
      </c>
      <c r="L6156" s="65">
        <f t="array" ref="L6156">PRODUCT(1+D6134:D6156)-1</f>
        <v>4.0241448692153181E-3</v>
      </c>
      <c r="M6156" t="str">
        <f t="shared" si="283"/>
        <v/>
      </c>
      <c r="N6156" s="61" t="str">
        <f t="shared" si="284"/>
        <v/>
      </c>
    </row>
    <row r="6157" spans="1:14" x14ac:dyDescent="0.25">
      <c r="A6157" s="46">
        <f t="shared" si="285"/>
        <v>6155</v>
      </c>
      <c r="B6157" s="3">
        <v>19227</v>
      </c>
      <c r="C6157" s="8">
        <v>24.98</v>
      </c>
      <c r="D6157" s="45">
        <v>1.2024048096193063E-3</v>
      </c>
      <c r="E6157" s="16">
        <v>0.41449603624009623</v>
      </c>
      <c r="F6157" s="58">
        <v>141.44960362400963</v>
      </c>
      <c r="G6157" s="59">
        <v>180.40770101925312</v>
      </c>
      <c r="H6157" s="60">
        <v>-0.21594475831763904</v>
      </c>
      <c r="J6157" s="64">
        <v>5728</v>
      </c>
      <c r="K6157" s="63">
        <v>-0.86189579409918393</v>
      </c>
      <c r="L6157" s="65">
        <f t="array" ref="L6157">PRODUCT(1+D6135:D6157)-1</f>
        <v>1.2024048096190842E-3</v>
      </c>
      <c r="M6157" t="str">
        <f t="shared" si="283"/>
        <v/>
      </c>
      <c r="N6157" s="61" t="str">
        <f t="shared" si="284"/>
        <v/>
      </c>
    </row>
    <row r="6158" spans="1:14" x14ac:dyDescent="0.25">
      <c r="A6158" s="46">
        <f t="shared" si="285"/>
        <v>6156</v>
      </c>
      <c r="B6158" s="3">
        <v>19228</v>
      </c>
      <c r="C6158" s="8">
        <v>24.99</v>
      </c>
      <c r="D6158" s="45">
        <v>4.0032025620484468E-4</v>
      </c>
      <c r="E6158" s="16">
        <v>0.41506228765572462</v>
      </c>
      <c r="F6158" s="58">
        <v>141.50622876557247</v>
      </c>
      <c r="G6158" s="59">
        <v>180.40770101925312</v>
      </c>
      <c r="H6158" s="60">
        <v>-0.21563088512240991</v>
      </c>
      <c r="J6158" s="64">
        <v>5729</v>
      </c>
      <c r="K6158" s="63">
        <v>-0.86189579409918393</v>
      </c>
      <c r="L6158" s="65">
        <f t="array" ref="L6158">PRODUCT(1+D6136:D6158)-1</f>
        <v>-4.0000000000095515E-4</v>
      </c>
      <c r="M6158" t="str">
        <f t="shared" si="283"/>
        <v/>
      </c>
      <c r="N6158" s="61" t="str">
        <f t="shared" si="284"/>
        <v/>
      </c>
    </row>
    <row r="6159" spans="1:14" x14ac:dyDescent="0.25">
      <c r="A6159" s="46">
        <f t="shared" si="285"/>
        <v>6157</v>
      </c>
      <c r="B6159" s="3">
        <v>19231</v>
      </c>
      <c r="C6159" s="8">
        <v>24.87</v>
      </c>
      <c r="D6159" s="45">
        <v>-4.8019207683072107E-3</v>
      </c>
      <c r="E6159" s="16">
        <v>0.40826727066818225</v>
      </c>
      <c r="F6159" s="58">
        <v>140.82672706681822</v>
      </c>
      <c r="G6159" s="59">
        <v>180.40770101925312</v>
      </c>
      <c r="H6159" s="60">
        <v>-0.21939736346515948</v>
      </c>
      <c r="J6159" s="64">
        <v>5730</v>
      </c>
      <c r="K6159" s="63">
        <v>-0.86189579409918393</v>
      </c>
      <c r="L6159" s="65">
        <f t="array" ref="L6159">PRODUCT(1+D6137:D6159)-1</f>
        <v>-9.5579450418161738E-3</v>
      </c>
      <c r="M6159" t="str">
        <f t="shared" si="283"/>
        <v/>
      </c>
      <c r="N6159" s="61" t="str">
        <f t="shared" si="284"/>
        <v/>
      </c>
    </row>
    <row r="6160" spans="1:14" x14ac:dyDescent="0.25">
      <c r="A6160" s="46">
        <f t="shared" si="285"/>
        <v>6158</v>
      </c>
      <c r="B6160" s="3">
        <v>19232</v>
      </c>
      <c r="C6160" s="8">
        <v>24.83</v>
      </c>
      <c r="D6160" s="45">
        <v>-1.608363490148923E-3</v>
      </c>
      <c r="E6160" s="16">
        <v>0.40600226500566783</v>
      </c>
      <c r="F6160" s="58">
        <v>140.60022650056678</v>
      </c>
      <c r="G6160" s="59">
        <v>180.40770101925312</v>
      </c>
      <c r="H6160" s="60">
        <v>-0.22065285624607611</v>
      </c>
      <c r="J6160" s="64">
        <v>5731</v>
      </c>
      <c r="K6160" s="63">
        <v>-0.86189579409918393</v>
      </c>
      <c r="L6160" s="65">
        <f t="array" ref="L6160">PRODUCT(1+D6138:D6160)-1</f>
        <v>-1.6244057052298033E-2</v>
      </c>
      <c r="M6160" t="str">
        <f t="shared" si="283"/>
        <v/>
      </c>
      <c r="N6160" s="61" t="str">
        <f t="shared" si="284"/>
        <v/>
      </c>
    </row>
    <row r="6161" spans="1:14" x14ac:dyDescent="0.25">
      <c r="A6161" s="46">
        <f t="shared" si="285"/>
        <v>6159</v>
      </c>
      <c r="B6161" s="3">
        <v>19233</v>
      </c>
      <c r="C6161" s="8">
        <v>24.94</v>
      </c>
      <c r="D6161" s="45">
        <v>4.4301248489730938E-3</v>
      </c>
      <c r="E6161" s="16">
        <v>0.41223103057758181</v>
      </c>
      <c r="F6161" s="58">
        <v>141.22310305775818</v>
      </c>
      <c r="G6161" s="59">
        <v>180.40770101925312</v>
      </c>
      <c r="H6161" s="60">
        <v>-0.21720025109855567</v>
      </c>
      <c r="J6161" s="64">
        <v>5732</v>
      </c>
      <c r="K6161" s="63">
        <v>-0.86189579409918393</v>
      </c>
      <c r="L6161" s="65">
        <f t="array" ref="L6161">PRODUCT(1+D6139:D6161)-1</f>
        <v>-8.7440381558039348E-3</v>
      </c>
      <c r="M6161" t="str">
        <f t="shared" si="283"/>
        <v/>
      </c>
      <c r="N6161" s="61" t="str">
        <f t="shared" si="284"/>
        <v/>
      </c>
    </row>
    <row r="6162" spans="1:14" x14ac:dyDescent="0.25">
      <c r="A6162" s="46">
        <f t="shared" si="285"/>
        <v>6160</v>
      </c>
      <c r="B6162" s="3">
        <v>19234</v>
      </c>
      <c r="C6162" s="8">
        <v>24.97</v>
      </c>
      <c r="D6162" s="45">
        <v>1.2028869286286881E-3</v>
      </c>
      <c r="E6162" s="16">
        <v>0.41392978482446741</v>
      </c>
      <c r="F6162" s="58">
        <v>141.39297848244675</v>
      </c>
      <c r="G6162" s="59">
        <v>180.40770101925312</v>
      </c>
      <c r="H6162" s="60">
        <v>-0.21625863151286828</v>
      </c>
      <c r="J6162" s="64">
        <v>5733</v>
      </c>
      <c r="K6162" s="63">
        <v>-0.86189579409918393</v>
      </c>
      <c r="L6162" s="65">
        <f t="array" ref="L6162">PRODUCT(1+D6140:D6162)-1</f>
        <v>-9.1269841269842056E-3</v>
      </c>
      <c r="M6162" t="str">
        <f t="shared" si="283"/>
        <v/>
      </c>
      <c r="N6162" s="61" t="str">
        <f t="shared" si="284"/>
        <v/>
      </c>
    </row>
    <row r="6163" spans="1:14" x14ac:dyDescent="0.25">
      <c r="A6163" s="46">
        <f t="shared" si="285"/>
        <v>6161</v>
      </c>
      <c r="B6163" s="3">
        <v>19235</v>
      </c>
      <c r="C6163" s="8">
        <v>25.03</v>
      </c>
      <c r="D6163" s="45">
        <v>2.402883460152383E-3</v>
      </c>
      <c r="E6163" s="16">
        <v>0.41732729331823903</v>
      </c>
      <c r="F6163" s="58">
        <v>141.73272933182389</v>
      </c>
      <c r="G6163" s="59">
        <v>180.40770101925312</v>
      </c>
      <c r="H6163" s="60">
        <v>-0.21437539234149339</v>
      </c>
      <c r="J6163" s="64">
        <v>5734</v>
      </c>
      <c r="K6163" s="63">
        <v>-0.86189579409918393</v>
      </c>
      <c r="L6163" s="65">
        <f t="array" ref="L6163">PRODUCT(1+D6141:D6163)-1</f>
        <v>-9.1053048297705663E-3</v>
      </c>
      <c r="M6163" t="str">
        <f t="shared" si="283"/>
        <v/>
      </c>
      <c r="N6163" s="61" t="str">
        <f t="shared" si="284"/>
        <v/>
      </c>
    </row>
    <row r="6164" spans="1:14" x14ac:dyDescent="0.25">
      <c r="A6164" s="46">
        <f t="shared" si="285"/>
        <v>6162</v>
      </c>
      <c r="B6164" s="3">
        <v>19239</v>
      </c>
      <c r="C6164" s="8">
        <v>25.15</v>
      </c>
      <c r="D6164" s="45">
        <v>4.7942469037154378E-3</v>
      </c>
      <c r="E6164" s="16">
        <v>0.4241223103057814</v>
      </c>
      <c r="F6164" s="58">
        <v>142.41223103057814</v>
      </c>
      <c r="G6164" s="59">
        <v>180.40770101925312</v>
      </c>
      <c r="H6164" s="60">
        <v>-0.21060891399874393</v>
      </c>
      <c r="J6164" s="64">
        <v>5735</v>
      </c>
      <c r="K6164" s="63">
        <v>-0.86189579409918393</v>
      </c>
      <c r="L6164" s="65">
        <f t="array" ref="L6164">PRODUCT(1+D6142:D6164)-1</f>
        <v>-8.6716594402839187E-3</v>
      </c>
      <c r="M6164" t="str">
        <f t="shared" si="283"/>
        <v/>
      </c>
      <c r="N6164" s="61" t="str">
        <f t="shared" si="284"/>
        <v/>
      </c>
    </row>
    <row r="6165" spans="1:14" x14ac:dyDescent="0.25">
      <c r="A6165" s="46">
        <f t="shared" si="285"/>
        <v>6163</v>
      </c>
      <c r="B6165" s="3">
        <v>19240</v>
      </c>
      <c r="C6165" s="8">
        <v>25.25</v>
      </c>
      <c r="D6165" s="45">
        <v>3.9761431411531323E-3</v>
      </c>
      <c r="E6165" s="16">
        <v>0.42978482446206678</v>
      </c>
      <c r="F6165" s="58">
        <v>142.97848244620667</v>
      </c>
      <c r="G6165" s="59">
        <v>180.40770101925312</v>
      </c>
      <c r="H6165" s="60">
        <v>-0.20747018204645273</v>
      </c>
      <c r="J6165" s="64">
        <v>5736</v>
      </c>
      <c r="K6165" s="63">
        <v>-0.86189579409918393</v>
      </c>
      <c r="L6165" s="65">
        <f t="array" ref="L6165">PRODUCT(1+D6143:D6165)-1</f>
        <v>-5.9055118110241667E-3</v>
      </c>
      <c r="M6165" t="str">
        <f t="shared" si="283"/>
        <v/>
      </c>
      <c r="N6165" s="61" t="str">
        <f t="shared" si="284"/>
        <v/>
      </c>
    </row>
    <row r="6166" spans="1:14" x14ac:dyDescent="0.25">
      <c r="A6166" s="46">
        <f t="shared" si="285"/>
        <v>6164</v>
      </c>
      <c r="B6166" s="3">
        <v>19241</v>
      </c>
      <c r="C6166" s="8">
        <v>25.24</v>
      </c>
      <c r="D6166" s="45">
        <v>-3.9603960396050741E-4</v>
      </c>
      <c r="E6166" s="16">
        <v>0.42921857304643818</v>
      </c>
      <c r="F6166" s="58">
        <v>142.92185730464382</v>
      </c>
      <c r="G6166" s="59">
        <v>180.40770101925312</v>
      </c>
      <c r="H6166" s="60">
        <v>-0.20778405524168175</v>
      </c>
      <c r="J6166" s="64">
        <v>5737</v>
      </c>
      <c r="K6166" s="63">
        <v>-0.86189579409918393</v>
      </c>
      <c r="L6166" s="65">
        <f t="array" ref="L6166">PRODUCT(1+D6144:D6166)-1</f>
        <v>-8.2514734774068454E-3</v>
      </c>
      <c r="M6166" t="str">
        <f t="shared" si="283"/>
        <v/>
      </c>
      <c r="N6166" s="61" t="str">
        <f t="shared" si="284"/>
        <v/>
      </c>
    </row>
    <row r="6167" spans="1:14" x14ac:dyDescent="0.25">
      <c r="A6167" s="46">
        <f t="shared" si="285"/>
        <v>6165</v>
      </c>
      <c r="B6167" s="3">
        <v>19242</v>
      </c>
      <c r="C6167" s="8">
        <v>25.21</v>
      </c>
      <c r="D6167" s="45">
        <v>-1.1885895404118996E-3</v>
      </c>
      <c r="E6167" s="16">
        <v>0.42751981879955281</v>
      </c>
      <c r="F6167" s="58">
        <v>142.75198187995528</v>
      </c>
      <c r="G6167" s="59">
        <v>180.40770101925312</v>
      </c>
      <c r="H6167" s="60">
        <v>-0.20872567482736903</v>
      </c>
      <c r="J6167" s="64">
        <v>5738</v>
      </c>
      <c r="K6167" s="63">
        <v>-0.86189579409918393</v>
      </c>
      <c r="L6167" s="65">
        <f t="array" ref="L6167">PRODUCT(1+D6145:D6167)-1</f>
        <v>-8.651199370821927E-3</v>
      </c>
      <c r="M6167" t="str">
        <f t="shared" si="283"/>
        <v/>
      </c>
      <c r="N6167" s="61" t="str">
        <f t="shared" si="284"/>
        <v/>
      </c>
    </row>
    <row r="6168" spans="1:14" x14ac:dyDescent="0.25">
      <c r="A6168" s="46">
        <f t="shared" si="285"/>
        <v>6166</v>
      </c>
      <c r="B6168" s="3">
        <v>19245</v>
      </c>
      <c r="C6168" s="8">
        <v>25.11</v>
      </c>
      <c r="D6168" s="45">
        <v>-3.9666798889330668E-3</v>
      </c>
      <c r="E6168" s="16">
        <v>0.42185730464326721</v>
      </c>
      <c r="F6168" s="58">
        <v>142.18573046432672</v>
      </c>
      <c r="G6168" s="59">
        <v>180.40770101925312</v>
      </c>
      <c r="H6168" s="60">
        <v>-0.21186440677966045</v>
      </c>
      <c r="J6168" s="64">
        <v>5739</v>
      </c>
      <c r="K6168" s="63">
        <v>-0.86189579409918393</v>
      </c>
      <c r="L6168" s="65">
        <f t="array" ref="L6168">PRODUCT(1+D6146:D6168)-1</f>
        <v>-1.3747054202671305E-2</v>
      </c>
      <c r="M6168" t="str">
        <f t="shared" si="283"/>
        <v/>
      </c>
      <c r="N6168" s="61" t="str">
        <f t="shared" si="284"/>
        <v/>
      </c>
    </row>
    <row r="6169" spans="1:14" x14ac:dyDescent="0.25">
      <c r="A6169" s="46">
        <f t="shared" si="285"/>
        <v>6167</v>
      </c>
      <c r="B6169" s="3">
        <v>19246</v>
      </c>
      <c r="C6169" s="8">
        <v>24.86</v>
      </c>
      <c r="D6169" s="45">
        <v>-9.9561927518916349E-3</v>
      </c>
      <c r="E6169" s="16">
        <v>0.40770101925255364</v>
      </c>
      <c r="F6169" s="58">
        <v>140.77010192525537</v>
      </c>
      <c r="G6169" s="59">
        <v>180.40770101925312</v>
      </c>
      <c r="H6169" s="60">
        <v>-0.21971123666038861</v>
      </c>
      <c r="J6169" s="64">
        <v>5740</v>
      </c>
      <c r="K6169" s="63">
        <v>-0.86189579409918393</v>
      </c>
      <c r="L6169" s="65">
        <f t="array" ref="L6169">PRODUCT(1+D6147:D6169)-1</f>
        <v>-2.2798742138364858E-2</v>
      </c>
      <c r="M6169" t="str">
        <f t="shared" si="283"/>
        <v/>
      </c>
      <c r="N6169" s="61" t="str">
        <f t="shared" si="284"/>
        <v/>
      </c>
    </row>
    <row r="6170" spans="1:14" x14ac:dyDescent="0.25">
      <c r="A6170" s="46">
        <f t="shared" si="285"/>
        <v>6168</v>
      </c>
      <c r="B6170" s="3">
        <v>19247</v>
      </c>
      <c r="C6170" s="8">
        <v>24.69</v>
      </c>
      <c r="D6170" s="45">
        <v>-6.8382944489138175E-3</v>
      </c>
      <c r="E6170" s="16">
        <v>0.39807474518686847</v>
      </c>
      <c r="F6170" s="58">
        <v>139.80747451868686</v>
      </c>
      <c r="G6170" s="59">
        <v>180.40770101925312</v>
      </c>
      <c r="H6170" s="60">
        <v>-0.22504708097928372</v>
      </c>
      <c r="J6170" s="64">
        <v>5741</v>
      </c>
      <c r="K6170" s="63">
        <v>-0.86189579409918393</v>
      </c>
      <c r="L6170" s="65">
        <f t="array" ref="L6170">PRODUCT(1+D6148:D6170)-1</f>
        <v>-3.252351097178674E-2</v>
      </c>
      <c r="M6170" t="str">
        <f t="shared" ref="M6170:M6233" si="286">IF(AND(L6170&lt;=-0.25,MIN(L6148:L6169)&gt;-0.25),1,"")</f>
        <v/>
      </c>
      <c r="N6170" s="61" t="str">
        <f t="shared" si="284"/>
        <v/>
      </c>
    </row>
    <row r="6171" spans="1:14" x14ac:dyDescent="0.25">
      <c r="A6171" s="46">
        <f t="shared" si="285"/>
        <v>6169</v>
      </c>
      <c r="B6171" s="3">
        <v>19248</v>
      </c>
      <c r="C6171" s="8">
        <v>24.72</v>
      </c>
      <c r="D6171" s="45">
        <v>1.2150668286754485E-3</v>
      </c>
      <c r="E6171" s="16">
        <v>0.39977349943375384</v>
      </c>
      <c r="F6171" s="58">
        <v>139.97734994337537</v>
      </c>
      <c r="G6171" s="59">
        <v>180.40770101925312</v>
      </c>
      <c r="H6171" s="60">
        <v>-0.22410546139359666</v>
      </c>
      <c r="J6171" s="64">
        <v>5742</v>
      </c>
      <c r="K6171" s="63">
        <v>-0.86189579409918393</v>
      </c>
      <c r="L6171" s="65">
        <f t="array" ref="L6171">PRODUCT(1+D6149:D6171)-1</f>
        <v>-3.2485322896282032E-2</v>
      </c>
      <c r="M6171" t="str">
        <f t="shared" si="286"/>
        <v/>
      </c>
      <c r="N6171" s="61" t="str">
        <f t="shared" si="284"/>
        <v/>
      </c>
    </row>
    <row r="6172" spans="1:14" x14ac:dyDescent="0.25">
      <c r="A6172" s="46">
        <f t="shared" si="285"/>
        <v>6170</v>
      </c>
      <c r="B6172" s="3">
        <v>19249</v>
      </c>
      <c r="C6172" s="8">
        <v>24.71</v>
      </c>
      <c r="D6172" s="45">
        <v>-4.0453074433643987E-4</v>
      </c>
      <c r="E6172" s="16">
        <v>0.39920724801812546</v>
      </c>
      <c r="F6172" s="58">
        <v>139.92072480181255</v>
      </c>
      <c r="G6172" s="59">
        <v>180.40770101925312</v>
      </c>
      <c r="H6172" s="60">
        <v>-0.22441933458882557</v>
      </c>
      <c r="J6172" s="64">
        <v>5743</v>
      </c>
      <c r="K6172" s="63">
        <v>-0.86189579409918393</v>
      </c>
      <c r="L6172" s="65">
        <f t="array" ref="L6172">PRODUCT(1+D6150:D6172)-1</f>
        <v>-3.1739811912225635E-2</v>
      </c>
      <c r="M6172" t="str">
        <f t="shared" si="286"/>
        <v/>
      </c>
      <c r="N6172" s="61" t="str">
        <f t="shared" si="284"/>
        <v/>
      </c>
    </row>
    <row r="6173" spans="1:14" x14ac:dyDescent="0.25">
      <c r="A6173" s="46">
        <f t="shared" si="285"/>
        <v>6171</v>
      </c>
      <c r="B6173" s="3">
        <v>19252</v>
      </c>
      <c r="C6173" s="8">
        <v>24.45</v>
      </c>
      <c r="D6173" s="45">
        <v>-1.0522055847834944E-2</v>
      </c>
      <c r="E6173" s="16">
        <v>0.38448471121178329</v>
      </c>
      <c r="F6173" s="58">
        <v>138.44847112117833</v>
      </c>
      <c r="G6173" s="59">
        <v>180.40770101925312</v>
      </c>
      <c r="H6173" s="60">
        <v>-0.23258003766478297</v>
      </c>
      <c r="J6173" s="64">
        <v>5744</v>
      </c>
      <c r="K6173" s="63">
        <v>-0.86189579409918393</v>
      </c>
      <c r="L6173" s="65">
        <f t="array" ref="L6173">PRODUCT(1+D6151:D6173)-1</f>
        <v>-3.3978664559462635E-2</v>
      </c>
      <c r="M6173" t="str">
        <f t="shared" si="286"/>
        <v/>
      </c>
      <c r="N6173" s="61" t="str">
        <f t="shared" si="284"/>
        <v/>
      </c>
    </row>
    <row r="6174" spans="1:14" x14ac:dyDescent="0.25">
      <c r="A6174" s="46">
        <f t="shared" si="285"/>
        <v>6172</v>
      </c>
      <c r="B6174" s="3">
        <v>19253</v>
      </c>
      <c r="C6174" s="8">
        <v>24.53</v>
      </c>
      <c r="D6174" s="45">
        <v>3.2719836400818547E-3</v>
      </c>
      <c r="E6174" s="16">
        <v>0.38901472253681169</v>
      </c>
      <c r="F6174" s="58">
        <v>138.90147225368116</v>
      </c>
      <c r="G6174" s="59">
        <v>180.40770101925312</v>
      </c>
      <c r="H6174" s="60">
        <v>-0.23006905210294992</v>
      </c>
      <c r="J6174" s="64">
        <v>5745</v>
      </c>
      <c r="K6174" s="63">
        <v>-0.86189579409918393</v>
      </c>
      <c r="L6174" s="65">
        <f t="array" ref="L6174">PRODUCT(1+D6152:D6174)-1</f>
        <v>-2.9667721518987444E-2</v>
      </c>
      <c r="M6174" t="str">
        <f t="shared" si="286"/>
        <v/>
      </c>
      <c r="N6174" s="61" t="str">
        <f t="shared" si="284"/>
        <v/>
      </c>
    </row>
    <row r="6175" spans="1:14" x14ac:dyDescent="0.25">
      <c r="A6175" s="46">
        <f t="shared" si="285"/>
        <v>6173</v>
      </c>
      <c r="B6175" s="3">
        <v>19254</v>
      </c>
      <c r="C6175" s="8">
        <v>24.58</v>
      </c>
      <c r="D6175" s="45">
        <v>2.0383204239704522E-3</v>
      </c>
      <c r="E6175" s="16">
        <v>0.39184597961495404</v>
      </c>
      <c r="F6175" s="58">
        <v>139.1845979614954</v>
      </c>
      <c r="G6175" s="59">
        <v>180.40770101925312</v>
      </c>
      <c r="H6175" s="60">
        <v>-0.22849968612680449</v>
      </c>
      <c r="J6175" s="64">
        <v>5746</v>
      </c>
      <c r="K6175" s="63">
        <v>-0.86189579409918393</v>
      </c>
      <c r="L6175" s="65">
        <f t="array" ref="L6175">PRODUCT(1+D6153:D6175)-1</f>
        <v>-2.7689873417721778E-2</v>
      </c>
      <c r="M6175" t="str">
        <f t="shared" si="286"/>
        <v/>
      </c>
      <c r="N6175" s="61" t="str">
        <f t="shared" si="284"/>
        <v/>
      </c>
    </row>
    <row r="6176" spans="1:14" x14ac:dyDescent="0.25">
      <c r="A6176" s="46">
        <f t="shared" si="285"/>
        <v>6174</v>
      </c>
      <c r="B6176" s="3">
        <v>19255</v>
      </c>
      <c r="C6176" s="8">
        <v>24.51</v>
      </c>
      <c r="D6176" s="45">
        <v>-2.8478437754270169E-3</v>
      </c>
      <c r="E6176" s="16">
        <v>0.38788221970555448</v>
      </c>
      <c r="F6176" s="58">
        <v>138.78822197055544</v>
      </c>
      <c r="G6176" s="59">
        <v>180.40770101925312</v>
      </c>
      <c r="H6176" s="60">
        <v>-0.23069679849340829</v>
      </c>
      <c r="J6176" s="64">
        <v>5747</v>
      </c>
      <c r="K6176" s="63">
        <v>-0.86189579409918393</v>
      </c>
      <c r="L6176" s="65">
        <f t="array" ref="L6176">PRODUCT(1+D6154:D6176)-1</f>
        <v>-2.7380952380952395E-2</v>
      </c>
      <c r="M6176" t="str">
        <f t="shared" si="286"/>
        <v/>
      </c>
      <c r="N6176" s="61" t="str">
        <f t="shared" si="284"/>
        <v/>
      </c>
    </row>
    <row r="6177" spans="1:14" x14ac:dyDescent="0.25">
      <c r="A6177" s="46">
        <f t="shared" si="285"/>
        <v>6175</v>
      </c>
      <c r="B6177" s="3">
        <v>19256</v>
      </c>
      <c r="C6177" s="8">
        <v>24.57</v>
      </c>
      <c r="D6177" s="45">
        <v>2.4479804161565699E-3</v>
      </c>
      <c r="E6177" s="16">
        <v>0.39127972819932566</v>
      </c>
      <c r="F6177" s="58">
        <v>139.12797281993255</v>
      </c>
      <c r="G6177" s="59">
        <v>180.40770101925312</v>
      </c>
      <c r="H6177" s="60">
        <v>-0.22881355932203362</v>
      </c>
      <c r="J6177" s="64">
        <v>5748</v>
      </c>
      <c r="K6177" s="63">
        <v>-0.86189579409918393</v>
      </c>
      <c r="L6177" s="65">
        <f t="array" ref="L6177">PRODUCT(1+D6155:D6177)-1</f>
        <v>-1.483560545308793E-2</v>
      </c>
      <c r="M6177" t="str">
        <f t="shared" si="286"/>
        <v/>
      </c>
      <c r="N6177" s="61" t="str">
        <f t="shared" si="284"/>
        <v/>
      </c>
    </row>
    <row r="6178" spans="1:14" x14ac:dyDescent="0.25">
      <c r="A6178" s="46">
        <f t="shared" si="285"/>
        <v>6176</v>
      </c>
      <c r="B6178" s="3">
        <v>19259</v>
      </c>
      <c r="C6178" s="8">
        <v>24.59</v>
      </c>
      <c r="D6178" s="45">
        <v>8.1400081400073709E-4</v>
      </c>
      <c r="E6178" s="16">
        <v>0.39241223103058265</v>
      </c>
      <c r="F6178" s="58">
        <v>139.24122310305827</v>
      </c>
      <c r="G6178" s="59">
        <v>180.40770101925312</v>
      </c>
      <c r="H6178" s="60">
        <v>-0.22818581293157525</v>
      </c>
      <c r="J6178" s="64">
        <v>5749</v>
      </c>
      <c r="K6178" s="63">
        <v>-0.86189579409918393</v>
      </c>
      <c r="L6178" s="65">
        <f t="array" ref="L6178">PRODUCT(1+D6156:D6178)-1</f>
        <v>-1.2053033346725917E-2</v>
      </c>
      <c r="M6178" t="str">
        <f t="shared" si="286"/>
        <v/>
      </c>
      <c r="N6178" s="61" t="str">
        <f t="shared" si="284"/>
        <v/>
      </c>
    </row>
    <row r="6179" spans="1:14" x14ac:dyDescent="0.25">
      <c r="A6179" s="46">
        <f t="shared" si="285"/>
        <v>6177</v>
      </c>
      <c r="B6179" s="3">
        <v>19260</v>
      </c>
      <c r="C6179" s="8">
        <v>24.7</v>
      </c>
      <c r="D6179" s="45">
        <v>4.4733631557543063E-3</v>
      </c>
      <c r="E6179" s="16">
        <v>0.39864099660249641</v>
      </c>
      <c r="F6179" s="58">
        <v>139.86409966024965</v>
      </c>
      <c r="G6179" s="59">
        <v>180.40770101925312</v>
      </c>
      <c r="H6179" s="60">
        <v>-0.22473320778405492</v>
      </c>
      <c r="J6179" s="64">
        <v>5750</v>
      </c>
      <c r="K6179" s="63">
        <v>-0.86189579409918393</v>
      </c>
      <c r="L6179" s="65">
        <f t="array" ref="L6179">PRODUCT(1+D6157:D6179)-1</f>
        <v>-1.0020040080160664E-2</v>
      </c>
      <c r="M6179" t="str">
        <f t="shared" si="286"/>
        <v/>
      </c>
      <c r="N6179" s="61" t="str">
        <f t="shared" si="284"/>
        <v/>
      </c>
    </row>
    <row r="6180" spans="1:14" x14ac:dyDescent="0.25">
      <c r="A6180" s="46">
        <f t="shared" si="285"/>
        <v>6178</v>
      </c>
      <c r="B6180" s="3">
        <v>19261</v>
      </c>
      <c r="C6180" s="8">
        <v>24.79</v>
      </c>
      <c r="D6180" s="45">
        <v>3.6437246963563208E-3</v>
      </c>
      <c r="E6180" s="16">
        <v>0.40373725934315341</v>
      </c>
      <c r="F6180" s="58">
        <v>140.37372593431533</v>
      </c>
      <c r="G6180" s="59">
        <v>180.40770101925312</v>
      </c>
      <c r="H6180" s="60">
        <v>-0.22190834902699286</v>
      </c>
      <c r="J6180" s="64">
        <v>5751</v>
      </c>
      <c r="K6180" s="63">
        <v>-0.86189579409918393</v>
      </c>
      <c r="L6180" s="65">
        <f t="array" ref="L6180">PRODUCT(1+D6158:D6180)-1</f>
        <v>-7.6060848678942694E-3</v>
      </c>
      <c r="M6180" t="str">
        <f t="shared" si="286"/>
        <v/>
      </c>
      <c r="N6180" s="61" t="str">
        <f t="shared" si="284"/>
        <v/>
      </c>
    </row>
    <row r="6181" spans="1:14" x14ac:dyDescent="0.25">
      <c r="A6181" s="46">
        <f t="shared" si="285"/>
        <v>6179</v>
      </c>
      <c r="B6181" s="3">
        <v>19262</v>
      </c>
      <c r="C6181" s="8">
        <v>24.81</v>
      </c>
      <c r="D6181" s="45">
        <v>8.0677692617991958E-4</v>
      </c>
      <c r="E6181" s="16">
        <v>0.4048697621744104</v>
      </c>
      <c r="F6181" s="58">
        <v>140.48697621744105</v>
      </c>
      <c r="G6181" s="59">
        <v>180.40770101925312</v>
      </c>
      <c r="H6181" s="60">
        <v>-0.22128060263653448</v>
      </c>
      <c r="J6181" s="64">
        <v>5752</v>
      </c>
      <c r="K6181" s="63">
        <v>-0.86189579409918393</v>
      </c>
      <c r="L6181" s="65">
        <f t="array" ref="L6181">PRODUCT(1+D6159:D6181)-1</f>
        <v>-7.2028811524609271E-3</v>
      </c>
      <c r="M6181" t="str">
        <f t="shared" si="286"/>
        <v/>
      </c>
      <c r="N6181" s="61" t="str">
        <f t="shared" ref="N6181:N6244" si="287">IF(AND(M6181=1,SUM(M5953:M6180)=0),1,"")</f>
        <v/>
      </c>
    </row>
    <row r="6182" spans="1:14" x14ac:dyDescent="0.25">
      <c r="A6182" s="46">
        <f t="shared" si="285"/>
        <v>6180</v>
      </c>
      <c r="B6182" s="3">
        <v>19263</v>
      </c>
      <c r="C6182" s="8">
        <v>24.73</v>
      </c>
      <c r="D6182" s="45">
        <v>-3.2245062474808295E-3</v>
      </c>
      <c r="E6182" s="16">
        <v>0.400339750849382</v>
      </c>
      <c r="F6182" s="58">
        <v>140.03397508493819</v>
      </c>
      <c r="G6182" s="59">
        <v>180.40770101925312</v>
      </c>
      <c r="H6182" s="60">
        <v>-0.22379158819836764</v>
      </c>
      <c r="J6182" s="64">
        <v>5753</v>
      </c>
      <c r="K6182" s="63">
        <v>-0.86189579409918393</v>
      </c>
      <c r="L6182" s="65">
        <f t="array" ref="L6182">PRODUCT(1+D6160:D6182)-1</f>
        <v>-5.6292722155206754E-3</v>
      </c>
      <c r="M6182" t="str">
        <f t="shared" si="286"/>
        <v/>
      </c>
      <c r="N6182" s="61" t="str">
        <f t="shared" si="287"/>
        <v/>
      </c>
    </row>
    <row r="6183" spans="1:14" x14ac:dyDescent="0.25">
      <c r="A6183" s="46">
        <f t="shared" si="285"/>
        <v>6181</v>
      </c>
      <c r="B6183" s="3">
        <v>19266</v>
      </c>
      <c r="C6183" s="8">
        <v>24.68</v>
      </c>
      <c r="D6183" s="45">
        <v>-2.021835826930829E-3</v>
      </c>
      <c r="E6183" s="16">
        <v>0.39750849377123942</v>
      </c>
      <c r="F6183" s="58">
        <v>139.75084937712396</v>
      </c>
      <c r="G6183" s="59">
        <v>180.40770101925312</v>
      </c>
      <c r="H6183" s="60">
        <v>-0.22536095417451318</v>
      </c>
      <c r="J6183" s="64">
        <v>5754</v>
      </c>
      <c r="K6183" s="63">
        <v>-0.86189579409918393</v>
      </c>
      <c r="L6183" s="65">
        <f t="array" ref="L6183">PRODUCT(1+D6161:D6183)-1</f>
        <v>-6.0410793395082596E-3</v>
      </c>
      <c r="M6183" t="str">
        <f t="shared" si="286"/>
        <v/>
      </c>
      <c r="N6183" s="61" t="str">
        <f t="shared" si="287"/>
        <v/>
      </c>
    </row>
    <row r="6184" spans="1:14" x14ac:dyDescent="0.25">
      <c r="A6184" s="46">
        <f t="shared" si="285"/>
        <v>6182</v>
      </c>
      <c r="B6184" s="3">
        <v>19267</v>
      </c>
      <c r="C6184" s="8">
        <v>24.54</v>
      </c>
      <c r="D6184" s="45">
        <v>-5.6726094003242133E-3</v>
      </c>
      <c r="E6184" s="16">
        <v>0.38958097395243985</v>
      </c>
      <c r="F6184" s="58">
        <v>138.95809739524398</v>
      </c>
      <c r="G6184" s="59">
        <v>180.40770101925312</v>
      </c>
      <c r="H6184" s="60">
        <v>-0.22975517890772101</v>
      </c>
      <c r="J6184" s="64">
        <v>5755</v>
      </c>
      <c r="K6184" s="63">
        <v>-0.86189579409918393</v>
      </c>
      <c r="L6184" s="65">
        <f t="array" ref="L6184">PRODUCT(1+D6162:D6184)-1</f>
        <v>-1.6038492381716063E-2</v>
      </c>
      <c r="M6184" t="str">
        <f t="shared" si="286"/>
        <v/>
      </c>
      <c r="N6184" s="61" t="str">
        <f t="shared" si="287"/>
        <v/>
      </c>
    </row>
    <row r="6185" spans="1:14" x14ac:dyDescent="0.25">
      <c r="A6185" s="46">
        <f t="shared" si="285"/>
        <v>6183</v>
      </c>
      <c r="B6185" s="3">
        <v>19268</v>
      </c>
      <c r="C6185" s="8">
        <v>24.48</v>
      </c>
      <c r="D6185" s="45">
        <v>-2.4449877750610804E-3</v>
      </c>
      <c r="E6185" s="16">
        <v>0.38618346545866866</v>
      </c>
      <c r="F6185" s="58">
        <v>138.61834654586687</v>
      </c>
      <c r="G6185" s="59">
        <v>180.40770101925312</v>
      </c>
      <c r="H6185" s="60">
        <v>-0.23163841807909569</v>
      </c>
      <c r="J6185" s="64">
        <v>5756</v>
      </c>
      <c r="K6185" s="63">
        <v>-0.86189579409918393</v>
      </c>
      <c r="L6185" s="65">
        <f t="array" ref="L6185">PRODUCT(1+D6163:D6185)-1</f>
        <v>-1.962354825790924E-2</v>
      </c>
      <c r="M6185" t="str">
        <f t="shared" si="286"/>
        <v/>
      </c>
      <c r="N6185" s="61" t="str">
        <f t="shared" si="287"/>
        <v/>
      </c>
    </row>
    <row r="6186" spans="1:14" x14ac:dyDescent="0.25">
      <c r="A6186" s="46">
        <f t="shared" si="285"/>
        <v>6184</v>
      </c>
      <c r="B6186" s="3">
        <v>19269</v>
      </c>
      <c r="C6186" s="8">
        <v>24.52</v>
      </c>
      <c r="D6186" s="45">
        <v>1.6339869281045694E-3</v>
      </c>
      <c r="E6186" s="16">
        <v>0.38844847112118286</v>
      </c>
      <c r="F6186" s="58">
        <v>138.84484711211829</v>
      </c>
      <c r="G6186" s="59">
        <v>180.40770101925312</v>
      </c>
      <c r="H6186" s="60">
        <v>-0.23038292529817916</v>
      </c>
      <c r="J6186" s="64">
        <v>5757</v>
      </c>
      <c r="K6186" s="63">
        <v>-0.86189579409918393</v>
      </c>
      <c r="L6186" s="65">
        <f t="array" ref="L6186">PRODUCT(1+D6164:D6186)-1</f>
        <v>-2.0375549340791221E-2</v>
      </c>
      <c r="M6186" t="str">
        <f t="shared" si="286"/>
        <v/>
      </c>
      <c r="N6186" s="61" t="str">
        <f t="shared" si="287"/>
        <v/>
      </c>
    </row>
    <row r="6187" spans="1:14" x14ac:dyDescent="0.25">
      <c r="A6187" s="46">
        <f t="shared" si="285"/>
        <v>6185</v>
      </c>
      <c r="B6187" s="3">
        <v>19270</v>
      </c>
      <c r="C6187" s="8">
        <v>24.5</v>
      </c>
      <c r="D6187" s="45">
        <v>-8.1566068515492862E-4</v>
      </c>
      <c r="E6187" s="16">
        <v>0.38731596828992587</v>
      </c>
      <c r="F6187" s="58">
        <v>138.73159682899259</v>
      </c>
      <c r="G6187" s="59">
        <v>180.40770101925312</v>
      </c>
      <c r="H6187" s="60">
        <v>-0.23101067168863731</v>
      </c>
      <c r="J6187" s="64">
        <v>5758</v>
      </c>
      <c r="K6187" s="63">
        <v>-0.86189579409918393</v>
      </c>
      <c r="L6187" s="65">
        <f t="array" ref="L6187">PRODUCT(1+D6165:D6187)-1</f>
        <v>-2.5844930417494805E-2</v>
      </c>
      <c r="M6187" t="str">
        <f t="shared" si="286"/>
        <v/>
      </c>
      <c r="N6187" s="61" t="str">
        <f t="shared" si="287"/>
        <v/>
      </c>
    </row>
    <row r="6188" spans="1:14" x14ac:dyDescent="0.25">
      <c r="A6188" s="46">
        <f t="shared" si="285"/>
        <v>6186</v>
      </c>
      <c r="B6188" s="3">
        <v>19273</v>
      </c>
      <c r="C6188" s="8">
        <v>24.44</v>
      </c>
      <c r="D6188" s="45">
        <v>-2.448979591836653E-3</v>
      </c>
      <c r="E6188" s="16">
        <v>0.38391845979615469</v>
      </c>
      <c r="F6188" s="58">
        <v>138.39184597961548</v>
      </c>
      <c r="G6188" s="59">
        <v>180.40770101925312</v>
      </c>
      <c r="H6188" s="60">
        <v>-0.2328939108600121</v>
      </c>
      <c r="J6188" s="64">
        <v>5759</v>
      </c>
      <c r="K6188" s="63">
        <v>-0.86189579409918393</v>
      </c>
      <c r="L6188" s="65">
        <f t="array" ref="L6188">PRODUCT(1+D6166:D6188)-1</f>
        <v>-3.2079207920792441E-2</v>
      </c>
      <c r="M6188" t="str">
        <f t="shared" si="286"/>
        <v/>
      </c>
      <c r="N6188" s="61" t="str">
        <f t="shared" si="287"/>
        <v/>
      </c>
    </row>
    <row r="6189" spans="1:14" x14ac:dyDescent="0.25">
      <c r="A6189" s="46">
        <f t="shared" si="285"/>
        <v>6187</v>
      </c>
      <c r="B6189" s="3">
        <v>19274</v>
      </c>
      <c r="C6189" s="8">
        <v>24.4</v>
      </c>
      <c r="D6189" s="45">
        <v>-1.6366612111293755E-3</v>
      </c>
      <c r="E6189" s="16">
        <v>0.38165345413364049</v>
      </c>
      <c r="F6189" s="58">
        <v>138.16534541336404</v>
      </c>
      <c r="G6189" s="59">
        <v>180.40770101925312</v>
      </c>
      <c r="H6189" s="60">
        <v>-0.23414940364092873</v>
      </c>
      <c r="J6189" s="64">
        <v>5760</v>
      </c>
      <c r="K6189" s="63">
        <v>-0.86189579409918393</v>
      </c>
      <c r="L6189" s="65">
        <f t="array" ref="L6189">PRODUCT(1+D6167:D6189)-1</f>
        <v>-3.3280507131537185E-2</v>
      </c>
      <c r="M6189" t="str">
        <f t="shared" si="286"/>
        <v/>
      </c>
      <c r="N6189" s="61" t="str">
        <f t="shared" si="287"/>
        <v/>
      </c>
    </row>
    <row r="6190" spans="1:14" x14ac:dyDescent="0.25">
      <c r="A6190" s="46">
        <f t="shared" si="285"/>
        <v>6188</v>
      </c>
      <c r="B6190" s="3">
        <v>19275</v>
      </c>
      <c r="C6190" s="8">
        <v>24.58</v>
      </c>
      <c r="D6190" s="45">
        <v>7.3770491803277771E-3</v>
      </c>
      <c r="E6190" s="16">
        <v>0.39184597961495404</v>
      </c>
      <c r="F6190" s="58">
        <v>139.1845979614954</v>
      </c>
      <c r="G6190" s="59">
        <v>180.40770101925312</v>
      </c>
      <c r="H6190" s="60">
        <v>-0.22849968612680449</v>
      </c>
      <c r="J6190" s="64">
        <v>5761</v>
      </c>
      <c r="K6190" s="63">
        <v>-0.86189579409918393</v>
      </c>
      <c r="L6190" s="65">
        <f t="array" ref="L6190">PRODUCT(1+D6168:D6190)-1</f>
        <v>-2.4990083300277632E-2</v>
      </c>
      <c r="M6190" t="str">
        <f t="shared" si="286"/>
        <v/>
      </c>
      <c r="N6190" s="61" t="str">
        <f t="shared" si="287"/>
        <v/>
      </c>
    </row>
    <row r="6191" spans="1:14" x14ac:dyDescent="0.25">
      <c r="A6191" s="46">
        <f t="shared" si="285"/>
        <v>6189</v>
      </c>
      <c r="B6191" s="3">
        <v>19276</v>
      </c>
      <c r="C6191" s="8">
        <v>24.57</v>
      </c>
      <c r="D6191" s="45">
        <v>-4.0683482506098656E-4</v>
      </c>
      <c r="E6191" s="16">
        <v>0.39127972819932566</v>
      </c>
      <c r="F6191" s="58">
        <v>139.12797281993255</v>
      </c>
      <c r="G6191" s="59">
        <v>180.40770101925312</v>
      </c>
      <c r="H6191" s="60">
        <v>-0.22881355932203362</v>
      </c>
      <c r="J6191" s="64">
        <v>5762</v>
      </c>
      <c r="K6191" s="63">
        <v>-0.86189579409918393</v>
      </c>
      <c r="L6191" s="65">
        <f t="array" ref="L6191">PRODUCT(1+D6169:D6191)-1</f>
        <v>-2.1505376344086335E-2</v>
      </c>
      <c r="M6191" t="str">
        <f t="shared" si="286"/>
        <v/>
      </c>
      <c r="N6191" s="61" t="str">
        <f t="shared" si="287"/>
        <v/>
      </c>
    </row>
    <row r="6192" spans="1:14" x14ac:dyDescent="0.25">
      <c r="A6192" s="46">
        <f t="shared" si="285"/>
        <v>6190</v>
      </c>
      <c r="B6192" s="3">
        <v>19277</v>
      </c>
      <c r="C6192" s="8">
        <v>24.55</v>
      </c>
      <c r="D6192" s="45">
        <v>-8.1400081400084812E-4</v>
      </c>
      <c r="E6192" s="16">
        <v>0.39014722536806845</v>
      </c>
      <c r="F6192" s="58">
        <v>139.01472253680686</v>
      </c>
      <c r="G6192" s="59">
        <v>180.40770101925312</v>
      </c>
      <c r="H6192" s="60">
        <v>-0.22944130571249177</v>
      </c>
      <c r="J6192" s="64">
        <v>5763</v>
      </c>
      <c r="K6192" s="63">
        <v>-0.86189579409918393</v>
      </c>
      <c r="L6192" s="65">
        <f t="array" ref="L6192">PRODUCT(1+D6170:D6192)-1</f>
        <v>-1.2469831053902314E-2</v>
      </c>
      <c r="M6192" t="str">
        <f t="shared" si="286"/>
        <v/>
      </c>
      <c r="N6192" s="61" t="str">
        <f t="shared" si="287"/>
        <v/>
      </c>
    </row>
    <row r="6193" spans="1:14" x14ac:dyDescent="0.25">
      <c r="A6193" s="46">
        <f t="shared" si="285"/>
        <v>6191</v>
      </c>
      <c r="B6193" s="3">
        <v>19281</v>
      </c>
      <c r="C6193" s="8">
        <v>24.48</v>
      </c>
      <c r="D6193" s="45">
        <v>-2.8513238289206155E-3</v>
      </c>
      <c r="E6193" s="16">
        <v>0.38618346545866866</v>
      </c>
      <c r="F6193" s="58">
        <v>138.61834654586687</v>
      </c>
      <c r="G6193" s="59">
        <v>180.40770101925312</v>
      </c>
      <c r="H6193" s="60">
        <v>-0.23163841807909569</v>
      </c>
      <c r="J6193" s="64">
        <v>5764</v>
      </c>
      <c r="K6193" s="63">
        <v>-0.86189579409918393</v>
      </c>
      <c r="L6193" s="65">
        <f t="array" ref="L6193">PRODUCT(1+D6171:D6193)-1</f>
        <v>-8.5054678007294715E-3</v>
      </c>
      <c r="M6193" t="str">
        <f t="shared" si="286"/>
        <v/>
      </c>
      <c r="N6193" s="61" t="str">
        <f t="shared" si="287"/>
        <v/>
      </c>
    </row>
    <row r="6194" spans="1:14" x14ac:dyDescent="0.25">
      <c r="A6194" s="46">
        <f t="shared" si="285"/>
        <v>6192</v>
      </c>
      <c r="B6194" s="3">
        <v>19282</v>
      </c>
      <c r="C6194" s="8">
        <v>24.06</v>
      </c>
      <c r="D6194" s="45">
        <v>-1.7156862745098089E-2</v>
      </c>
      <c r="E6194" s="16">
        <v>0.36240090600226993</v>
      </c>
      <c r="F6194" s="58">
        <v>136.24009060022701</v>
      </c>
      <c r="G6194" s="59">
        <v>180.40770101925312</v>
      </c>
      <c r="H6194" s="60">
        <v>-0.24482109227871895</v>
      </c>
      <c r="J6194" s="64">
        <v>5765</v>
      </c>
      <c r="K6194" s="63">
        <v>-0.86189579409918393</v>
      </c>
      <c r="L6194" s="65">
        <f t="array" ref="L6194">PRODUCT(1+D6172:D6194)-1</f>
        <v>-2.6699029126214024E-2</v>
      </c>
      <c r="M6194" t="str">
        <f t="shared" si="286"/>
        <v/>
      </c>
      <c r="N6194" s="61" t="str">
        <f t="shared" si="287"/>
        <v/>
      </c>
    </row>
    <row r="6195" spans="1:14" x14ac:dyDescent="0.25">
      <c r="A6195" s="46">
        <f t="shared" si="285"/>
        <v>6193</v>
      </c>
      <c r="B6195" s="3">
        <v>19283</v>
      </c>
      <c r="C6195" s="8">
        <v>23.91</v>
      </c>
      <c r="D6195" s="45">
        <v>-6.2344139650871711E-3</v>
      </c>
      <c r="E6195" s="16">
        <v>0.35390713476784197</v>
      </c>
      <c r="F6195" s="58">
        <v>135.39071347678419</v>
      </c>
      <c r="G6195" s="59">
        <v>180.40770101925312</v>
      </c>
      <c r="H6195" s="60">
        <v>-0.24952919020715603</v>
      </c>
      <c r="J6195" s="64">
        <v>5766</v>
      </c>
      <c r="K6195" s="63">
        <v>-0.86189579409918393</v>
      </c>
      <c r="L6195" s="65">
        <f t="array" ref="L6195">PRODUCT(1+D6173:D6195)-1</f>
        <v>-3.2375556454876886E-2</v>
      </c>
      <c r="M6195" t="str">
        <f t="shared" si="286"/>
        <v/>
      </c>
      <c r="N6195" s="61" t="str">
        <f t="shared" si="287"/>
        <v/>
      </c>
    </row>
    <row r="6196" spans="1:14" x14ac:dyDescent="0.25">
      <c r="A6196" s="46">
        <f t="shared" si="285"/>
        <v>6194</v>
      </c>
      <c r="B6196" s="3">
        <v>19284</v>
      </c>
      <c r="C6196" s="8">
        <v>24.2</v>
      </c>
      <c r="D6196" s="45">
        <v>1.2128816394813891E-2</v>
      </c>
      <c r="E6196" s="16">
        <v>0.37032842582106973</v>
      </c>
      <c r="F6196" s="58">
        <v>137.03284258210698</v>
      </c>
      <c r="G6196" s="59">
        <v>180.40770101925312</v>
      </c>
      <c r="H6196" s="60">
        <v>-0.24042686754551112</v>
      </c>
      <c r="J6196" s="64">
        <v>5767</v>
      </c>
      <c r="K6196" s="63">
        <v>-0.86189579409918393</v>
      </c>
      <c r="L6196" s="65">
        <f t="array" ref="L6196">PRODUCT(1+D6174:D6196)-1</f>
        <v>-1.0224948875255935E-2</v>
      </c>
      <c r="M6196" t="str">
        <f t="shared" si="286"/>
        <v/>
      </c>
      <c r="N6196" s="61" t="str">
        <f t="shared" si="287"/>
        <v/>
      </c>
    </row>
    <row r="6197" spans="1:14" x14ac:dyDescent="0.25">
      <c r="A6197" s="46">
        <f t="shared" si="285"/>
        <v>6195</v>
      </c>
      <c r="B6197" s="3">
        <v>19287</v>
      </c>
      <c r="C6197" s="8">
        <v>24.13</v>
      </c>
      <c r="D6197" s="45">
        <v>-2.8925619834710981E-3</v>
      </c>
      <c r="E6197" s="16">
        <v>0.36636466591166994</v>
      </c>
      <c r="F6197" s="58">
        <v>136.63646659116699</v>
      </c>
      <c r="G6197" s="59">
        <v>180.40770101925312</v>
      </c>
      <c r="H6197" s="60">
        <v>-0.24262397991211504</v>
      </c>
      <c r="J6197" s="64">
        <v>5768</v>
      </c>
      <c r="K6197" s="63">
        <v>-0.86189579409918393</v>
      </c>
      <c r="L6197" s="65">
        <f t="array" ref="L6197">PRODUCT(1+D6175:D6197)-1</f>
        <v>-1.6306563391765505E-2</v>
      </c>
      <c r="M6197" t="str">
        <f t="shared" si="286"/>
        <v/>
      </c>
      <c r="N6197" s="61" t="str">
        <f t="shared" si="287"/>
        <v/>
      </c>
    </row>
    <row r="6198" spans="1:14" x14ac:dyDescent="0.25">
      <c r="A6198" s="46">
        <f t="shared" si="285"/>
        <v>6196</v>
      </c>
      <c r="B6198" s="3">
        <v>19288</v>
      </c>
      <c r="C6198" s="8">
        <v>24.07</v>
      </c>
      <c r="D6198" s="45">
        <v>-2.4865312888520119E-3</v>
      </c>
      <c r="E6198" s="16">
        <v>0.36296715741789876</v>
      </c>
      <c r="F6198" s="58">
        <v>136.29671574178988</v>
      </c>
      <c r="G6198" s="59">
        <v>180.40770101925312</v>
      </c>
      <c r="H6198" s="60">
        <v>-0.24450721908348971</v>
      </c>
      <c r="J6198" s="64">
        <v>5769</v>
      </c>
      <c r="K6198" s="63">
        <v>-0.86189579409918393</v>
      </c>
      <c r="L6198" s="65">
        <f t="array" ref="L6198">PRODUCT(1+D6176:D6198)-1</f>
        <v>-2.0748576078112313E-2</v>
      </c>
      <c r="M6198" t="str">
        <f t="shared" si="286"/>
        <v/>
      </c>
      <c r="N6198" s="61" t="str">
        <f t="shared" si="287"/>
        <v/>
      </c>
    </row>
    <row r="6199" spans="1:14" x14ac:dyDescent="0.25">
      <c r="A6199" s="46">
        <f t="shared" si="285"/>
        <v>6197</v>
      </c>
      <c r="B6199" s="3">
        <v>19289</v>
      </c>
      <c r="C6199" s="8">
        <v>23.8</v>
      </c>
      <c r="D6199" s="45">
        <v>-1.1217282924802618E-2</v>
      </c>
      <c r="E6199" s="16">
        <v>0.34767836919592821</v>
      </c>
      <c r="F6199" s="58">
        <v>134.76783691959281</v>
      </c>
      <c r="G6199" s="59">
        <v>180.40770101925312</v>
      </c>
      <c r="H6199" s="60">
        <v>-0.25298179535467624</v>
      </c>
      <c r="J6199" s="64">
        <v>5770</v>
      </c>
      <c r="K6199" s="63">
        <v>-0.86189579409918393</v>
      </c>
      <c r="L6199" s="65">
        <f t="array" ref="L6199">PRODUCT(1+D6177:D6199)-1</f>
        <v>-2.8967768257853965E-2</v>
      </c>
      <c r="M6199" t="str">
        <f t="shared" si="286"/>
        <v/>
      </c>
      <c r="N6199" s="61" t="str">
        <f t="shared" si="287"/>
        <v/>
      </c>
    </row>
    <row r="6200" spans="1:14" x14ac:dyDescent="0.25">
      <c r="A6200" s="46">
        <f t="shared" si="285"/>
        <v>6198</v>
      </c>
      <c r="B6200" s="3">
        <v>19290</v>
      </c>
      <c r="C6200" s="8">
        <v>23.87</v>
      </c>
      <c r="D6200" s="45">
        <v>2.9411764705882248E-3</v>
      </c>
      <c r="E6200" s="16">
        <v>0.35164212910532799</v>
      </c>
      <c r="F6200" s="58">
        <v>135.1642129105328</v>
      </c>
      <c r="G6200" s="59">
        <v>180.40770101925312</v>
      </c>
      <c r="H6200" s="60">
        <v>-0.25078468298807233</v>
      </c>
      <c r="J6200" s="64">
        <v>5771</v>
      </c>
      <c r="K6200" s="63">
        <v>-0.86189579409918393</v>
      </c>
      <c r="L6200" s="65">
        <f t="array" ref="L6200">PRODUCT(1+D6178:D6200)-1</f>
        <v>-2.8490028490028685E-2</v>
      </c>
      <c r="M6200" t="str">
        <f t="shared" si="286"/>
        <v/>
      </c>
      <c r="N6200" s="61" t="str">
        <f t="shared" si="287"/>
        <v/>
      </c>
    </row>
    <row r="6201" spans="1:14" x14ac:dyDescent="0.25">
      <c r="A6201" s="46">
        <f t="shared" si="285"/>
        <v>6199</v>
      </c>
      <c r="B6201" s="3">
        <v>19291</v>
      </c>
      <c r="C6201" s="8">
        <v>24.03</v>
      </c>
      <c r="D6201" s="45">
        <v>6.7029744449098594E-3</v>
      </c>
      <c r="E6201" s="16">
        <v>0.36070215175538456</v>
      </c>
      <c r="F6201" s="58">
        <v>136.07021517553846</v>
      </c>
      <c r="G6201" s="59">
        <v>180.40770101925312</v>
      </c>
      <c r="H6201" s="60">
        <v>-0.24576271186440624</v>
      </c>
      <c r="J6201" s="64">
        <v>5772</v>
      </c>
      <c r="K6201" s="63">
        <v>-0.86189579409918393</v>
      </c>
      <c r="L6201" s="65">
        <f t="array" ref="L6201">PRODUCT(1+D6179:D6201)-1</f>
        <v>-2.2773485156567741E-2</v>
      </c>
      <c r="M6201" t="str">
        <f t="shared" si="286"/>
        <v/>
      </c>
      <c r="N6201" s="61" t="str">
        <f t="shared" si="287"/>
        <v/>
      </c>
    </row>
    <row r="6202" spans="1:14" x14ac:dyDescent="0.25">
      <c r="A6202" s="46">
        <f t="shared" si="285"/>
        <v>6200</v>
      </c>
      <c r="B6202" s="3">
        <v>19294</v>
      </c>
      <c r="C6202" s="8">
        <v>24.09</v>
      </c>
      <c r="D6202" s="45">
        <v>2.4968789013732895E-3</v>
      </c>
      <c r="E6202" s="16">
        <v>0.36409966024915574</v>
      </c>
      <c r="F6202" s="58">
        <v>136.40996602491558</v>
      </c>
      <c r="G6202" s="59">
        <v>180.40770101925312</v>
      </c>
      <c r="H6202" s="60">
        <v>-0.24387947269303156</v>
      </c>
      <c r="J6202" s="64">
        <v>5773</v>
      </c>
      <c r="K6202" s="63">
        <v>-0.86189579409918393</v>
      </c>
      <c r="L6202" s="65">
        <f t="array" ref="L6202">PRODUCT(1+D6180:D6202)-1</f>
        <v>-2.4696356275303866E-2</v>
      </c>
      <c r="M6202" t="str">
        <f t="shared" si="286"/>
        <v/>
      </c>
      <c r="N6202" s="61" t="str">
        <f t="shared" si="287"/>
        <v/>
      </c>
    </row>
    <row r="6203" spans="1:14" x14ac:dyDescent="0.25">
      <c r="A6203" s="46">
        <f t="shared" si="285"/>
        <v>6201</v>
      </c>
      <c r="B6203" s="3">
        <v>19295</v>
      </c>
      <c r="C6203" s="8">
        <v>24.13</v>
      </c>
      <c r="D6203" s="45">
        <v>1.6604400166042588E-3</v>
      </c>
      <c r="E6203" s="16">
        <v>0.36636466591166972</v>
      </c>
      <c r="F6203" s="58">
        <v>136.63646659116696</v>
      </c>
      <c r="G6203" s="59">
        <v>180.40770101925312</v>
      </c>
      <c r="H6203" s="60">
        <v>-0.24262397991211526</v>
      </c>
      <c r="J6203" s="64">
        <v>5774</v>
      </c>
      <c r="K6203" s="63">
        <v>-0.86189579409918393</v>
      </c>
      <c r="L6203" s="65">
        <f t="array" ref="L6203">PRODUCT(1+D6181:D6203)-1</f>
        <v>-2.6623638563937013E-2</v>
      </c>
      <c r="M6203" t="str">
        <f t="shared" si="286"/>
        <v/>
      </c>
      <c r="N6203" s="61" t="str">
        <f t="shared" si="287"/>
        <v/>
      </c>
    </row>
    <row r="6204" spans="1:14" x14ac:dyDescent="0.25">
      <c r="A6204" s="46">
        <f t="shared" si="285"/>
        <v>6202</v>
      </c>
      <c r="B6204" s="3">
        <v>19296</v>
      </c>
      <c r="C6204" s="8">
        <v>24.15</v>
      </c>
      <c r="D6204" s="45">
        <v>8.2884376295067064E-4</v>
      </c>
      <c r="E6204" s="16">
        <v>0.36749716874292671</v>
      </c>
      <c r="F6204" s="58">
        <v>136.74971687429266</v>
      </c>
      <c r="G6204" s="59">
        <v>180.40770101925312</v>
      </c>
      <c r="H6204" s="60">
        <v>-0.241996233521657</v>
      </c>
      <c r="J6204" s="64">
        <v>5775</v>
      </c>
      <c r="K6204" s="63">
        <v>-0.86189579409918393</v>
      </c>
      <c r="L6204" s="65">
        <f t="array" ref="L6204">PRODUCT(1+D6182:D6204)-1</f>
        <v>-2.6602176541717371E-2</v>
      </c>
      <c r="M6204" t="str">
        <f t="shared" si="286"/>
        <v/>
      </c>
      <c r="N6204" s="61" t="str">
        <f t="shared" si="287"/>
        <v/>
      </c>
    </row>
    <row r="6205" spans="1:14" x14ac:dyDescent="0.25">
      <c r="A6205" s="46">
        <f t="shared" si="285"/>
        <v>6203</v>
      </c>
      <c r="B6205" s="3">
        <v>19297</v>
      </c>
      <c r="C6205" s="8">
        <v>24.15</v>
      </c>
      <c r="D6205" s="45">
        <v>0</v>
      </c>
      <c r="E6205" s="16">
        <v>0.36749716874292671</v>
      </c>
      <c r="F6205" s="58">
        <v>136.74971687429266</v>
      </c>
      <c r="G6205" s="59">
        <v>180.40770101925312</v>
      </c>
      <c r="H6205" s="60">
        <v>-0.241996233521657</v>
      </c>
      <c r="J6205" s="64">
        <v>5776</v>
      </c>
      <c r="K6205" s="63">
        <v>-0.86189579409918393</v>
      </c>
      <c r="L6205" s="65">
        <f t="array" ref="L6205">PRODUCT(1+D6183:D6205)-1</f>
        <v>-2.3453295592398393E-2</v>
      </c>
      <c r="M6205" t="str">
        <f t="shared" si="286"/>
        <v/>
      </c>
      <c r="N6205" s="61" t="str">
        <f t="shared" si="287"/>
        <v/>
      </c>
    </row>
    <row r="6206" spans="1:14" x14ac:dyDescent="0.25">
      <c r="A6206" s="46">
        <f t="shared" si="285"/>
        <v>6204</v>
      </c>
      <c r="B6206" s="3">
        <v>19298</v>
      </c>
      <c r="C6206" s="8">
        <v>24.52</v>
      </c>
      <c r="D6206" s="45">
        <v>1.5320910973084967E-2</v>
      </c>
      <c r="E6206" s="16">
        <v>0.38844847112118286</v>
      </c>
      <c r="F6206" s="58">
        <v>138.84484711211829</v>
      </c>
      <c r="G6206" s="59">
        <v>180.40770101925312</v>
      </c>
      <c r="H6206" s="60">
        <v>-0.23038292529817916</v>
      </c>
      <c r="J6206" s="64">
        <v>5777</v>
      </c>
      <c r="K6206" s="63">
        <v>-0.86189579409918393</v>
      </c>
      <c r="L6206" s="65">
        <f t="array" ref="L6206">PRODUCT(1+D6184:D6206)-1</f>
        <v>-6.4829821717989899E-3</v>
      </c>
      <c r="M6206" t="str">
        <f t="shared" si="286"/>
        <v/>
      </c>
      <c r="N6206" s="61" t="str">
        <f t="shared" si="287"/>
        <v/>
      </c>
    </row>
    <row r="6207" spans="1:14" x14ac:dyDescent="0.25">
      <c r="A6207" s="46">
        <f t="shared" si="285"/>
        <v>6205</v>
      </c>
      <c r="B6207" s="3">
        <v>19301</v>
      </c>
      <c r="C6207" s="8">
        <v>24.6</v>
      </c>
      <c r="D6207" s="45">
        <v>3.2626427406199365E-3</v>
      </c>
      <c r="E6207" s="16">
        <v>0.39297848244621125</v>
      </c>
      <c r="F6207" s="58">
        <v>139.29784824462112</v>
      </c>
      <c r="G6207" s="59">
        <v>180.40770101925312</v>
      </c>
      <c r="H6207" s="60">
        <v>-0.22787193973634612</v>
      </c>
      <c r="J6207" s="64">
        <v>5778</v>
      </c>
      <c r="K6207" s="63">
        <v>-0.86189579409918393</v>
      </c>
      <c r="L6207" s="65">
        <f t="array" ref="L6207">PRODUCT(1+D6185:D6207)-1</f>
        <v>2.4449877750609694E-3</v>
      </c>
      <c r="M6207" t="str">
        <f t="shared" si="286"/>
        <v/>
      </c>
      <c r="N6207" s="61" t="str">
        <f t="shared" si="287"/>
        <v/>
      </c>
    </row>
    <row r="6208" spans="1:14" x14ac:dyDescent="0.25">
      <c r="A6208" s="46">
        <f t="shared" si="285"/>
        <v>6206</v>
      </c>
      <c r="B6208" s="3">
        <v>19303</v>
      </c>
      <c r="C6208" s="8">
        <v>24.67</v>
      </c>
      <c r="D6208" s="45">
        <v>2.8455284552846294E-3</v>
      </c>
      <c r="E6208" s="16">
        <v>0.39694224235561104</v>
      </c>
      <c r="F6208" s="58">
        <v>139.69422423556111</v>
      </c>
      <c r="G6208" s="59">
        <v>180.40770101925312</v>
      </c>
      <c r="H6208" s="60">
        <v>-0.2256748273697422</v>
      </c>
      <c r="J6208" s="64">
        <v>5779</v>
      </c>
      <c r="K6208" s="63">
        <v>-0.86189579409918393</v>
      </c>
      <c r="L6208" s="65">
        <f t="array" ref="L6208">PRODUCT(1+D6186:D6208)-1</f>
        <v>7.7614379084967045E-3</v>
      </c>
      <c r="M6208" t="str">
        <f t="shared" si="286"/>
        <v/>
      </c>
      <c r="N6208" s="61" t="str">
        <f t="shared" si="287"/>
        <v/>
      </c>
    </row>
    <row r="6209" spans="1:14" x14ac:dyDescent="0.25">
      <c r="A6209" s="46">
        <f t="shared" si="285"/>
        <v>6207</v>
      </c>
      <c r="B6209" s="3">
        <v>19304</v>
      </c>
      <c r="C6209" s="8">
        <v>24.77</v>
      </c>
      <c r="D6209" s="45">
        <v>4.0535062829345492E-3</v>
      </c>
      <c r="E6209" s="16">
        <v>0.4026047565118962</v>
      </c>
      <c r="F6209" s="58">
        <v>140.26047565118961</v>
      </c>
      <c r="G6209" s="59">
        <v>180.40770101925312</v>
      </c>
      <c r="H6209" s="60">
        <v>-0.22253609541745112</v>
      </c>
      <c r="J6209" s="64">
        <v>5780</v>
      </c>
      <c r="K6209" s="63">
        <v>-0.86189579409918393</v>
      </c>
      <c r="L6209" s="65">
        <f t="array" ref="L6209">PRODUCT(1+D6187:D6209)-1</f>
        <v>1.0195758564436996E-2</v>
      </c>
      <c r="M6209" t="str">
        <f t="shared" si="286"/>
        <v/>
      </c>
      <c r="N6209" s="61" t="str">
        <f t="shared" si="287"/>
        <v/>
      </c>
    </row>
    <row r="6210" spans="1:14" x14ac:dyDescent="0.25">
      <c r="A6210" s="46">
        <f t="shared" si="285"/>
        <v>6208</v>
      </c>
      <c r="B6210" s="3">
        <v>19305</v>
      </c>
      <c r="C6210" s="8">
        <v>24.78</v>
      </c>
      <c r="D6210" s="45">
        <v>4.0371417036744184E-4</v>
      </c>
      <c r="E6210" s="16">
        <v>0.4031710079275248</v>
      </c>
      <c r="F6210" s="58">
        <v>140.31710079275248</v>
      </c>
      <c r="G6210" s="59">
        <v>180.40770101925312</v>
      </c>
      <c r="H6210" s="60">
        <v>-0.22222222222222188</v>
      </c>
      <c r="J6210" s="64">
        <v>5781</v>
      </c>
      <c r="K6210" s="63">
        <v>-0.86189579409918393</v>
      </c>
      <c r="L6210" s="65">
        <f t="array" ref="L6210">PRODUCT(1+D6188:D6210)-1</f>
        <v>1.1428571428571344E-2</v>
      </c>
      <c r="M6210" t="str">
        <f t="shared" si="286"/>
        <v/>
      </c>
      <c r="N6210" s="61" t="str">
        <f t="shared" si="287"/>
        <v/>
      </c>
    </row>
    <row r="6211" spans="1:14" x14ac:dyDescent="0.25">
      <c r="A6211" s="46">
        <f t="shared" si="285"/>
        <v>6209</v>
      </c>
      <c r="B6211" s="3">
        <v>19308</v>
      </c>
      <c r="C6211" s="8">
        <v>24.77</v>
      </c>
      <c r="D6211" s="45">
        <v>-4.0355125100899336E-4</v>
      </c>
      <c r="E6211" s="16">
        <v>0.4026047565118962</v>
      </c>
      <c r="F6211" s="58">
        <v>140.26047565118961</v>
      </c>
      <c r="G6211" s="59">
        <v>180.40770101925312</v>
      </c>
      <c r="H6211" s="60">
        <v>-0.22253609541745112</v>
      </c>
      <c r="J6211" s="64">
        <v>5782</v>
      </c>
      <c r="K6211" s="63">
        <v>-0.86189579409918393</v>
      </c>
      <c r="L6211" s="65">
        <f t="array" ref="L6211">PRODUCT(1+D6189:D6211)-1</f>
        <v>1.3502454991816348E-2</v>
      </c>
      <c r="M6211" t="str">
        <f t="shared" si="286"/>
        <v/>
      </c>
      <c r="N6211" s="61" t="str">
        <f t="shared" si="287"/>
        <v/>
      </c>
    </row>
    <row r="6212" spans="1:14" x14ac:dyDescent="0.25">
      <c r="A6212" s="46">
        <f t="shared" si="285"/>
        <v>6210</v>
      </c>
      <c r="B6212" s="3">
        <v>19310</v>
      </c>
      <c r="C6212" s="8">
        <v>24.65</v>
      </c>
      <c r="D6212" s="45">
        <v>-4.8445700444086359E-3</v>
      </c>
      <c r="E6212" s="16">
        <v>0.39580973952435361</v>
      </c>
      <c r="F6212" s="58">
        <v>139.58097395243536</v>
      </c>
      <c r="G6212" s="59">
        <v>180.40770101925312</v>
      </c>
      <c r="H6212" s="60">
        <v>-0.22630257376020069</v>
      </c>
      <c r="J6212" s="64">
        <v>5783</v>
      </c>
      <c r="K6212" s="63">
        <v>-0.86189579409918393</v>
      </c>
      <c r="L6212" s="65">
        <f t="array" ref="L6212">PRODUCT(1+D6190:D6212)-1</f>
        <v>1.0245901639343469E-2</v>
      </c>
      <c r="M6212" t="str">
        <f t="shared" si="286"/>
        <v/>
      </c>
      <c r="N6212" s="61" t="str">
        <f t="shared" si="287"/>
        <v/>
      </c>
    </row>
    <row r="6213" spans="1:14" x14ac:dyDescent="0.25">
      <c r="A6213" s="46">
        <f t="shared" ref="A6213:A6276" si="288">A6212+1</f>
        <v>6211</v>
      </c>
      <c r="B6213" s="3">
        <v>19311</v>
      </c>
      <c r="C6213" s="8">
        <v>24.71</v>
      </c>
      <c r="D6213" s="45">
        <v>2.4340770791075883E-3</v>
      </c>
      <c r="E6213" s="16">
        <v>0.39920724801812502</v>
      </c>
      <c r="F6213" s="58">
        <v>139.9207248018125</v>
      </c>
      <c r="G6213" s="59">
        <v>180.40770101925312</v>
      </c>
      <c r="H6213" s="60">
        <v>-0.2244193345888259</v>
      </c>
      <c r="J6213" s="64">
        <v>5784</v>
      </c>
      <c r="K6213" s="63">
        <v>-0.86189579409918393</v>
      </c>
      <c r="L6213" s="65">
        <f t="array" ref="L6213">PRODUCT(1+D6191:D6213)-1</f>
        <v>5.2888527257930473E-3</v>
      </c>
      <c r="M6213" t="str">
        <f t="shared" si="286"/>
        <v/>
      </c>
      <c r="N6213" s="61" t="str">
        <f t="shared" si="287"/>
        <v/>
      </c>
    </row>
    <row r="6214" spans="1:14" x14ac:dyDescent="0.25">
      <c r="A6214" s="46">
        <f t="shared" si="288"/>
        <v>6212</v>
      </c>
      <c r="B6214" s="3">
        <v>19312</v>
      </c>
      <c r="C6214" s="8">
        <v>24.75</v>
      </c>
      <c r="D6214" s="45">
        <v>1.6187778227438887E-3</v>
      </c>
      <c r="E6214" s="16">
        <v>0.40147225368063921</v>
      </c>
      <c r="F6214" s="58">
        <v>140.14722536806391</v>
      </c>
      <c r="G6214" s="59">
        <v>180.40770101925312</v>
      </c>
      <c r="H6214" s="60">
        <v>-0.22316384180790938</v>
      </c>
      <c r="J6214" s="64">
        <v>5785</v>
      </c>
      <c r="K6214" s="63">
        <v>-0.86189579409918393</v>
      </c>
      <c r="L6214" s="65">
        <f t="array" ref="L6214">PRODUCT(1+D6192:D6214)-1</f>
        <v>7.3260073260070779E-3</v>
      </c>
      <c r="M6214" t="str">
        <f t="shared" si="286"/>
        <v/>
      </c>
      <c r="N6214" s="61" t="str">
        <f t="shared" si="287"/>
        <v/>
      </c>
    </row>
    <row r="6215" spans="1:14" x14ac:dyDescent="0.25">
      <c r="A6215" s="46">
        <f t="shared" si="288"/>
        <v>6213</v>
      </c>
      <c r="B6215" s="3">
        <v>19315</v>
      </c>
      <c r="C6215" s="8">
        <v>24.8</v>
      </c>
      <c r="D6215" s="45">
        <v>2.0202020202020332E-3</v>
      </c>
      <c r="E6215" s="16">
        <v>0.40430351075878201</v>
      </c>
      <c r="F6215" s="58">
        <v>140.43035107587821</v>
      </c>
      <c r="G6215" s="59">
        <v>180.40770101925312</v>
      </c>
      <c r="H6215" s="60">
        <v>-0.22159447583176362</v>
      </c>
      <c r="J6215" s="64">
        <v>5786</v>
      </c>
      <c r="K6215" s="63">
        <v>-0.86189579409918393</v>
      </c>
      <c r="L6215" s="65">
        <f t="array" ref="L6215">PRODUCT(1+D6193:D6215)-1</f>
        <v>1.0183299389002087E-2</v>
      </c>
      <c r="M6215" t="str">
        <f t="shared" si="286"/>
        <v/>
      </c>
      <c r="N6215" s="61" t="str">
        <f t="shared" si="287"/>
        <v/>
      </c>
    </row>
    <row r="6216" spans="1:14" x14ac:dyDescent="0.25">
      <c r="A6216" s="46">
        <f t="shared" si="288"/>
        <v>6214</v>
      </c>
      <c r="B6216" s="3">
        <v>19316</v>
      </c>
      <c r="C6216" s="8">
        <v>25.16</v>
      </c>
      <c r="D6216" s="45">
        <v>1.4516129032257963E-2</v>
      </c>
      <c r="E6216" s="16">
        <v>0.42468856172140934</v>
      </c>
      <c r="F6216" s="58">
        <v>142.46885617214093</v>
      </c>
      <c r="G6216" s="59">
        <v>180.40770101925312</v>
      </c>
      <c r="H6216" s="60">
        <v>-0.21029504080351513</v>
      </c>
      <c r="J6216" s="64">
        <v>5787</v>
      </c>
      <c r="K6216" s="63">
        <v>-0.86189579409918393</v>
      </c>
      <c r="L6216" s="65">
        <f t="array" ref="L6216">PRODUCT(1+D6194:D6216)-1</f>
        <v>2.7777777777777235E-2</v>
      </c>
      <c r="M6216" t="str">
        <f t="shared" si="286"/>
        <v/>
      </c>
      <c r="N6216" s="61" t="str">
        <f t="shared" si="287"/>
        <v/>
      </c>
    </row>
    <row r="6217" spans="1:14" x14ac:dyDescent="0.25">
      <c r="A6217" s="46">
        <f t="shared" si="288"/>
        <v>6215</v>
      </c>
      <c r="B6217" s="3">
        <v>19317</v>
      </c>
      <c r="C6217" s="8">
        <v>25.33</v>
      </c>
      <c r="D6217" s="45">
        <v>6.7567567567565767E-3</v>
      </c>
      <c r="E6217" s="16">
        <v>0.43431483578709429</v>
      </c>
      <c r="F6217" s="58">
        <v>143.43148357870942</v>
      </c>
      <c r="G6217" s="59">
        <v>180.40770101925312</v>
      </c>
      <c r="H6217" s="60">
        <v>-0.20495919648462013</v>
      </c>
      <c r="J6217" s="64">
        <v>5788</v>
      </c>
      <c r="K6217" s="63">
        <v>-0.86189579409918393</v>
      </c>
      <c r="L6217" s="65">
        <f t="array" ref="L6217">PRODUCT(1+D6195:D6217)-1</f>
        <v>5.2784704904405455E-2</v>
      </c>
      <c r="M6217" t="str">
        <f t="shared" si="286"/>
        <v/>
      </c>
      <c r="N6217" s="61" t="str">
        <f t="shared" si="287"/>
        <v/>
      </c>
    </row>
    <row r="6218" spans="1:14" x14ac:dyDescent="0.25">
      <c r="A6218" s="46">
        <f t="shared" si="288"/>
        <v>6216</v>
      </c>
      <c r="B6218" s="3">
        <v>19318</v>
      </c>
      <c r="C6218" s="8">
        <v>25.28</v>
      </c>
      <c r="D6218" s="45">
        <v>-1.9739439399919512E-3</v>
      </c>
      <c r="E6218" s="16">
        <v>0.43148357870895171</v>
      </c>
      <c r="F6218" s="58">
        <v>143.14835787089518</v>
      </c>
      <c r="G6218" s="59">
        <v>180.40770101925312</v>
      </c>
      <c r="H6218" s="60">
        <v>-0.20652856246076556</v>
      </c>
      <c r="J6218" s="64">
        <v>5789</v>
      </c>
      <c r="K6218" s="63">
        <v>-0.86189579409918393</v>
      </c>
      <c r="L6218" s="65">
        <f t="array" ref="L6218">PRODUCT(1+D6196:D6218)-1</f>
        <v>5.7298201589292885E-2</v>
      </c>
      <c r="M6218" t="str">
        <f t="shared" si="286"/>
        <v/>
      </c>
      <c r="N6218" s="61" t="str">
        <f t="shared" si="287"/>
        <v/>
      </c>
    </row>
    <row r="6219" spans="1:14" x14ac:dyDescent="0.25">
      <c r="A6219" s="46">
        <f t="shared" si="288"/>
        <v>6217</v>
      </c>
      <c r="B6219" s="3">
        <v>19319</v>
      </c>
      <c r="C6219" s="8">
        <v>25.27</v>
      </c>
      <c r="D6219" s="45">
        <v>-3.9556962025322218E-4</v>
      </c>
      <c r="E6219" s="16">
        <v>0.4309173272933231</v>
      </c>
      <c r="F6219" s="58">
        <v>143.09173272933231</v>
      </c>
      <c r="G6219" s="59">
        <v>180.40770101925312</v>
      </c>
      <c r="H6219" s="60">
        <v>-0.20684243565599481</v>
      </c>
      <c r="J6219" s="64">
        <v>5790</v>
      </c>
      <c r="K6219" s="63">
        <v>-0.86189579409918393</v>
      </c>
      <c r="L6219" s="65">
        <f t="array" ref="L6219">PRODUCT(1+D6197:D6219)-1</f>
        <v>4.4214876033057626E-2</v>
      </c>
      <c r="M6219" t="str">
        <f t="shared" si="286"/>
        <v/>
      </c>
      <c r="N6219" s="61" t="str">
        <f t="shared" si="287"/>
        <v/>
      </c>
    </row>
    <row r="6220" spans="1:14" x14ac:dyDescent="0.25">
      <c r="A6220" s="46">
        <f t="shared" si="288"/>
        <v>6218</v>
      </c>
      <c r="B6220" s="3">
        <v>19322</v>
      </c>
      <c r="C6220" s="8">
        <v>25.42</v>
      </c>
      <c r="D6220" s="45">
        <v>5.9358923624852622E-3</v>
      </c>
      <c r="E6220" s="16">
        <v>0.43941109852775129</v>
      </c>
      <c r="F6220" s="58">
        <v>143.94110985277513</v>
      </c>
      <c r="G6220" s="59">
        <v>180.40770101925312</v>
      </c>
      <c r="H6220" s="60">
        <v>-0.20213433772755784</v>
      </c>
      <c r="J6220" s="64">
        <v>5791</v>
      </c>
      <c r="K6220" s="63">
        <v>-0.86189579409918393</v>
      </c>
      <c r="L6220" s="65">
        <f t="array" ref="L6220">PRODUCT(1+D6198:D6220)-1</f>
        <v>5.3460422710318589E-2</v>
      </c>
      <c r="M6220" t="str">
        <f t="shared" si="286"/>
        <v/>
      </c>
      <c r="N6220" s="61" t="str">
        <f t="shared" si="287"/>
        <v/>
      </c>
    </row>
    <row r="6221" spans="1:14" x14ac:dyDescent="0.25">
      <c r="A6221" s="46">
        <f t="shared" si="288"/>
        <v>6219</v>
      </c>
      <c r="B6221" s="3">
        <v>19323</v>
      </c>
      <c r="C6221" s="8">
        <v>25.36</v>
      </c>
      <c r="D6221" s="45">
        <v>-2.3603461841070761E-3</v>
      </c>
      <c r="E6221" s="16">
        <v>0.43601359003397988</v>
      </c>
      <c r="F6221" s="58">
        <v>143.60135900339799</v>
      </c>
      <c r="G6221" s="59">
        <v>180.40770101925312</v>
      </c>
      <c r="H6221" s="60">
        <v>-0.20401757689893274</v>
      </c>
      <c r="J6221" s="64">
        <v>5792</v>
      </c>
      <c r="K6221" s="63">
        <v>-0.86189579409918393</v>
      </c>
      <c r="L6221" s="65">
        <f t="array" ref="L6221">PRODUCT(1+D6199:D6221)-1</f>
        <v>5.3593685085168152E-2</v>
      </c>
      <c r="M6221" t="str">
        <f t="shared" si="286"/>
        <v/>
      </c>
      <c r="N6221" s="61" t="str">
        <f t="shared" si="287"/>
        <v/>
      </c>
    </row>
    <row r="6222" spans="1:14" x14ac:dyDescent="0.25">
      <c r="A6222" s="46">
        <f t="shared" si="288"/>
        <v>6220</v>
      </c>
      <c r="B6222" s="3">
        <v>19324</v>
      </c>
      <c r="C6222" s="8">
        <v>25.52</v>
      </c>
      <c r="D6222" s="45">
        <v>6.3091482649841879E-3</v>
      </c>
      <c r="E6222" s="16">
        <v>0.44507361268403645</v>
      </c>
      <c r="F6222" s="58">
        <v>144.50736126840366</v>
      </c>
      <c r="G6222" s="59">
        <v>180.40770101925312</v>
      </c>
      <c r="H6222" s="60">
        <v>-0.19899560577526665</v>
      </c>
      <c r="J6222" s="64">
        <v>5793</v>
      </c>
      <c r="K6222" s="63">
        <v>-0.86189579409918393</v>
      </c>
      <c r="L6222" s="65">
        <f t="array" ref="L6222">PRODUCT(1+D6200:D6222)-1</f>
        <v>7.2268907563024731E-2</v>
      </c>
      <c r="M6222" t="str">
        <f t="shared" si="286"/>
        <v/>
      </c>
      <c r="N6222" s="61" t="str">
        <f t="shared" si="287"/>
        <v/>
      </c>
    </row>
    <row r="6223" spans="1:14" x14ac:dyDescent="0.25">
      <c r="A6223" s="46">
        <f t="shared" si="288"/>
        <v>6221</v>
      </c>
      <c r="B6223" s="3">
        <v>19326</v>
      </c>
      <c r="C6223" s="8">
        <v>25.66</v>
      </c>
      <c r="D6223" s="45">
        <v>5.4858934169279561E-3</v>
      </c>
      <c r="E6223" s="16">
        <v>0.45300113250283602</v>
      </c>
      <c r="F6223" s="58">
        <v>145.3001132502836</v>
      </c>
      <c r="G6223" s="59">
        <v>180.40770101925312</v>
      </c>
      <c r="H6223" s="60">
        <v>-0.19460138104205893</v>
      </c>
      <c r="J6223" s="64">
        <v>5794</v>
      </c>
      <c r="K6223" s="63">
        <v>-0.86189579409918393</v>
      </c>
      <c r="L6223" s="65">
        <f t="array" ref="L6223">PRODUCT(1+D6201:D6223)-1</f>
        <v>7.4989526602429635E-2</v>
      </c>
      <c r="M6223" t="str">
        <f t="shared" si="286"/>
        <v/>
      </c>
      <c r="N6223" s="61" t="str">
        <f t="shared" si="287"/>
        <v/>
      </c>
    </row>
    <row r="6224" spans="1:14" x14ac:dyDescent="0.25">
      <c r="A6224" s="46">
        <f t="shared" si="288"/>
        <v>6222</v>
      </c>
      <c r="B6224" s="3">
        <v>19329</v>
      </c>
      <c r="C6224" s="8">
        <v>25.68</v>
      </c>
      <c r="D6224" s="45">
        <v>7.7942322681212595E-4</v>
      </c>
      <c r="E6224" s="16">
        <v>0.45413363533409301</v>
      </c>
      <c r="F6224" s="58">
        <v>145.4133635334093</v>
      </c>
      <c r="G6224" s="59">
        <v>180.40770101925312</v>
      </c>
      <c r="H6224" s="60">
        <v>-0.19397363465160078</v>
      </c>
      <c r="J6224" s="64">
        <v>5795</v>
      </c>
      <c r="K6224" s="63">
        <v>-0.86189579409918393</v>
      </c>
      <c r="L6224" s="65">
        <f t="array" ref="L6224">PRODUCT(1+D6202:D6224)-1</f>
        <v>6.8664169787765239E-2</v>
      </c>
      <c r="M6224" t="str">
        <f t="shared" si="286"/>
        <v/>
      </c>
      <c r="N6224" s="61" t="str">
        <f t="shared" si="287"/>
        <v/>
      </c>
    </row>
    <row r="6225" spans="1:14" x14ac:dyDescent="0.25">
      <c r="A6225" s="46">
        <f t="shared" si="288"/>
        <v>6223</v>
      </c>
      <c r="B6225" s="3">
        <v>19330</v>
      </c>
      <c r="C6225" s="8">
        <v>25.74</v>
      </c>
      <c r="D6225" s="45">
        <v>2.3364485981307581E-3</v>
      </c>
      <c r="E6225" s="16">
        <v>0.4575311438278642</v>
      </c>
      <c r="F6225" s="58">
        <v>145.75311438278641</v>
      </c>
      <c r="G6225" s="59">
        <v>180.40770101925312</v>
      </c>
      <c r="H6225" s="60">
        <v>-0.19209039548022611</v>
      </c>
      <c r="J6225" s="64">
        <v>5796</v>
      </c>
      <c r="K6225" s="63">
        <v>-0.86189579409918393</v>
      </c>
      <c r="L6225" s="65">
        <f t="array" ref="L6225">PRODUCT(1+D6203:D6225)-1</f>
        <v>6.849315068493067E-2</v>
      </c>
      <c r="M6225" t="str">
        <f t="shared" si="286"/>
        <v/>
      </c>
      <c r="N6225" s="61" t="str">
        <f t="shared" si="287"/>
        <v/>
      </c>
    </row>
    <row r="6226" spans="1:14" x14ac:dyDescent="0.25">
      <c r="A6226" s="46">
        <f t="shared" si="288"/>
        <v>6224</v>
      </c>
      <c r="B6226" s="3">
        <v>19331</v>
      </c>
      <c r="C6226" s="8">
        <v>25.71</v>
      </c>
      <c r="D6226" s="45">
        <v>-1.1655011655010705E-3</v>
      </c>
      <c r="E6226" s="16">
        <v>0.4558323895809786</v>
      </c>
      <c r="F6226" s="58">
        <v>145.58323895809787</v>
      </c>
      <c r="G6226" s="59">
        <v>180.40770101925312</v>
      </c>
      <c r="H6226" s="60">
        <v>-0.19303201506591339</v>
      </c>
      <c r="J6226" s="64">
        <v>5797</v>
      </c>
      <c r="K6226" s="63">
        <v>-0.86189579409918393</v>
      </c>
      <c r="L6226" s="65">
        <f t="array" ref="L6226">PRODUCT(1+D6204:D6226)-1</f>
        <v>6.5478657273103646E-2</v>
      </c>
      <c r="M6226" t="str">
        <f t="shared" si="286"/>
        <v/>
      </c>
      <c r="N6226" s="61" t="str">
        <f t="shared" si="287"/>
        <v/>
      </c>
    </row>
    <row r="6227" spans="1:14" x14ac:dyDescent="0.25">
      <c r="A6227" s="46">
        <f t="shared" si="288"/>
        <v>6225</v>
      </c>
      <c r="B6227" s="3">
        <v>19332</v>
      </c>
      <c r="C6227" s="8">
        <v>25.61</v>
      </c>
      <c r="D6227" s="45">
        <v>-3.88953714507978E-3</v>
      </c>
      <c r="E6227" s="16">
        <v>0.45016987542469322</v>
      </c>
      <c r="F6227" s="58">
        <v>145.01698754246931</v>
      </c>
      <c r="G6227" s="59">
        <v>180.40770101925312</v>
      </c>
      <c r="H6227" s="60">
        <v>-0.19617074701820469</v>
      </c>
      <c r="J6227" s="64">
        <v>5798</v>
      </c>
      <c r="K6227" s="63">
        <v>-0.86189579409918393</v>
      </c>
      <c r="L6227" s="65">
        <f t="array" ref="L6227">PRODUCT(1+D6205:D6227)-1</f>
        <v>6.0455486542443149E-2</v>
      </c>
      <c r="M6227" t="str">
        <f t="shared" si="286"/>
        <v/>
      </c>
      <c r="N6227" s="61" t="str">
        <f t="shared" si="287"/>
        <v/>
      </c>
    </row>
    <row r="6228" spans="1:14" x14ac:dyDescent="0.25">
      <c r="A6228" s="46">
        <f t="shared" si="288"/>
        <v>6226</v>
      </c>
      <c r="B6228" s="3">
        <v>19333</v>
      </c>
      <c r="C6228" s="8">
        <v>25.62</v>
      </c>
      <c r="D6228" s="45">
        <v>3.9047247169077259E-4</v>
      </c>
      <c r="E6228" s="16">
        <v>0.45073612684032183</v>
      </c>
      <c r="F6228" s="58">
        <v>145.07361268403218</v>
      </c>
      <c r="G6228" s="59">
        <v>180.40770101925312</v>
      </c>
      <c r="H6228" s="60">
        <v>-0.19585687382297545</v>
      </c>
      <c r="J6228" s="64">
        <v>5799</v>
      </c>
      <c r="K6228" s="63">
        <v>-0.86189579409918393</v>
      </c>
      <c r="L6228" s="65">
        <f t="array" ref="L6228">PRODUCT(1+D6206:D6228)-1</f>
        <v>6.0869565217391397E-2</v>
      </c>
      <c r="M6228" t="str">
        <f t="shared" si="286"/>
        <v/>
      </c>
      <c r="N6228" s="61" t="str">
        <f t="shared" si="287"/>
        <v/>
      </c>
    </row>
    <row r="6229" spans="1:14" x14ac:dyDescent="0.25">
      <c r="A6229" s="46">
        <f t="shared" si="288"/>
        <v>6227</v>
      </c>
      <c r="B6229" s="3">
        <v>19336</v>
      </c>
      <c r="C6229" s="8">
        <v>25.76</v>
      </c>
      <c r="D6229" s="45">
        <v>5.464480874316946E-3</v>
      </c>
      <c r="E6229" s="16">
        <v>0.4586636466591214</v>
      </c>
      <c r="F6229" s="58">
        <v>145.86636466591213</v>
      </c>
      <c r="G6229" s="59">
        <v>180.40770101925312</v>
      </c>
      <c r="H6229" s="60">
        <v>-0.19146264908976773</v>
      </c>
      <c r="J6229" s="64">
        <v>5800</v>
      </c>
      <c r="K6229" s="63">
        <v>-0.86189579409918393</v>
      </c>
      <c r="L6229" s="65">
        <f t="array" ref="L6229">PRODUCT(1+D6207:D6229)-1</f>
        <v>5.0570962479608461E-2</v>
      </c>
      <c r="M6229" t="str">
        <f t="shared" si="286"/>
        <v/>
      </c>
      <c r="N6229" s="61" t="str">
        <f t="shared" si="287"/>
        <v/>
      </c>
    </row>
    <row r="6230" spans="1:14" x14ac:dyDescent="0.25">
      <c r="A6230" s="46">
        <f t="shared" si="288"/>
        <v>6228</v>
      </c>
      <c r="B6230" s="3">
        <v>19337</v>
      </c>
      <c r="C6230" s="8">
        <v>25.93</v>
      </c>
      <c r="D6230" s="45">
        <v>6.5993788819875832E-3</v>
      </c>
      <c r="E6230" s="16">
        <v>0.46828992072480657</v>
      </c>
      <c r="F6230" s="58">
        <v>146.82899207248064</v>
      </c>
      <c r="G6230" s="59">
        <v>180.40770101925312</v>
      </c>
      <c r="H6230" s="60">
        <v>-0.18612680477087262</v>
      </c>
      <c r="J6230" s="64">
        <v>5801</v>
      </c>
      <c r="K6230" s="63">
        <v>-0.86189579409918393</v>
      </c>
      <c r="L6230" s="65">
        <f t="array" ref="L6230">PRODUCT(1+D6208:D6230)-1</f>
        <v>5.4065040650405738E-2</v>
      </c>
      <c r="M6230" t="str">
        <f t="shared" si="286"/>
        <v/>
      </c>
      <c r="N6230" s="61" t="str">
        <f t="shared" si="287"/>
        <v/>
      </c>
    </row>
    <row r="6231" spans="1:14" x14ac:dyDescent="0.25">
      <c r="A6231" s="46">
        <f t="shared" si="288"/>
        <v>6229</v>
      </c>
      <c r="B6231" s="3">
        <v>19338</v>
      </c>
      <c r="C6231" s="8">
        <v>25.98</v>
      </c>
      <c r="D6231" s="45">
        <v>1.9282684149632967E-3</v>
      </c>
      <c r="E6231" s="16">
        <v>0.47112117780294915</v>
      </c>
      <c r="F6231" s="58">
        <v>147.11211778029491</v>
      </c>
      <c r="G6231" s="59">
        <v>180.40770101925312</v>
      </c>
      <c r="H6231" s="60">
        <v>-0.18455743879472697</v>
      </c>
      <c r="J6231" s="64">
        <v>5802</v>
      </c>
      <c r="K6231" s="63">
        <v>-0.86189579409918393</v>
      </c>
      <c r="L6231" s="65">
        <f t="array" ref="L6231">PRODUCT(1+D6209:D6231)-1</f>
        <v>5.3100932306444637E-2</v>
      </c>
      <c r="M6231" t="str">
        <f t="shared" si="286"/>
        <v/>
      </c>
      <c r="N6231" s="61" t="str">
        <f t="shared" si="287"/>
        <v/>
      </c>
    </row>
    <row r="6232" spans="1:14" x14ac:dyDescent="0.25">
      <c r="A6232" s="46">
        <f t="shared" si="288"/>
        <v>6230</v>
      </c>
      <c r="B6232" s="3">
        <v>19339</v>
      </c>
      <c r="C6232" s="8">
        <v>25.96</v>
      </c>
      <c r="D6232" s="45">
        <v>-7.698229407235857E-4</v>
      </c>
      <c r="E6232" s="16">
        <v>0.46998867497169217</v>
      </c>
      <c r="F6232" s="58">
        <v>146.99886749716921</v>
      </c>
      <c r="G6232" s="59">
        <v>180.40770101925312</v>
      </c>
      <c r="H6232" s="60">
        <v>-0.18518518518518512</v>
      </c>
      <c r="J6232" s="64">
        <v>5803</v>
      </c>
      <c r="K6232" s="63">
        <v>-0.86189579409918393</v>
      </c>
      <c r="L6232" s="65">
        <f t="array" ref="L6232">PRODUCT(1+D6210:D6232)-1</f>
        <v>4.8041986273717363E-2</v>
      </c>
      <c r="M6232" t="str">
        <f t="shared" si="286"/>
        <v/>
      </c>
      <c r="N6232" s="61" t="str">
        <f t="shared" si="287"/>
        <v/>
      </c>
    </row>
    <row r="6233" spans="1:14" x14ac:dyDescent="0.25">
      <c r="A6233" s="46">
        <f t="shared" si="288"/>
        <v>6231</v>
      </c>
      <c r="B6233" s="3">
        <v>19340</v>
      </c>
      <c r="C6233" s="8">
        <v>26.04</v>
      </c>
      <c r="D6233" s="45">
        <v>3.0816640986131016E-3</v>
      </c>
      <c r="E6233" s="16">
        <v>0.47451868629672034</v>
      </c>
      <c r="F6233" s="58">
        <v>147.45186862967202</v>
      </c>
      <c r="G6233" s="59">
        <v>180.40770101925312</v>
      </c>
      <c r="H6233" s="60">
        <v>-0.1826741996233523</v>
      </c>
      <c r="J6233" s="64">
        <v>5804</v>
      </c>
      <c r="K6233" s="63">
        <v>-0.86189579409918393</v>
      </c>
      <c r="L6233" s="65">
        <f t="array" ref="L6233">PRODUCT(1+D6211:D6233)-1</f>
        <v>5.0847457627118287E-2</v>
      </c>
      <c r="M6233" t="str">
        <f t="shared" si="286"/>
        <v/>
      </c>
      <c r="N6233" s="61" t="str">
        <f t="shared" si="287"/>
        <v/>
      </c>
    </row>
    <row r="6234" spans="1:14" x14ac:dyDescent="0.25">
      <c r="A6234" s="46">
        <f t="shared" si="288"/>
        <v>6232</v>
      </c>
      <c r="B6234" s="3">
        <v>19343</v>
      </c>
      <c r="C6234" s="8">
        <v>26.04</v>
      </c>
      <c r="D6234" s="45">
        <v>0</v>
      </c>
      <c r="E6234" s="16">
        <v>0.47451868629672034</v>
      </c>
      <c r="F6234" s="58">
        <v>147.45186862967202</v>
      </c>
      <c r="G6234" s="59">
        <v>180.40770101925312</v>
      </c>
      <c r="H6234" s="60">
        <v>-0.1826741996233523</v>
      </c>
      <c r="J6234" s="64">
        <v>5805</v>
      </c>
      <c r="K6234" s="63">
        <v>-0.86189579409918393</v>
      </c>
      <c r="L6234" s="65">
        <f t="array" ref="L6234">PRODUCT(1+D6212:D6234)-1</f>
        <v>5.1271699636656232E-2</v>
      </c>
      <c r="M6234" t="str">
        <f t="shared" ref="M6234:M6297" si="289">IF(AND(L6234&lt;=-0.25,MIN(L6212:L6233)&gt;-0.25),1,"")</f>
        <v/>
      </c>
      <c r="N6234" s="61" t="str">
        <f t="shared" si="287"/>
        <v/>
      </c>
    </row>
    <row r="6235" spans="1:14" x14ac:dyDescent="0.25">
      <c r="A6235" s="46">
        <f t="shared" si="288"/>
        <v>6233</v>
      </c>
      <c r="B6235" s="3">
        <v>19344</v>
      </c>
      <c r="C6235" s="8">
        <v>26.07</v>
      </c>
      <c r="D6235" s="45">
        <v>1.1520737327188613E-3</v>
      </c>
      <c r="E6235" s="16">
        <v>0.47621744054360593</v>
      </c>
      <c r="F6235" s="58">
        <v>147.62174405436059</v>
      </c>
      <c r="G6235" s="59">
        <v>180.40770101925312</v>
      </c>
      <c r="H6235" s="60">
        <v>-0.1817325800376649</v>
      </c>
      <c r="J6235" s="64">
        <v>5806</v>
      </c>
      <c r="K6235" s="63">
        <v>-0.86189579409918393</v>
      </c>
      <c r="L6235" s="65">
        <f t="array" ref="L6235">PRODUCT(1+D6213:D6235)-1</f>
        <v>5.7606490872210703E-2</v>
      </c>
      <c r="M6235" t="str">
        <f t="shared" si="289"/>
        <v/>
      </c>
      <c r="N6235" s="61" t="str">
        <f t="shared" si="287"/>
        <v/>
      </c>
    </row>
    <row r="6236" spans="1:14" x14ac:dyDescent="0.25">
      <c r="A6236" s="46">
        <f t="shared" si="288"/>
        <v>6234</v>
      </c>
      <c r="B6236" s="3">
        <v>19345</v>
      </c>
      <c r="C6236" s="8">
        <v>26.04</v>
      </c>
      <c r="D6236" s="45">
        <v>-1.1507479861910808E-3</v>
      </c>
      <c r="E6236" s="16">
        <v>0.47451868629672012</v>
      </c>
      <c r="F6236" s="58">
        <v>147.45186862967202</v>
      </c>
      <c r="G6236" s="59">
        <v>180.40770101925312</v>
      </c>
      <c r="H6236" s="60">
        <v>-0.1826741996233523</v>
      </c>
      <c r="J6236" s="64">
        <v>5807</v>
      </c>
      <c r="K6236" s="63">
        <v>-0.86189579409918393</v>
      </c>
      <c r="L6236" s="65">
        <f t="array" ref="L6236">PRODUCT(1+D6214:D6236)-1</f>
        <v>5.3824362606232246E-2</v>
      </c>
      <c r="M6236" t="str">
        <f t="shared" si="289"/>
        <v/>
      </c>
      <c r="N6236" s="61" t="str">
        <f t="shared" si="287"/>
        <v/>
      </c>
    </row>
    <row r="6237" spans="1:14" x14ac:dyDescent="0.25">
      <c r="A6237" s="46">
        <f t="shared" si="288"/>
        <v>6235</v>
      </c>
      <c r="B6237" s="3">
        <v>19346</v>
      </c>
      <c r="C6237" s="8">
        <v>26.03</v>
      </c>
      <c r="D6237" s="45">
        <v>-3.8402457757291675E-4</v>
      </c>
      <c r="E6237" s="16">
        <v>0.47395243488109173</v>
      </c>
      <c r="F6237" s="58">
        <v>147.39524348810917</v>
      </c>
      <c r="G6237" s="59">
        <v>180.40770101925312</v>
      </c>
      <c r="H6237" s="60">
        <v>-0.18298807281858143</v>
      </c>
      <c r="J6237" s="64">
        <v>5808</v>
      </c>
      <c r="K6237" s="63">
        <v>-0.86189579409918393</v>
      </c>
      <c r="L6237" s="65">
        <f t="array" ref="L6237">PRODUCT(1+D6215:D6237)-1</f>
        <v>5.1717171717171606E-2</v>
      </c>
      <c r="M6237" t="str">
        <f t="shared" si="289"/>
        <v/>
      </c>
      <c r="N6237" s="61" t="str">
        <f t="shared" si="287"/>
        <v/>
      </c>
    </row>
    <row r="6238" spans="1:14" x14ac:dyDescent="0.25">
      <c r="A6238" s="46">
        <f t="shared" si="288"/>
        <v>6236</v>
      </c>
      <c r="B6238" s="3">
        <v>19347</v>
      </c>
      <c r="C6238" s="8">
        <v>26.15</v>
      </c>
      <c r="D6238" s="45">
        <v>4.6100653092584487E-3</v>
      </c>
      <c r="E6238" s="16">
        <v>0.4807474518686341</v>
      </c>
      <c r="F6238" s="58">
        <v>148.07474518686342</v>
      </c>
      <c r="G6238" s="59">
        <v>180.40770101925312</v>
      </c>
      <c r="H6238" s="60">
        <v>-0.17922159447583186</v>
      </c>
      <c r="J6238" s="64">
        <v>5809</v>
      </c>
      <c r="K6238" s="63">
        <v>-0.86189579409918393</v>
      </c>
      <c r="L6238" s="65">
        <f t="array" ref="L6238">PRODUCT(1+D6216:D6238)-1</f>
        <v>5.4435483870967083E-2</v>
      </c>
      <c r="M6238" t="str">
        <f t="shared" si="289"/>
        <v/>
      </c>
      <c r="N6238" s="61" t="str">
        <f t="shared" si="287"/>
        <v/>
      </c>
    </row>
    <row r="6239" spans="1:14" x14ac:dyDescent="0.25">
      <c r="A6239" s="46">
        <f t="shared" si="288"/>
        <v>6237</v>
      </c>
      <c r="B6239" s="3">
        <v>19350</v>
      </c>
      <c r="C6239" s="8">
        <v>26.3</v>
      </c>
      <c r="D6239" s="45">
        <v>5.7361376673041864E-3</v>
      </c>
      <c r="E6239" s="16">
        <v>0.48924122310306251</v>
      </c>
      <c r="F6239" s="58">
        <v>148.92412231030625</v>
      </c>
      <c r="G6239" s="59">
        <v>180.40770101925312</v>
      </c>
      <c r="H6239" s="60">
        <v>-0.1745134965473949</v>
      </c>
      <c r="J6239" s="64">
        <v>5810</v>
      </c>
      <c r="K6239" s="63">
        <v>-0.86189579409918393</v>
      </c>
      <c r="L6239" s="65">
        <f t="array" ref="L6239">PRODUCT(1+D6217:D6239)-1</f>
        <v>4.5310015898250677E-2</v>
      </c>
      <c r="M6239" t="str">
        <f t="shared" si="289"/>
        <v/>
      </c>
      <c r="N6239" s="61" t="str">
        <f t="shared" si="287"/>
        <v/>
      </c>
    </row>
    <row r="6240" spans="1:14" x14ac:dyDescent="0.25">
      <c r="A6240" s="46">
        <f t="shared" si="288"/>
        <v>6238</v>
      </c>
      <c r="B6240" s="3">
        <v>19351</v>
      </c>
      <c r="C6240" s="8">
        <v>26.19</v>
      </c>
      <c r="D6240" s="45">
        <v>-4.1825095057034245E-3</v>
      </c>
      <c r="E6240" s="16">
        <v>0.48301245753114852</v>
      </c>
      <c r="F6240" s="58">
        <v>148.30124575311484</v>
      </c>
      <c r="G6240" s="59">
        <v>180.40770101925312</v>
      </c>
      <c r="H6240" s="60">
        <v>-0.17796610169491534</v>
      </c>
      <c r="J6240" s="64">
        <v>5811</v>
      </c>
      <c r="K6240" s="63">
        <v>-0.86189579409918393</v>
      </c>
      <c r="L6240" s="65">
        <f t="array" ref="L6240">PRODUCT(1+D6218:D6240)-1</f>
        <v>3.3951835767864091E-2</v>
      </c>
      <c r="M6240" t="str">
        <f t="shared" si="289"/>
        <v/>
      </c>
      <c r="N6240" s="61" t="str">
        <f t="shared" si="287"/>
        <v/>
      </c>
    </row>
    <row r="6241" spans="1:14" x14ac:dyDescent="0.25">
      <c r="A6241" s="46">
        <f t="shared" si="288"/>
        <v>6239</v>
      </c>
      <c r="B6241" s="3">
        <v>19352</v>
      </c>
      <c r="C6241" s="8">
        <v>26.21</v>
      </c>
      <c r="D6241" s="45">
        <v>7.6365024818625393E-4</v>
      </c>
      <c r="E6241" s="16">
        <v>0.48414496036240551</v>
      </c>
      <c r="F6241" s="58">
        <v>148.41449603624056</v>
      </c>
      <c r="G6241" s="59">
        <v>180.40770101925312</v>
      </c>
      <c r="H6241" s="60">
        <v>-0.17733835530445696</v>
      </c>
      <c r="J6241" s="64">
        <v>5812</v>
      </c>
      <c r="K6241" s="63">
        <v>-0.86189579409918393</v>
      </c>
      <c r="L6241" s="65">
        <f t="array" ref="L6241">PRODUCT(1+D6219:D6241)-1</f>
        <v>3.6787974683543778E-2</v>
      </c>
      <c r="M6241" t="str">
        <f t="shared" si="289"/>
        <v/>
      </c>
      <c r="N6241" s="61" t="str">
        <f t="shared" si="287"/>
        <v/>
      </c>
    </row>
    <row r="6242" spans="1:14" x14ac:dyDescent="0.25">
      <c r="A6242" s="46">
        <f t="shared" si="288"/>
        <v>6240</v>
      </c>
      <c r="B6242" s="3">
        <v>19354</v>
      </c>
      <c r="C6242" s="8">
        <v>26.25</v>
      </c>
      <c r="D6242" s="45">
        <v>1.5261350629529602E-3</v>
      </c>
      <c r="E6242" s="16">
        <v>0.48640996602491948</v>
      </c>
      <c r="F6242" s="58">
        <v>148.64099660249195</v>
      </c>
      <c r="G6242" s="59">
        <v>180.40770101925312</v>
      </c>
      <c r="H6242" s="60">
        <v>-0.17608286252354066</v>
      </c>
      <c r="J6242" s="64">
        <v>5813</v>
      </c>
      <c r="K6242" s="63">
        <v>-0.86189579409918393</v>
      </c>
      <c r="L6242" s="65">
        <f t="array" ref="L6242">PRODUCT(1+D6220:D6242)-1</f>
        <v>3.8781163434902677E-2</v>
      </c>
      <c r="M6242" t="str">
        <f t="shared" si="289"/>
        <v/>
      </c>
      <c r="N6242" s="61" t="str">
        <f t="shared" si="287"/>
        <v/>
      </c>
    </row>
    <row r="6243" spans="1:14" x14ac:dyDescent="0.25">
      <c r="A6243" s="46">
        <f t="shared" si="288"/>
        <v>6241</v>
      </c>
      <c r="B6243" s="3">
        <v>19357</v>
      </c>
      <c r="C6243" s="8">
        <v>26.4</v>
      </c>
      <c r="D6243" s="45">
        <v>5.7142857142855608E-3</v>
      </c>
      <c r="E6243" s="16">
        <v>0.49490373725934744</v>
      </c>
      <c r="F6243" s="58">
        <v>149.49037372593475</v>
      </c>
      <c r="G6243" s="59">
        <v>180.40770101925312</v>
      </c>
      <c r="H6243" s="60">
        <v>-0.17137476459510381</v>
      </c>
      <c r="J6243" s="64">
        <v>5814</v>
      </c>
      <c r="K6243" s="63">
        <v>-0.86189579409918393</v>
      </c>
      <c r="L6243" s="65">
        <f t="array" ref="L6243">PRODUCT(1+D6221:D6243)-1</f>
        <v>3.8552321007080836E-2</v>
      </c>
      <c r="M6243" t="str">
        <f t="shared" si="289"/>
        <v/>
      </c>
      <c r="N6243" s="61" t="str">
        <f t="shared" si="287"/>
        <v/>
      </c>
    </row>
    <row r="6244" spans="1:14" x14ac:dyDescent="0.25">
      <c r="A6244" s="46">
        <f t="shared" si="288"/>
        <v>6242</v>
      </c>
      <c r="B6244" s="3">
        <v>19358</v>
      </c>
      <c r="C6244" s="8">
        <v>26.59</v>
      </c>
      <c r="D6244" s="45">
        <v>7.1969696969698127E-3</v>
      </c>
      <c r="E6244" s="16">
        <v>0.50566251415628982</v>
      </c>
      <c r="F6244" s="58">
        <v>150.56625141562898</v>
      </c>
      <c r="G6244" s="59">
        <v>180.40770101925312</v>
      </c>
      <c r="H6244" s="60">
        <v>-0.16541117388575033</v>
      </c>
      <c r="J6244" s="64">
        <v>5815</v>
      </c>
      <c r="K6244" s="63">
        <v>-0.86189579409918393</v>
      </c>
      <c r="L6244" s="65">
        <f t="array" ref="L6244">PRODUCT(1+D6222:D6244)-1</f>
        <v>4.8501577287065833E-2</v>
      </c>
      <c r="M6244" t="str">
        <f t="shared" si="289"/>
        <v/>
      </c>
      <c r="N6244" s="61" t="str">
        <f t="shared" si="287"/>
        <v/>
      </c>
    </row>
    <row r="6245" spans="1:14" x14ac:dyDescent="0.25">
      <c r="A6245" s="46">
        <f t="shared" si="288"/>
        <v>6243</v>
      </c>
      <c r="B6245" s="3">
        <v>19359</v>
      </c>
      <c r="C6245" s="8">
        <v>26.57</v>
      </c>
      <c r="D6245" s="45">
        <v>-7.5216246709286505E-4</v>
      </c>
      <c r="E6245" s="16">
        <v>0.50453001132503283</v>
      </c>
      <c r="F6245" s="58">
        <v>150.45300113250329</v>
      </c>
      <c r="G6245" s="59">
        <v>180.40770101925312</v>
      </c>
      <c r="H6245" s="60">
        <v>-0.16603892027620859</v>
      </c>
      <c r="J6245" s="64">
        <v>5816</v>
      </c>
      <c r="K6245" s="63">
        <v>-0.86189579409918393</v>
      </c>
      <c r="L6245" s="65">
        <f t="array" ref="L6245">PRODUCT(1+D6223:D6245)-1</f>
        <v>4.1144200626959115E-2</v>
      </c>
      <c r="M6245" t="str">
        <f t="shared" si="289"/>
        <v/>
      </c>
      <c r="N6245" s="61" t="str">
        <f t="shared" ref="N6245:N6308" si="290">IF(AND(M6245=1,SUM(M6017:M6244)=0),1,"")</f>
        <v/>
      </c>
    </row>
    <row r="6246" spans="1:14" x14ac:dyDescent="0.25">
      <c r="A6246" s="46">
        <f t="shared" si="288"/>
        <v>6244</v>
      </c>
      <c r="B6246" s="3">
        <v>19361</v>
      </c>
      <c r="C6246" s="8">
        <v>26.54</v>
      </c>
      <c r="D6246" s="45">
        <v>-1.1290929619872658E-3</v>
      </c>
      <c r="E6246" s="16">
        <v>0.50283125707814702</v>
      </c>
      <c r="F6246" s="58">
        <v>150.28312570781469</v>
      </c>
      <c r="G6246" s="59">
        <v>180.40770101925312</v>
      </c>
      <c r="H6246" s="60">
        <v>-0.16698053986189609</v>
      </c>
      <c r="J6246" s="64">
        <v>5817</v>
      </c>
      <c r="K6246" s="63">
        <v>-0.86189579409918393</v>
      </c>
      <c r="L6246" s="65">
        <f t="array" ref="L6246">PRODUCT(1+D6224:D6246)-1</f>
        <v>3.4294621979734874E-2</v>
      </c>
      <c r="M6246" t="str">
        <f t="shared" si="289"/>
        <v/>
      </c>
      <c r="N6246" s="61" t="str">
        <f t="shared" si="290"/>
        <v/>
      </c>
    </row>
    <row r="6247" spans="1:14" x14ac:dyDescent="0.25">
      <c r="A6247" s="46">
        <f t="shared" si="288"/>
        <v>6245</v>
      </c>
      <c r="B6247" s="3">
        <v>19364</v>
      </c>
      <c r="C6247" s="8">
        <v>26.66</v>
      </c>
      <c r="D6247" s="45">
        <v>4.5214770158252815E-3</v>
      </c>
      <c r="E6247" s="16">
        <v>0.50962627406568961</v>
      </c>
      <c r="F6247" s="58">
        <v>150.96262740656897</v>
      </c>
      <c r="G6247" s="59">
        <v>180.40770101925312</v>
      </c>
      <c r="H6247" s="60">
        <v>-0.16321406151914641</v>
      </c>
      <c r="J6247" s="64">
        <v>5818</v>
      </c>
      <c r="K6247" s="63">
        <v>-0.86189579409918393</v>
      </c>
      <c r="L6247" s="65">
        <f t="array" ref="L6247">PRODUCT(1+D6225:D6247)-1</f>
        <v>3.8161993769470159E-2</v>
      </c>
      <c r="M6247" t="str">
        <f t="shared" si="289"/>
        <v/>
      </c>
      <c r="N6247" s="61" t="str">
        <f t="shared" si="290"/>
        <v/>
      </c>
    </row>
    <row r="6248" spans="1:14" x14ac:dyDescent="0.25">
      <c r="A6248" s="46">
        <f t="shared" si="288"/>
        <v>6246</v>
      </c>
      <c r="B6248" s="3">
        <v>19365</v>
      </c>
      <c r="C6248" s="8">
        <v>26.48</v>
      </c>
      <c r="D6248" s="45">
        <v>-6.7516879219804427E-3</v>
      </c>
      <c r="E6248" s="16">
        <v>0.49943374858437606</v>
      </c>
      <c r="F6248" s="58">
        <v>149.94337485843761</v>
      </c>
      <c r="G6248" s="59">
        <v>180.40770101925312</v>
      </c>
      <c r="H6248" s="60">
        <v>-0.16886377903327066</v>
      </c>
      <c r="J6248" s="64">
        <v>5819</v>
      </c>
      <c r="K6248" s="63">
        <v>-0.86189579409918393</v>
      </c>
      <c r="L6248" s="65">
        <f t="array" ref="L6248">PRODUCT(1+D6226:D6248)-1</f>
        <v>2.8749028749028849E-2</v>
      </c>
      <c r="M6248" t="str">
        <f t="shared" si="289"/>
        <v/>
      </c>
      <c r="N6248" s="61" t="str">
        <f t="shared" si="290"/>
        <v/>
      </c>
    </row>
    <row r="6249" spans="1:14" x14ac:dyDescent="0.25">
      <c r="A6249" s="46">
        <f t="shared" si="288"/>
        <v>6247</v>
      </c>
      <c r="B6249" s="3">
        <v>19366</v>
      </c>
      <c r="C6249" s="8">
        <v>26.37</v>
      </c>
      <c r="D6249" s="45">
        <v>-4.1540785498489496E-3</v>
      </c>
      <c r="E6249" s="16">
        <v>0.49320498301246207</v>
      </c>
      <c r="F6249" s="58">
        <v>149.3204983012462</v>
      </c>
      <c r="G6249" s="59">
        <v>180.40770101925312</v>
      </c>
      <c r="H6249" s="60">
        <v>-0.17231638418079109</v>
      </c>
      <c r="J6249" s="64">
        <v>5820</v>
      </c>
      <c r="K6249" s="63">
        <v>-0.86189579409918393</v>
      </c>
      <c r="L6249" s="65">
        <f t="array" ref="L6249">PRODUCT(1+D6227:D6249)-1</f>
        <v>2.567094515752566E-2</v>
      </c>
      <c r="M6249" t="str">
        <f t="shared" si="289"/>
        <v/>
      </c>
      <c r="N6249" s="61" t="str">
        <f t="shared" si="290"/>
        <v/>
      </c>
    </row>
    <row r="6250" spans="1:14" x14ac:dyDescent="0.25">
      <c r="A6250" s="46">
        <f t="shared" si="288"/>
        <v>6248</v>
      </c>
      <c r="B6250" s="3">
        <v>19367</v>
      </c>
      <c r="C6250" s="8">
        <v>26.33</v>
      </c>
      <c r="D6250" s="45">
        <v>-1.5168752370118277E-3</v>
      </c>
      <c r="E6250" s="16">
        <v>0.49093997734994788</v>
      </c>
      <c r="F6250" s="58">
        <v>149.09399773499479</v>
      </c>
      <c r="G6250" s="59">
        <v>180.40770101925312</v>
      </c>
      <c r="H6250" s="60">
        <v>-0.17357187696170762</v>
      </c>
      <c r="J6250" s="64">
        <v>5821</v>
      </c>
      <c r="K6250" s="63">
        <v>-0.86189579409918393</v>
      </c>
      <c r="L6250" s="65">
        <f t="array" ref="L6250">PRODUCT(1+D6228:D6250)-1</f>
        <v>2.8114017961732296E-2</v>
      </c>
      <c r="M6250" t="str">
        <f t="shared" si="289"/>
        <v/>
      </c>
      <c r="N6250" s="61" t="str">
        <f t="shared" si="290"/>
        <v/>
      </c>
    </row>
    <row r="6251" spans="1:14" x14ac:dyDescent="0.25">
      <c r="A6251" s="46">
        <f t="shared" si="288"/>
        <v>6249</v>
      </c>
      <c r="B6251" s="3">
        <v>19368</v>
      </c>
      <c r="C6251" s="8">
        <v>26.08</v>
      </c>
      <c r="D6251" s="45">
        <v>-9.4948727687048651E-3</v>
      </c>
      <c r="E6251" s="16">
        <v>0.47678369195923431</v>
      </c>
      <c r="F6251" s="58">
        <v>147.67836919592344</v>
      </c>
      <c r="G6251" s="59">
        <v>180.40770101925312</v>
      </c>
      <c r="H6251" s="60">
        <v>-0.18141870684243577</v>
      </c>
      <c r="J6251" s="64">
        <v>5822</v>
      </c>
      <c r="K6251" s="63">
        <v>-0.86189579409918393</v>
      </c>
      <c r="L6251" s="65">
        <f t="array" ref="L6251">PRODUCT(1+D6229:D6251)-1</f>
        <v>1.7954722872755235E-2</v>
      </c>
      <c r="M6251" t="str">
        <f t="shared" si="289"/>
        <v/>
      </c>
      <c r="N6251" s="61" t="str">
        <f t="shared" si="290"/>
        <v/>
      </c>
    </row>
    <row r="6252" spans="1:14" x14ac:dyDescent="0.25">
      <c r="A6252" s="46">
        <f t="shared" si="288"/>
        <v>6250</v>
      </c>
      <c r="B6252" s="3">
        <v>19371</v>
      </c>
      <c r="C6252" s="8">
        <v>25.86</v>
      </c>
      <c r="D6252" s="45">
        <v>-8.4355828220858964E-3</v>
      </c>
      <c r="E6252" s="16">
        <v>0.46432616081540634</v>
      </c>
      <c r="F6252" s="58">
        <v>146.43261608154063</v>
      </c>
      <c r="G6252" s="59">
        <v>180.40770101925312</v>
      </c>
      <c r="H6252" s="60">
        <v>-0.18832391713747665</v>
      </c>
      <c r="J6252" s="64">
        <v>5823</v>
      </c>
      <c r="K6252" s="63">
        <v>-0.86189579409918393</v>
      </c>
      <c r="L6252" s="65">
        <f t="array" ref="L6252">PRODUCT(1+D6230:D6252)-1</f>
        <v>3.8819875776396895E-3</v>
      </c>
      <c r="M6252" t="str">
        <f t="shared" si="289"/>
        <v/>
      </c>
      <c r="N6252" s="61" t="str">
        <f t="shared" si="290"/>
        <v/>
      </c>
    </row>
    <row r="6253" spans="1:14" x14ac:dyDescent="0.25">
      <c r="A6253" s="46">
        <f t="shared" si="288"/>
        <v>6251</v>
      </c>
      <c r="B6253" s="3">
        <v>19372</v>
      </c>
      <c r="C6253" s="8">
        <v>26.02</v>
      </c>
      <c r="D6253" s="45">
        <v>6.1871616395978712E-3</v>
      </c>
      <c r="E6253" s="16">
        <v>0.47338618346546313</v>
      </c>
      <c r="F6253" s="58">
        <v>147.33861834654633</v>
      </c>
      <c r="G6253" s="59">
        <v>180.40770101925312</v>
      </c>
      <c r="H6253" s="60">
        <v>-0.18330194601381045</v>
      </c>
      <c r="J6253" s="64">
        <v>5824</v>
      </c>
      <c r="K6253" s="63">
        <v>-0.86189579409918393</v>
      </c>
      <c r="L6253" s="65">
        <f t="array" ref="L6253">PRODUCT(1+D6231:D6253)-1</f>
        <v>3.4708831469336676E-3</v>
      </c>
      <c r="M6253" t="str">
        <f t="shared" si="289"/>
        <v/>
      </c>
      <c r="N6253" s="61" t="str">
        <f t="shared" si="290"/>
        <v/>
      </c>
    </row>
    <row r="6254" spans="1:14" x14ac:dyDescent="0.25">
      <c r="A6254" s="46">
        <f t="shared" si="288"/>
        <v>6252</v>
      </c>
      <c r="B6254" s="3">
        <v>19373</v>
      </c>
      <c r="C6254" s="8">
        <v>26.08</v>
      </c>
      <c r="D6254" s="45">
        <v>2.305918524212025E-3</v>
      </c>
      <c r="E6254" s="16">
        <v>0.47678369195923409</v>
      </c>
      <c r="F6254" s="58">
        <v>147.67836919592341</v>
      </c>
      <c r="G6254" s="59">
        <v>180.40770101925312</v>
      </c>
      <c r="H6254" s="60">
        <v>-0.18141870684243599</v>
      </c>
      <c r="J6254" s="64">
        <v>5825</v>
      </c>
      <c r="K6254" s="63">
        <v>-0.86189579409918393</v>
      </c>
      <c r="L6254" s="65">
        <f t="array" ref="L6254">PRODUCT(1+D6232:D6254)-1</f>
        <v>3.8491147036174844E-3</v>
      </c>
      <c r="M6254" t="str">
        <f t="shared" si="289"/>
        <v/>
      </c>
      <c r="N6254" s="61" t="str">
        <f t="shared" si="290"/>
        <v/>
      </c>
    </row>
    <row r="6255" spans="1:14" x14ac:dyDescent="0.25">
      <c r="A6255" s="46">
        <f t="shared" si="288"/>
        <v>6253</v>
      </c>
      <c r="B6255" s="3">
        <v>19374</v>
      </c>
      <c r="C6255" s="8">
        <v>26.13</v>
      </c>
      <c r="D6255" s="45">
        <v>1.9171779141105016E-3</v>
      </c>
      <c r="E6255" s="16">
        <v>0.47961494903737689</v>
      </c>
      <c r="F6255" s="58">
        <v>147.9614949037377</v>
      </c>
      <c r="G6255" s="59">
        <v>180.40770101925312</v>
      </c>
      <c r="H6255" s="60">
        <v>-0.17984934086629023</v>
      </c>
      <c r="J6255" s="64">
        <v>5826</v>
      </c>
      <c r="K6255" s="63">
        <v>-0.86189579409918393</v>
      </c>
      <c r="L6255" s="65">
        <f t="array" ref="L6255">PRODUCT(1+D6233:D6255)-1</f>
        <v>6.5485362095529798E-3</v>
      </c>
      <c r="M6255" t="str">
        <f t="shared" si="289"/>
        <v/>
      </c>
      <c r="N6255" s="61" t="str">
        <f t="shared" si="290"/>
        <v/>
      </c>
    </row>
    <row r="6256" spans="1:14" x14ac:dyDescent="0.25">
      <c r="A6256" s="46">
        <f t="shared" si="288"/>
        <v>6254</v>
      </c>
      <c r="B6256" s="3">
        <v>19375</v>
      </c>
      <c r="C6256" s="8">
        <v>26.02</v>
      </c>
      <c r="D6256" s="45">
        <v>-4.2097206276310306E-3</v>
      </c>
      <c r="E6256" s="16">
        <v>0.47338618346546291</v>
      </c>
      <c r="F6256" s="58">
        <v>147.3386183465463</v>
      </c>
      <c r="G6256" s="59">
        <v>180.40770101925312</v>
      </c>
      <c r="H6256" s="60">
        <v>-0.18330194601381067</v>
      </c>
      <c r="J6256" s="64">
        <v>5827</v>
      </c>
      <c r="K6256" s="63">
        <v>-0.86189579409918393</v>
      </c>
      <c r="L6256" s="65">
        <f t="array" ref="L6256">PRODUCT(1+D6234:D6256)-1</f>
        <v>-7.6804915514616656E-4</v>
      </c>
      <c r="M6256" t="str">
        <f t="shared" si="289"/>
        <v/>
      </c>
      <c r="N6256" s="61" t="str">
        <f t="shared" si="290"/>
        <v/>
      </c>
    </row>
    <row r="6257" spans="1:14" x14ac:dyDescent="0.25">
      <c r="A6257" s="46">
        <f t="shared" si="288"/>
        <v>6255</v>
      </c>
      <c r="B6257" s="3">
        <v>19378</v>
      </c>
      <c r="C6257" s="8">
        <v>26.01</v>
      </c>
      <c r="D6257" s="45">
        <v>-3.843197540353005E-4</v>
      </c>
      <c r="E6257" s="16">
        <v>0.47281993204983452</v>
      </c>
      <c r="F6257" s="58">
        <v>147.28199320498345</v>
      </c>
      <c r="G6257" s="59">
        <v>180.40770101925312</v>
      </c>
      <c r="H6257" s="60">
        <v>-0.18361581920903969</v>
      </c>
      <c r="J6257" s="64">
        <v>5828</v>
      </c>
      <c r="K6257" s="63">
        <v>-0.86189579409918393</v>
      </c>
      <c r="L6257" s="65">
        <f t="array" ref="L6257">PRODUCT(1+D6235:D6257)-1</f>
        <v>-1.1520737327190833E-3</v>
      </c>
      <c r="M6257" t="str">
        <f t="shared" si="289"/>
        <v/>
      </c>
      <c r="N6257" s="61" t="str">
        <f t="shared" si="290"/>
        <v/>
      </c>
    </row>
    <row r="6258" spans="1:14" x14ac:dyDescent="0.25">
      <c r="A6258" s="46">
        <f t="shared" si="288"/>
        <v>6256</v>
      </c>
      <c r="B6258" s="3">
        <v>19379</v>
      </c>
      <c r="C6258" s="8">
        <v>26.14</v>
      </c>
      <c r="D6258" s="45">
        <v>4.9980776624374279E-3</v>
      </c>
      <c r="E6258" s="16">
        <v>0.4801812004530055</v>
      </c>
      <c r="F6258" s="58">
        <v>148.01812004530055</v>
      </c>
      <c r="G6258" s="59">
        <v>180.40770101925312</v>
      </c>
      <c r="H6258" s="60">
        <v>-0.1795354676710611</v>
      </c>
      <c r="J6258" s="64">
        <v>5829</v>
      </c>
      <c r="K6258" s="63">
        <v>-0.86189579409918393</v>
      </c>
      <c r="L6258" s="65">
        <f t="array" ref="L6258">PRODUCT(1+D6236:D6258)-1</f>
        <v>2.6850786344456701E-3</v>
      </c>
      <c r="M6258" t="str">
        <f t="shared" si="289"/>
        <v/>
      </c>
      <c r="N6258" s="61" t="str">
        <f t="shared" si="290"/>
        <v/>
      </c>
    </row>
    <row r="6259" spans="1:14" x14ac:dyDescent="0.25">
      <c r="A6259" s="46">
        <f t="shared" si="288"/>
        <v>6257</v>
      </c>
      <c r="B6259" s="3">
        <v>19380</v>
      </c>
      <c r="C6259" s="8">
        <v>26.09</v>
      </c>
      <c r="D6259" s="45">
        <v>-1.9127773527162217E-3</v>
      </c>
      <c r="E6259" s="16">
        <v>0.4773499433748627</v>
      </c>
      <c r="F6259" s="58">
        <v>147.73499433748626</v>
      </c>
      <c r="G6259" s="59">
        <v>180.40770101925312</v>
      </c>
      <c r="H6259" s="60">
        <v>-0.18110483364720686</v>
      </c>
      <c r="J6259" s="64">
        <v>5830</v>
      </c>
      <c r="K6259" s="63">
        <v>-0.86189579409918393</v>
      </c>
      <c r="L6259" s="65">
        <f t="array" ref="L6259">PRODUCT(1+D6237:D6259)-1</f>
        <v>1.9201228878646948E-3</v>
      </c>
      <c r="M6259" t="str">
        <f t="shared" si="289"/>
        <v/>
      </c>
      <c r="N6259" s="61" t="str">
        <f t="shared" si="290"/>
        <v/>
      </c>
    </row>
    <row r="6260" spans="1:14" x14ac:dyDescent="0.25">
      <c r="A6260" s="46">
        <f t="shared" si="288"/>
        <v>6258</v>
      </c>
      <c r="B6260" s="3">
        <v>19381</v>
      </c>
      <c r="C6260" s="8">
        <v>26.12</v>
      </c>
      <c r="D6260" s="45">
        <v>1.149865848984355E-3</v>
      </c>
      <c r="E6260" s="16">
        <v>0.47904869762174851</v>
      </c>
      <c r="F6260" s="58">
        <v>147.90486976217485</v>
      </c>
      <c r="G6260" s="59">
        <v>180.40770101925312</v>
      </c>
      <c r="H6260" s="60">
        <v>-0.18016321406151925</v>
      </c>
      <c r="J6260" s="64">
        <v>5831</v>
      </c>
      <c r="K6260" s="63">
        <v>-0.86189579409918393</v>
      </c>
      <c r="L6260" s="65">
        <f t="array" ref="L6260">PRODUCT(1+D6238:D6260)-1</f>
        <v>3.4575489819435035E-3</v>
      </c>
      <c r="M6260" t="str">
        <f t="shared" si="289"/>
        <v/>
      </c>
      <c r="N6260" s="61" t="str">
        <f t="shared" si="290"/>
        <v/>
      </c>
    </row>
    <row r="6261" spans="1:14" x14ac:dyDescent="0.25">
      <c r="A6261" s="46">
        <f t="shared" si="288"/>
        <v>6259</v>
      </c>
      <c r="B6261" s="3">
        <v>19382</v>
      </c>
      <c r="C6261" s="8">
        <v>26.07</v>
      </c>
      <c r="D6261" s="45">
        <v>-1.914241960183749E-3</v>
      </c>
      <c r="E6261" s="16">
        <v>0.47621744054360593</v>
      </c>
      <c r="F6261" s="58">
        <v>147.62174405436059</v>
      </c>
      <c r="G6261" s="59">
        <v>180.40770101925312</v>
      </c>
      <c r="H6261" s="60">
        <v>-0.1817325800376649</v>
      </c>
      <c r="J6261" s="64">
        <v>5832</v>
      </c>
      <c r="K6261" s="63">
        <v>-0.86189579409918393</v>
      </c>
      <c r="L6261" s="65">
        <f t="array" ref="L6261">PRODUCT(1+D6239:D6261)-1</f>
        <v>-3.059273422562514E-3</v>
      </c>
      <c r="M6261" t="str">
        <f t="shared" si="289"/>
        <v/>
      </c>
      <c r="N6261" s="61" t="str">
        <f t="shared" si="290"/>
        <v/>
      </c>
    </row>
    <row r="6262" spans="1:14" x14ac:dyDescent="0.25">
      <c r="A6262" s="46">
        <f t="shared" si="288"/>
        <v>6260</v>
      </c>
      <c r="B6262" s="3">
        <v>19385</v>
      </c>
      <c r="C6262" s="8">
        <v>26.02</v>
      </c>
      <c r="D6262" s="45">
        <v>-1.9179133103184309E-3</v>
      </c>
      <c r="E6262" s="16">
        <v>0.47338618346546313</v>
      </c>
      <c r="F6262" s="58">
        <v>147.33861834654633</v>
      </c>
      <c r="G6262" s="59">
        <v>180.40770101925312</v>
      </c>
      <c r="H6262" s="60">
        <v>-0.18330194601381045</v>
      </c>
      <c r="J6262" s="64">
        <v>5833</v>
      </c>
      <c r="K6262" s="63">
        <v>-0.86189579409918393</v>
      </c>
      <c r="L6262" s="65">
        <f t="array" ref="L6262">PRODUCT(1+D6240:D6262)-1</f>
        <v>-1.0646387832699888E-2</v>
      </c>
      <c r="M6262" t="str">
        <f t="shared" si="289"/>
        <v/>
      </c>
      <c r="N6262" s="61" t="str">
        <f t="shared" si="290"/>
        <v/>
      </c>
    </row>
    <row r="6263" spans="1:14" x14ac:dyDescent="0.25">
      <c r="A6263" s="46">
        <f t="shared" si="288"/>
        <v>6261</v>
      </c>
      <c r="B6263" s="3">
        <v>19386</v>
      </c>
      <c r="C6263" s="8">
        <v>26.05</v>
      </c>
      <c r="D6263" s="45">
        <v>1.1529592621060125E-3</v>
      </c>
      <c r="E6263" s="16">
        <v>0.47508493771234872</v>
      </c>
      <c r="F6263" s="58">
        <v>147.50849377123487</v>
      </c>
      <c r="G6263" s="59">
        <v>180.40770101925312</v>
      </c>
      <c r="H6263" s="60">
        <v>-0.18236032642812317</v>
      </c>
      <c r="J6263" s="64">
        <v>5834</v>
      </c>
      <c r="K6263" s="63">
        <v>-0.86189579409918393</v>
      </c>
      <c r="L6263" s="65">
        <f t="array" ref="L6263">PRODUCT(1+D6241:D6263)-1</f>
        <v>-5.3455517373043326E-3</v>
      </c>
      <c r="M6263" t="str">
        <f t="shared" si="289"/>
        <v/>
      </c>
      <c r="N6263" s="61" t="str">
        <f t="shared" si="290"/>
        <v/>
      </c>
    </row>
    <row r="6264" spans="1:14" x14ac:dyDescent="0.25">
      <c r="A6264" s="46">
        <f t="shared" si="288"/>
        <v>6262</v>
      </c>
      <c r="B6264" s="3">
        <v>19387</v>
      </c>
      <c r="C6264" s="8">
        <v>26.13</v>
      </c>
      <c r="D6264" s="45">
        <v>3.0710172744721209E-3</v>
      </c>
      <c r="E6264" s="16">
        <v>0.47961494903737689</v>
      </c>
      <c r="F6264" s="58">
        <v>147.9614949037377</v>
      </c>
      <c r="G6264" s="59">
        <v>180.40770101925312</v>
      </c>
      <c r="H6264" s="60">
        <v>-0.17984934086629023</v>
      </c>
      <c r="J6264" s="64">
        <v>5835</v>
      </c>
      <c r="K6264" s="63">
        <v>-0.86189579409918393</v>
      </c>
      <c r="L6264" s="65">
        <f t="array" ref="L6264">PRODUCT(1+D6242:D6264)-1</f>
        <v>-3.0522701259065865E-3</v>
      </c>
      <c r="M6264" t="str">
        <f t="shared" si="289"/>
        <v/>
      </c>
      <c r="N6264" s="61" t="str">
        <f t="shared" si="290"/>
        <v/>
      </c>
    </row>
    <row r="6265" spans="1:14" x14ac:dyDescent="0.25">
      <c r="A6265" s="46">
        <f t="shared" si="288"/>
        <v>6263</v>
      </c>
      <c r="B6265" s="3">
        <v>19388</v>
      </c>
      <c r="C6265" s="8">
        <v>26.2</v>
      </c>
      <c r="D6265" s="45">
        <v>2.6789131266742316E-3</v>
      </c>
      <c r="E6265" s="16">
        <v>0.48357870894677646</v>
      </c>
      <c r="F6265" s="58">
        <v>148.35787089467766</v>
      </c>
      <c r="G6265" s="59">
        <v>180.40770101925312</v>
      </c>
      <c r="H6265" s="60">
        <v>-0.17765222849968643</v>
      </c>
      <c r="J6265" s="64">
        <v>5836</v>
      </c>
      <c r="K6265" s="63">
        <v>-0.86189579409918393</v>
      </c>
      <c r="L6265" s="65">
        <f t="array" ref="L6265">PRODUCT(1+D6243:D6265)-1</f>
        <v>-1.9047619047625197E-3</v>
      </c>
      <c r="M6265" t="str">
        <f t="shared" si="289"/>
        <v/>
      </c>
      <c r="N6265" s="61" t="str">
        <f t="shared" si="290"/>
        <v/>
      </c>
    </row>
    <row r="6266" spans="1:14" x14ac:dyDescent="0.25">
      <c r="A6266" s="46">
        <f t="shared" si="288"/>
        <v>6264</v>
      </c>
      <c r="B6266" s="3">
        <v>19389</v>
      </c>
      <c r="C6266" s="8">
        <v>26.38</v>
      </c>
      <c r="D6266" s="45">
        <v>6.8702290076336769E-3</v>
      </c>
      <c r="E6266" s="16">
        <v>0.49377123442809023</v>
      </c>
      <c r="F6266" s="58">
        <v>149.37712344280902</v>
      </c>
      <c r="G6266" s="59">
        <v>180.40770101925312</v>
      </c>
      <c r="H6266" s="60">
        <v>-0.17200251098556218</v>
      </c>
      <c r="J6266" s="64">
        <v>5837</v>
      </c>
      <c r="K6266" s="63">
        <v>-0.86189579409918393</v>
      </c>
      <c r="L6266" s="65">
        <f t="array" ref="L6266">PRODUCT(1+D6244:D6266)-1</f>
        <v>-7.575757575757347E-4</v>
      </c>
      <c r="M6266" t="str">
        <f t="shared" si="289"/>
        <v/>
      </c>
      <c r="N6266" s="61" t="str">
        <f t="shared" si="290"/>
        <v/>
      </c>
    </row>
    <row r="6267" spans="1:14" x14ac:dyDescent="0.25">
      <c r="A6267" s="46">
        <f t="shared" si="288"/>
        <v>6265</v>
      </c>
      <c r="B6267" s="3">
        <v>19392</v>
      </c>
      <c r="C6267" s="8">
        <v>26.51</v>
      </c>
      <c r="D6267" s="45">
        <v>4.9279757391964552E-3</v>
      </c>
      <c r="E6267" s="16">
        <v>0.50113250283126143</v>
      </c>
      <c r="F6267" s="58">
        <v>150.11325028312615</v>
      </c>
      <c r="G6267" s="59">
        <v>180.40770101925312</v>
      </c>
      <c r="H6267" s="60">
        <v>-0.16792215944758337</v>
      </c>
      <c r="J6267" s="64">
        <v>5838</v>
      </c>
      <c r="K6267" s="63">
        <v>-0.86189579409918393</v>
      </c>
      <c r="L6267" s="65">
        <f t="array" ref="L6267">PRODUCT(1+D6245:D6267)-1</f>
        <v>-3.0086498683715712E-3</v>
      </c>
      <c r="M6267" t="str">
        <f t="shared" si="289"/>
        <v/>
      </c>
      <c r="N6267" s="61" t="str">
        <f t="shared" si="290"/>
        <v/>
      </c>
    </row>
    <row r="6268" spans="1:14" x14ac:dyDescent="0.25">
      <c r="A6268" s="46">
        <f t="shared" si="288"/>
        <v>6266</v>
      </c>
      <c r="B6268" s="3">
        <v>19393</v>
      </c>
      <c r="C6268" s="8">
        <v>26.54</v>
      </c>
      <c r="D6268" s="45">
        <v>1.1316484345529343E-3</v>
      </c>
      <c r="E6268" s="16">
        <v>0.50283125707814702</v>
      </c>
      <c r="F6268" s="58">
        <v>150.28312570781469</v>
      </c>
      <c r="G6268" s="59">
        <v>180.40770101925312</v>
      </c>
      <c r="H6268" s="60">
        <v>-0.16698053986189609</v>
      </c>
      <c r="J6268" s="64">
        <v>5839</v>
      </c>
      <c r="K6268" s="63">
        <v>-0.86189579409918393</v>
      </c>
      <c r="L6268" s="65">
        <f t="array" ref="L6268">PRODUCT(1+D6246:D6268)-1</f>
        <v>-1.1290929619873769E-3</v>
      </c>
      <c r="M6268" t="str">
        <f t="shared" si="289"/>
        <v/>
      </c>
      <c r="N6268" s="61" t="str">
        <f t="shared" si="290"/>
        <v/>
      </c>
    </row>
    <row r="6269" spans="1:14" x14ac:dyDescent="0.25">
      <c r="A6269" s="46">
        <f t="shared" si="288"/>
        <v>6267</v>
      </c>
      <c r="B6269" s="3">
        <v>19394</v>
      </c>
      <c r="C6269" s="8">
        <v>26.42</v>
      </c>
      <c r="D6269" s="45">
        <v>-4.5214770158250595E-3</v>
      </c>
      <c r="E6269" s="16">
        <v>0.49603624009060465</v>
      </c>
      <c r="F6269" s="58">
        <v>149.60362400906047</v>
      </c>
      <c r="G6269" s="59">
        <v>180.40770101925312</v>
      </c>
      <c r="H6269" s="60">
        <v>-0.17074701820464555</v>
      </c>
      <c r="J6269" s="64">
        <v>5840</v>
      </c>
      <c r="K6269" s="63">
        <v>-0.86189579409918393</v>
      </c>
      <c r="L6269" s="65">
        <f t="array" ref="L6269">PRODUCT(1+D6247:D6269)-1</f>
        <v>-4.5214770158250595E-3</v>
      </c>
      <c r="M6269" t="str">
        <f t="shared" si="289"/>
        <v/>
      </c>
      <c r="N6269" s="61" t="str">
        <f t="shared" si="290"/>
        <v/>
      </c>
    </row>
    <row r="6270" spans="1:14" x14ac:dyDescent="0.25">
      <c r="A6270" s="46">
        <f t="shared" si="288"/>
        <v>6268</v>
      </c>
      <c r="B6270" s="3">
        <v>19395</v>
      </c>
      <c r="C6270" s="8">
        <v>26.15</v>
      </c>
      <c r="D6270" s="45">
        <v>-1.0219530658592046E-2</v>
      </c>
      <c r="E6270" s="16">
        <v>0.48074745186863388</v>
      </c>
      <c r="F6270" s="58">
        <v>148.0747451868634</v>
      </c>
      <c r="G6270" s="59">
        <v>180.40770101925312</v>
      </c>
      <c r="H6270" s="60">
        <v>-0.17922159447583197</v>
      </c>
      <c r="J6270" s="64">
        <v>5841</v>
      </c>
      <c r="K6270" s="63">
        <v>-0.86189579409918393</v>
      </c>
      <c r="L6270" s="65">
        <f t="array" ref="L6270">PRODUCT(1+D6248:D6270)-1</f>
        <v>-1.9129782445611587E-2</v>
      </c>
      <c r="M6270" t="str">
        <f t="shared" si="289"/>
        <v/>
      </c>
      <c r="N6270" s="61" t="str">
        <f t="shared" si="290"/>
        <v/>
      </c>
    </row>
    <row r="6271" spans="1:14" x14ac:dyDescent="0.25">
      <c r="A6271" s="46">
        <f t="shared" si="288"/>
        <v>6269</v>
      </c>
      <c r="B6271" s="3">
        <v>19396</v>
      </c>
      <c r="C6271" s="8">
        <v>25.81</v>
      </c>
      <c r="D6271" s="45">
        <v>-1.3001912045889075E-2</v>
      </c>
      <c r="E6271" s="16">
        <v>0.46149490373726354</v>
      </c>
      <c r="F6271" s="58">
        <v>146.14949037372637</v>
      </c>
      <c r="G6271" s="59">
        <v>180.40770101925312</v>
      </c>
      <c r="H6271" s="60">
        <v>-0.1898932831136223</v>
      </c>
      <c r="J6271" s="64">
        <v>5842</v>
      </c>
      <c r="K6271" s="63">
        <v>-0.86189579409918393</v>
      </c>
      <c r="L6271" s="65">
        <f t="array" ref="L6271">PRODUCT(1+D6249:D6271)-1</f>
        <v>-2.5302114803625209E-2</v>
      </c>
      <c r="M6271" t="str">
        <f t="shared" si="289"/>
        <v/>
      </c>
      <c r="N6271" s="61" t="str">
        <f t="shared" si="290"/>
        <v/>
      </c>
    </row>
    <row r="6272" spans="1:14" x14ac:dyDescent="0.25">
      <c r="A6272" s="46">
        <f t="shared" si="288"/>
        <v>6270</v>
      </c>
      <c r="B6272" s="3">
        <v>19399</v>
      </c>
      <c r="C6272" s="8">
        <v>25.69</v>
      </c>
      <c r="D6272" s="45">
        <v>-4.6493607129018955E-3</v>
      </c>
      <c r="E6272" s="16">
        <v>0.45469988674972117</v>
      </c>
      <c r="F6272" s="58">
        <v>145.46998867497211</v>
      </c>
      <c r="G6272" s="59">
        <v>180.40770101925312</v>
      </c>
      <c r="H6272" s="60">
        <v>-0.19365976145637187</v>
      </c>
      <c r="J6272" s="64">
        <v>5843</v>
      </c>
      <c r="K6272" s="63">
        <v>-0.86189579409918393</v>
      </c>
      <c r="L6272" s="65">
        <f t="array" ref="L6272">PRODUCT(1+D6250:D6272)-1</f>
        <v>-2.5786879029199961E-2</v>
      </c>
      <c r="M6272" t="str">
        <f t="shared" si="289"/>
        <v/>
      </c>
      <c r="N6272" s="61" t="str">
        <f t="shared" si="290"/>
        <v/>
      </c>
    </row>
    <row r="6273" spans="1:14" x14ac:dyDescent="0.25">
      <c r="A6273" s="46">
        <f t="shared" si="288"/>
        <v>6271</v>
      </c>
      <c r="B6273" s="3">
        <v>19400</v>
      </c>
      <c r="C6273" s="8">
        <v>25.62</v>
      </c>
      <c r="D6273" s="45">
        <v>-2.7247956403270157E-3</v>
      </c>
      <c r="E6273" s="16">
        <v>0.45073612684032138</v>
      </c>
      <c r="F6273" s="58">
        <v>145.07361268403213</v>
      </c>
      <c r="G6273" s="59">
        <v>180.40770101925312</v>
      </c>
      <c r="H6273" s="60">
        <v>-0.19585687382297579</v>
      </c>
      <c r="J6273" s="64">
        <v>5844</v>
      </c>
      <c r="K6273" s="63">
        <v>-0.86189579409918393</v>
      </c>
      <c r="L6273" s="65">
        <f t="array" ref="L6273">PRODUCT(1+D6251:D6273)-1</f>
        <v>-2.6965438663121843E-2</v>
      </c>
      <c r="M6273" t="str">
        <f t="shared" si="289"/>
        <v/>
      </c>
      <c r="N6273" s="61" t="str">
        <f t="shared" si="290"/>
        <v/>
      </c>
    </row>
    <row r="6274" spans="1:14" x14ac:dyDescent="0.25">
      <c r="A6274" s="46">
        <f t="shared" si="288"/>
        <v>6272</v>
      </c>
      <c r="B6274" s="3">
        <v>19401</v>
      </c>
      <c r="C6274" s="8">
        <v>25.64</v>
      </c>
      <c r="D6274" s="45">
        <v>7.8064012490242085E-4</v>
      </c>
      <c r="E6274" s="16">
        <v>0.45186862967157837</v>
      </c>
      <c r="F6274" s="58">
        <v>145.18686296715785</v>
      </c>
      <c r="G6274" s="59">
        <v>180.40770101925312</v>
      </c>
      <c r="H6274" s="60">
        <v>-0.19522912743251741</v>
      </c>
      <c r="J6274" s="64">
        <v>5845</v>
      </c>
      <c r="K6274" s="63">
        <v>-0.86189579409918393</v>
      </c>
      <c r="L6274" s="65">
        <f t="array" ref="L6274">PRODUCT(1+D6252:D6274)-1</f>
        <v>-1.6871165644171682E-2</v>
      </c>
      <c r="M6274" t="str">
        <f t="shared" si="289"/>
        <v/>
      </c>
      <c r="N6274" s="61" t="str">
        <f t="shared" si="290"/>
        <v/>
      </c>
    </row>
    <row r="6275" spans="1:14" x14ac:dyDescent="0.25">
      <c r="A6275" s="46">
        <f t="shared" si="288"/>
        <v>6273</v>
      </c>
      <c r="B6275" s="3">
        <v>19403</v>
      </c>
      <c r="C6275" s="8">
        <v>25.74</v>
      </c>
      <c r="D6275" s="45">
        <v>3.900156006240163E-3</v>
      </c>
      <c r="E6275" s="16">
        <v>0.45753114382786375</v>
      </c>
      <c r="F6275" s="58">
        <v>145.75311438278638</v>
      </c>
      <c r="G6275" s="59">
        <v>180.40770101925312</v>
      </c>
      <c r="H6275" s="60">
        <v>-0.19209039548022622</v>
      </c>
      <c r="J6275" s="64">
        <v>5846</v>
      </c>
      <c r="K6275" s="63">
        <v>-0.86189579409918393</v>
      </c>
      <c r="L6275" s="65">
        <f t="array" ref="L6275">PRODUCT(1+D6253:D6275)-1</f>
        <v>-4.6403712296984034E-3</v>
      </c>
      <c r="M6275" t="str">
        <f t="shared" si="289"/>
        <v/>
      </c>
      <c r="N6275" s="61" t="str">
        <f t="shared" si="290"/>
        <v/>
      </c>
    </row>
    <row r="6276" spans="1:14" x14ac:dyDescent="0.25">
      <c r="A6276" s="46">
        <f t="shared" si="288"/>
        <v>6274</v>
      </c>
      <c r="B6276" s="3">
        <v>19406</v>
      </c>
      <c r="C6276" s="8">
        <v>25.65</v>
      </c>
      <c r="D6276" s="45">
        <v>-3.4965034965035446E-3</v>
      </c>
      <c r="E6276" s="16">
        <v>0.45243488108720675</v>
      </c>
      <c r="F6276" s="58">
        <v>145.24348810872067</v>
      </c>
      <c r="G6276" s="59">
        <v>180.40770101925312</v>
      </c>
      <c r="H6276" s="60">
        <v>-0.1949152542372885</v>
      </c>
      <c r="J6276" s="64">
        <v>5847</v>
      </c>
      <c r="K6276" s="63">
        <v>-0.86189579409918393</v>
      </c>
      <c r="L6276" s="65">
        <f t="array" ref="L6276">PRODUCT(1+D6254:D6276)-1</f>
        <v>-1.421983089930845E-2</v>
      </c>
      <c r="M6276" t="str">
        <f t="shared" si="289"/>
        <v/>
      </c>
      <c r="N6276" s="61" t="str">
        <f t="shared" si="290"/>
        <v/>
      </c>
    </row>
    <row r="6277" spans="1:14" x14ac:dyDescent="0.25">
      <c r="A6277" s="46">
        <f t="shared" ref="A6277:A6340" si="291">A6276+1</f>
        <v>6275</v>
      </c>
      <c r="B6277" s="3">
        <v>19407</v>
      </c>
      <c r="C6277" s="8">
        <v>25.5</v>
      </c>
      <c r="D6277" s="45">
        <v>-5.8479532163742132E-3</v>
      </c>
      <c r="E6277" s="16">
        <v>0.44394110985277879</v>
      </c>
      <c r="F6277" s="58">
        <v>144.39411098527788</v>
      </c>
      <c r="G6277" s="59">
        <v>180.40770101925312</v>
      </c>
      <c r="H6277" s="60">
        <v>-0.19962335216572535</v>
      </c>
      <c r="J6277" s="64">
        <v>5848</v>
      </c>
      <c r="K6277" s="63">
        <v>-0.86189579409918393</v>
      </c>
      <c r="L6277" s="65">
        <f t="array" ref="L6277">PRODUCT(1+D6255:D6277)-1</f>
        <v>-2.223926380368102E-2</v>
      </c>
      <c r="M6277" t="str">
        <f t="shared" si="289"/>
        <v/>
      </c>
      <c r="N6277" s="61" t="str">
        <f t="shared" si="290"/>
        <v/>
      </c>
    </row>
    <row r="6278" spans="1:14" x14ac:dyDescent="0.25">
      <c r="A6278" s="46">
        <f t="shared" si="291"/>
        <v>6276</v>
      </c>
      <c r="B6278" s="3">
        <v>19408</v>
      </c>
      <c r="C6278" s="8">
        <v>25.48</v>
      </c>
      <c r="D6278" s="45">
        <v>-7.8431372549014888E-4</v>
      </c>
      <c r="E6278" s="16">
        <v>0.44280860702152181</v>
      </c>
      <c r="F6278" s="58">
        <v>144.28086070215218</v>
      </c>
      <c r="G6278" s="59">
        <v>180.40770101925312</v>
      </c>
      <c r="H6278" s="60">
        <v>-0.2002510985561835</v>
      </c>
      <c r="J6278" s="64">
        <v>5849</v>
      </c>
      <c r="K6278" s="63">
        <v>-0.86189579409918393</v>
      </c>
      <c r="L6278" s="65">
        <f t="array" ref="L6278">PRODUCT(1+D6256:D6278)-1</f>
        <v>-2.4875621890547372E-2</v>
      </c>
      <c r="M6278" t="str">
        <f t="shared" si="289"/>
        <v/>
      </c>
      <c r="N6278" s="61" t="str">
        <f t="shared" si="290"/>
        <v/>
      </c>
    </row>
    <row r="6279" spans="1:14" x14ac:dyDescent="0.25">
      <c r="A6279" s="46">
        <f t="shared" si="291"/>
        <v>6277</v>
      </c>
      <c r="B6279" s="3">
        <v>19409</v>
      </c>
      <c r="C6279" s="8">
        <v>25.57</v>
      </c>
      <c r="D6279" s="45">
        <v>3.5321821036107259E-3</v>
      </c>
      <c r="E6279" s="16">
        <v>0.4479048697621788</v>
      </c>
      <c r="F6279" s="58">
        <v>144.79048697621789</v>
      </c>
      <c r="G6279" s="59">
        <v>180.40770101925312</v>
      </c>
      <c r="H6279" s="60">
        <v>-0.19742623979912122</v>
      </c>
      <c r="J6279" s="64">
        <v>5850</v>
      </c>
      <c r="K6279" s="63">
        <v>-0.86189579409918393</v>
      </c>
      <c r="L6279" s="65">
        <f t="array" ref="L6279">PRODUCT(1+D6257:D6279)-1</f>
        <v>-1.7294388931591187E-2</v>
      </c>
      <c r="M6279" t="str">
        <f t="shared" si="289"/>
        <v/>
      </c>
      <c r="N6279" s="61" t="str">
        <f t="shared" si="290"/>
        <v/>
      </c>
    </row>
    <row r="6280" spans="1:14" x14ac:dyDescent="0.25">
      <c r="A6280" s="46">
        <f t="shared" si="291"/>
        <v>6278</v>
      </c>
      <c r="B6280" s="3">
        <v>19410</v>
      </c>
      <c r="C6280" s="8">
        <v>25.63</v>
      </c>
      <c r="D6280" s="45">
        <v>2.3464998044582241E-3</v>
      </c>
      <c r="E6280" s="16">
        <v>0.45130237825594977</v>
      </c>
      <c r="F6280" s="58">
        <v>145.13023782559497</v>
      </c>
      <c r="G6280" s="59">
        <v>180.40770101925312</v>
      </c>
      <c r="H6280" s="60">
        <v>-0.19554300062774665</v>
      </c>
      <c r="J6280" s="64">
        <v>5851</v>
      </c>
      <c r="K6280" s="63">
        <v>-0.86189579409918393</v>
      </c>
      <c r="L6280" s="65">
        <f t="array" ref="L6280">PRODUCT(1+D6258:D6280)-1</f>
        <v>-1.4609765474817182E-2</v>
      </c>
      <c r="M6280" t="str">
        <f t="shared" si="289"/>
        <v/>
      </c>
      <c r="N6280" s="61" t="str">
        <f t="shared" si="290"/>
        <v/>
      </c>
    </row>
    <row r="6281" spans="1:14" x14ac:dyDescent="0.25">
      <c r="A6281" s="46">
        <f t="shared" si="291"/>
        <v>6279</v>
      </c>
      <c r="B6281" s="3">
        <v>19414</v>
      </c>
      <c r="C6281" s="8">
        <v>25.75</v>
      </c>
      <c r="D6281" s="45">
        <v>4.6820132657043878E-3</v>
      </c>
      <c r="E6281" s="16">
        <v>0.45809739524349236</v>
      </c>
      <c r="F6281" s="58">
        <v>145.80973952434923</v>
      </c>
      <c r="G6281" s="59">
        <v>180.40770101925312</v>
      </c>
      <c r="H6281" s="60">
        <v>-0.1917765222849972</v>
      </c>
      <c r="J6281" s="64">
        <v>5852</v>
      </c>
      <c r="K6281" s="63">
        <v>-0.86189579409918393</v>
      </c>
      <c r="L6281" s="65">
        <f t="array" ref="L6281">PRODUCT(1+D6259:D6281)-1</f>
        <v>-1.4919663351185886E-2</v>
      </c>
      <c r="M6281" t="str">
        <f t="shared" si="289"/>
        <v/>
      </c>
      <c r="N6281" s="61" t="str">
        <f t="shared" si="290"/>
        <v/>
      </c>
    </row>
    <row r="6282" spans="1:14" x14ac:dyDescent="0.25">
      <c r="A6282" s="46">
        <f t="shared" si="291"/>
        <v>6280</v>
      </c>
      <c r="B6282" s="3">
        <v>19415</v>
      </c>
      <c r="C6282" s="8">
        <v>25.91</v>
      </c>
      <c r="D6282" s="45">
        <v>6.2135922330097682E-3</v>
      </c>
      <c r="E6282" s="16">
        <v>0.46715741789354914</v>
      </c>
      <c r="F6282" s="58">
        <v>146.71574178935492</v>
      </c>
      <c r="G6282" s="59">
        <v>180.40770101925312</v>
      </c>
      <c r="H6282" s="60">
        <v>-0.18675455116133088</v>
      </c>
      <c r="J6282" s="64">
        <v>5853</v>
      </c>
      <c r="K6282" s="63">
        <v>-0.86189579409918393</v>
      </c>
      <c r="L6282" s="65">
        <f t="array" ref="L6282">PRODUCT(1+D6260:D6282)-1</f>
        <v>-6.8991950939053526E-3</v>
      </c>
      <c r="M6282" t="str">
        <f t="shared" si="289"/>
        <v/>
      </c>
      <c r="N6282" s="61" t="str">
        <f t="shared" si="290"/>
        <v/>
      </c>
    </row>
    <row r="6283" spans="1:14" x14ac:dyDescent="0.25">
      <c r="A6283" s="46">
        <f t="shared" si="291"/>
        <v>6281</v>
      </c>
      <c r="B6283" s="3">
        <v>19416</v>
      </c>
      <c r="C6283" s="8">
        <v>25.95</v>
      </c>
      <c r="D6283" s="45">
        <v>1.5438054805094747E-3</v>
      </c>
      <c r="E6283" s="16">
        <v>0.46942242355606334</v>
      </c>
      <c r="F6283" s="58">
        <v>146.94224235560634</v>
      </c>
      <c r="G6283" s="59">
        <v>180.40770101925312</v>
      </c>
      <c r="H6283" s="60">
        <v>-0.18549905838041447</v>
      </c>
      <c r="J6283" s="64">
        <v>5854</v>
      </c>
      <c r="K6283" s="63">
        <v>-0.86189579409918393</v>
      </c>
      <c r="L6283" s="65">
        <f t="array" ref="L6283">PRODUCT(1+D6261:D6283)-1</f>
        <v>-6.5084226646250354E-3</v>
      </c>
      <c r="M6283" t="str">
        <f t="shared" si="289"/>
        <v/>
      </c>
      <c r="N6283" s="61" t="str">
        <f t="shared" si="290"/>
        <v/>
      </c>
    </row>
    <row r="6284" spans="1:14" x14ac:dyDescent="0.25">
      <c r="A6284" s="46">
        <f t="shared" si="291"/>
        <v>6282</v>
      </c>
      <c r="B6284" s="3">
        <v>19417</v>
      </c>
      <c r="C6284" s="8">
        <v>25.9</v>
      </c>
      <c r="D6284" s="45">
        <v>-1.9267822736031004E-3</v>
      </c>
      <c r="E6284" s="16">
        <v>0.46659116647792054</v>
      </c>
      <c r="F6284" s="58">
        <v>146.65911664779205</v>
      </c>
      <c r="G6284" s="59">
        <v>180.40770101925312</v>
      </c>
      <c r="H6284" s="60">
        <v>-0.18706842435656013</v>
      </c>
      <c r="J6284" s="64">
        <v>5855</v>
      </c>
      <c r="K6284" s="63">
        <v>-0.86189579409918393</v>
      </c>
      <c r="L6284" s="65">
        <f t="array" ref="L6284">PRODUCT(1+D6262:D6284)-1</f>
        <v>-6.5209052550825319E-3</v>
      </c>
      <c r="M6284" t="str">
        <f t="shared" si="289"/>
        <v/>
      </c>
      <c r="N6284" s="61" t="str">
        <f t="shared" si="290"/>
        <v/>
      </c>
    </row>
    <row r="6285" spans="1:14" x14ac:dyDescent="0.25">
      <c r="A6285" s="46">
        <f t="shared" si="291"/>
        <v>6283</v>
      </c>
      <c r="B6285" s="3">
        <v>19420</v>
      </c>
      <c r="C6285" s="8">
        <v>25.93</v>
      </c>
      <c r="D6285" s="45">
        <v>1.1583011583011782E-3</v>
      </c>
      <c r="E6285" s="16">
        <v>0.46828992072480613</v>
      </c>
      <c r="F6285" s="58">
        <v>146.82899207248062</v>
      </c>
      <c r="G6285" s="59">
        <v>180.40770101925312</v>
      </c>
      <c r="H6285" s="60">
        <v>-0.18612680477087273</v>
      </c>
      <c r="J6285" s="64">
        <v>5856</v>
      </c>
      <c r="K6285" s="63">
        <v>-0.86189579409918393</v>
      </c>
      <c r="L6285" s="65">
        <f t="array" ref="L6285">PRODUCT(1+D6263:D6285)-1</f>
        <v>-3.4588777863182596E-3</v>
      </c>
      <c r="M6285" t="str">
        <f t="shared" si="289"/>
        <v/>
      </c>
      <c r="N6285" s="61" t="str">
        <f t="shared" si="290"/>
        <v/>
      </c>
    </row>
    <row r="6286" spans="1:14" x14ac:dyDescent="0.25">
      <c r="A6286" s="46">
        <f t="shared" si="291"/>
        <v>6284</v>
      </c>
      <c r="B6286" s="3">
        <v>19421</v>
      </c>
      <c r="C6286" s="8">
        <v>26</v>
      </c>
      <c r="D6286" s="45">
        <v>2.6995757809487042E-3</v>
      </c>
      <c r="E6286" s="16">
        <v>0.47225368063420592</v>
      </c>
      <c r="F6286" s="58">
        <v>147.2253680634206</v>
      </c>
      <c r="G6286" s="59">
        <v>180.40770101925312</v>
      </c>
      <c r="H6286" s="60">
        <v>-0.18392969240426882</v>
      </c>
      <c r="J6286" s="64">
        <v>5857</v>
      </c>
      <c r="K6286" s="63">
        <v>-0.86189579409918393</v>
      </c>
      <c r="L6286" s="65">
        <f t="array" ref="L6286">PRODUCT(1+D6264:D6286)-1</f>
        <v>-1.9193857965448258E-3</v>
      </c>
      <c r="M6286" t="str">
        <f t="shared" si="289"/>
        <v/>
      </c>
      <c r="N6286" s="61" t="str">
        <f t="shared" si="290"/>
        <v/>
      </c>
    </row>
    <row r="6287" spans="1:14" x14ac:dyDescent="0.25">
      <c r="A6287" s="46">
        <f t="shared" si="291"/>
        <v>6285</v>
      </c>
      <c r="B6287" s="3">
        <v>19422</v>
      </c>
      <c r="C6287" s="8">
        <v>25.78</v>
      </c>
      <c r="D6287" s="45">
        <v>-8.4615384615384093E-3</v>
      </c>
      <c r="E6287" s="16">
        <v>0.45979614949037817</v>
      </c>
      <c r="F6287" s="58">
        <v>145.97961494903782</v>
      </c>
      <c r="G6287" s="59">
        <v>180.40770101925312</v>
      </c>
      <c r="H6287" s="60">
        <v>-0.19083490269930958</v>
      </c>
      <c r="J6287" s="64">
        <v>5858</v>
      </c>
      <c r="K6287" s="63">
        <v>-0.86189579409918393</v>
      </c>
      <c r="L6287" s="65">
        <f t="array" ref="L6287">PRODUCT(1+D6265:D6287)-1</f>
        <v>-1.339456563337138E-2</v>
      </c>
      <c r="M6287" t="str">
        <f t="shared" si="289"/>
        <v/>
      </c>
      <c r="N6287" s="61" t="str">
        <f t="shared" si="290"/>
        <v/>
      </c>
    </row>
    <row r="6288" spans="1:14" x14ac:dyDescent="0.25">
      <c r="A6288" s="46">
        <f t="shared" si="291"/>
        <v>6286</v>
      </c>
      <c r="B6288" s="3">
        <v>19423</v>
      </c>
      <c r="C6288" s="8">
        <v>25.79</v>
      </c>
      <c r="D6288" s="45">
        <v>3.8789759503488064E-4</v>
      </c>
      <c r="E6288" s="16">
        <v>0.46036240090600677</v>
      </c>
      <c r="F6288" s="58">
        <v>146.03624009060067</v>
      </c>
      <c r="G6288" s="59">
        <v>180.40770101925312</v>
      </c>
      <c r="H6288" s="60">
        <v>-0.19052102950408045</v>
      </c>
      <c r="J6288" s="64">
        <v>5859</v>
      </c>
      <c r="K6288" s="63">
        <v>-0.86189579409918393</v>
      </c>
      <c r="L6288" s="65">
        <f t="array" ref="L6288">PRODUCT(1+D6266:D6288)-1</f>
        <v>-1.5648854961831549E-2</v>
      </c>
      <c r="M6288" t="str">
        <f t="shared" si="289"/>
        <v/>
      </c>
      <c r="N6288" s="61" t="str">
        <f t="shared" si="290"/>
        <v/>
      </c>
    </row>
    <row r="6289" spans="1:14" x14ac:dyDescent="0.25">
      <c r="A6289" s="46">
        <f t="shared" si="291"/>
        <v>6287</v>
      </c>
      <c r="B6289" s="3">
        <v>19424</v>
      </c>
      <c r="C6289" s="8">
        <v>25.84</v>
      </c>
      <c r="D6289" s="45">
        <v>1.9387359441644936E-3</v>
      </c>
      <c r="E6289" s="16">
        <v>0.46319365798414958</v>
      </c>
      <c r="F6289" s="58">
        <v>146.31936579841496</v>
      </c>
      <c r="G6289" s="59">
        <v>180.40770101925312</v>
      </c>
      <c r="H6289" s="60">
        <v>-0.18895166352793469</v>
      </c>
      <c r="J6289" s="64">
        <v>5860</v>
      </c>
      <c r="K6289" s="63">
        <v>-0.86189579409918393</v>
      </c>
      <c r="L6289" s="65">
        <f t="array" ref="L6289">PRODUCT(1+D6267:D6289)-1</f>
        <v>-2.0470053070507532E-2</v>
      </c>
      <c r="M6289" t="str">
        <f t="shared" si="289"/>
        <v/>
      </c>
      <c r="N6289" s="61" t="str">
        <f t="shared" si="290"/>
        <v/>
      </c>
    </row>
    <row r="6290" spans="1:14" x14ac:dyDescent="0.25">
      <c r="A6290" s="46">
        <f t="shared" si="291"/>
        <v>6288</v>
      </c>
      <c r="B6290" s="3">
        <v>19427</v>
      </c>
      <c r="C6290" s="8">
        <v>25.83</v>
      </c>
      <c r="D6290" s="45">
        <v>-3.8699690402488329E-4</v>
      </c>
      <c r="E6290" s="16">
        <v>0.46262740656852097</v>
      </c>
      <c r="F6290" s="58">
        <v>146.26274065685209</v>
      </c>
      <c r="G6290" s="59">
        <v>180.40770101925312</v>
      </c>
      <c r="H6290" s="60">
        <v>-0.18926553672316393</v>
      </c>
      <c r="J6290" s="64">
        <v>5861</v>
      </c>
      <c r="K6290" s="63">
        <v>-0.86189579409918393</v>
      </c>
      <c r="L6290" s="65">
        <f t="array" ref="L6290">PRODUCT(1+D6268:D6290)-1</f>
        <v>-2.5650697849867843E-2</v>
      </c>
      <c r="M6290" t="str">
        <f t="shared" si="289"/>
        <v/>
      </c>
      <c r="N6290" s="61" t="str">
        <f t="shared" si="290"/>
        <v/>
      </c>
    </row>
    <row r="6291" spans="1:14" x14ac:dyDescent="0.25">
      <c r="A6291" s="46">
        <f t="shared" si="291"/>
        <v>6289</v>
      </c>
      <c r="B6291" s="3">
        <v>19428</v>
      </c>
      <c r="C6291" s="8">
        <v>25.91</v>
      </c>
      <c r="D6291" s="45">
        <v>3.0971738288811945E-3</v>
      </c>
      <c r="E6291" s="16">
        <v>0.46715741789354936</v>
      </c>
      <c r="F6291" s="58">
        <v>146.71574178935492</v>
      </c>
      <c r="G6291" s="59">
        <v>180.40770101925312</v>
      </c>
      <c r="H6291" s="60">
        <v>-0.18675455116133088</v>
      </c>
      <c r="J6291" s="64">
        <v>5862</v>
      </c>
      <c r="K6291" s="63">
        <v>-0.86189579409918393</v>
      </c>
      <c r="L6291" s="65">
        <f t="array" ref="L6291">PRODUCT(1+D6269:D6291)-1</f>
        <v>-2.3737754333081895E-2</v>
      </c>
      <c r="M6291" t="str">
        <f t="shared" si="289"/>
        <v/>
      </c>
      <c r="N6291" s="61" t="str">
        <f t="shared" si="290"/>
        <v/>
      </c>
    </row>
    <row r="6292" spans="1:14" x14ac:dyDescent="0.25">
      <c r="A6292" s="46">
        <f t="shared" si="291"/>
        <v>6290</v>
      </c>
      <c r="B6292" s="3">
        <v>19429</v>
      </c>
      <c r="C6292" s="8">
        <v>26.12</v>
      </c>
      <c r="D6292" s="45">
        <v>8.1049787726745759E-3</v>
      </c>
      <c r="E6292" s="16">
        <v>0.47904869762174873</v>
      </c>
      <c r="F6292" s="58">
        <v>147.90486976217488</v>
      </c>
      <c r="G6292" s="59">
        <v>180.40770101925312</v>
      </c>
      <c r="H6292" s="60">
        <v>-0.18016321406151914</v>
      </c>
      <c r="J6292" s="64">
        <v>5863</v>
      </c>
      <c r="K6292" s="63">
        <v>-0.86189579409918393</v>
      </c>
      <c r="L6292" s="65">
        <f t="array" ref="L6292">PRODUCT(1+D6270:D6292)-1</f>
        <v>-1.1355034065102076E-2</v>
      </c>
      <c r="M6292" t="str">
        <f t="shared" si="289"/>
        <v/>
      </c>
      <c r="N6292" s="61" t="str">
        <f t="shared" si="290"/>
        <v/>
      </c>
    </row>
    <row r="6293" spans="1:14" x14ac:dyDescent="0.25">
      <c r="A6293" s="46">
        <f t="shared" si="291"/>
        <v>6291</v>
      </c>
      <c r="B6293" s="3">
        <v>19430</v>
      </c>
      <c r="C6293" s="8">
        <v>26.13</v>
      </c>
      <c r="D6293" s="45">
        <v>3.828483920367276E-4</v>
      </c>
      <c r="E6293" s="16">
        <v>0.47961494903737734</v>
      </c>
      <c r="F6293" s="58">
        <v>147.96149490373773</v>
      </c>
      <c r="G6293" s="59">
        <v>180.40770101925312</v>
      </c>
      <c r="H6293" s="60">
        <v>-0.17984934086629001</v>
      </c>
      <c r="J6293" s="64">
        <v>5864</v>
      </c>
      <c r="K6293" s="63">
        <v>-0.86189579409918393</v>
      </c>
      <c r="L6293" s="65">
        <f t="array" ref="L6293">PRODUCT(1+D6271:D6293)-1</f>
        <v>-7.648183556401289E-4</v>
      </c>
      <c r="M6293" t="str">
        <f t="shared" si="289"/>
        <v/>
      </c>
      <c r="N6293" s="61" t="str">
        <f t="shared" si="290"/>
        <v/>
      </c>
    </row>
    <row r="6294" spans="1:14" x14ac:dyDescent="0.25">
      <c r="A6294" s="46">
        <f t="shared" si="291"/>
        <v>6292</v>
      </c>
      <c r="B6294" s="3">
        <v>19431</v>
      </c>
      <c r="C6294" s="8">
        <v>26.18</v>
      </c>
      <c r="D6294" s="45">
        <v>1.9135093761959432E-3</v>
      </c>
      <c r="E6294" s="16">
        <v>0.48244620611552014</v>
      </c>
      <c r="F6294" s="58">
        <v>148.24462061155202</v>
      </c>
      <c r="G6294" s="59">
        <v>180.40770101925312</v>
      </c>
      <c r="H6294" s="60">
        <v>-0.17827997489014424</v>
      </c>
      <c r="J6294" s="64">
        <v>5865</v>
      </c>
      <c r="K6294" s="63">
        <v>-0.86189579409918393</v>
      </c>
      <c r="L6294" s="65">
        <f t="array" ref="L6294">PRODUCT(1+D6272:D6294)-1</f>
        <v>1.4335528864780844E-2</v>
      </c>
      <c r="M6294" t="str">
        <f t="shared" si="289"/>
        <v/>
      </c>
      <c r="N6294" s="61" t="str">
        <f t="shared" si="290"/>
        <v/>
      </c>
    </row>
    <row r="6295" spans="1:14" x14ac:dyDescent="0.25">
      <c r="A6295" s="46">
        <f t="shared" si="291"/>
        <v>6293</v>
      </c>
      <c r="B6295" s="3">
        <v>19434</v>
      </c>
      <c r="C6295" s="8">
        <v>26.22</v>
      </c>
      <c r="D6295" s="45">
        <v>1.5278838808250317E-3</v>
      </c>
      <c r="E6295" s="16">
        <v>0.48471121177803433</v>
      </c>
      <c r="F6295" s="58">
        <v>148.47112117780344</v>
      </c>
      <c r="G6295" s="59">
        <v>180.40770101925312</v>
      </c>
      <c r="H6295" s="60">
        <v>-0.17702448210922772</v>
      </c>
      <c r="J6295" s="64">
        <v>5866</v>
      </c>
      <c r="K6295" s="63">
        <v>-0.86189579409918393</v>
      </c>
      <c r="L6295" s="65">
        <f t="array" ref="L6295">PRODUCT(1+D6273:D6295)-1</f>
        <v>2.0630595562475706E-2</v>
      </c>
      <c r="M6295" t="str">
        <f t="shared" si="289"/>
        <v/>
      </c>
      <c r="N6295" s="61" t="str">
        <f t="shared" si="290"/>
        <v/>
      </c>
    </row>
    <row r="6296" spans="1:14" x14ac:dyDescent="0.25">
      <c r="A6296" s="46">
        <f t="shared" si="291"/>
        <v>6294</v>
      </c>
      <c r="B6296" s="3">
        <v>19435</v>
      </c>
      <c r="C6296" s="8">
        <v>26.33</v>
      </c>
      <c r="D6296" s="45">
        <v>4.1952707856598437E-3</v>
      </c>
      <c r="E6296" s="16">
        <v>0.49093997734994832</v>
      </c>
      <c r="F6296" s="58">
        <v>149.09399773499484</v>
      </c>
      <c r="G6296" s="59">
        <v>180.40770101925312</v>
      </c>
      <c r="H6296" s="60">
        <v>-0.17357187696170728</v>
      </c>
      <c r="J6296" s="64">
        <v>5867</v>
      </c>
      <c r="K6296" s="63">
        <v>-0.86189579409918393</v>
      </c>
      <c r="L6296" s="65">
        <f t="array" ref="L6296">PRODUCT(1+D6274:D6296)-1</f>
        <v>2.7712724434035607E-2</v>
      </c>
      <c r="M6296" t="str">
        <f t="shared" si="289"/>
        <v/>
      </c>
      <c r="N6296" s="61" t="str">
        <f t="shared" si="290"/>
        <v/>
      </c>
    </row>
    <row r="6297" spans="1:14" x14ac:dyDescent="0.25">
      <c r="A6297" s="46">
        <f t="shared" si="291"/>
        <v>6295</v>
      </c>
      <c r="B6297" s="3">
        <v>19436</v>
      </c>
      <c r="C6297" s="8">
        <v>26.24</v>
      </c>
      <c r="D6297" s="45">
        <v>-3.418154196733747E-3</v>
      </c>
      <c r="E6297" s="16">
        <v>0.48584371460929154</v>
      </c>
      <c r="F6297" s="58">
        <v>148.58437146092916</v>
      </c>
      <c r="G6297" s="59">
        <v>180.40770101925312</v>
      </c>
      <c r="H6297" s="60">
        <v>-0.17639673571876946</v>
      </c>
      <c r="J6297" s="64">
        <v>5868</v>
      </c>
      <c r="K6297" s="63">
        <v>-0.86189579409918393</v>
      </c>
      <c r="L6297" s="65">
        <f t="array" ref="L6297">PRODUCT(1+D6275:D6297)-1</f>
        <v>2.3400936037441644E-2</v>
      </c>
      <c r="M6297" t="str">
        <f t="shared" si="289"/>
        <v/>
      </c>
      <c r="N6297" s="61" t="str">
        <f t="shared" si="290"/>
        <v/>
      </c>
    </row>
    <row r="6298" spans="1:14" x14ac:dyDescent="0.25">
      <c r="A6298" s="46">
        <f t="shared" si="291"/>
        <v>6296</v>
      </c>
      <c r="B6298" s="3">
        <v>19437</v>
      </c>
      <c r="C6298" s="8">
        <v>26.22</v>
      </c>
      <c r="D6298" s="45">
        <v>-7.6219512195119243E-4</v>
      </c>
      <c r="E6298" s="16">
        <v>0.48471121177803456</v>
      </c>
      <c r="F6298" s="58">
        <v>148.47112117780347</v>
      </c>
      <c r="G6298" s="59">
        <v>180.40770101925312</v>
      </c>
      <c r="H6298" s="60">
        <v>-0.17702448210922761</v>
      </c>
      <c r="J6298" s="64">
        <v>5869</v>
      </c>
      <c r="K6298" s="63">
        <v>-0.86189579409918393</v>
      </c>
      <c r="L6298" s="65">
        <f t="array" ref="L6298">PRODUCT(1+D6276:D6298)-1</f>
        <v>1.8648018648018905E-2</v>
      </c>
      <c r="M6298" t="str">
        <f t="shared" ref="M6298:M6361" si="292">IF(AND(L6298&lt;=-0.25,MIN(L6276:L6297)&gt;-0.25),1,"")</f>
        <v/>
      </c>
      <c r="N6298" s="61" t="str">
        <f t="shared" si="290"/>
        <v/>
      </c>
    </row>
    <row r="6299" spans="1:14" x14ac:dyDescent="0.25">
      <c r="A6299" s="46">
        <f t="shared" si="291"/>
        <v>6297</v>
      </c>
      <c r="B6299" s="3">
        <v>19438</v>
      </c>
      <c r="C6299" s="8">
        <v>26.18</v>
      </c>
      <c r="D6299" s="45">
        <v>-1.5255530129671957E-3</v>
      </c>
      <c r="E6299" s="16">
        <v>0.48244620611552036</v>
      </c>
      <c r="F6299" s="58">
        <v>148.24462061155202</v>
      </c>
      <c r="G6299" s="59">
        <v>180.40770101925312</v>
      </c>
      <c r="H6299" s="60">
        <v>-0.17827997489014424</v>
      </c>
      <c r="J6299" s="64">
        <v>5870</v>
      </c>
      <c r="K6299" s="63">
        <v>-0.86189579409918393</v>
      </c>
      <c r="L6299" s="65">
        <f t="array" ref="L6299">PRODUCT(1+D6277:D6299)-1</f>
        <v>2.0662768031189049E-2</v>
      </c>
      <c r="M6299" t="str">
        <f t="shared" si="292"/>
        <v/>
      </c>
      <c r="N6299" s="61" t="str">
        <f t="shared" si="290"/>
        <v/>
      </c>
    </row>
    <row r="6300" spans="1:14" x14ac:dyDescent="0.25">
      <c r="A6300" s="46">
        <f t="shared" si="291"/>
        <v>6298</v>
      </c>
      <c r="B6300" s="3">
        <v>19441</v>
      </c>
      <c r="C6300" s="8">
        <v>26.02</v>
      </c>
      <c r="D6300" s="45">
        <v>-6.1115355233002377E-3</v>
      </c>
      <c r="E6300" s="16">
        <v>0.47338618346546379</v>
      </c>
      <c r="F6300" s="58">
        <v>147.33861834654638</v>
      </c>
      <c r="G6300" s="59">
        <v>180.40770101925312</v>
      </c>
      <c r="H6300" s="60">
        <v>-0.18330194601381011</v>
      </c>
      <c r="J6300" s="64">
        <v>5871</v>
      </c>
      <c r="K6300" s="63">
        <v>-0.86189579409918393</v>
      </c>
      <c r="L6300" s="65">
        <f t="array" ref="L6300">PRODUCT(1+D6278:D6300)-1</f>
        <v>2.0392156862745203E-2</v>
      </c>
      <c r="M6300" t="str">
        <f t="shared" si="292"/>
        <v/>
      </c>
      <c r="N6300" s="61" t="str">
        <f t="shared" si="290"/>
        <v/>
      </c>
    </row>
    <row r="6301" spans="1:14" x14ac:dyDescent="0.25">
      <c r="A6301" s="46">
        <f t="shared" si="291"/>
        <v>6299</v>
      </c>
      <c r="B6301" s="3">
        <v>19442</v>
      </c>
      <c r="C6301" s="8">
        <v>26.17</v>
      </c>
      <c r="D6301" s="45">
        <v>5.7647963105305067E-3</v>
      </c>
      <c r="E6301" s="16">
        <v>0.4818799546998922</v>
      </c>
      <c r="F6301" s="58">
        <v>148.18799546998923</v>
      </c>
      <c r="G6301" s="59">
        <v>180.40770101925312</v>
      </c>
      <c r="H6301" s="60">
        <v>-0.17859384808537304</v>
      </c>
      <c r="J6301" s="64">
        <v>5872</v>
      </c>
      <c r="K6301" s="63">
        <v>-0.86189579409918393</v>
      </c>
      <c r="L6301" s="65">
        <f t="array" ref="L6301">PRODUCT(1+D6279:D6301)-1</f>
        <v>2.7080062794349269E-2</v>
      </c>
      <c r="M6301" t="str">
        <f t="shared" si="292"/>
        <v/>
      </c>
      <c r="N6301" s="61" t="str">
        <f t="shared" si="290"/>
        <v/>
      </c>
    </row>
    <row r="6302" spans="1:14" x14ac:dyDescent="0.25">
      <c r="A6302" s="46">
        <f t="shared" si="291"/>
        <v>6300</v>
      </c>
      <c r="B6302" s="3">
        <v>19443</v>
      </c>
      <c r="C6302" s="8">
        <v>26.1</v>
      </c>
      <c r="D6302" s="45">
        <v>-2.6748184944592746E-3</v>
      </c>
      <c r="E6302" s="16">
        <v>0.47791619479049241</v>
      </c>
      <c r="F6302" s="58">
        <v>147.79161947904925</v>
      </c>
      <c r="G6302" s="59">
        <v>180.40770101925312</v>
      </c>
      <c r="H6302" s="60">
        <v>-0.18079096045197696</v>
      </c>
      <c r="J6302" s="64">
        <v>5873</v>
      </c>
      <c r="K6302" s="63">
        <v>-0.86189579409918393</v>
      </c>
      <c r="L6302" s="65">
        <f t="array" ref="L6302">PRODUCT(1+D6280:D6302)-1</f>
        <v>2.0727414939382349E-2</v>
      </c>
      <c r="M6302" t="str">
        <f t="shared" si="292"/>
        <v/>
      </c>
      <c r="N6302" s="61" t="str">
        <f t="shared" si="290"/>
        <v/>
      </c>
    </row>
    <row r="6303" spans="1:14" x14ac:dyDescent="0.25">
      <c r="A6303" s="46">
        <f t="shared" si="291"/>
        <v>6301</v>
      </c>
      <c r="B6303" s="3">
        <v>19444</v>
      </c>
      <c r="C6303" s="8">
        <v>25.95</v>
      </c>
      <c r="D6303" s="45">
        <v>-5.7471264367816577E-3</v>
      </c>
      <c r="E6303" s="16">
        <v>0.46942242355606423</v>
      </c>
      <c r="F6303" s="58">
        <v>146.94224235560642</v>
      </c>
      <c r="G6303" s="59">
        <v>180.40770101925312</v>
      </c>
      <c r="H6303" s="60">
        <v>-0.18549905838041392</v>
      </c>
      <c r="J6303" s="64">
        <v>5874</v>
      </c>
      <c r="K6303" s="63">
        <v>-0.86189579409918393</v>
      </c>
      <c r="L6303" s="65">
        <f t="array" ref="L6303">PRODUCT(1+D6281:D6303)-1</f>
        <v>1.2485368708544886E-2</v>
      </c>
      <c r="M6303" t="str">
        <f t="shared" si="292"/>
        <v/>
      </c>
      <c r="N6303" s="61" t="str">
        <f t="shared" si="290"/>
        <v/>
      </c>
    </row>
    <row r="6304" spans="1:14" x14ac:dyDescent="0.25">
      <c r="A6304" s="46">
        <f t="shared" si="291"/>
        <v>6302</v>
      </c>
      <c r="B6304" s="3">
        <v>19445</v>
      </c>
      <c r="C6304" s="8">
        <v>25.99</v>
      </c>
      <c r="D6304" s="45">
        <v>1.5414258188823915E-3</v>
      </c>
      <c r="E6304" s="16">
        <v>0.4716874292185782</v>
      </c>
      <c r="F6304" s="58">
        <v>147.16874292185781</v>
      </c>
      <c r="G6304" s="59">
        <v>180.40770101925312</v>
      </c>
      <c r="H6304" s="60">
        <v>-0.18424356559949762</v>
      </c>
      <c r="J6304" s="64">
        <v>5875</v>
      </c>
      <c r="K6304" s="63">
        <v>-0.86189579409918393</v>
      </c>
      <c r="L6304" s="65">
        <f t="array" ref="L6304">PRODUCT(1+D6282:D6304)-1</f>
        <v>9.3203883495147632E-3</v>
      </c>
      <c r="M6304" t="str">
        <f t="shared" si="292"/>
        <v/>
      </c>
      <c r="N6304" s="61" t="str">
        <f t="shared" si="290"/>
        <v/>
      </c>
    </row>
    <row r="6305" spans="1:14" x14ac:dyDescent="0.25">
      <c r="A6305" s="46">
        <f t="shared" si="291"/>
        <v>6303</v>
      </c>
      <c r="B6305" s="3">
        <v>19448</v>
      </c>
      <c r="C6305" s="8">
        <v>25.61</v>
      </c>
      <c r="D6305" s="45">
        <v>-1.4621008080030751E-2</v>
      </c>
      <c r="E6305" s="16">
        <v>0.45016987542469367</v>
      </c>
      <c r="F6305" s="58">
        <v>145.01698754246937</v>
      </c>
      <c r="G6305" s="59">
        <v>180.40770101925312</v>
      </c>
      <c r="H6305" s="60">
        <v>-0.19617074701820436</v>
      </c>
      <c r="J6305" s="64">
        <v>5876</v>
      </c>
      <c r="K6305" s="63">
        <v>-0.86189579409918393</v>
      </c>
      <c r="L6305" s="65">
        <f t="array" ref="L6305">PRODUCT(1+D6283:D6305)-1</f>
        <v>-1.1578541103820172E-2</v>
      </c>
      <c r="M6305" t="str">
        <f t="shared" si="292"/>
        <v/>
      </c>
      <c r="N6305" s="61" t="str">
        <f t="shared" si="290"/>
        <v/>
      </c>
    </row>
    <row r="6306" spans="1:14" x14ac:dyDescent="0.25">
      <c r="A6306" s="46">
        <f t="shared" si="291"/>
        <v>6304</v>
      </c>
      <c r="B6306" s="3">
        <v>19449</v>
      </c>
      <c r="C6306" s="8">
        <v>25.29</v>
      </c>
      <c r="D6306" s="45">
        <v>-1.2495119094103835E-2</v>
      </c>
      <c r="E6306" s="16">
        <v>0.43204983012458031</v>
      </c>
      <c r="F6306" s="58">
        <v>143.20498301245803</v>
      </c>
      <c r="G6306" s="59">
        <v>180.40770101925312</v>
      </c>
      <c r="H6306" s="60">
        <v>-0.20621468926553654</v>
      </c>
      <c r="J6306" s="64">
        <v>5877</v>
      </c>
      <c r="K6306" s="63">
        <v>-0.86189579409918393</v>
      </c>
      <c r="L6306" s="65">
        <f t="array" ref="L6306">PRODUCT(1+D6284:D6306)-1</f>
        <v>-2.5433526011560459E-2</v>
      </c>
      <c r="M6306" t="str">
        <f t="shared" si="292"/>
        <v/>
      </c>
      <c r="N6306" s="61" t="str">
        <f t="shared" si="290"/>
        <v/>
      </c>
    </row>
    <row r="6307" spans="1:14" x14ac:dyDescent="0.25">
      <c r="A6307" s="46">
        <f t="shared" si="291"/>
        <v>6305</v>
      </c>
      <c r="B6307" s="3">
        <v>19450</v>
      </c>
      <c r="C6307" s="8">
        <v>25.25</v>
      </c>
      <c r="D6307" s="45">
        <v>-1.5816528272043495E-3</v>
      </c>
      <c r="E6307" s="16">
        <v>0.42978482446206634</v>
      </c>
      <c r="F6307" s="58">
        <v>142.97848244620664</v>
      </c>
      <c r="G6307" s="59">
        <v>180.40770101925312</v>
      </c>
      <c r="H6307" s="60">
        <v>-0.20747018204645284</v>
      </c>
      <c r="J6307" s="64">
        <v>5878</v>
      </c>
      <c r="K6307" s="63">
        <v>-0.86189579409918393</v>
      </c>
      <c r="L6307" s="65">
        <f t="array" ref="L6307">PRODUCT(1+D6285:D6307)-1</f>
        <v>-2.5096525096524935E-2</v>
      </c>
      <c r="M6307" t="str">
        <f t="shared" si="292"/>
        <v/>
      </c>
      <c r="N6307" s="61" t="str">
        <f t="shared" si="290"/>
        <v/>
      </c>
    </row>
    <row r="6308" spans="1:14" x14ac:dyDescent="0.25">
      <c r="A6308" s="46">
        <f t="shared" si="291"/>
        <v>6306</v>
      </c>
      <c r="B6308" s="3">
        <v>19451</v>
      </c>
      <c r="C6308" s="8">
        <v>25.23</v>
      </c>
      <c r="D6308" s="45">
        <v>-7.9207920792079278E-4</v>
      </c>
      <c r="E6308" s="16">
        <v>0.42865232163080935</v>
      </c>
      <c r="F6308" s="58">
        <v>142.86523216308095</v>
      </c>
      <c r="G6308" s="59">
        <v>180.40770101925312</v>
      </c>
      <c r="H6308" s="60">
        <v>-0.20809792843691099</v>
      </c>
      <c r="J6308" s="64">
        <v>5879</v>
      </c>
      <c r="K6308" s="63">
        <v>-0.86189579409918393</v>
      </c>
      <c r="L6308" s="65">
        <f t="array" ref="L6308">PRODUCT(1+D6286:D6308)-1</f>
        <v>-2.6995757809486931E-2</v>
      </c>
      <c r="M6308" t="str">
        <f t="shared" si="292"/>
        <v/>
      </c>
      <c r="N6308" s="61" t="str">
        <f t="shared" si="290"/>
        <v/>
      </c>
    </row>
    <row r="6309" spans="1:14" x14ac:dyDescent="0.25">
      <c r="A6309" s="46">
        <f t="shared" si="291"/>
        <v>6307</v>
      </c>
      <c r="B6309" s="3">
        <v>19455</v>
      </c>
      <c r="C6309" s="8">
        <v>24.61</v>
      </c>
      <c r="D6309" s="45">
        <v>-2.4573919936583422E-2</v>
      </c>
      <c r="E6309" s="16">
        <v>0.39354473386183986</v>
      </c>
      <c r="F6309" s="58">
        <v>139.354473386184</v>
      </c>
      <c r="G6309" s="59">
        <v>180.40770101925312</v>
      </c>
      <c r="H6309" s="60">
        <v>-0.22755806654111688</v>
      </c>
      <c r="J6309" s="64">
        <v>5880</v>
      </c>
      <c r="K6309" s="63">
        <v>-0.86189579409918393</v>
      </c>
      <c r="L6309" s="65">
        <f t="array" ref="L6309">PRODUCT(1+D6287:D6309)-1</f>
        <v>-5.3461538461538227E-2</v>
      </c>
      <c r="M6309" t="str">
        <f t="shared" si="292"/>
        <v/>
      </c>
      <c r="N6309" s="61" t="str">
        <f t="shared" ref="N6309:N6372" si="293">IF(AND(M6309=1,SUM(M6081:M6308)=0),1,"")</f>
        <v/>
      </c>
    </row>
    <row r="6310" spans="1:14" x14ac:dyDescent="0.25">
      <c r="A6310" s="46">
        <f t="shared" si="291"/>
        <v>6308</v>
      </c>
      <c r="B6310" s="3">
        <v>19456</v>
      </c>
      <c r="C6310" s="8">
        <v>24.71</v>
      </c>
      <c r="D6310" s="45">
        <v>4.0633888663146323E-3</v>
      </c>
      <c r="E6310" s="16">
        <v>0.39920724801812546</v>
      </c>
      <c r="F6310" s="58">
        <v>139.92072480181255</v>
      </c>
      <c r="G6310" s="59">
        <v>180.40770101925312</v>
      </c>
      <c r="H6310" s="60">
        <v>-0.22441933458882557</v>
      </c>
      <c r="J6310" s="64">
        <v>5881</v>
      </c>
      <c r="K6310" s="63">
        <v>-0.86189579409918393</v>
      </c>
      <c r="L6310" s="65">
        <f t="array" ref="L6310">PRODUCT(1+D6288:D6310)-1</f>
        <v>-4.1505042668735115E-2</v>
      </c>
      <c r="M6310" t="str">
        <f t="shared" si="292"/>
        <v/>
      </c>
      <c r="N6310" s="61" t="str">
        <f t="shared" si="293"/>
        <v/>
      </c>
    </row>
    <row r="6311" spans="1:14" x14ac:dyDescent="0.25">
      <c r="A6311" s="46">
        <f t="shared" si="291"/>
        <v>6309</v>
      </c>
      <c r="B6311" s="3">
        <v>19457</v>
      </c>
      <c r="C6311" s="8">
        <v>24.93</v>
      </c>
      <c r="D6311" s="45">
        <v>8.9032780250910548E-3</v>
      </c>
      <c r="E6311" s="16">
        <v>0.41166477916195343</v>
      </c>
      <c r="F6311" s="58">
        <v>141.16647791619533</v>
      </c>
      <c r="G6311" s="59">
        <v>180.40770101925312</v>
      </c>
      <c r="H6311" s="60">
        <v>-0.21751412429378481</v>
      </c>
      <c r="J6311" s="64">
        <v>5882</v>
      </c>
      <c r="K6311" s="63">
        <v>-0.86189579409918393</v>
      </c>
      <c r="L6311" s="65">
        <f t="array" ref="L6311">PRODUCT(1+D6289:D6311)-1</f>
        <v>-3.3346258239627002E-2</v>
      </c>
      <c r="M6311" t="str">
        <f t="shared" si="292"/>
        <v/>
      </c>
      <c r="N6311" s="61" t="str">
        <f t="shared" si="293"/>
        <v/>
      </c>
    </row>
    <row r="6312" spans="1:14" x14ac:dyDescent="0.25">
      <c r="A6312" s="46">
        <f t="shared" si="291"/>
        <v>6310</v>
      </c>
      <c r="B6312" s="3">
        <v>19458</v>
      </c>
      <c r="C6312" s="8">
        <v>24.88</v>
      </c>
      <c r="D6312" s="45">
        <v>-2.0056157240273542E-3</v>
      </c>
      <c r="E6312" s="16">
        <v>0.40883352208381063</v>
      </c>
      <c r="F6312" s="58">
        <v>140.88335220838107</v>
      </c>
      <c r="G6312" s="59">
        <v>180.40770101925312</v>
      </c>
      <c r="H6312" s="60">
        <v>-0.21908349026993046</v>
      </c>
      <c r="J6312" s="64">
        <v>5883</v>
      </c>
      <c r="K6312" s="63">
        <v>-0.86189579409918393</v>
      </c>
      <c r="L6312" s="65">
        <f t="array" ref="L6312">PRODUCT(1+D6290:D6312)-1</f>
        <v>-3.7151702786377361E-2</v>
      </c>
      <c r="M6312" t="str">
        <f t="shared" si="292"/>
        <v/>
      </c>
      <c r="N6312" s="61" t="str">
        <f t="shared" si="293"/>
        <v/>
      </c>
    </row>
    <row r="6313" spans="1:14" x14ac:dyDescent="0.25">
      <c r="A6313" s="46">
        <f t="shared" si="291"/>
        <v>6311</v>
      </c>
      <c r="B6313" s="3">
        <v>19459</v>
      </c>
      <c r="C6313" s="8">
        <v>24.82</v>
      </c>
      <c r="D6313" s="45">
        <v>-2.411575562700885E-3</v>
      </c>
      <c r="E6313" s="16">
        <v>0.40543601359003945</v>
      </c>
      <c r="F6313" s="58">
        <v>140.54360135900396</v>
      </c>
      <c r="G6313" s="59">
        <v>180.40770101925312</v>
      </c>
      <c r="H6313" s="60">
        <v>-0.22096672944130513</v>
      </c>
      <c r="J6313" s="64">
        <v>5884</v>
      </c>
      <c r="K6313" s="63">
        <v>-0.86189579409918393</v>
      </c>
      <c r="L6313" s="65">
        <f t="array" ref="L6313">PRODUCT(1+D6291:D6313)-1</f>
        <v>-3.9101819589623998E-2</v>
      </c>
      <c r="M6313" t="str">
        <f t="shared" si="292"/>
        <v/>
      </c>
      <c r="N6313" s="61" t="str">
        <f t="shared" si="293"/>
        <v/>
      </c>
    </row>
    <row r="6314" spans="1:14" x14ac:dyDescent="0.25">
      <c r="A6314" s="46">
        <f t="shared" si="291"/>
        <v>6312</v>
      </c>
      <c r="B6314" s="3">
        <v>19462</v>
      </c>
      <c r="C6314" s="8">
        <v>24.77</v>
      </c>
      <c r="D6314" s="45">
        <v>-2.0145044319097583E-3</v>
      </c>
      <c r="E6314" s="16">
        <v>0.40260475651189664</v>
      </c>
      <c r="F6314" s="58">
        <v>140.26047565118967</v>
      </c>
      <c r="G6314" s="59">
        <v>180.40770101925312</v>
      </c>
      <c r="H6314" s="60">
        <v>-0.2225360954174509</v>
      </c>
      <c r="J6314" s="64">
        <v>5885</v>
      </c>
      <c r="K6314" s="63">
        <v>-0.86189579409918393</v>
      </c>
      <c r="L6314" s="65">
        <f t="array" ref="L6314">PRODUCT(1+D6292:D6314)-1</f>
        <v>-4.3998456194518587E-2</v>
      </c>
      <c r="M6314" t="str">
        <f t="shared" si="292"/>
        <v/>
      </c>
      <c r="N6314" s="61" t="str">
        <f t="shared" si="293"/>
        <v/>
      </c>
    </row>
    <row r="6315" spans="1:14" x14ac:dyDescent="0.25">
      <c r="A6315" s="46">
        <f t="shared" si="291"/>
        <v>6313</v>
      </c>
      <c r="B6315" s="3">
        <v>19463</v>
      </c>
      <c r="C6315" s="8">
        <v>24.86</v>
      </c>
      <c r="D6315" s="45">
        <v>3.6334275333063104E-3</v>
      </c>
      <c r="E6315" s="16">
        <v>0.40770101925255342</v>
      </c>
      <c r="F6315" s="58">
        <v>140.77010192525535</v>
      </c>
      <c r="G6315" s="59">
        <v>180.40770101925312</v>
      </c>
      <c r="H6315" s="60">
        <v>-0.21971123666038872</v>
      </c>
      <c r="J6315" s="64">
        <v>5886</v>
      </c>
      <c r="K6315" s="63">
        <v>-0.86189579409918393</v>
      </c>
      <c r="L6315" s="65">
        <f t="array" ref="L6315">PRODUCT(1+D6293:D6315)-1</f>
        <v>-4.8238897396630787E-2</v>
      </c>
      <c r="M6315" t="str">
        <f t="shared" si="292"/>
        <v/>
      </c>
      <c r="N6315" s="61" t="str">
        <f t="shared" si="293"/>
        <v/>
      </c>
    </row>
    <row r="6316" spans="1:14" x14ac:dyDescent="0.25">
      <c r="A6316" s="46">
        <f t="shared" si="291"/>
        <v>6314</v>
      </c>
      <c r="B6316" s="3">
        <v>19464</v>
      </c>
      <c r="C6316" s="8">
        <v>24.96</v>
      </c>
      <c r="D6316" s="45">
        <v>4.022526146419958E-3</v>
      </c>
      <c r="E6316" s="16">
        <v>0.4133635334088388</v>
      </c>
      <c r="F6316" s="58">
        <v>141.33635334088387</v>
      </c>
      <c r="G6316" s="59">
        <v>180.40770101925312</v>
      </c>
      <c r="H6316" s="60">
        <v>-0.21657250470809752</v>
      </c>
      <c r="J6316" s="64">
        <v>5887</v>
      </c>
      <c r="K6316" s="63">
        <v>-0.86189579409918393</v>
      </c>
      <c r="L6316" s="65">
        <f t="array" ref="L6316">PRODUCT(1+D6294:D6316)-1</f>
        <v>-4.4776119402984871E-2</v>
      </c>
      <c r="M6316" t="str">
        <f t="shared" si="292"/>
        <v/>
      </c>
      <c r="N6316" s="61" t="str">
        <f t="shared" si="293"/>
        <v/>
      </c>
    </row>
    <row r="6317" spans="1:14" x14ac:dyDescent="0.25">
      <c r="A6317" s="46">
        <f t="shared" si="291"/>
        <v>6315</v>
      </c>
      <c r="B6317" s="3">
        <v>19465</v>
      </c>
      <c r="C6317" s="8">
        <v>24.91</v>
      </c>
      <c r="D6317" s="45">
        <v>-2.0032051282051766E-3</v>
      </c>
      <c r="E6317" s="16">
        <v>0.410532276330696</v>
      </c>
      <c r="F6317" s="58">
        <v>141.05322763306961</v>
      </c>
      <c r="G6317" s="59">
        <v>180.40770101925312</v>
      </c>
      <c r="H6317" s="60">
        <v>-0.21814187068424318</v>
      </c>
      <c r="J6317" s="64">
        <v>5888</v>
      </c>
      <c r="K6317" s="63">
        <v>-0.86189579409918393</v>
      </c>
      <c r="L6317" s="65">
        <f t="array" ref="L6317">PRODUCT(1+D6295:D6317)-1</f>
        <v>-4.8510313216195255E-2</v>
      </c>
      <c r="M6317" t="str">
        <f t="shared" si="292"/>
        <v/>
      </c>
      <c r="N6317" s="61" t="str">
        <f t="shared" si="293"/>
        <v/>
      </c>
    </row>
    <row r="6318" spans="1:14" x14ac:dyDescent="0.25">
      <c r="A6318" s="46">
        <f t="shared" si="291"/>
        <v>6316</v>
      </c>
      <c r="B6318" s="3">
        <v>19466</v>
      </c>
      <c r="C6318" s="8">
        <v>24.62</v>
      </c>
      <c r="D6318" s="45">
        <v>-1.1641910879164996E-2</v>
      </c>
      <c r="E6318" s="16">
        <v>0.39411098527746824</v>
      </c>
      <c r="F6318" s="58">
        <v>139.41109852774682</v>
      </c>
      <c r="G6318" s="59">
        <v>180.40770101925312</v>
      </c>
      <c r="H6318" s="60">
        <v>-0.22724419334588797</v>
      </c>
      <c r="J6318" s="64">
        <v>5889</v>
      </c>
      <c r="K6318" s="63">
        <v>-0.86189579409918393</v>
      </c>
      <c r="L6318" s="65">
        <f t="array" ref="L6318">PRODUCT(1+D6296:D6318)-1</f>
        <v>-6.1022120518687606E-2</v>
      </c>
      <c r="M6318" t="str">
        <f t="shared" si="292"/>
        <v/>
      </c>
      <c r="N6318" s="61" t="str">
        <f t="shared" si="293"/>
        <v/>
      </c>
    </row>
    <row r="6319" spans="1:14" x14ac:dyDescent="0.25">
      <c r="A6319" s="46">
        <f t="shared" si="291"/>
        <v>6317</v>
      </c>
      <c r="B6319" s="3">
        <v>19469</v>
      </c>
      <c r="C6319" s="8">
        <v>24.73</v>
      </c>
      <c r="D6319" s="45">
        <v>4.467912266449936E-3</v>
      </c>
      <c r="E6319" s="16">
        <v>0.400339750849382</v>
      </c>
      <c r="F6319" s="58">
        <v>140.03397508493819</v>
      </c>
      <c r="G6319" s="59">
        <v>180.40770101925312</v>
      </c>
      <c r="H6319" s="60">
        <v>-0.22379158819836764</v>
      </c>
      <c r="J6319" s="64">
        <v>5890</v>
      </c>
      <c r="K6319" s="63">
        <v>-0.86189579409918393</v>
      </c>
      <c r="L6319" s="65">
        <f t="array" ref="L6319">PRODUCT(1+D6297:D6319)-1</f>
        <v>-6.0767185719711292E-2</v>
      </c>
      <c r="M6319" t="str">
        <f t="shared" si="292"/>
        <v/>
      </c>
      <c r="N6319" s="61" t="str">
        <f t="shared" si="293"/>
        <v/>
      </c>
    </row>
    <row r="6320" spans="1:14" x14ac:dyDescent="0.25">
      <c r="A6320" s="46">
        <f t="shared" si="291"/>
        <v>6318</v>
      </c>
      <c r="B6320" s="3">
        <v>19470</v>
      </c>
      <c r="C6320" s="8">
        <v>24.67</v>
      </c>
      <c r="D6320" s="45">
        <v>-2.4262029923169948E-3</v>
      </c>
      <c r="E6320" s="16">
        <v>0.39694224235561082</v>
      </c>
      <c r="F6320" s="58">
        <v>139.69422423556108</v>
      </c>
      <c r="G6320" s="59">
        <v>180.40770101925312</v>
      </c>
      <c r="H6320" s="60">
        <v>-0.22567482736974243</v>
      </c>
      <c r="J6320" s="64">
        <v>5891</v>
      </c>
      <c r="K6320" s="63">
        <v>-0.86189579409918393</v>
      </c>
      <c r="L6320" s="65">
        <f t="array" ref="L6320">PRODUCT(1+D6298:D6320)-1</f>
        <v>-5.9832317073170715E-2</v>
      </c>
      <c r="M6320" t="str">
        <f t="shared" si="292"/>
        <v/>
      </c>
      <c r="N6320" s="61" t="str">
        <f t="shared" si="293"/>
        <v/>
      </c>
    </row>
    <row r="6321" spans="1:14" x14ac:dyDescent="0.25">
      <c r="A6321" s="46">
        <f t="shared" si="291"/>
        <v>6319</v>
      </c>
      <c r="B6321" s="3">
        <v>19471</v>
      </c>
      <c r="C6321" s="8">
        <v>24.46</v>
      </c>
      <c r="D6321" s="45">
        <v>-8.5123631941629307E-3</v>
      </c>
      <c r="E6321" s="16">
        <v>0.38505096262741145</v>
      </c>
      <c r="F6321" s="58">
        <v>138.50509626274115</v>
      </c>
      <c r="G6321" s="59">
        <v>180.40770101925312</v>
      </c>
      <c r="H6321" s="60">
        <v>-0.23226616446955406</v>
      </c>
      <c r="J6321" s="64">
        <v>5892</v>
      </c>
      <c r="K6321" s="63">
        <v>-0.86189579409918393</v>
      </c>
      <c r="L6321" s="65">
        <f t="array" ref="L6321">PRODUCT(1+D6299:D6321)-1</f>
        <v>-6.7124332570556722E-2</v>
      </c>
      <c r="M6321" t="str">
        <f t="shared" si="292"/>
        <v/>
      </c>
      <c r="N6321" s="61" t="str">
        <f t="shared" si="293"/>
        <v/>
      </c>
    </row>
    <row r="6322" spans="1:14" x14ac:dyDescent="0.25">
      <c r="A6322" s="46">
        <f t="shared" si="291"/>
        <v>6320</v>
      </c>
      <c r="B6322" s="3">
        <v>19472</v>
      </c>
      <c r="C6322" s="8">
        <v>24.19</v>
      </c>
      <c r="D6322" s="45">
        <v>-1.1038430089942763E-2</v>
      </c>
      <c r="E6322" s="16">
        <v>0.3697621744054409</v>
      </c>
      <c r="F6322" s="58">
        <v>136.97621744054408</v>
      </c>
      <c r="G6322" s="59">
        <v>180.40770101925312</v>
      </c>
      <c r="H6322" s="60">
        <v>-0.24074074074074059</v>
      </c>
      <c r="J6322" s="64">
        <v>5893</v>
      </c>
      <c r="K6322" s="63">
        <v>-0.86189579409918393</v>
      </c>
      <c r="L6322" s="65">
        <f t="array" ref="L6322">PRODUCT(1+D6300:D6322)-1</f>
        <v>-7.6012223071046603E-2</v>
      </c>
      <c r="M6322" t="str">
        <f t="shared" si="292"/>
        <v/>
      </c>
      <c r="N6322" s="61" t="str">
        <f t="shared" si="293"/>
        <v/>
      </c>
    </row>
    <row r="6323" spans="1:14" x14ac:dyDescent="0.25">
      <c r="A6323" s="46">
        <f t="shared" si="291"/>
        <v>6321</v>
      </c>
      <c r="B6323" s="3">
        <v>19473</v>
      </c>
      <c r="C6323" s="8">
        <v>24.2</v>
      </c>
      <c r="D6323" s="45">
        <v>4.1339396444795007E-4</v>
      </c>
      <c r="E6323" s="16">
        <v>0.37032842582106928</v>
      </c>
      <c r="F6323" s="58">
        <v>137.03284258210692</v>
      </c>
      <c r="G6323" s="59">
        <v>180.40770101925312</v>
      </c>
      <c r="H6323" s="60">
        <v>-0.24042686754551146</v>
      </c>
      <c r="J6323" s="64">
        <v>5894</v>
      </c>
      <c r="K6323" s="63">
        <v>-0.86189579409918393</v>
      </c>
      <c r="L6323" s="65">
        <f t="array" ref="L6323">PRODUCT(1+D6301:D6323)-1</f>
        <v>-6.9946195234435127E-2</v>
      </c>
      <c r="M6323" t="str">
        <f t="shared" si="292"/>
        <v/>
      </c>
      <c r="N6323" s="61" t="str">
        <f t="shared" si="293"/>
        <v/>
      </c>
    </row>
    <row r="6324" spans="1:14" x14ac:dyDescent="0.25">
      <c r="A6324" s="46">
        <f t="shared" si="291"/>
        <v>6322</v>
      </c>
      <c r="B6324" s="3">
        <v>19476</v>
      </c>
      <c r="C6324" s="8">
        <v>24.34</v>
      </c>
      <c r="D6324" s="45">
        <v>5.7851239669421961E-3</v>
      </c>
      <c r="E6324" s="16">
        <v>0.37825594563986886</v>
      </c>
      <c r="F6324" s="58">
        <v>137.8255945639869</v>
      </c>
      <c r="G6324" s="59">
        <v>180.40770101925312</v>
      </c>
      <c r="H6324" s="60">
        <v>-0.23603264281230352</v>
      </c>
      <c r="J6324" s="64">
        <v>5895</v>
      </c>
      <c r="K6324" s="63">
        <v>-0.86189579409918393</v>
      </c>
      <c r="L6324" s="65">
        <f t="array" ref="L6324">PRODUCT(1+D6302:D6324)-1</f>
        <v>-6.9927397783722034E-2</v>
      </c>
      <c r="M6324" t="str">
        <f t="shared" si="292"/>
        <v/>
      </c>
      <c r="N6324" s="61" t="str">
        <f t="shared" si="293"/>
        <v/>
      </c>
    </row>
    <row r="6325" spans="1:14" x14ac:dyDescent="0.25">
      <c r="A6325" s="46">
        <f t="shared" si="291"/>
        <v>6323</v>
      </c>
      <c r="B6325" s="3">
        <v>19477</v>
      </c>
      <c r="C6325" s="8">
        <v>24.52</v>
      </c>
      <c r="D6325" s="45">
        <v>7.3952341824157219E-3</v>
      </c>
      <c r="E6325" s="16">
        <v>0.38844847112118241</v>
      </c>
      <c r="F6325" s="58">
        <v>138.84484711211823</v>
      </c>
      <c r="G6325" s="59">
        <v>180.40770101925312</v>
      </c>
      <c r="H6325" s="60">
        <v>-0.2303829252981795</v>
      </c>
      <c r="J6325" s="64">
        <v>5896</v>
      </c>
      <c r="K6325" s="63">
        <v>-0.86189579409918393</v>
      </c>
      <c r="L6325" s="65">
        <f t="array" ref="L6325">PRODUCT(1+D6303:D6325)-1</f>
        <v>-6.0536398467433195E-2</v>
      </c>
      <c r="M6325" t="str">
        <f t="shared" si="292"/>
        <v/>
      </c>
      <c r="N6325" s="61" t="str">
        <f t="shared" si="293"/>
        <v/>
      </c>
    </row>
    <row r="6326" spans="1:14" x14ac:dyDescent="0.25">
      <c r="A6326" s="46">
        <f t="shared" si="291"/>
        <v>6324</v>
      </c>
      <c r="B6326" s="3">
        <v>19478</v>
      </c>
      <c r="C6326" s="8">
        <v>24.68</v>
      </c>
      <c r="D6326" s="45">
        <v>6.5252854812398731E-3</v>
      </c>
      <c r="E6326" s="16">
        <v>0.3975084937712392</v>
      </c>
      <c r="F6326" s="58">
        <v>139.75084937712393</v>
      </c>
      <c r="G6326" s="59">
        <v>180.40770101925312</v>
      </c>
      <c r="H6326" s="60">
        <v>-0.22536095417451329</v>
      </c>
      <c r="J6326" s="64">
        <v>5897</v>
      </c>
      <c r="K6326" s="63">
        <v>-0.86189579409918393</v>
      </c>
      <c r="L6326" s="65">
        <f t="array" ref="L6326">PRODUCT(1+D6304:D6326)-1</f>
        <v>-4.894026974951815E-2</v>
      </c>
      <c r="M6326" t="str">
        <f t="shared" si="292"/>
        <v/>
      </c>
      <c r="N6326" s="61" t="str">
        <f t="shared" si="293"/>
        <v/>
      </c>
    </row>
    <row r="6327" spans="1:14" x14ac:dyDescent="0.25">
      <c r="A6327" s="46">
        <f t="shared" si="291"/>
        <v>6325</v>
      </c>
      <c r="B6327" s="3">
        <v>19479</v>
      </c>
      <c r="C6327" s="8">
        <v>24.62</v>
      </c>
      <c r="D6327" s="45">
        <v>-2.4311183144245518E-3</v>
      </c>
      <c r="E6327" s="16">
        <v>0.39411098527746802</v>
      </c>
      <c r="F6327" s="58">
        <v>139.41109852774679</v>
      </c>
      <c r="G6327" s="59">
        <v>180.40770101925312</v>
      </c>
      <c r="H6327" s="60">
        <v>-0.22724419334588819</v>
      </c>
      <c r="J6327" s="64">
        <v>5898</v>
      </c>
      <c r="K6327" s="63">
        <v>-0.86189579409918393</v>
      </c>
      <c r="L6327" s="65">
        <f t="array" ref="L6327">PRODUCT(1+D6305:D6327)-1</f>
        <v>-5.2712581762216271E-2</v>
      </c>
      <c r="M6327" t="str">
        <f t="shared" si="292"/>
        <v/>
      </c>
      <c r="N6327" s="61" t="str">
        <f t="shared" si="293"/>
        <v/>
      </c>
    </row>
    <row r="6328" spans="1:14" x14ac:dyDescent="0.25">
      <c r="A6328" s="46">
        <f t="shared" si="291"/>
        <v>6326</v>
      </c>
      <c r="B6328" s="3">
        <v>19480</v>
      </c>
      <c r="C6328" s="8">
        <v>24.73</v>
      </c>
      <c r="D6328" s="45">
        <v>4.467912266449936E-3</v>
      </c>
      <c r="E6328" s="16">
        <v>0.40033975084938178</v>
      </c>
      <c r="F6328" s="58">
        <v>140.03397508493819</v>
      </c>
      <c r="G6328" s="59">
        <v>180.40770101925312</v>
      </c>
      <c r="H6328" s="60">
        <v>-0.22379158819836764</v>
      </c>
      <c r="J6328" s="64">
        <v>5899</v>
      </c>
      <c r="K6328" s="63">
        <v>-0.86189579409918393</v>
      </c>
      <c r="L6328" s="65">
        <f t="array" ref="L6328">PRODUCT(1+D6306:D6328)-1</f>
        <v>-3.4361577508785657E-2</v>
      </c>
      <c r="M6328" t="str">
        <f t="shared" si="292"/>
        <v/>
      </c>
      <c r="N6328" s="61" t="str">
        <f t="shared" si="293"/>
        <v/>
      </c>
    </row>
    <row r="6329" spans="1:14" x14ac:dyDescent="0.25">
      <c r="A6329" s="46">
        <f t="shared" si="291"/>
        <v>6327</v>
      </c>
      <c r="B6329" s="3">
        <v>19483</v>
      </c>
      <c r="C6329" s="8">
        <v>25</v>
      </c>
      <c r="D6329" s="45">
        <v>1.0917913465426698E-2</v>
      </c>
      <c r="E6329" s="16">
        <v>0.41562853907135255</v>
      </c>
      <c r="F6329" s="58">
        <v>141.56285390713526</v>
      </c>
      <c r="G6329" s="59">
        <v>180.40770101925312</v>
      </c>
      <c r="H6329" s="60">
        <v>-0.21531701192718122</v>
      </c>
      <c r="J6329" s="64">
        <v>5900</v>
      </c>
      <c r="K6329" s="63">
        <v>-0.86189579409918393</v>
      </c>
      <c r="L6329" s="65">
        <f t="array" ref="L6329">PRODUCT(1+D6307:D6329)-1</f>
        <v>-1.1466982997231923E-2</v>
      </c>
      <c r="M6329" t="str">
        <f t="shared" si="292"/>
        <v/>
      </c>
      <c r="N6329" s="61" t="str">
        <f t="shared" si="293"/>
        <v/>
      </c>
    </row>
    <row r="6330" spans="1:14" x14ac:dyDescent="0.25">
      <c r="A6330" s="46">
        <f t="shared" si="291"/>
        <v>6328</v>
      </c>
      <c r="B6330" s="3">
        <v>19484</v>
      </c>
      <c r="C6330" s="8">
        <v>25.03</v>
      </c>
      <c r="D6330" s="45">
        <v>1.2000000000000899E-3</v>
      </c>
      <c r="E6330" s="16">
        <v>0.41732729331823837</v>
      </c>
      <c r="F6330" s="58">
        <v>141.73272933182383</v>
      </c>
      <c r="G6330" s="59">
        <v>180.40770101925312</v>
      </c>
      <c r="H6330" s="60">
        <v>-0.21437539234149372</v>
      </c>
      <c r="J6330" s="64">
        <v>5901</v>
      </c>
      <c r="K6330" s="63">
        <v>-0.86189579409918393</v>
      </c>
      <c r="L6330" s="65">
        <f t="array" ref="L6330">PRODUCT(1+D6308:D6330)-1</f>
        <v>-8.7128712871287206E-3</v>
      </c>
      <c r="M6330" t="str">
        <f t="shared" si="292"/>
        <v/>
      </c>
      <c r="N6330" s="61" t="str">
        <f t="shared" si="293"/>
        <v/>
      </c>
    </row>
    <row r="6331" spans="1:14" x14ac:dyDescent="0.25">
      <c r="A6331" s="46">
        <f t="shared" si="291"/>
        <v>6329</v>
      </c>
      <c r="B6331" s="3">
        <v>19485</v>
      </c>
      <c r="C6331" s="8">
        <v>25</v>
      </c>
      <c r="D6331" s="45">
        <v>-1.198561725928915E-3</v>
      </c>
      <c r="E6331" s="16">
        <v>0.41562853907135278</v>
      </c>
      <c r="F6331" s="58">
        <v>141.56285390713526</v>
      </c>
      <c r="G6331" s="59">
        <v>180.40770101925312</v>
      </c>
      <c r="H6331" s="60">
        <v>-0.21531701192718122</v>
      </c>
      <c r="J6331" s="64">
        <v>5902</v>
      </c>
      <c r="K6331" s="63">
        <v>-0.86189579409918393</v>
      </c>
      <c r="L6331" s="65">
        <f t="array" ref="L6331">PRODUCT(1+D6309:D6331)-1</f>
        <v>-9.1161315893780737E-3</v>
      </c>
      <c r="M6331" t="str">
        <f t="shared" si="292"/>
        <v/>
      </c>
      <c r="N6331" s="61" t="str">
        <f t="shared" si="293"/>
        <v/>
      </c>
    </row>
    <row r="6332" spans="1:14" x14ac:dyDescent="0.25">
      <c r="A6332" s="46">
        <f t="shared" si="291"/>
        <v>6330</v>
      </c>
      <c r="B6332" s="3">
        <v>19486</v>
      </c>
      <c r="C6332" s="8">
        <v>24.9</v>
      </c>
      <c r="D6332" s="45">
        <v>-4.0000000000000036E-3</v>
      </c>
      <c r="E6332" s="16">
        <v>0.4099660249150674</v>
      </c>
      <c r="F6332" s="58">
        <v>140.99660249150674</v>
      </c>
      <c r="G6332" s="59">
        <v>180.40770101925312</v>
      </c>
      <c r="H6332" s="60">
        <v>-0.21845574387947242</v>
      </c>
      <c r="J6332" s="64">
        <v>5903</v>
      </c>
      <c r="K6332" s="63">
        <v>-0.86189579409918393</v>
      </c>
      <c r="L6332" s="65">
        <f t="array" ref="L6332">PRODUCT(1+D6310:D6332)-1</f>
        <v>1.1783827712311457E-2</v>
      </c>
      <c r="M6332" t="str">
        <f t="shared" si="292"/>
        <v/>
      </c>
      <c r="N6332" s="61" t="str">
        <f t="shared" si="293"/>
        <v/>
      </c>
    </row>
    <row r="6333" spans="1:14" x14ac:dyDescent="0.25">
      <c r="A6333" s="46">
        <f t="shared" si="291"/>
        <v>6331</v>
      </c>
      <c r="B6333" s="3">
        <v>19487</v>
      </c>
      <c r="C6333" s="8">
        <v>24.96</v>
      </c>
      <c r="D6333" s="45">
        <v>2.4096385542169418E-3</v>
      </c>
      <c r="E6333" s="16">
        <v>0.4133635334088388</v>
      </c>
      <c r="F6333" s="58">
        <v>141.33635334088387</v>
      </c>
      <c r="G6333" s="59">
        <v>180.40770101925312</v>
      </c>
      <c r="H6333" s="60">
        <v>-0.21657250470809752</v>
      </c>
      <c r="J6333" s="64">
        <v>5904</v>
      </c>
      <c r="K6333" s="63">
        <v>-0.86189579409918393</v>
      </c>
      <c r="L6333" s="65">
        <f t="array" ref="L6333">PRODUCT(1+D6311:D6333)-1</f>
        <v>1.0117361392148583E-2</v>
      </c>
      <c r="M6333" t="str">
        <f t="shared" si="292"/>
        <v/>
      </c>
      <c r="N6333" s="61" t="str">
        <f t="shared" si="293"/>
        <v/>
      </c>
    </row>
    <row r="6334" spans="1:14" x14ac:dyDescent="0.25">
      <c r="A6334" s="46">
        <f t="shared" si="291"/>
        <v>6332</v>
      </c>
      <c r="B6334" s="3">
        <v>19490</v>
      </c>
      <c r="C6334" s="8">
        <v>24.91</v>
      </c>
      <c r="D6334" s="45">
        <v>-2.0032051282051766E-3</v>
      </c>
      <c r="E6334" s="16">
        <v>0.410532276330696</v>
      </c>
      <c r="F6334" s="58">
        <v>141.05322763306961</v>
      </c>
      <c r="G6334" s="59">
        <v>180.40770101925312</v>
      </c>
      <c r="H6334" s="60">
        <v>-0.21814187068424318</v>
      </c>
      <c r="J6334" s="64">
        <v>5905</v>
      </c>
      <c r="K6334" s="63">
        <v>-0.86189579409918393</v>
      </c>
      <c r="L6334" s="65">
        <f t="array" ref="L6334">PRODUCT(1+D6312:D6334)-1</f>
        <v>-8.0224628961111932E-4</v>
      </c>
      <c r="M6334" t="str">
        <f t="shared" si="292"/>
        <v/>
      </c>
      <c r="N6334" s="61" t="str">
        <f t="shared" si="293"/>
        <v/>
      </c>
    </row>
    <row r="6335" spans="1:14" x14ac:dyDescent="0.25">
      <c r="A6335" s="46">
        <f t="shared" si="291"/>
        <v>6333</v>
      </c>
      <c r="B6335" s="3">
        <v>19491</v>
      </c>
      <c r="C6335" s="8">
        <v>24.74</v>
      </c>
      <c r="D6335" s="45">
        <v>-6.8245684464071088E-3</v>
      </c>
      <c r="E6335" s="16">
        <v>0.40090600226501083</v>
      </c>
      <c r="F6335" s="58">
        <v>140.0906002265011</v>
      </c>
      <c r="G6335" s="59">
        <v>180.40770101925312</v>
      </c>
      <c r="H6335" s="60">
        <v>-0.22347771500313829</v>
      </c>
      <c r="J6335" s="64">
        <v>5906</v>
      </c>
      <c r="K6335" s="63">
        <v>-0.86189579409918393</v>
      </c>
      <c r="L6335" s="65">
        <f t="array" ref="L6335">PRODUCT(1+D6313:D6335)-1</f>
        <v>-5.6270096463022501E-3</v>
      </c>
      <c r="M6335" t="str">
        <f t="shared" si="292"/>
        <v/>
      </c>
      <c r="N6335" s="61" t="str">
        <f t="shared" si="293"/>
        <v/>
      </c>
    </row>
    <row r="6336" spans="1:14" x14ac:dyDescent="0.25">
      <c r="A6336" s="46">
        <f t="shared" si="291"/>
        <v>6334</v>
      </c>
      <c r="B6336" s="3">
        <v>19492</v>
      </c>
      <c r="C6336" s="8">
        <v>24.73</v>
      </c>
      <c r="D6336" s="45">
        <v>-4.0420371867411209E-4</v>
      </c>
      <c r="E6336" s="16">
        <v>0.40033975084938245</v>
      </c>
      <c r="F6336" s="58">
        <v>140.03397508493825</v>
      </c>
      <c r="G6336" s="59">
        <v>180.40770101925312</v>
      </c>
      <c r="H6336" s="60">
        <v>-0.22379158819836742</v>
      </c>
      <c r="J6336" s="64">
        <v>5907</v>
      </c>
      <c r="K6336" s="63">
        <v>-0.86189579409918393</v>
      </c>
      <c r="L6336" s="65">
        <f t="array" ref="L6336">PRODUCT(1+D6314:D6336)-1</f>
        <v>-3.6261079774378979E-3</v>
      </c>
      <c r="M6336" t="str">
        <f t="shared" si="292"/>
        <v/>
      </c>
      <c r="N6336" s="61" t="str">
        <f t="shared" si="293"/>
        <v/>
      </c>
    </row>
    <row r="6337" spans="1:14" x14ac:dyDescent="0.25">
      <c r="A6337" s="46">
        <f t="shared" si="291"/>
        <v>6335</v>
      </c>
      <c r="B6337" s="3">
        <v>19493</v>
      </c>
      <c r="C6337" s="8">
        <v>24.85</v>
      </c>
      <c r="D6337" s="45">
        <v>4.8524059846339895E-3</v>
      </c>
      <c r="E6337" s="16">
        <v>0.40713476783692482</v>
      </c>
      <c r="F6337" s="58">
        <v>140.71347678369247</v>
      </c>
      <c r="G6337" s="59">
        <v>180.40770101925312</v>
      </c>
      <c r="H6337" s="60">
        <v>-0.22002510985561796</v>
      </c>
      <c r="J6337" s="64">
        <v>5908</v>
      </c>
      <c r="K6337" s="63">
        <v>-0.86189579409918393</v>
      </c>
      <c r="L6337" s="65">
        <f t="array" ref="L6337">PRODUCT(1+D6315:D6337)-1</f>
        <v>3.2297133629388686E-3</v>
      </c>
      <c r="M6337" t="str">
        <f t="shared" si="292"/>
        <v/>
      </c>
      <c r="N6337" s="61" t="str">
        <f t="shared" si="293"/>
        <v/>
      </c>
    </row>
    <row r="6338" spans="1:14" x14ac:dyDescent="0.25">
      <c r="A6338" s="46">
        <f t="shared" si="291"/>
        <v>6336</v>
      </c>
      <c r="B6338" s="3">
        <v>19494</v>
      </c>
      <c r="C6338" s="8">
        <v>24.84</v>
      </c>
      <c r="D6338" s="45">
        <v>-4.0241448692157622E-4</v>
      </c>
      <c r="E6338" s="16">
        <v>0.40656851642129621</v>
      </c>
      <c r="F6338" s="58">
        <v>140.65685164212962</v>
      </c>
      <c r="G6338" s="59">
        <v>180.40770101925312</v>
      </c>
      <c r="H6338" s="60">
        <v>-0.22033898305084709</v>
      </c>
      <c r="J6338" s="64">
        <v>5909</v>
      </c>
      <c r="K6338" s="63">
        <v>-0.86189579409918393</v>
      </c>
      <c r="L6338" s="65">
        <f t="array" ref="L6338">PRODUCT(1+D6316:D6338)-1</f>
        <v>-8.0450522928454671E-4</v>
      </c>
      <c r="M6338" t="str">
        <f t="shared" si="292"/>
        <v/>
      </c>
      <c r="N6338" s="61" t="str">
        <f t="shared" si="293"/>
        <v/>
      </c>
    </row>
    <row r="6339" spans="1:14" x14ac:dyDescent="0.25">
      <c r="A6339" s="46">
        <f t="shared" si="291"/>
        <v>6337</v>
      </c>
      <c r="B6339" s="3">
        <v>19497</v>
      </c>
      <c r="C6339" s="8">
        <v>24.75</v>
      </c>
      <c r="D6339" s="45">
        <v>-3.6231884057971175E-3</v>
      </c>
      <c r="E6339" s="16">
        <v>0.40147225368063921</v>
      </c>
      <c r="F6339" s="58">
        <v>140.14722536806391</v>
      </c>
      <c r="G6339" s="59">
        <v>180.40770101925312</v>
      </c>
      <c r="H6339" s="60">
        <v>-0.22316384180790938</v>
      </c>
      <c r="J6339" s="64">
        <v>5910</v>
      </c>
      <c r="K6339" s="63">
        <v>-0.86189579409918393</v>
      </c>
      <c r="L6339" s="65">
        <f t="array" ref="L6339">PRODUCT(1+D6317:D6339)-1</f>
        <v>-8.4134615384616751E-3</v>
      </c>
      <c r="M6339" t="str">
        <f t="shared" si="292"/>
        <v/>
      </c>
      <c r="N6339" s="61" t="str">
        <f t="shared" si="293"/>
        <v/>
      </c>
    </row>
    <row r="6340" spans="1:14" x14ac:dyDescent="0.25">
      <c r="A6340" s="46">
        <f t="shared" si="291"/>
        <v>6338</v>
      </c>
      <c r="B6340" s="3">
        <v>19498</v>
      </c>
      <c r="C6340" s="8">
        <v>24.7</v>
      </c>
      <c r="D6340" s="45">
        <v>-2.0202020202020332E-3</v>
      </c>
      <c r="E6340" s="16">
        <v>0.39864099660249641</v>
      </c>
      <c r="F6340" s="58">
        <v>139.86409966024965</v>
      </c>
      <c r="G6340" s="59">
        <v>180.40770101925312</v>
      </c>
      <c r="H6340" s="60">
        <v>-0.22473320778405492</v>
      </c>
      <c r="J6340" s="64">
        <v>5911</v>
      </c>
      <c r="K6340" s="63">
        <v>-0.86189579409918393</v>
      </c>
      <c r="L6340" s="65">
        <f t="array" ref="L6340">PRODUCT(1+D6318:D6340)-1</f>
        <v>-8.4303492573262195E-3</v>
      </c>
      <c r="M6340" t="str">
        <f t="shared" si="292"/>
        <v/>
      </c>
      <c r="N6340" s="61" t="str">
        <f t="shared" si="293"/>
        <v/>
      </c>
    </row>
    <row r="6341" spans="1:14" x14ac:dyDescent="0.25">
      <c r="A6341" s="46">
        <f t="shared" ref="A6341:A6404" si="294">A6340+1</f>
        <v>6339</v>
      </c>
      <c r="B6341" s="3">
        <v>19499</v>
      </c>
      <c r="C6341" s="8">
        <v>24.93</v>
      </c>
      <c r="D6341" s="45">
        <v>9.3117408906882027E-3</v>
      </c>
      <c r="E6341" s="16">
        <v>0.41166477916195277</v>
      </c>
      <c r="F6341" s="58">
        <v>141.16647791619528</v>
      </c>
      <c r="G6341" s="59">
        <v>180.40770101925312</v>
      </c>
      <c r="H6341" s="60">
        <v>-0.21751412429378514</v>
      </c>
      <c r="J6341" s="64">
        <v>5912</v>
      </c>
      <c r="K6341" s="63">
        <v>-0.86189579409918393</v>
      </c>
      <c r="L6341" s="65">
        <f t="array" ref="L6341">PRODUCT(1+D6319:D6341)-1</f>
        <v>1.2591389114541052E-2</v>
      </c>
      <c r="M6341" t="str">
        <f t="shared" si="292"/>
        <v/>
      </c>
      <c r="N6341" s="61" t="str">
        <f t="shared" si="293"/>
        <v/>
      </c>
    </row>
    <row r="6342" spans="1:14" x14ac:dyDescent="0.25">
      <c r="A6342" s="46">
        <f t="shared" si="294"/>
        <v>6340</v>
      </c>
      <c r="B6342" s="3">
        <v>19500</v>
      </c>
      <c r="C6342" s="8">
        <v>25.06</v>
      </c>
      <c r="D6342" s="45">
        <v>5.2146008824709433E-3</v>
      </c>
      <c r="E6342" s="16">
        <v>0.41902604756512374</v>
      </c>
      <c r="F6342" s="58">
        <v>141.90260475651237</v>
      </c>
      <c r="G6342" s="59">
        <v>180.40770101925312</v>
      </c>
      <c r="H6342" s="60">
        <v>-0.21343377275580644</v>
      </c>
      <c r="J6342" s="64">
        <v>5913</v>
      </c>
      <c r="K6342" s="63">
        <v>-0.86189579409918393</v>
      </c>
      <c r="L6342" s="65">
        <f t="array" ref="L6342">PRODUCT(1+D6320:D6342)-1</f>
        <v>1.3344116457743249E-2</v>
      </c>
      <c r="M6342" t="str">
        <f t="shared" si="292"/>
        <v/>
      </c>
      <c r="N6342" s="61" t="str">
        <f t="shared" si="293"/>
        <v/>
      </c>
    </row>
    <row r="6343" spans="1:14" x14ac:dyDescent="0.25">
      <c r="A6343" s="46">
        <f t="shared" si="294"/>
        <v>6341</v>
      </c>
      <c r="B6343" s="3">
        <v>19501</v>
      </c>
      <c r="C6343" s="8">
        <v>25.03</v>
      </c>
      <c r="D6343" s="45">
        <v>-1.1971268954508174E-3</v>
      </c>
      <c r="E6343" s="16">
        <v>0.41732729331823837</v>
      </c>
      <c r="F6343" s="58">
        <v>141.73272933182383</v>
      </c>
      <c r="G6343" s="59">
        <v>180.40770101925312</v>
      </c>
      <c r="H6343" s="60">
        <v>-0.21437539234149372</v>
      </c>
      <c r="J6343" s="64">
        <v>5914</v>
      </c>
      <c r="K6343" s="63">
        <v>-0.86189579409918393</v>
      </c>
      <c r="L6343" s="65">
        <f t="array" ref="L6343">PRODUCT(1+D6321:D6343)-1</f>
        <v>1.4592622618565088E-2</v>
      </c>
      <c r="M6343" t="str">
        <f t="shared" si="292"/>
        <v/>
      </c>
      <c r="N6343" s="61" t="str">
        <f t="shared" si="293"/>
        <v/>
      </c>
    </row>
    <row r="6344" spans="1:14" x14ac:dyDescent="0.25">
      <c r="A6344" s="46">
        <f t="shared" si="294"/>
        <v>6342</v>
      </c>
      <c r="B6344" s="3">
        <v>19504</v>
      </c>
      <c r="C6344" s="8">
        <v>24.99</v>
      </c>
      <c r="D6344" s="45">
        <v>-1.5980823012385903E-3</v>
      </c>
      <c r="E6344" s="16">
        <v>0.41506228765572417</v>
      </c>
      <c r="F6344" s="58">
        <v>141.50622876557242</v>
      </c>
      <c r="G6344" s="59">
        <v>180.40770101925312</v>
      </c>
      <c r="H6344" s="60">
        <v>-0.21563088512241024</v>
      </c>
      <c r="J6344" s="64">
        <v>5915</v>
      </c>
      <c r="K6344" s="63">
        <v>-0.86189579409918393</v>
      </c>
      <c r="L6344" s="65">
        <f t="array" ref="L6344">PRODUCT(1+D6322:D6344)-1</f>
        <v>2.1668029435813363E-2</v>
      </c>
      <c r="M6344" t="str">
        <f t="shared" si="292"/>
        <v/>
      </c>
      <c r="N6344" s="61" t="str">
        <f t="shared" si="293"/>
        <v/>
      </c>
    </row>
    <row r="6345" spans="1:14" x14ac:dyDescent="0.25">
      <c r="A6345" s="46">
        <f t="shared" si="294"/>
        <v>6343</v>
      </c>
      <c r="B6345" s="3">
        <v>19505</v>
      </c>
      <c r="C6345" s="8">
        <v>24.87</v>
      </c>
      <c r="D6345" s="45">
        <v>-4.8019207683072107E-3</v>
      </c>
      <c r="E6345" s="16">
        <v>0.4082672706681818</v>
      </c>
      <c r="F6345" s="58">
        <v>140.82672706681819</v>
      </c>
      <c r="G6345" s="59">
        <v>180.40770101925312</v>
      </c>
      <c r="H6345" s="60">
        <v>-0.2193973634651597</v>
      </c>
      <c r="J6345" s="64">
        <v>5916</v>
      </c>
      <c r="K6345" s="63">
        <v>-0.86189579409918393</v>
      </c>
      <c r="L6345" s="65">
        <f t="array" ref="L6345">PRODUCT(1+D6323:D6345)-1</f>
        <v>2.8110789582472151E-2</v>
      </c>
      <c r="M6345" t="str">
        <f t="shared" si="292"/>
        <v/>
      </c>
      <c r="N6345" s="61" t="str">
        <f t="shared" si="293"/>
        <v/>
      </c>
    </row>
    <row r="6346" spans="1:14" x14ac:dyDescent="0.25">
      <c r="A6346" s="46">
        <f t="shared" si="294"/>
        <v>6344</v>
      </c>
      <c r="B6346" s="3">
        <v>19506</v>
      </c>
      <c r="C6346" s="8">
        <v>24.64</v>
      </c>
      <c r="D6346" s="45">
        <v>-9.2480900683554745E-3</v>
      </c>
      <c r="E6346" s="16">
        <v>0.39524348810872523</v>
      </c>
      <c r="F6346" s="58">
        <v>139.52434881087251</v>
      </c>
      <c r="G6346" s="59">
        <v>180.40770101925312</v>
      </c>
      <c r="H6346" s="60">
        <v>-0.22661644695542982</v>
      </c>
      <c r="J6346" s="64">
        <v>5917</v>
      </c>
      <c r="K6346" s="63">
        <v>-0.86189579409918393</v>
      </c>
      <c r="L6346" s="65">
        <f t="array" ref="L6346">PRODUCT(1+D6324:D6346)-1</f>
        <v>1.8181818181818299E-2</v>
      </c>
      <c r="M6346" t="str">
        <f t="shared" si="292"/>
        <v/>
      </c>
      <c r="N6346" s="61" t="str">
        <f t="shared" si="293"/>
        <v/>
      </c>
    </row>
    <row r="6347" spans="1:14" x14ac:dyDescent="0.25">
      <c r="A6347" s="46">
        <f t="shared" si="294"/>
        <v>6345</v>
      </c>
      <c r="B6347" s="3">
        <v>19507</v>
      </c>
      <c r="C6347" s="8">
        <v>24.46</v>
      </c>
      <c r="D6347" s="45">
        <v>-7.3051948051947591E-3</v>
      </c>
      <c r="E6347" s="16">
        <v>0.38505096262741145</v>
      </c>
      <c r="F6347" s="58">
        <v>138.50509626274115</v>
      </c>
      <c r="G6347" s="59">
        <v>180.40770101925312</v>
      </c>
      <c r="H6347" s="60">
        <v>-0.23226616446955406</v>
      </c>
      <c r="J6347" s="64">
        <v>5918</v>
      </c>
      <c r="K6347" s="63">
        <v>-0.86189579409918393</v>
      </c>
      <c r="L6347" s="65">
        <f t="array" ref="L6347">PRODUCT(1+D6325:D6347)-1</f>
        <v>4.9301561216108514E-3</v>
      </c>
      <c r="M6347" t="str">
        <f t="shared" si="292"/>
        <v/>
      </c>
      <c r="N6347" s="61" t="str">
        <f t="shared" si="293"/>
        <v/>
      </c>
    </row>
    <row r="6348" spans="1:14" x14ac:dyDescent="0.25">
      <c r="A6348" s="46">
        <f t="shared" si="294"/>
        <v>6346</v>
      </c>
      <c r="B6348" s="3">
        <v>19508</v>
      </c>
      <c r="C6348" s="8">
        <v>24.54</v>
      </c>
      <c r="D6348" s="45">
        <v>3.2706459525755349E-3</v>
      </c>
      <c r="E6348" s="16">
        <v>0.38958097395243962</v>
      </c>
      <c r="F6348" s="58">
        <v>138.95809739524395</v>
      </c>
      <c r="G6348" s="59">
        <v>180.40770101925312</v>
      </c>
      <c r="H6348" s="60">
        <v>-0.22975517890772112</v>
      </c>
      <c r="J6348" s="64">
        <v>5919</v>
      </c>
      <c r="K6348" s="63">
        <v>-0.86189579409918393</v>
      </c>
      <c r="L6348" s="65">
        <f t="array" ref="L6348">PRODUCT(1+D6326:D6348)-1</f>
        <v>8.1566068515459555E-4</v>
      </c>
      <c r="M6348" t="str">
        <f t="shared" si="292"/>
        <v/>
      </c>
      <c r="N6348" s="61" t="str">
        <f t="shared" si="293"/>
        <v/>
      </c>
    </row>
    <row r="6349" spans="1:14" x14ac:dyDescent="0.25">
      <c r="A6349" s="46">
        <f t="shared" si="294"/>
        <v>6347</v>
      </c>
      <c r="B6349" s="3">
        <v>19511</v>
      </c>
      <c r="C6349" s="8">
        <v>24.15</v>
      </c>
      <c r="D6349" s="45">
        <v>-1.58924205378973E-2</v>
      </c>
      <c r="E6349" s="16">
        <v>0.36749716874292648</v>
      </c>
      <c r="F6349" s="58">
        <v>136.74971687429266</v>
      </c>
      <c r="G6349" s="59">
        <v>180.40770101925312</v>
      </c>
      <c r="H6349" s="60">
        <v>-0.241996233521657</v>
      </c>
      <c r="J6349" s="64">
        <v>5920</v>
      </c>
      <c r="K6349" s="63">
        <v>-0.86189579409918393</v>
      </c>
      <c r="L6349" s="65">
        <f t="array" ref="L6349">PRODUCT(1+D6327:D6349)-1</f>
        <v>-2.1474878444083689E-2</v>
      </c>
      <c r="M6349" t="str">
        <f t="shared" si="292"/>
        <v/>
      </c>
      <c r="N6349" s="61" t="str">
        <f t="shared" si="293"/>
        <v/>
      </c>
    </row>
    <row r="6350" spans="1:14" x14ac:dyDescent="0.25">
      <c r="A6350" s="46">
        <f t="shared" si="294"/>
        <v>6348</v>
      </c>
      <c r="B6350" s="3">
        <v>19512</v>
      </c>
      <c r="C6350" s="8">
        <v>24.22</v>
      </c>
      <c r="D6350" s="45">
        <v>2.8985507246377384E-3</v>
      </c>
      <c r="E6350" s="16">
        <v>0.37146092865232627</v>
      </c>
      <c r="F6350" s="58">
        <v>137.14609286523262</v>
      </c>
      <c r="G6350" s="59">
        <v>180.40770101925312</v>
      </c>
      <c r="H6350" s="60">
        <v>-0.23979912115505331</v>
      </c>
      <c r="J6350" s="64">
        <v>5921</v>
      </c>
      <c r="K6350" s="63">
        <v>-0.86189579409918393</v>
      </c>
      <c r="L6350" s="65">
        <f t="array" ref="L6350">PRODUCT(1+D6328:D6350)-1</f>
        <v>-1.6246953696181898E-2</v>
      </c>
      <c r="M6350" t="str">
        <f t="shared" si="292"/>
        <v/>
      </c>
      <c r="N6350" s="61" t="str">
        <f t="shared" si="293"/>
        <v/>
      </c>
    </row>
    <row r="6351" spans="1:14" x14ac:dyDescent="0.25">
      <c r="A6351" s="46">
        <f t="shared" si="294"/>
        <v>6349</v>
      </c>
      <c r="B6351" s="3">
        <v>19513</v>
      </c>
      <c r="C6351" s="8">
        <v>24.18</v>
      </c>
      <c r="D6351" s="45">
        <v>-1.6515276630882925E-3</v>
      </c>
      <c r="E6351" s="16">
        <v>0.3691959229898123</v>
      </c>
      <c r="F6351" s="58">
        <v>136.91959229898123</v>
      </c>
      <c r="G6351" s="59">
        <v>180.40770101925312</v>
      </c>
      <c r="H6351" s="60">
        <v>-0.24105461393596961</v>
      </c>
      <c r="J6351" s="64">
        <v>5922</v>
      </c>
      <c r="K6351" s="63">
        <v>-0.86189579409918393</v>
      </c>
      <c r="L6351" s="65">
        <f t="array" ref="L6351">PRODUCT(1+D6329:D6351)-1</f>
        <v>-2.2240194096239452E-2</v>
      </c>
      <c r="M6351" t="str">
        <f t="shared" si="292"/>
        <v/>
      </c>
      <c r="N6351" s="61" t="str">
        <f t="shared" si="293"/>
        <v/>
      </c>
    </row>
    <row r="6352" spans="1:14" x14ac:dyDescent="0.25">
      <c r="A6352" s="46">
        <f t="shared" si="294"/>
        <v>6350</v>
      </c>
      <c r="B6352" s="3">
        <v>19514</v>
      </c>
      <c r="C6352" s="8">
        <v>24.03</v>
      </c>
      <c r="D6352" s="45">
        <v>-6.2034739454093213E-3</v>
      </c>
      <c r="E6352" s="16">
        <v>0.36070215175538434</v>
      </c>
      <c r="F6352" s="58">
        <v>136.07021517553844</v>
      </c>
      <c r="G6352" s="59">
        <v>180.40770101925312</v>
      </c>
      <c r="H6352" s="60">
        <v>-0.24576271186440646</v>
      </c>
      <c r="J6352" s="64">
        <v>5923</v>
      </c>
      <c r="K6352" s="63">
        <v>-0.86189579409918393</v>
      </c>
      <c r="L6352" s="65">
        <f t="array" ref="L6352">PRODUCT(1+D6330:D6352)-1</f>
        <v>-3.8799999999999724E-2</v>
      </c>
      <c r="M6352" t="str">
        <f t="shared" si="292"/>
        <v/>
      </c>
      <c r="N6352" s="61" t="str">
        <f t="shared" si="293"/>
        <v/>
      </c>
    </row>
    <row r="6353" spans="1:14" x14ac:dyDescent="0.25">
      <c r="A6353" s="46">
        <f t="shared" si="294"/>
        <v>6351</v>
      </c>
      <c r="B6353" s="3">
        <v>19515</v>
      </c>
      <c r="C6353" s="8">
        <v>24.09</v>
      </c>
      <c r="D6353" s="45">
        <v>2.4968789013732895E-3</v>
      </c>
      <c r="E6353" s="16">
        <v>0.36409966024915552</v>
      </c>
      <c r="F6353" s="58">
        <v>136.40996602491555</v>
      </c>
      <c r="G6353" s="59">
        <v>180.40770101925312</v>
      </c>
      <c r="H6353" s="60">
        <v>-0.24387947269303178</v>
      </c>
      <c r="J6353" s="64">
        <v>5924</v>
      </c>
      <c r="K6353" s="63">
        <v>-0.86189579409918393</v>
      </c>
      <c r="L6353" s="65">
        <f t="array" ref="L6353">PRODUCT(1+D6331:D6353)-1</f>
        <v>-3.7554934079104929E-2</v>
      </c>
      <c r="M6353" t="str">
        <f t="shared" si="292"/>
        <v/>
      </c>
      <c r="N6353" s="61" t="str">
        <f t="shared" si="293"/>
        <v/>
      </c>
    </row>
    <row r="6354" spans="1:14" x14ac:dyDescent="0.25">
      <c r="A6354" s="46">
        <f t="shared" si="294"/>
        <v>6352</v>
      </c>
      <c r="B6354" s="3">
        <v>19518</v>
      </c>
      <c r="C6354" s="8">
        <v>24.01</v>
      </c>
      <c r="D6354" s="45">
        <v>-3.3208800332087396E-3</v>
      </c>
      <c r="E6354" s="16">
        <v>0.35956964892412735</v>
      </c>
      <c r="F6354" s="58">
        <v>135.95696489241274</v>
      </c>
      <c r="G6354" s="59">
        <v>180.40770101925312</v>
      </c>
      <c r="H6354" s="60">
        <v>-0.24639045825486461</v>
      </c>
      <c r="J6354" s="64">
        <v>5925</v>
      </c>
      <c r="K6354" s="63">
        <v>-0.86189579409918393</v>
      </c>
      <c r="L6354" s="65">
        <f t="array" ref="L6354">PRODUCT(1+D6332:D6354)-1</f>
        <v>-3.9599999999999747E-2</v>
      </c>
      <c r="M6354" t="str">
        <f t="shared" si="292"/>
        <v/>
      </c>
      <c r="N6354" s="61" t="str">
        <f t="shared" si="293"/>
        <v/>
      </c>
    </row>
    <row r="6355" spans="1:14" x14ac:dyDescent="0.25">
      <c r="A6355" s="46">
        <f t="shared" si="294"/>
        <v>6353</v>
      </c>
      <c r="B6355" s="3">
        <v>19519</v>
      </c>
      <c r="C6355" s="8">
        <v>23.6</v>
      </c>
      <c r="D6355" s="45">
        <v>-1.7076218242399022E-2</v>
      </c>
      <c r="E6355" s="16">
        <v>0.33635334088335722</v>
      </c>
      <c r="F6355" s="58">
        <v>133.63533408833572</v>
      </c>
      <c r="G6355" s="59">
        <v>180.40770101925312</v>
      </c>
      <c r="H6355" s="60">
        <v>-0.25925925925925886</v>
      </c>
      <c r="J6355" s="64">
        <v>5926</v>
      </c>
      <c r="K6355" s="63">
        <v>-0.86189579409918393</v>
      </c>
      <c r="L6355" s="65">
        <f t="array" ref="L6355">PRODUCT(1+D6333:D6355)-1</f>
        <v>-5.2208835341365334E-2</v>
      </c>
      <c r="M6355" t="str">
        <f t="shared" si="292"/>
        <v/>
      </c>
      <c r="N6355" s="61" t="str">
        <f t="shared" si="293"/>
        <v/>
      </c>
    </row>
    <row r="6356" spans="1:14" x14ac:dyDescent="0.25">
      <c r="A6356" s="46">
        <f t="shared" si="294"/>
        <v>6354</v>
      </c>
      <c r="B6356" s="3">
        <v>19520</v>
      </c>
      <c r="C6356" s="8">
        <v>23.54</v>
      </c>
      <c r="D6356" s="45">
        <v>-2.5423728813560587E-3</v>
      </c>
      <c r="E6356" s="16">
        <v>0.33295583238958582</v>
      </c>
      <c r="F6356" s="58">
        <v>133.29558323895859</v>
      </c>
      <c r="G6356" s="59">
        <v>180.40770101925312</v>
      </c>
      <c r="H6356" s="60">
        <v>-0.26114249843063364</v>
      </c>
      <c r="J6356" s="64">
        <v>5927</v>
      </c>
      <c r="K6356" s="63">
        <v>-0.86189579409918393</v>
      </c>
      <c r="L6356" s="65">
        <f t="array" ref="L6356">PRODUCT(1+D6334:D6356)-1</f>
        <v>-5.6891025641025661E-2</v>
      </c>
      <c r="M6356" t="str">
        <f t="shared" si="292"/>
        <v/>
      </c>
      <c r="N6356" s="61" t="str">
        <f t="shared" si="293"/>
        <v/>
      </c>
    </row>
    <row r="6357" spans="1:14" x14ac:dyDescent="0.25">
      <c r="A6357" s="46">
        <f t="shared" si="294"/>
        <v>6355</v>
      </c>
      <c r="B6357" s="3">
        <v>19521</v>
      </c>
      <c r="C6357" s="8">
        <v>23.75</v>
      </c>
      <c r="D6357" s="45">
        <v>8.920985556499561E-3</v>
      </c>
      <c r="E6357" s="16">
        <v>0.34484711211778518</v>
      </c>
      <c r="F6357" s="58">
        <v>134.48471121177852</v>
      </c>
      <c r="G6357" s="59">
        <v>180.40770101925312</v>
      </c>
      <c r="H6357" s="60">
        <v>-0.25455116133082201</v>
      </c>
      <c r="J6357" s="64">
        <v>5928</v>
      </c>
      <c r="K6357" s="63">
        <v>-0.86189579409918393</v>
      </c>
      <c r="L6357" s="65">
        <f t="array" ref="L6357">PRODUCT(1+D6335:D6357)-1</f>
        <v>-4.6567643516659762E-2</v>
      </c>
      <c r="M6357" t="str">
        <f t="shared" si="292"/>
        <v/>
      </c>
      <c r="N6357" s="61" t="str">
        <f t="shared" si="293"/>
        <v/>
      </c>
    </row>
    <row r="6358" spans="1:14" x14ac:dyDescent="0.25">
      <c r="A6358" s="46">
        <f t="shared" si="294"/>
        <v>6356</v>
      </c>
      <c r="B6358" s="3">
        <v>19522</v>
      </c>
      <c r="C6358" s="8">
        <v>23.82</v>
      </c>
      <c r="D6358" s="45">
        <v>2.9473684210525875E-3</v>
      </c>
      <c r="E6358" s="16">
        <v>0.34881087202718497</v>
      </c>
      <c r="F6358" s="58">
        <v>134.8810872027185</v>
      </c>
      <c r="G6358" s="59">
        <v>180.40770101925312</v>
      </c>
      <c r="H6358" s="60">
        <v>-0.25235404896421809</v>
      </c>
      <c r="J6358" s="64">
        <v>5929</v>
      </c>
      <c r="K6358" s="63">
        <v>-0.86189579409918393</v>
      </c>
      <c r="L6358" s="65">
        <f t="array" ref="L6358">PRODUCT(1+D6336:D6358)-1</f>
        <v>-3.7186742118027416E-2</v>
      </c>
      <c r="M6358" t="str">
        <f t="shared" si="292"/>
        <v/>
      </c>
      <c r="N6358" s="61" t="str">
        <f t="shared" si="293"/>
        <v/>
      </c>
    </row>
    <row r="6359" spans="1:14" x14ac:dyDescent="0.25">
      <c r="A6359" s="46">
        <f t="shared" si="294"/>
        <v>6357</v>
      </c>
      <c r="B6359" s="3">
        <v>19525</v>
      </c>
      <c r="C6359" s="8">
        <v>23.62</v>
      </c>
      <c r="D6359" s="45">
        <v>-8.3963056255247359E-3</v>
      </c>
      <c r="E6359" s="16">
        <v>0.33748584371461421</v>
      </c>
      <c r="F6359" s="58">
        <v>133.74858437146142</v>
      </c>
      <c r="G6359" s="59">
        <v>180.40770101925312</v>
      </c>
      <c r="H6359" s="60">
        <v>-0.25863151286880071</v>
      </c>
      <c r="J6359" s="64">
        <v>5930</v>
      </c>
      <c r="K6359" s="63">
        <v>-0.86189579409918393</v>
      </c>
      <c r="L6359" s="65">
        <f t="array" ref="L6359">PRODUCT(1+D6337:D6359)-1</f>
        <v>-4.4884755357865069E-2</v>
      </c>
      <c r="M6359" t="str">
        <f t="shared" si="292"/>
        <v/>
      </c>
      <c r="N6359" s="61" t="str">
        <f t="shared" si="293"/>
        <v/>
      </c>
    </row>
    <row r="6360" spans="1:14" x14ac:dyDescent="0.25">
      <c r="A6360" s="46">
        <f t="shared" si="294"/>
        <v>6358</v>
      </c>
      <c r="B6360" s="3">
        <v>19526</v>
      </c>
      <c r="C6360" s="8">
        <v>23.55</v>
      </c>
      <c r="D6360" s="45">
        <v>-2.963590177815445E-3</v>
      </c>
      <c r="E6360" s="16">
        <v>0.33352208380521442</v>
      </c>
      <c r="F6360" s="58">
        <v>133.35220838052143</v>
      </c>
      <c r="G6360" s="59">
        <v>180.40770101925312</v>
      </c>
      <c r="H6360" s="60">
        <v>-0.26082862523540462</v>
      </c>
      <c r="J6360" s="64">
        <v>5931</v>
      </c>
      <c r="K6360" s="63">
        <v>-0.86189579409918393</v>
      </c>
      <c r="L6360" s="65">
        <f t="array" ref="L6360">PRODUCT(1+D6338:D6360)-1</f>
        <v>-5.2313883299798469E-2</v>
      </c>
      <c r="M6360" t="str">
        <f t="shared" si="292"/>
        <v/>
      </c>
      <c r="N6360" s="61" t="str">
        <f t="shared" si="293"/>
        <v/>
      </c>
    </row>
    <row r="6361" spans="1:14" x14ac:dyDescent="0.25">
      <c r="A6361" s="46">
        <f t="shared" si="294"/>
        <v>6359</v>
      </c>
      <c r="B6361" s="3">
        <v>19527</v>
      </c>
      <c r="C6361" s="8">
        <v>23.85</v>
      </c>
      <c r="D6361" s="45">
        <v>1.2738853503184711E-2</v>
      </c>
      <c r="E6361" s="16">
        <v>0.35050962627407056</v>
      </c>
      <c r="F6361" s="58">
        <v>135.05096262740705</v>
      </c>
      <c r="G6361" s="59">
        <v>180.40770101925312</v>
      </c>
      <c r="H6361" s="60">
        <v>-0.25141242937853081</v>
      </c>
      <c r="J6361" s="64">
        <v>5932</v>
      </c>
      <c r="K6361" s="63">
        <v>-0.86189579409918393</v>
      </c>
      <c r="L6361" s="65">
        <f t="array" ref="L6361">PRODUCT(1+D6339:D6361)-1</f>
        <v>-3.9855072463767627E-2</v>
      </c>
      <c r="M6361" t="str">
        <f t="shared" si="292"/>
        <v/>
      </c>
      <c r="N6361" s="61" t="str">
        <f t="shared" si="293"/>
        <v/>
      </c>
    </row>
    <row r="6362" spans="1:14" x14ac:dyDescent="0.25">
      <c r="A6362" s="46">
        <f t="shared" si="294"/>
        <v>6360</v>
      </c>
      <c r="B6362" s="3">
        <v>19528</v>
      </c>
      <c r="C6362" s="8">
        <v>23.84</v>
      </c>
      <c r="D6362" s="45">
        <v>-4.1928721174011585E-4</v>
      </c>
      <c r="E6362" s="16">
        <v>0.34994337485844196</v>
      </c>
      <c r="F6362" s="58">
        <v>134.9943374858442</v>
      </c>
      <c r="G6362" s="59">
        <v>180.40770101925312</v>
      </c>
      <c r="H6362" s="60">
        <v>-0.25172630257375994</v>
      </c>
      <c r="J6362" s="64">
        <v>5933</v>
      </c>
      <c r="K6362" s="63">
        <v>-0.86189579409918393</v>
      </c>
      <c r="L6362" s="65">
        <f t="array" ref="L6362">PRODUCT(1+D6340:D6362)-1</f>
        <v>-3.6767676767676893E-2</v>
      </c>
      <c r="M6362" t="str">
        <f t="shared" ref="M6362:M6425" si="295">IF(AND(L6362&lt;=-0.25,MIN(L6340:L6361)&gt;-0.25),1,"")</f>
        <v/>
      </c>
      <c r="N6362" s="61" t="str">
        <f t="shared" si="293"/>
        <v/>
      </c>
    </row>
    <row r="6363" spans="1:14" x14ac:dyDescent="0.25">
      <c r="A6363" s="46">
        <f t="shared" si="294"/>
        <v>6361</v>
      </c>
      <c r="B6363" s="3">
        <v>19529</v>
      </c>
      <c r="C6363" s="8">
        <v>23.84</v>
      </c>
      <c r="D6363" s="45">
        <v>0</v>
      </c>
      <c r="E6363" s="16">
        <v>0.34994337485844196</v>
      </c>
      <c r="F6363" s="58">
        <v>134.9943374858442</v>
      </c>
      <c r="G6363" s="59">
        <v>180.40770101925312</v>
      </c>
      <c r="H6363" s="60">
        <v>-0.25172630257375994</v>
      </c>
      <c r="J6363" s="64">
        <v>5934</v>
      </c>
      <c r="K6363" s="63">
        <v>-0.86189579409918393</v>
      </c>
      <c r="L6363" s="65">
        <f t="array" ref="L6363">PRODUCT(1+D6341:D6363)-1</f>
        <v>-3.4817813765182115E-2</v>
      </c>
      <c r="M6363" t="str">
        <f t="shared" si="295"/>
        <v/>
      </c>
      <c r="N6363" s="61" t="str">
        <f t="shared" si="293"/>
        <v/>
      </c>
    </row>
    <row r="6364" spans="1:14" x14ac:dyDescent="0.25">
      <c r="A6364" s="46">
        <f t="shared" si="294"/>
        <v>6362</v>
      </c>
      <c r="B6364" s="3">
        <v>19532</v>
      </c>
      <c r="C6364" s="8">
        <v>23.96</v>
      </c>
      <c r="D6364" s="45">
        <v>5.0335570469799418E-3</v>
      </c>
      <c r="E6364" s="16">
        <v>0.35673839184598455</v>
      </c>
      <c r="F6364" s="58">
        <v>135.67383918459845</v>
      </c>
      <c r="G6364" s="59">
        <v>180.40770101925312</v>
      </c>
      <c r="H6364" s="60">
        <v>-0.24795982423101037</v>
      </c>
      <c r="J6364" s="64">
        <v>5935</v>
      </c>
      <c r="K6364" s="63">
        <v>-0.86189579409918393</v>
      </c>
      <c r="L6364" s="65">
        <f t="array" ref="L6364">PRODUCT(1+D6342:D6364)-1</f>
        <v>-3.8908945046129073E-2</v>
      </c>
      <c r="M6364" t="str">
        <f t="shared" si="295"/>
        <v/>
      </c>
      <c r="N6364" s="61" t="str">
        <f t="shared" si="293"/>
        <v/>
      </c>
    </row>
    <row r="6365" spans="1:14" x14ac:dyDescent="0.25">
      <c r="A6365" s="46">
        <f t="shared" si="294"/>
        <v>6363</v>
      </c>
      <c r="B6365" s="3">
        <v>19533</v>
      </c>
      <c r="C6365" s="8">
        <v>24.12</v>
      </c>
      <c r="D6365" s="45">
        <v>6.6777963272119933E-3</v>
      </c>
      <c r="E6365" s="16">
        <v>0.36579841449604111</v>
      </c>
      <c r="F6365" s="58">
        <v>136.57984144960412</v>
      </c>
      <c r="G6365" s="59">
        <v>180.40770101925312</v>
      </c>
      <c r="H6365" s="60">
        <v>-0.24293785310734428</v>
      </c>
      <c r="J6365" s="64">
        <v>5936</v>
      </c>
      <c r="K6365" s="63">
        <v>-0.86189579409918393</v>
      </c>
      <c r="L6365" s="65">
        <f t="array" ref="L6365">PRODUCT(1+D6343:D6365)-1</f>
        <v>-3.7509976057462313E-2</v>
      </c>
      <c r="M6365" t="str">
        <f t="shared" si="295"/>
        <v/>
      </c>
      <c r="N6365" s="61" t="str">
        <f t="shared" si="293"/>
        <v/>
      </c>
    </row>
    <row r="6366" spans="1:14" x14ac:dyDescent="0.25">
      <c r="A6366" s="46">
        <f t="shared" si="294"/>
        <v>6364</v>
      </c>
      <c r="B6366" s="3">
        <v>19534</v>
      </c>
      <c r="C6366" s="8">
        <v>24.09</v>
      </c>
      <c r="D6366" s="45">
        <v>-1.2437810945273853E-3</v>
      </c>
      <c r="E6366" s="16">
        <v>0.36409966024915552</v>
      </c>
      <c r="F6366" s="58">
        <v>136.40996602491555</v>
      </c>
      <c r="G6366" s="59">
        <v>180.40770101925312</v>
      </c>
      <c r="H6366" s="60">
        <v>-0.24387947269303178</v>
      </c>
      <c r="J6366" s="64">
        <v>5937</v>
      </c>
      <c r="K6366" s="63">
        <v>-0.86189579409918393</v>
      </c>
      <c r="L6366" s="65">
        <f t="array" ref="L6366">PRODUCT(1+D6344:D6366)-1</f>
        <v>-3.7554934079104929E-2</v>
      </c>
      <c r="M6366" t="str">
        <f t="shared" si="295"/>
        <v/>
      </c>
      <c r="N6366" s="61" t="str">
        <f t="shared" si="293"/>
        <v/>
      </c>
    </row>
    <row r="6367" spans="1:14" x14ac:dyDescent="0.25">
      <c r="A6367" s="46">
        <f t="shared" si="294"/>
        <v>6365</v>
      </c>
      <c r="B6367" s="3">
        <v>19535</v>
      </c>
      <c r="C6367" s="8">
        <v>24.19</v>
      </c>
      <c r="D6367" s="45">
        <v>4.151100041511091E-3</v>
      </c>
      <c r="E6367" s="16">
        <v>0.36976217440544112</v>
      </c>
      <c r="F6367" s="58">
        <v>136.9762174405441</v>
      </c>
      <c r="G6367" s="59">
        <v>180.40770101925312</v>
      </c>
      <c r="H6367" s="60">
        <v>-0.24074074074074037</v>
      </c>
      <c r="J6367" s="64">
        <v>5938</v>
      </c>
      <c r="K6367" s="63">
        <v>-0.86189579409918393</v>
      </c>
      <c r="L6367" s="65">
        <f t="array" ref="L6367">PRODUCT(1+D6345:D6367)-1</f>
        <v>-3.2012805122048404E-2</v>
      </c>
      <c r="M6367" t="str">
        <f t="shared" si="295"/>
        <v/>
      </c>
      <c r="N6367" s="61" t="str">
        <f t="shared" si="293"/>
        <v/>
      </c>
    </row>
    <row r="6368" spans="1:14" x14ac:dyDescent="0.25">
      <c r="A6368" s="46">
        <f t="shared" si="294"/>
        <v>6366</v>
      </c>
      <c r="B6368" s="3">
        <v>19536</v>
      </c>
      <c r="C6368" s="8">
        <v>24.21</v>
      </c>
      <c r="D6368" s="45">
        <v>8.2678792889612218E-4</v>
      </c>
      <c r="E6368" s="16">
        <v>0.37089467723669811</v>
      </c>
      <c r="F6368" s="58">
        <v>137.0894677236698</v>
      </c>
      <c r="G6368" s="59">
        <v>180.40770101925312</v>
      </c>
      <c r="H6368" s="60">
        <v>-0.24011299435028222</v>
      </c>
      <c r="J6368" s="64">
        <v>5939</v>
      </c>
      <c r="K6368" s="63">
        <v>-0.86189579409918393</v>
      </c>
      <c r="L6368" s="65">
        <f t="array" ref="L6368">PRODUCT(1+D6346:D6368)-1</f>
        <v>-2.6537997587455009E-2</v>
      </c>
      <c r="M6368" t="str">
        <f t="shared" si="295"/>
        <v/>
      </c>
      <c r="N6368" s="61" t="str">
        <f t="shared" si="293"/>
        <v/>
      </c>
    </row>
    <row r="6369" spans="1:14" x14ac:dyDescent="0.25">
      <c r="A6369" s="46">
        <f t="shared" si="294"/>
        <v>6367</v>
      </c>
      <c r="B6369" s="3">
        <v>19539</v>
      </c>
      <c r="C6369" s="8">
        <v>24.14</v>
      </c>
      <c r="D6369" s="45">
        <v>-2.8913672036349203E-3</v>
      </c>
      <c r="E6369" s="16">
        <v>0.36693091732729832</v>
      </c>
      <c r="F6369" s="58">
        <v>136.69309173272984</v>
      </c>
      <c r="G6369" s="59">
        <v>180.40770101925312</v>
      </c>
      <c r="H6369" s="60">
        <v>-0.24231010671688602</v>
      </c>
      <c r="J6369" s="64">
        <v>5940</v>
      </c>
      <c r="K6369" s="63">
        <v>-0.86189579409918393</v>
      </c>
      <c r="L6369" s="65">
        <f t="array" ref="L6369">PRODUCT(1+D6347:D6369)-1</f>
        <v>-2.0292207792207861E-2</v>
      </c>
      <c r="M6369" t="str">
        <f t="shared" si="295"/>
        <v/>
      </c>
      <c r="N6369" s="61" t="str">
        <f t="shared" si="293"/>
        <v/>
      </c>
    </row>
    <row r="6370" spans="1:14" x14ac:dyDescent="0.25">
      <c r="A6370" s="46">
        <f t="shared" si="294"/>
        <v>6368</v>
      </c>
      <c r="B6370" s="3">
        <v>19540</v>
      </c>
      <c r="C6370" s="8">
        <v>24.14</v>
      </c>
      <c r="D6370" s="45">
        <v>0</v>
      </c>
      <c r="E6370" s="16">
        <v>0.36693091732729832</v>
      </c>
      <c r="F6370" s="58">
        <v>136.69309173272984</v>
      </c>
      <c r="G6370" s="59">
        <v>180.40770101925312</v>
      </c>
      <c r="H6370" s="60">
        <v>-0.24231010671688602</v>
      </c>
      <c r="J6370" s="64">
        <v>5941</v>
      </c>
      <c r="K6370" s="63">
        <v>-0.86189579409918393</v>
      </c>
      <c r="L6370" s="65">
        <f t="array" ref="L6370">PRODUCT(1+D6348:D6370)-1</f>
        <v>-1.3082583810302806E-2</v>
      </c>
      <c r="M6370" t="str">
        <f t="shared" si="295"/>
        <v/>
      </c>
      <c r="N6370" s="61" t="str">
        <f t="shared" si="293"/>
        <v/>
      </c>
    </row>
    <row r="6371" spans="1:14" x14ac:dyDescent="0.25">
      <c r="A6371" s="46">
        <f t="shared" si="294"/>
        <v>6369</v>
      </c>
      <c r="B6371" s="3">
        <v>19541</v>
      </c>
      <c r="C6371" s="8">
        <v>24.24</v>
      </c>
      <c r="D6371" s="45">
        <v>4.1425020712508864E-3</v>
      </c>
      <c r="E6371" s="16">
        <v>0.37259343148358348</v>
      </c>
      <c r="F6371" s="58">
        <v>137.25934314835834</v>
      </c>
      <c r="G6371" s="59">
        <v>180.40770101925312</v>
      </c>
      <c r="H6371" s="60">
        <v>-0.23917137476459494</v>
      </c>
      <c r="J6371" s="64">
        <v>5942</v>
      </c>
      <c r="K6371" s="63">
        <v>-0.86189579409918393</v>
      </c>
      <c r="L6371" s="65">
        <f t="array" ref="L6371">PRODUCT(1+D6349:D6371)-1</f>
        <v>-1.2224938875305957E-2</v>
      </c>
      <c r="M6371" t="str">
        <f t="shared" si="295"/>
        <v/>
      </c>
      <c r="N6371" s="61" t="str">
        <f t="shared" si="293"/>
        <v/>
      </c>
    </row>
    <row r="6372" spans="1:14" x14ac:dyDescent="0.25">
      <c r="A6372" s="46">
        <f t="shared" si="294"/>
        <v>6370</v>
      </c>
      <c r="B6372" s="3">
        <v>19542</v>
      </c>
      <c r="C6372" s="8">
        <v>24.31</v>
      </c>
      <c r="D6372" s="45">
        <v>2.8877887788778533E-3</v>
      </c>
      <c r="E6372" s="16">
        <v>0.37655719139298327</v>
      </c>
      <c r="F6372" s="58">
        <v>137.65571913929833</v>
      </c>
      <c r="G6372" s="59">
        <v>180.40770101925312</v>
      </c>
      <c r="H6372" s="60">
        <v>-0.23697426239799102</v>
      </c>
      <c r="J6372" s="64">
        <v>5943</v>
      </c>
      <c r="K6372" s="63">
        <v>-0.86189579409918393</v>
      </c>
      <c r="L6372" s="65">
        <f t="array" ref="L6372">PRODUCT(1+D6350:D6372)-1</f>
        <v>6.6252587991715295E-3</v>
      </c>
      <c r="M6372" t="str">
        <f t="shared" si="295"/>
        <v/>
      </c>
      <c r="N6372" s="61" t="str">
        <f t="shared" si="293"/>
        <v/>
      </c>
    </row>
    <row r="6373" spans="1:14" x14ac:dyDescent="0.25">
      <c r="A6373" s="46">
        <f t="shared" si="294"/>
        <v>6371</v>
      </c>
      <c r="B6373" s="3">
        <v>19543</v>
      </c>
      <c r="C6373" s="8">
        <v>24.36</v>
      </c>
      <c r="D6373" s="45">
        <v>2.0567667626492092E-3</v>
      </c>
      <c r="E6373" s="16">
        <v>0.37938844847112607</v>
      </c>
      <c r="F6373" s="58">
        <v>137.93884484711262</v>
      </c>
      <c r="G6373" s="59">
        <v>180.40770101925312</v>
      </c>
      <c r="H6373" s="60">
        <v>-0.23540489642184526</v>
      </c>
      <c r="J6373" s="64">
        <v>5944</v>
      </c>
      <c r="K6373" s="63">
        <v>-0.86189579409918393</v>
      </c>
      <c r="L6373" s="65">
        <f t="array" ref="L6373">PRODUCT(1+D6351:D6373)-1</f>
        <v>5.7803468208088571E-3</v>
      </c>
      <c r="M6373" t="str">
        <f t="shared" si="295"/>
        <v/>
      </c>
      <c r="N6373" s="61" t="str">
        <f t="shared" ref="N6373:N6436" si="296">IF(AND(M6373=1,SUM(M6145:M6372)=0),1,"")</f>
        <v/>
      </c>
    </row>
    <row r="6374" spans="1:14" x14ac:dyDescent="0.25">
      <c r="A6374" s="46">
        <f t="shared" si="294"/>
        <v>6372</v>
      </c>
      <c r="B6374" s="3">
        <v>19546</v>
      </c>
      <c r="C6374" s="8">
        <v>24.38</v>
      </c>
      <c r="D6374" s="45">
        <v>8.2101806239731623E-4</v>
      </c>
      <c r="E6374" s="16">
        <v>0.38052095130238306</v>
      </c>
      <c r="F6374" s="58">
        <v>138.05209513023831</v>
      </c>
      <c r="G6374" s="59">
        <v>180.40770101925312</v>
      </c>
      <c r="H6374" s="60">
        <v>-0.23477715003138711</v>
      </c>
      <c r="J6374" s="64">
        <v>5945</v>
      </c>
      <c r="K6374" s="63">
        <v>-0.86189579409918393</v>
      </c>
      <c r="L6374" s="65">
        <f t="array" ref="L6374">PRODUCT(1+D6352:D6374)-1</f>
        <v>8.271298593878873E-3</v>
      </c>
      <c r="M6374" t="str">
        <f t="shared" si="295"/>
        <v/>
      </c>
      <c r="N6374" s="61" t="str">
        <f t="shared" si="296"/>
        <v/>
      </c>
    </row>
    <row r="6375" spans="1:14" x14ac:dyDescent="0.25">
      <c r="A6375" s="46">
        <f t="shared" si="294"/>
        <v>6373</v>
      </c>
      <c r="B6375" s="3">
        <v>19547</v>
      </c>
      <c r="C6375" s="8">
        <v>24.51</v>
      </c>
      <c r="D6375" s="45">
        <v>5.332239540607242E-3</v>
      </c>
      <c r="E6375" s="16">
        <v>0.38788221970555425</v>
      </c>
      <c r="F6375" s="58">
        <v>138.78822197055541</v>
      </c>
      <c r="G6375" s="59">
        <v>180.40770101925312</v>
      </c>
      <c r="H6375" s="60">
        <v>-0.23069679849340841</v>
      </c>
      <c r="J6375" s="64">
        <v>5946</v>
      </c>
      <c r="K6375" s="63">
        <v>-0.86189579409918393</v>
      </c>
      <c r="L6375" s="65">
        <f t="array" ref="L6375">PRODUCT(1+D6353:D6375)-1</f>
        <v>1.9975031210986094E-2</v>
      </c>
      <c r="M6375" t="str">
        <f t="shared" si="295"/>
        <v/>
      </c>
      <c r="N6375" s="61" t="str">
        <f t="shared" si="296"/>
        <v/>
      </c>
    </row>
    <row r="6376" spans="1:14" x14ac:dyDescent="0.25">
      <c r="A6376" s="46">
        <f t="shared" si="294"/>
        <v>6374</v>
      </c>
      <c r="B6376" s="3">
        <v>19548</v>
      </c>
      <c r="C6376" s="8">
        <v>24.5</v>
      </c>
      <c r="D6376" s="45">
        <v>-4.0799673602620601E-4</v>
      </c>
      <c r="E6376" s="16">
        <v>0.38731596828992565</v>
      </c>
      <c r="F6376" s="58">
        <v>138.73159682899256</v>
      </c>
      <c r="G6376" s="59">
        <v>180.40770101925312</v>
      </c>
      <c r="H6376" s="60">
        <v>-0.23101067168863754</v>
      </c>
      <c r="J6376" s="64">
        <v>5947</v>
      </c>
      <c r="K6376" s="63">
        <v>-0.86189579409918393</v>
      </c>
      <c r="L6376" s="65">
        <f t="array" ref="L6376">PRODUCT(1+D6354:D6376)-1</f>
        <v>1.7019510170194652E-2</v>
      </c>
      <c r="M6376" t="str">
        <f t="shared" si="295"/>
        <v/>
      </c>
      <c r="N6376" s="61" t="str">
        <f t="shared" si="296"/>
        <v/>
      </c>
    </row>
    <row r="6377" spans="1:14" x14ac:dyDescent="0.25">
      <c r="A6377" s="46">
        <f t="shared" si="294"/>
        <v>6375</v>
      </c>
      <c r="B6377" s="3">
        <v>19549</v>
      </c>
      <c r="C6377" s="8">
        <v>24.43</v>
      </c>
      <c r="D6377" s="45">
        <v>-2.8571428571428914E-3</v>
      </c>
      <c r="E6377" s="16">
        <v>0.38335220838052586</v>
      </c>
      <c r="F6377" s="58">
        <v>138.33522083805258</v>
      </c>
      <c r="G6377" s="59">
        <v>180.40770101925312</v>
      </c>
      <c r="H6377" s="60">
        <v>-0.23320778405524145</v>
      </c>
      <c r="J6377" s="64">
        <v>5948</v>
      </c>
      <c r="K6377" s="63">
        <v>-0.86189579409918393</v>
      </c>
      <c r="L6377" s="65">
        <f t="array" ref="L6377">PRODUCT(1+D6355:D6377)-1</f>
        <v>1.7492711370261871E-2</v>
      </c>
      <c r="M6377" t="str">
        <f t="shared" si="295"/>
        <v/>
      </c>
      <c r="N6377" s="61" t="str">
        <f t="shared" si="296"/>
        <v/>
      </c>
    </row>
    <row r="6378" spans="1:14" x14ac:dyDescent="0.25">
      <c r="A6378" s="46">
        <f t="shared" si="294"/>
        <v>6376</v>
      </c>
      <c r="B6378" s="3">
        <v>19550</v>
      </c>
      <c r="C6378" s="8">
        <v>24.41</v>
      </c>
      <c r="D6378" s="45">
        <v>-8.1866557511256488E-4</v>
      </c>
      <c r="E6378" s="16">
        <v>0.38221970554926887</v>
      </c>
      <c r="F6378" s="58">
        <v>138.22197055492688</v>
      </c>
      <c r="G6378" s="59">
        <v>180.40770101925312</v>
      </c>
      <c r="H6378" s="60">
        <v>-0.2338355304456996</v>
      </c>
      <c r="J6378" s="64">
        <v>5949</v>
      </c>
      <c r="K6378" s="63">
        <v>-0.86189579409918393</v>
      </c>
      <c r="L6378" s="65">
        <f t="array" ref="L6378">PRODUCT(1+D6356:D6378)-1</f>
        <v>3.4322033898304571E-2</v>
      </c>
      <c r="M6378" t="str">
        <f t="shared" si="295"/>
        <v/>
      </c>
      <c r="N6378" s="61" t="str">
        <f t="shared" si="296"/>
        <v/>
      </c>
    </row>
    <row r="6379" spans="1:14" x14ac:dyDescent="0.25">
      <c r="A6379" s="46">
        <f t="shared" si="294"/>
        <v>6377</v>
      </c>
      <c r="B6379" s="3">
        <v>19553</v>
      </c>
      <c r="C6379" s="8">
        <v>24.17</v>
      </c>
      <c r="D6379" s="45">
        <v>-9.8320360507987425E-3</v>
      </c>
      <c r="E6379" s="16">
        <v>0.36862967157418414</v>
      </c>
      <c r="F6379" s="58">
        <v>136.86296715741841</v>
      </c>
      <c r="G6379" s="59">
        <v>180.40770101925312</v>
      </c>
      <c r="H6379" s="60">
        <v>-0.24136848713119852</v>
      </c>
      <c r="J6379" s="64">
        <v>5950</v>
      </c>
      <c r="K6379" s="63">
        <v>-0.86189579409918393</v>
      </c>
      <c r="L6379" s="65">
        <f t="array" ref="L6379">PRODUCT(1+D6357:D6379)-1</f>
        <v>2.6762956669499127E-2</v>
      </c>
      <c r="M6379" t="str">
        <f t="shared" si="295"/>
        <v/>
      </c>
      <c r="N6379" s="61" t="str">
        <f t="shared" si="296"/>
        <v/>
      </c>
    </row>
    <row r="6380" spans="1:14" x14ac:dyDescent="0.25">
      <c r="A6380" s="46">
        <f t="shared" si="294"/>
        <v>6378</v>
      </c>
      <c r="B6380" s="3">
        <v>19554</v>
      </c>
      <c r="C6380" s="8">
        <v>24.08</v>
      </c>
      <c r="D6380" s="45">
        <v>-3.7236243276790315E-3</v>
      </c>
      <c r="E6380" s="16">
        <v>0.36353340883352714</v>
      </c>
      <c r="F6380" s="58">
        <v>136.3533408833527</v>
      </c>
      <c r="G6380" s="59">
        <v>180.40770101925312</v>
      </c>
      <c r="H6380" s="60">
        <v>-0.2441933458882608</v>
      </c>
      <c r="J6380" s="64">
        <v>5951</v>
      </c>
      <c r="K6380" s="63">
        <v>-0.86189579409918393</v>
      </c>
      <c r="L6380" s="65">
        <f t="array" ref="L6380">PRODUCT(1+D6358:D6380)-1</f>
        <v>1.389473684210496E-2</v>
      </c>
      <c r="M6380" t="str">
        <f t="shared" si="295"/>
        <v/>
      </c>
      <c r="N6380" s="61" t="str">
        <f t="shared" si="296"/>
        <v/>
      </c>
    </row>
    <row r="6381" spans="1:14" x14ac:dyDescent="0.25">
      <c r="A6381" s="46">
        <f t="shared" si="294"/>
        <v>6379</v>
      </c>
      <c r="B6381" s="3">
        <v>19555</v>
      </c>
      <c r="C6381" s="8">
        <v>24.15</v>
      </c>
      <c r="D6381" s="45">
        <v>2.9069767441860517E-3</v>
      </c>
      <c r="E6381" s="16">
        <v>0.36749716874292693</v>
      </c>
      <c r="F6381" s="58">
        <v>136.74971687429269</v>
      </c>
      <c r="G6381" s="59">
        <v>180.40770101925312</v>
      </c>
      <c r="H6381" s="60">
        <v>-0.24199623352165689</v>
      </c>
      <c r="J6381" s="64">
        <v>5952</v>
      </c>
      <c r="K6381" s="63">
        <v>-0.86189579409918393</v>
      </c>
      <c r="L6381" s="65">
        <f t="array" ref="L6381">PRODUCT(1+D6359:D6381)-1</f>
        <v>1.385390428211597E-2</v>
      </c>
      <c r="M6381" t="str">
        <f t="shared" si="295"/>
        <v/>
      </c>
      <c r="N6381" s="61" t="str">
        <f t="shared" si="296"/>
        <v/>
      </c>
    </row>
    <row r="6382" spans="1:14" x14ac:dyDescent="0.25">
      <c r="A6382" s="46">
        <f t="shared" si="294"/>
        <v>6380</v>
      </c>
      <c r="B6382" s="3">
        <v>19556</v>
      </c>
      <c r="C6382" s="8">
        <v>24.18</v>
      </c>
      <c r="D6382" s="45">
        <v>1.242236024844745E-3</v>
      </c>
      <c r="E6382" s="16">
        <v>0.36919592298981252</v>
      </c>
      <c r="F6382" s="58">
        <v>136.91959229898126</v>
      </c>
      <c r="G6382" s="59">
        <v>180.40770101925312</v>
      </c>
      <c r="H6382" s="60">
        <v>-0.2410546139359695</v>
      </c>
      <c r="J6382" s="64">
        <v>5953</v>
      </c>
      <c r="K6382" s="63">
        <v>-0.86189579409918393</v>
      </c>
      <c r="L6382" s="65">
        <f t="array" ref="L6382">PRODUCT(1+D6360:D6382)-1</f>
        <v>2.3708721422522672E-2</v>
      </c>
      <c r="M6382" t="str">
        <f t="shared" si="295"/>
        <v/>
      </c>
      <c r="N6382" s="61" t="str">
        <f t="shared" si="296"/>
        <v/>
      </c>
    </row>
    <row r="6383" spans="1:14" x14ac:dyDescent="0.25">
      <c r="A6383" s="46">
        <f t="shared" si="294"/>
        <v>6381</v>
      </c>
      <c r="B6383" s="3">
        <v>19557</v>
      </c>
      <c r="C6383" s="8">
        <v>24.35</v>
      </c>
      <c r="D6383" s="45">
        <v>7.030603804797364E-3</v>
      </c>
      <c r="E6383" s="16">
        <v>0.37882219705549769</v>
      </c>
      <c r="F6383" s="58">
        <v>137.88221970554977</v>
      </c>
      <c r="G6383" s="59">
        <v>180.40770101925312</v>
      </c>
      <c r="H6383" s="60">
        <v>-0.23571876961707428</v>
      </c>
      <c r="J6383" s="64">
        <v>5954</v>
      </c>
      <c r="K6383" s="63">
        <v>-0.86189579409918393</v>
      </c>
      <c r="L6383" s="65">
        <f t="array" ref="L6383">PRODUCT(1+D6361:D6383)-1</f>
        <v>3.3970276008492561E-2</v>
      </c>
      <c r="M6383" t="str">
        <f t="shared" si="295"/>
        <v/>
      </c>
      <c r="N6383" s="61" t="str">
        <f t="shared" si="296"/>
        <v/>
      </c>
    </row>
    <row r="6384" spans="1:14" x14ac:dyDescent="0.25">
      <c r="A6384" s="46">
        <f t="shared" si="294"/>
        <v>6382</v>
      </c>
      <c r="B6384" s="3">
        <v>19560</v>
      </c>
      <c r="C6384" s="8">
        <v>24.22</v>
      </c>
      <c r="D6384" s="45">
        <v>-5.3388090349076878E-3</v>
      </c>
      <c r="E6384" s="16">
        <v>0.37146092865232649</v>
      </c>
      <c r="F6384" s="58">
        <v>137.14609286523265</v>
      </c>
      <c r="G6384" s="59">
        <v>180.40770101925312</v>
      </c>
      <c r="H6384" s="60">
        <v>-0.23979912115505309</v>
      </c>
      <c r="J6384" s="64">
        <v>5955</v>
      </c>
      <c r="K6384" s="63">
        <v>-0.86189579409918393</v>
      </c>
      <c r="L6384" s="65">
        <f t="array" ref="L6384">PRODUCT(1+D6362:D6384)-1</f>
        <v>1.5513626834381622E-2</v>
      </c>
      <c r="M6384" t="str">
        <f t="shared" si="295"/>
        <v/>
      </c>
      <c r="N6384" s="61" t="str">
        <f t="shared" si="296"/>
        <v/>
      </c>
    </row>
    <row r="6385" spans="1:14" x14ac:dyDescent="0.25">
      <c r="A6385" s="46">
        <f t="shared" si="294"/>
        <v>6383</v>
      </c>
      <c r="B6385" s="3">
        <v>19561</v>
      </c>
      <c r="C6385" s="8">
        <v>24.16</v>
      </c>
      <c r="D6385" s="45">
        <v>-2.4772914946324942E-3</v>
      </c>
      <c r="E6385" s="16">
        <v>0.36806342015855531</v>
      </c>
      <c r="F6385" s="58">
        <v>136.80634201585553</v>
      </c>
      <c r="G6385" s="59">
        <v>180.40770101925312</v>
      </c>
      <c r="H6385" s="60">
        <v>-0.24168236032642776</v>
      </c>
      <c r="J6385" s="64">
        <v>5956</v>
      </c>
      <c r="K6385" s="63">
        <v>-0.86189579409918393</v>
      </c>
      <c r="L6385" s="65">
        <f t="array" ref="L6385">PRODUCT(1+D6363:D6385)-1</f>
        <v>1.3422818791946511E-2</v>
      </c>
      <c r="M6385" t="str">
        <f t="shared" si="295"/>
        <v/>
      </c>
      <c r="N6385" s="61" t="str">
        <f t="shared" si="296"/>
        <v/>
      </c>
    </row>
    <row r="6386" spans="1:14" x14ac:dyDescent="0.25">
      <c r="A6386" s="46">
        <f t="shared" si="294"/>
        <v>6384</v>
      </c>
      <c r="B6386" s="3">
        <v>19562</v>
      </c>
      <c r="C6386" s="8">
        <v>24.19</v>
      </c>
      <c r="D6386" s="45">
        <v>1.2417218543046005E-3</v>
      </c>
      <c r="E6386" s="16">
        <v>0.3697621744054409</v>
      </c>
      <c r="F6386" s="58">
        <v>136.97621744054408</v>
      </c>
      <c r="G6386" s="59">
        <v>180.40770101925312</v>
      </c>
      <c r="H6386" s="60">
        <v>-0.24074074074074059</v>
      </c>
      <c r="J6386" s="64">
        <v>5957</v>
      </c>
      <c r="K6386" s="63">
        <v>-0.86189579409918393</v>
      </c>
      <c r="L6386" s="65">
        <f t="array" ref="L6386">PRODUCT(1+D6364:D6386)-1</f>
        <v>1.4681208053691552E-2</v>
      </c>
      <c r="M6386" t="str">
        <f t="shared" si="295"/>
        <v/>
      </c>
      <c r="N6386" s="61" t="str">
        <f t="shared" si="296"/>
        <v/>
      </c>
    </row>
    <row r="6387" spans="1:14" x14ac:dyDescent="0.25">
      <c r="A6387" s="46">
        <f t="shared" si="294"/>
        <v>6385</v>
      </c>
      <c r="B6387" s="3">
        <v>19563</v>
      </c>
      <c r="C6387" s="8">
        <v>24.23</v>
      </c>
      <c r="D6387" s="45">
        <v>1.6535758577924664E-3</v>
      </c>
      <c r="E6387" s="16">
        <v>0.3720271800679551</v>
      </c>
      <c r="F6387" s="58">
        <v>137.20271800679552</v>
      </c>
      <c r="G6387" s="59">
        <v>180.40770101925312</v>
      </c>
      <c r="H6387" s="60">
        <v>-0.23948524795982384</v>
      </c>
      <c r="J6387" s="64">
        <v>5958</v>
      </c>
      <c r="K6387" s="63">
        <v>-0.86189579409918393</v>
      </c>
      <c r="L6387" s="65">
        <f t="array" ref="L6387">PRODUCT(1+D6365:D6387)-1</f>
        <v>1.1268781302169462E-2</v>
      </c>
      <c r="M6387" t="str">
        <f t="shared" si="295"/>
        <v/>
      </c>
      <c r="N6387" s="61" t="str">
        <f t="shared" si="296"/>
        <v/>
      </c>
    </row>
    <row r="6388" spans="1:14" x14ac:dyDescent="0.25">
      <c r="A6388" s="46">
        <f t="shared" si="294"/>
        <v>6386</v>
      </c>
      <c r="B6388" s="3">
        <v>19564</v>
      </c>
      <c r="C6388" s="8">
        <v>24.23</v>
      </c>
      <c r="D6388" s="45">
        <v>0</v>
      </c>
      <c r="E6388" s="16">
        <v>0.3720271800679551</v>
      </c>
      <c r="F6388" s="58">
        <v>137.20271800679552</v>
      </c>
      <c r="G6388" s="59">
        <v>180.40770101925312</v>
      </c>
      <c r="H6388" s="60">
        <v>-0.23948524795982384</v>
      </c>
      <c r="J6388" s="64">
        <v>5959</v>
      </c>
      <c r="K6388" s="63">
        <v>-0.86189579409918393</v>
      </c>
      <c r="L6388" s="65">
        <f t="array" ref="L6388">PRODUCT(1+D6366:D6388)-1</f>
        <v>4.5605306799332279E-3</v>
      </c>
      <c r="M6388" t="str">
        <f t="shared" si="295"/>
        <v/>
      </c>
      <c r="N6388" s="61" t="str">
        <f t="shared" si="296"/>
        <v/>
      </c>
    </row>
    <row r="6389" spans="1:14" x14ac:dyDescent="0.25">
      <c r="A6389" s="46">
        <f t="shared" si="294"/>
        <v>6387</v>
      </c>
      <c r="B6389" s="3">
        <v>19567</v>
      </c>
      <c r="C6389" s="8">
        <v>24.07</v>
      </c>
      <c r="D6389" s="45">
        <v>-6.6033842344201954E-3</v>
      </c>
      <c r="E6389" s="16">
        <v>0.36296715741789831</v>
      </c>
      <c r="F6389" s="58">
        <v>136.29671574178982</v>
      </c>
      <c r="G6389" s="59">
        <v>180.40770101925312</v>
      </c>
      <c r="H6389" s="60">
        <v>-0.24450721908349005</v>
      </c>
      <c r="J6389" s="64">
        <v>5960</v>
      </c>
      <c r="K6389" s="63">
        <v>-0.86189579409918393</v>
      </c>
      <c r="L6389" s="65">
        <f t="array" ref="L6389">PRODUCT(1+D6367:D6389)-1</f>
        <v>-8.3022000830257348E-4</v>
      </c>
      <c r="M6389" t="str">
        <f t="shared" si="295"/>
        <v/>
      </c>
      <c r="N6389" s="61" t="str">
        <f t="shared" si="296"/>
        <v/>
      </c>
    </row>
    <row r="6390" spans="1:14" x14ac:dyDescent="0.25">
      <c r="A6390" s="46">
        <f t="shared" si="294"/>
        <v>6388</v>
      </c>
      <c r="B6390" s="3">
        <v>19568</v>
      </c>
      <c r="C6390" s="8">
        <v>24.11</v>
      </c>
      <c r="D6390" s="45">
        <v>1.6618196925632933E-3</v>
      </c>
      <c r="E6390" s="16">
        <v>0.36523216308041229</v>
      </c>
      <c r="F6390" s="58">
        <v>136.52321630804124</v>
      </c>
      <c r="G6390" s="59">
        <v>180.40770101925312</v>
      </c>
      <c r="H6390" s="60">
        <v>-0.24325172630257352</v>
      </c>
      <c r="J6390" s="64">
        <v>5961</v>
      </c>
      <c r="K6390" s="63">
        <v>-0.86189579409918393</v>
      </c>
      <c r="L6390" s="65">
        <f t="array" ref="L6390">PRODUCT(1+D6368:D6390)-1</f>
        <v>-3.3071517155854879E-3</v>
      </c>
      <c r="M6390" t="str">
        <f t="shared" si="295"/>
        <v/>
      </c>
      <c r="N6390" s="61" t="str">
        <f t="shared" si="296"/>
        <v/>
      </c>
    </row>
    <row r="6391" spans="1:14" x14ac:dyDescent="0.25">
      <c r="A6391" s="46">
        <f t="shared" si="294"/>
        <v>6389</v>
      </c>
      <c r="B6391" s="3">
        <v>19569</v>
      </c>
      <c r="C6391" s="8">
        <v>24.26</v>
      </c>
      <c r="D6391" s="45">
        <v>6.2214848610535611E-3</v>
      </c>
      <c r="E6391" s="16">
        <v>0.37372593431484047</v>
      </c>
      <c r="F6391" s="58">
        <v>137.37259343148403</v>
      </c>
      <c r="G6391" s="59">
        <v>180.40770101925312</v>
      </c>
      <c r="H6391" s="60">
        <v>-0.23854362837413678</v>
      </c>
      <c r="J6391" s="64">
        <v>5962</v>
      </c>
      <c r="K6391" s="63">
        <v>-0.86189579409918393</v>
      </c>
      <c r="L6391" s="65">
        <f t="array" ref="L6391">PRODUCT(1+D6369:D6391)-1</f>
        <v>2.0652622883103877E-3</v>
      </c>
      <c r="M6391" t="str">
        <f t="shared" si="295"/>
        <v/>
      </c>
      <c r="N6391" s="61" t="str">
        <f t="shared" si="296"/>
        <v/>
      </c>
    </row>
    <row r="6392" spans="1:14" x14ac:dyDescent="0.25">
      <c r="A6392" s="46">
        <f t="shared" si="294"/>
        <v>6390</v>
      </c>
      <c r="B6392" s="3">
        <v>19570</v>
      </c>
      <c r="C6392" s="8">
        <v>24.49</v>
      </c>
      <c r="D6392" s="45">
        <v>9.4806265457541006E-3</v>
      </c>
      <c r="E6392" s="16">
        <v>0.3867497168742966</v>
      </c>
      <c r="F6392" s="58">
        <v>138.67497168742966</v>
      </c>
      <c r="G6392" s="59">
        <v>180.40770101925312</v>
      </c>
      <c r="H6392" s="60">
        <v>-0.23132454488386689</v>
      </c>
      <c r="J6392" s="64">
        <v>5963</v>
      </c>
      <c r="K6392" s="63">
        <v>-0.86189579409918393</v>
      </c>
      <c r="L6392" s="65">
        <f t="array" ref="L6392">PRODUCT(1+D6370:D6392)-1</f>
        <v>1.4498757249377991E-2</v>
      </c>
      <c r="M6392" t="str">
        <f t="shared" si="295"/>
        <v/>
      </c>
      <c r="N6392" s="61" t="str">
        <f t="shared" si="296"/>
        <v/>
      </c>
    </row>
    <row r="6393" spans="1:14" x14ac:dyDescent="0.25">
      <c r="A6393" s="46">
        <f t="shared" si="294"/>
        <v>6391</v>
      </c>
      <c r="B6393" s="3">
        <v>19571</v>
      </c>
      <c r="C6393" s="8">
        <v>24.75</v>
      </c>
      <c r="D6393" s="45">
        <v>1.0616578195181692E-2</v>
      </c>
      <c r="E6393" s="16">
        <v>0.40147225368063855</v>
      </c>
      <c r="F6393" s="58">
        <v>140.14722536806386</v>
      </c>
      <c r="G6393" s="59">
        <v>180.40770101925312</v>
      </c>
      <c r="H6393" s="60">
        <v>-0.22316384180790971</v>
      </c>
      <c r="J6393" s="64">
        <v>5964</v>
      </c>
      <c r="K6393" s="63">
        <v>-0.86189579409918393</v>
      </c>
      <c r="L6393" s="65">
        <f t="array" ref="L6393">PRODUCT(1+D6371:D6393)-1</f>
        <v>2.5269262634630696E-2</v>
      </c>
      <c r="M6393" t="str">
        <f t="shared" si="295"/>
        <v/>
      </c>
      <c r="N6393" s="61" t="str">
        <f t="shared" si="296"/>
        <v/>
      </c>
    </row>
    <row r="6394" spans="1:14" x14ac:dyDescent="0.25">
      <c r="A6394" s="46">
        <f t="shared" si="294"/>
        <v>6392</v>
      </c>
      <c r="B6394" s="3">
        <v>19574</v>
      </c>
      <c r="C6394" s="8">
        <v>24.84</v>
      </c>
      <c r="D6394" s="45">
        <v>3.6363636363636598E-3</v>
      </c>
      <c r="E6394" s="16">
        <v>0.40656851642129554</v>
      </c>
      <c r="F6394" s="58">
        <v>140.65685164212957</v>
      </c>
      <c r="G6394" s="59">
        <v>180.40770101925312</v>
      </c>
      <c r="H6394" s="60">
        <v>-0.22033898305084743</v>
      </c>
      <c r="J6394" s="64">
        <v>5965</v>
      </c>
      <c r="K6394" s="63">
        <v>-0.86189579409918393</v>
      </c>
      <c r="L6394" s="65">
        <f t="array" ref="L6394">PRODUCT(1+D6372:D6394)-1</f>
        <v>2.4752475247524552E-2</v>
      </c>
      <c r="M6394" t="str">
        <f t="shared" si="295"/>
        <v/>
      </c>
      <c r="N6394" s="61" t="str">
        <f t="shared" si="296"/>
        <v/>
      </c>
    </row>
    <row r="6395" spans="1:14" x14ac:dyDescent="0.25">
      <c r="A6395" s="46">
        <f t="shared" si="294"/>
        <v>6393</v>
      </c>
      <c r="B6395" s="3">
        <v>19575</v>
      </c>
      <c r="C6395" s="8">
        <v>24.78</v>
      </c>
      <c r="D6395" s="45">
        <v>-2.4154589371979673E-3</v>
      </c>
      <c r="E6395" s="16">
        <v>0.40317100792752436</v>
      </c>
      <c r="F6395" s="58">
        <v>140.31710079275243</v>
      </c>
      <c r="G6395" s="59">
        <v>180.40770101925312</v>
      </c>
      <c r="H6395" s="60">
        <v>-0.22222222222222221</v>
      </c>
      <c r="J6395" s="64">
        <v>5966</v>
      </c>
      <c r="K6395" s="63">
        <v>-0.86189579409918393</v>
      </c>
      <c r="L6395" s="65">
        <f t="array" ref="L6395">PRODUCT(1+D6373:D6395)-1</f>
        <v>1.9333607568901678E-2</v>
      </c>
      <c r="M6395" t="str">
        <f t="shared" si="295"/>
        <v/>
      </c>
      <c r="N6395" s="61" t="str">
        <f t="shared" si="296"/>
        <v/>
      </c>
    </row>
    <row r="6396" spans="1:14" x14ac:dyDescent="0.25">
      <c r="A6396" s="46">
        <f t="shared" si="294"/>
        <v>6394</v>
      </c>
      <c r="B6396" s="3">
        <v>19576</v>
      </c>
      <c r="C6396" s="8">
        <v>24.68</v>
      </c>
      <c r="D6396" s="45">
        <v>-4.0355125100888234E-3</v>
      </c>
      <c r="E6396" s="16">
        <v>0.39750849377123898</v>
      </c>
      <c r="F6396" s="58">
        <v>139.7508493771239</v>
      </c>
      <c r="G6396" s="59">
        <v>180.40770101925312</v>
      </c>
      <c r="H6396" s="60">
        <v>-0.22536095417451341</v>
      </c>
      <c r="J6396" s="64">
        <v>5967</v>
      </c>
      <c r="K6396" s="63">
        <v>-0.86189579409918393</v>
      </c>
      <c r="L6396" s="65">
        <f t="array" ref="L6396">PRODUCT(1+D6374:D6396)-1</f>
        <v>1.3136288998357726E-2</v>
      </c>
      <c r="M6396" t="str">
        <f t="shared" si="295"/>
        <v/>
      </c>
      <c r="N6396" s="61" t="str">
        <f t="shared" si="296"/>
        <v/>
      </c>
    </row>
    <row r="6397" spans="1:14" x14ac:dyDescent="0.25">
      <c r="A6397" s="46">
        <f t="shared" si="294"/>
        <v>6395</v>
      </c>
      <c r="B6397" s="3">
        <v>19577</v>
      </c>
      <c r="C6397" s="8">
        <v>24.8</v>
      </c>
      <c r="D6397" s="45">
        <v>4.8622366288493257E-3</v>
      </c>
      <c r="E6397" s="16">
        <v>0.40430351075878157</v>
      </c>
      <c r="F6397" s="58">
        <v>140.43035107587815</v>
      </c>
      <c r="G6397" s="59">
        <v>180.40770101925312</v>
      </c>
      <c r="H6397" s="60">
        <v>-0.22159447583176395</v>
      </c>
      <c r="J6397" s="64">
        <v>5968</v>
      </c>
      <c r="K6397" s="63">
        <v>-0.86189579409918393</v>
      </c>
      <c r="L6397" s="65">
        <f t="array" ref="L6397">PRODUCT(1+D6375:D6397)-1</f>
        <v>1.7227235438884048E-2</v>
      </c>
      <c r="M6397" t="str">
        <f t="shared" si="295"/>
        <v/>
      </c>
      <c r="N6397" s="61" t="str">
        <f t="shared" si="296"/>
        <v/>
      </c>
    </row>
    <row r="6398" spans="1:14" x14ac:dyDescent="0.25">
      <c r="A6398" s="46">
        <f t="shared" si="294"/>
        <v>6396</v>
      </c>
      <c r="B6398" s="3">
        <v>19578</v>
      </c>
      <c r="C6398" s="8">
        <v>24.78</v>
      </c>
      <c r="D6398" s="45">
        <v>-8.0645161290315848E-4</v>
      </c>
      <c r="E6398" s="16">
        <v>0.40317100792752458</v>
      </c>
      <c r="F6398" s="58">
        <v>140.31710079275246</v>
      </c>
      <c r="G6398" s="59">
        <v>180.40770101925312</v>
      </c>
      <c r="H6398" s="60">
        <v>-0.2222222222222221</v>
      </c>
      <c r="J6398" s="64">
        <v>5969</v>
      </c>
      <c r="K6398" s="63">
        <v>-0.86189579409918393</v>
      </c>
      <c r="L6398" s="65">
        <f t="array" ref="L6398">PRODUCT(1+D6376:D6398)-1</f>
        <v>1.1015911872704676E-2</v>
      </c>
      <c r="M6398" t="str">
        <f t="shared" si="295"/>
        <v/>
      </c>
      <c r="N6398" s="61" t="str">
        <f t="shared" si="296"/>
        <v/>
      </c>
    </row>
    <row r="6399" spans="1:14" x14ac:dyDescent="0.25">
      <c r="A6399" s="46">
        <f t="shared" si="294"/>
        <v>6397</v>
      </c>
      <c r="B6399" s="3">
        <v>19581</v>
      </c>
      <c r="C6399" s="8">
        <v>24.75</v>
      </c>
      <c r="D6399" s="45">
        <v>-1.210653753026647E-3</v>
      </c>
      <c r="E6399" s="16">
        <v>0.40147225368063899</v>
      </c>
      <c r="F6399" s="58">
        <v>140.14722536806389</v>
      </c>
      <c r="G6399" s="59">
        <v>180.40770101925312</v>
      </c>
      <c r="H6399" s="60">
        <v>-0.22316384180790949</v>
      </c>
      <c r="J6399" s="64">
        <v>5970</v>
      </c>
      <c r="K6399" s="63">
        <v>-0.86189579409918393</v>
      </c>
      <c r="L6399" s="65">
        <f t="array" ref="L6399">PRODUCT(1+D6377:D6399)-1</f>
        <v>1.0204081632652962E-2</v>
      </c>
      <c r="M6399" t="str">
        <f t="shared" si="295"/>
        <v/>
      </c>
      <c r="N6399" s="61" t="str">
        <f t="shared" si="296"/>
        <v/>
      </c>
    </row>
    <row r="6400" spans="1:14" x14ac:dyDescent="0.25">
      <c r="A6400" s="46">
        <f t="shared" si="294"/>
        <v>6398</v>
      </c>
      <c r="B6400" s="3">
        <v>19582</v>
      </c>
      <c r="C6400" s="8">
        <v>24.72</v>
      </c>
      <c r="D6400" s="45">
        <v>-1.2121212121212199E-3</v>
      </c>
      <c r="E6400" s="16">
        <v>0.3997734994337534</v>
      </c>
      <c r="F6400" s="58">
        <v>139.97734994337534</v>
      </c>
      <c r="G6400" s="59">
        <v>180.40770101925312</v>
      </c>
      <c r="H6400" s="60">
        <v>-0.22410546139359677</v>
      </c>
      <c r="J6400" s="64">
        <v>5971</v>
      </c>
      <c r="K6400" s="63">
        <v>-0.86189579409918393</v>
      </c>
      <c r="L6400" s="65">
        <f t="array" ref="L6400">PRODUCT(1+D6378:D6400)-1</f>
        <v>1.1870650839131747E-2</v>
      </c>
      <c r="M6400" t="str">
        <f t="shared" si="295"/>
        <v/>
      </c>
      <c r="N6400" s="61" t="str">
        <f t="shared" si="296"/>
        <v/>
      </c>
    </row>
    <row r="6401" spans="1:14" x14ac:dyDescent="0.25">
      <c r="A6401" s="46">
        <f t="shared" si="294"/>
        <v>6399</v>
      </c>
      <c r="B6401" s="3">
        <v>19583</v>
      </c>
      <c r="C6401" s="8">
        <v>24.78</v>
      </c>
      <c r="D6401" s="45">
        <v>2.4271844660195274E-3</v>
      </c>
      <c r="E6401" s="16">
        <v>0.4031710079275248</v>
      </c>
      <c r="F6401" s="58">
        <v>140.31710079275248</v>
      </c>
      <c r="G6401" s="59">
        <v>180.40770101925312</v>
      </c>
      <c r="H6401" s="60">
        <v>-0.22222222222222188</v>
      </c>
      <c r="J6401" s="64">
        <v>5972</v>
      </c>
      <c r="K6401" s="63">
        <v>-0.86189579409918393</v>
      </c>
      <c r="L6401" s="65">
        <f t="array" ref="L6401">PRODUCT(1+D6379:D6401)-1</f>
        <v>1.5157722244981464E-2</v>
      </c>
      <c r="M6401" t="str">
        <f t="shared" si="295"/>
        <v/>
      </c>
      <c r="N6401" s="61" t="str">
        <f t="shared" si="296"/>
        <v/>
      </c>
    </row>
    <row r="6402" spans="1:14" x14ac:dyDescent="0.25">
      <c r="A6402" s="46">
        <f t="shared" si="294"/>
        <v>6400</v>
      </c>
      <c r="B6402" s="3">
        <v>19584</v>
      </c>
      <c r="C6402" s="8">
        <v>24.73</v>
      </c>
      <c r="D6402" s="45">
        <v>-2.0177562550444117E-3</v>
      </c>
      <c r="E6402" s="16">
        <v>0.400339750849382</v>
      </c>
      <c r="F6402" s="58">
        <v>140.03397508493819</v>
      </c>
      <c r="G6402" s="59">
        <v>180.40770101925312</v>
      </c>
      <c r="H6402" s="60">
        <v>-0.22379158819836764</v>
      </c>
      <c r="J6402" s="64">
        <v>5973</v>
      </c>
      <c r="K6402" s="63">
        <v>-0.86189579409918393</v>
      </c>
      <c r="L6402" s="65">
        <f t="array" ref="L6402">PRODUCT(1+D6380:D6402)-1</f>
        <v>2.3169218038891159E-2</v>
      </c>
      <c r="M6402" t="str">
        <f t="shared" si="295"/>
        <v/>
      </c>
      <c r="N6402" s="61" t="str">
        <f t="shared" si="296"/>
        <v/>
      </c>
    </row>
    <row r="6403" spans="1:14" x14ac:dyDescent="0.25">
      <c r="A6403" s="46">
        <f t="shared" si="294"/>
        <v>6401</v>
      </c>
      <c r="B6403" s="3">
        <v>19585</v>
      </c>
      <c r="C6403" s="8">
        <v>24.62</v>
      </c>
      <c r="D6403" s="45">
        <v>-4.4480388192478237E-3</v>
      </c>
      <c r="E6403" s="16">
        <v>0.39411098527746802</v>
      </c>
      <c r="F6403" s="58">
        <v>139.41109852774679</v>
      </c>
      <c r="G6403" s="59">
        <v>180.40770101925312</v>
      </c>
      <c r="H6403" s="60">
        <v>-0.22724419334588819</v>
      </c>
      <c r="J6403" s="64">
        <v>5974</v>
      </c>
      <c r="K6403" s="63">
        <v>-0.86189579409918393</v>
      </c>
      <c r="L6403" s="65">
        <f t="array" ref="L6403">PRODUCT(1+D6381:D6403)-1</f>
        <v>2.2425249169435446E-2</v>
      </c>
      <c r="M6403" t="str">
        <f t="shared" si="295"/>
        <v/>
      </c>
      <c r="N6403" s="61" t="str">
        <f t="shared" si="296"/>
        <v/>
      </c>
    </row>
    <row r="6404" spans="1:14" x14ac:dyDescent="0.25">
      <c r="A6404" s="46">
        <f t="shared" si="294"/>
        <v>6402</v>
      </c>
      <c r="B6404" s="3">
        <v>19588</v>
      </c>
      <c r="C6404" s="8">
        <v>24.56</v>
      </c>
      <c r="D6404" s="45">
        <v>-2.4370430544273791E-3</v>
      </c>
      <c r="E6404" s="16">
        <v>0.39071347678369661</v>
      </c>
      <c r="F6404" s="58">
        <v>139.07134767836965</v>
      </c>
      <c r="G6404" s="59">
        <v>180.40770101925312</v>
      </c>
      <c r="H6404" s="60">
        <v>-0.22912743251726297</v>
      </c>
      <c r="J6404" s="64">
        <v>5975</v>
      </c>
      <c r="K6404" s="63">
        <v>-0.86189579409918393</v>
      </c>
      <c r="L6404" s="65">
        <f t="array" ref="L6404">PRODUCT(1+D6382:D6404)-1</f>
        <v>1.6977225672877738E-2</v>
      </c>
      <c r="M6404" t="str">
        <f t="shared" si="295"/>
        <v/>
      </c>
      <c r="N6404" s="61" t="str">
        <f t="shared" si="296"/>
        <v/>
      </c>
    </row>
    <row r="6405" spans="1:14" x14ac:dyDescent="0.25">
      <c r="A6405" s="46">
        <f t="shared" ref="A6405:A6468" si="297">A6404+1</f>
        <v>6403</v>
      </c>
      <c r="B6405" s="3">
        <v>19589</v>
      </c>
      <c r="C6405" s="8">
        <v>24.46</v>
      </c>
      <c r="D6405" s="45">
        <v>-4.0716612377849071E-3</v>
      </c>
      <c r="E6405" s="16">
        <v>0.38505096262741145</v>
      </c>
      <c r="F6405" s="58">
        <v>138.50509626274115</v>
      </c>
      <c r="G6405" s="59">
        <v>180.40770101925312</v>
      </c>
      <c r="H6405" s="60">
        <v>-0.23226616446955406</v>
      </c>
      <c r="J6405" s="64">
        <v>5976</v>
      </c>
      <c r="K6405" s="63">
        <v>-0.86189579409918393</v>
      </c>
      <c r="L6405" s="65">
        <f t="array" ref="L6405">PRODUCT(1+D6383:D6405)-1</f>
        <v>1.1579818031430822E-2</v>
      </c>
      <c r="M6405" t="str">
        <f t="shared" si="295"/>
        <v/>
      </c>
      <c r="N6405" s="61" t="str">
        <f t="shared" si="296"/>
        <v/>
      </c>
    </row>
    <row r="6406" spans="1:14" x14ac:dyDescent="0.25">
      <c r="A6406" s="46">
        <f t="shared" si="297"/>
        <v>6404</v>
      </c>
      <c r="B6406" s="3">
        <v>19590</v>
      </c>
      <c r="C6406" s="8">
        <v>24.31</v>
      </c>
      <c r="D6406" s="45">
        <v>-6.13246116107935E-3</v>
      </c>
      <c r="E6406" s="16">
        <v>0.37655719139298327</v>
      </c>
      <c r="F6406" s="58">
        <v>137.65571913929833</v>
      </c>
      <c r="G6406" s="59">
        <v>180.40770101925312</v>
      </c>
      <c r="H6406" s="60">
        <v>-0.23697426239799102</v>
      </c>
      <c r="J6406" s="64">
        <v>5977</v>
      </c>
      <c r="K6406" s="63">
        <v>-0.86189579409918393</v>
      </c>
      <c r="L6406" s="65">
        <f t="array" ref="L6406">PRODUCT(1+D6384:D6406)-1</f>
        <v>-1.6427104722792629E-3</v>
      </c>
      <c r="M6406" t="str">
        <f t="shared" si="295"/>
        <v/>
      </c>
      <c r="N6406" s="61" t="str">
        <f t="shared" si="296"/>
        <v/>
      </c>
    </row>
    <row r="6407" spans="1:14" x14ac:dyDescent="0.25">
      <c r="A6407" s="46">
        <f t="shared" si="297"/>
        <v>6405</v>
      </c>
      <c r="B6407" s="3">
        <v>19591</v>
      </c>
      <c r="C6407" s="8">
        <v>24.29</v>
      </c>
      <c r="D6407" s="45">
        <v>-8.2270670505968369E-4</v>
      </c>
      <c r="E6407" s="16">
        <v>0.37542468856172606</v>
      </c>
      <c r="F6407" s="58">
        <v>137.5424688561726</v>
      </c>
      <c r="G6407" s="59">
        <v>180.40770101925312</v>
      </c>
      <c r="H6407" s="60">
        <v>-0.23760200878844928</v>
      </c>
      <c r="J6407" s="64">
        <v>5978</v>
      </c>
      <c r="K6407" s="63">
        <v>-0.86189579409918393</v>
      </c>
      <c r="L6407" s="65">
        <f t="array" ref="L6407">PRODUCT(1+D6385:D6407)-1</f>
        <v>2.8901734104045396E-3</v>
      </c>
      <c r="M6407" t="str">
        <f t="shared" si="295"/>
        <v/>
      </c>
      <c r="N6407" s="61" t="str">
        <f t="shared" si="296"/>
        <v/>
      </c>
    </row>
    <row r="6408" spans="1:14" x14ac:dyDescent="0.25">
      <c r="A6408" s="46">
        <f t="shared" si="297"/>
        <v>6406</v>
      </c>
      <c r="B6408" s="3">
        <v>19592</v>
      </c>
      <c r="C6408" s="8">
        <v>24.35</v>
      </c>
      <c r="D6408" s="45">
        <v>2.4701523260601821E-3</v>
      </c>
      <c r="E6408" s="16">
        <v>0.37882219705549747</v>
      </c>
      <c r="F6408" s="58">
        <v>137.88221970554974</v>
      </c>
      <c r="G6408" s="59">
        <v>180.40770101925312</v>
      </c>
      <c r="H6408" s="60">
        <v>-0.2357187696170745</v>
      </c>
      <c r="J6408" s="64">
        <v>5979</v>
      </c>
      <c r="K6408" s="63">
        <v>-0.86189579409918393</v>
      </c>
      <c r="L6408" s="65">
        <f t="array" ref="L6408">PRODUCT(1+D6386:D6408)-1</f>
        <v>7.8642384105962471E-3</v>
      </c>
      <c r="M6408" t="str">
        <f t="shared" si="295"/>
        <v/>
      </c>
      <c r="N6408" s="61" t="str">
        <f t="shared" si="296"/>
        <v/>
      </c>
    </row>
    <row r="6409" spans="1:14" x14ac:dyDescent="0.25">
      <c r="A6409" s="46">
        <f t="shared" si="297"/>
        <v>6407</v>
      </c>
      <c r="B6409" s="3">
        <v>19595</v>
      </c>
      <c r="C6409" s="8">
        <v>24.09</v>
      </c>
      <c r="D6409" s="45">
        <v>-1.0677618069815265E-2</v>
      </c>
      <c r="E6409" s="16">
        <v>0.3640996602491553</v>
      </c>
      <c r="F6409" s="58">
        <v>136.40996602491552</v>
      </c>
      <c r="G6409" s="59">
        <v>180.40770101925312</v>
      </c>
      <c r="H6409" s="60">
        <v>-0.2438794726930319</v>
      </c>
      <c r="J6409" s="64">
        <v>5980</v>
      </c>
      <c r="K6409" s="63">
        <v>-0.86189579409918393</v>
      </c>
      <c r="L6409" s="65">
        <f t="array" ref="L6409">PRODUCT(1+D6387:D6409)-1</f>
        <v>-4.133939644481277E-3</v>
      </c>
      <c r="M6409" t="str">
        <f t="shared" si="295"/>
        <v/>
      </c>
      <c r="N6409" s="61" t="str">
        <f t="shared" si="296"/>
        <v/>
      </c>
    </row>
    <row r="6410" spans="1:14" x14ac:dyDescent="0.25">
      <c r="A6410" s="46">
        <f t="shared" si="297"/>
        <v>6408</v>
      </c>
      <c r="B6410" s="3">
        <v>19596</v>
      </c>
      <c r="C6410" s="8">
        <v>23.93</v>
      </c>
      <c r="D6410" s="45">
        <v>-6.6417600664175902E-3</v>
      </c>
      <c r="E6410" s="16">
        <v>0.35503963759909873</v>
      </c>
      <c r="F6410" s="58">
        <v>135.50396375990988</v>
      </c>
      <c r="G6410" s="59">
        <v>180.40770101925312</v>
      </c>
      <c r="H6410" s="60">
        <v>-0.24890144381669776</v>
      </c>
      <c r="J6410" s="64">
        <v>5981</v>
      </c>
      <c r="K6410" s="63">
        <v>-0.86189579409918393</v>
      </c>
      <c r="L6410" s="65">
        <f t="array" ref="L6410">PRODUCT(1+D6388:D6410)-1</f>
        <v>-1.2381345439538061E-2</v>
      </c>
      <c r="M6410" t="str">
        <f t="shared" si="295"/>
        <v/>
      </c>
      <c r="N6410" s="61" t="str">
        <f t="shared" si="296"/>
        <v/>
      </c>
    </row>
    <row r="6411" spans="1:14" x14ac:dyDescent="0.25">
      <c r="A6411" s="46">
        <f t="shared" si="297"/>
        <v>6409</v>
      </c>
      <c r="B6411" s="3">
        <v>19597</v>
      </c>
      <c r="C6411" s="8">
        <v>23.86</v>
      </c>
      <c r="D6411" s="45">
        <v>-2.9251984956122357E-3</v>
      </c>
      <c r="E6411" s="16">
        <v>0.35107587768969895</v>
      </c>
      <c r="F6411" s="58">
        <v>135.10758776896989</v>
      </c>
      <c r="G6411" s="59">
        <v>180.40770101925312</v>
      </c>
      <c r="H6411" s="60">
        <v>-0.25109855618330168</v>
      </c>
      <c r="J6411" s="64">
        <v>5982</v>
      </c>
      <c r="K6411" s="63">
        <v>-0.86189579409918393</v>
      </c>
      <c r="L6411" s="65">
        <f t="array" ref="L6411">PRODUCT(1+D6389:D6411)-1</f>
        <v>-1.5270326042096882E-2</v>
      </c>
      <c r="M6411" t="str">
        <f t="shared" si="295"/>
        <v/>
      </c>
      <c r="N6411" s="61" t="str">
        <f t="shared" si="296"/>
        <v/>
      </c>
    </row>
    <row r="6412" spans="1:14" x14ac:dyDescent="0.25">
      <c r="A6412" s="46">
        <f t="shared" si="297"/>
        <v>6410</v>
      </c>
      <c r="B6412" s="3">
        <v>19598</v>
      </c>
      <c r="C6412" s="8">
        <v>23.79</v>
      </c>
      <c r="D6412" s="45">
        <v>-2.9337803855825628E-3</v>
      </c>
      <c r="E6412" s="16">
        <v>0.34711211778029916</v>
      </c>
      <c r="F6412" s="58">
        <v>134.71121177802991</v>
      </c>
      <c r="G6412" s="59">
        <v>180.40770101925312</v>
      </c>
      <c r="H6412" s="60">
        <v>-0.25329566854990571</v>
      </c>
      <c r="J6412" s="64">
        <v>5983</v>
      </c>
      <c r="K6412" s="63">
        <v>-0.86189579409918393</v>
      </c>
      <c r="L6412" s="65">
        <f t="array" ref="L6412">PRODUCT(1+D6390:D6412)-1</f>
        <v>-1.1632737847943608E-2</v>
      </c>
      <c r="M6412" t="str">
        <f t="shared" si="295"/>
        <v/>
      </c>
      <c r="N6412" s="61" t="str">
        <f t="shared" si="296"/>
        <v/>
      </c>
    </row>
    <row r="6413" spans="1:14" x14ac:dyDescent="0.25">
      <c r="A6413" s="46">
        <f t="shared" si="297"/>
        <v>6411</v>
      </c>
      <c r="B6413" s="3">
        <v>19599</v>
      </c>
      <c r="C6413" s="8">
        <v>23.74</v>
      </c>
      <c r="D6413" s="45">
        <v>-2.1017234131988083E-3</v>
      </c>
      <c r="E6413" s="16">
        <v>0.34428086070215658</v>
      </c>
      <c r="F6413" s="58">
        <v>134.42808607021567</v>
      </c>
      <c r="G6413" s="59">
        <v>180.40770101925312</v>
      </c>
      <c r="H6413" s="60">
        <v>-0.25486503452605114</v>
      </c>
      <c r="J6413" s="64">
        <v>5984</v>
      </c>
      <c r="K6413" s="63">
        <v>-0.86189579409918393</v>
      </c>
      <c r="L6413" s="65">
        <f t="array" ref="L6413">PRODUCT(1+D6391:D6413)-1</f>
        <v>-1.534632932393154E-2</v>
      </c>
      <c r="M6413" t="str">
        <f t="shared" si="295"/>
        <v/>
      </c>
      <c r="N6413" s="61" t="str">
        <f t="shared" si="296"/>
        <v/>
      </c>
    </row>
    <row r="6414" spans="1:14" x14ac:dyDescent="0.25">
      <c r="A6414" s="46">
        <f t="shared" si="297"/>
        <v>6412</v>
      </c>
      <c r="B6414" s="3">
        <v>19602</v>
      </c>
      <c r="C6414" s="8">
        <v>23.32</v>
      </c>
      <c r="D6414" s="45">
        <v>-1.7691659646166702E-2</v>
      </c>
      <c r="E6414" s="16">
        <v>0.32049830124575807</v>
      </c>
      <c r="F6414" s="58">
        <v>132.04983012457581</v>
      </c>
      <c r="G6414" s="59">
        <v>180.40770101925312</v>
      </c>
      <c r="H6414" s="60">
        <v>-0.26804770872567441</v>
      </c>
      <c r="J6414" s="64">
        <v>5985</v>
      </c>
      <c r="K6414" s="63">
        <v>-0.86189579409918393</v>
      </c>
      <c r="L6414" s="65">
        <f t="array" ref="L6414">PRODUCT(1+D6392:D6414)-1</f>
        <v>-3.8746908491343435E-2</v>
      </c>
      <c r="M6414" t="str">
        <f t="shared" si="295"/>
        <v/>
      </c>
      <c r="N6414" s="61" t="str">
        <f t="shared" si="296"/>
        <v/>
      </c>
    </row>
    <row r="6415" spans="1:14" x14ac:dyDescent="0.25">
      <c r="A6415" s="46">
        <f t="shared" si="297"/>
        <v>6413</v>
      </c>
      <c r="B6415" s="3">
        <v>19603</v>
      </c>
      <c r="C6415" s="8">
        <v>23.42</v>
      </c>
      <c r="D6415" s="45">
        <v>4.2881646655232863E-3</v>
      </c>
      <c r="E6415" s="16">
        <v>0.32616081540204367</v>
      </c>
      <c r="F6415" s="58">
        <v>132.61608154020436</v>
      </c>
      <c r="G6415" s="59">
        <v>180.40770101925312</v>
      </c>
      <c r="H6415" s="60">
        <v>-0.2649089767733831</v>
      </c>
      <c r="J6415" s="64">
        <v>5986</v>
      </c>
      <c r="K6415" s="63">
        <v>-0.86189579409918393</v>
      </c>
      <c r="L6415" s="65">
        <f t="array" ref="L6415">PRODUCT(1+D6393:D6415)-1</f>
        <v>-4.3691302572478441E-2</v>
      </c>
      <c r="M6415" t="str">
        <f t="shared" si="295"/>
        <v/>
      </c>
      <c r="N6415" s="61" t="str">
        <f t="shared" si="296"/>
        <v/>
      </c>
    </row>
    <row r="6416" spans="1:14" x14ac:dyDescent="0.25">
      <c r="A6416" s="46">
        <f t="shared" si="297"/>
        <v>6414</v>
      </c>
      <c r="B6416" s="3">
        <v>19604</v>
      </c>
      <c r="C6416" s="8">
        <v>23.56</v>
      </c>
      <c r="D6416" s="45">
        <v>5.9777967549101696E-3</v>
      </c>
      <c r="E6416" s="16">
        <v>0.33408833522084302</v>
      </c>
      <c r="F6416" s="58">
        <v>133.40883352208431</v>
      </c>
      <c r="G6416" s="59">
        <v>180.40770101925312</v>
      </c>
      <c r="H6416" s="60">
        <v>-0.26051475204017538</v>
      </c>
      <c r="J6416" s="64">
        <v>5987</v>
      </c>
      <c r="K6416" s="63">
        <v>-0.86189579409918393</v>
      </c>
      <c r="L6416" s="65">
        <f t="array" ref="L6416">PRODUCT(1+D6394:D6416)-1</f>
        <v>-4.8080808080807835E-2</v>
      </c>
      <c r="M6416" t="str">
        <f t="shared" si="295"/>
        <v/>
      </c>
      <c r="N6416" s="61" t="str">
        <f t="shared" si="296"/>
        <v/>
      </c>
    </row>
    <row r="6417" spans="1:14" x14ac:dyDescent="0.25">
      <c r="A6417" s="46">
        <f t="shared" si="297"/>
        <v>6415</v>
      </c>
      <c r="B6417" s="3">
        <v>19605</v>
      </c>
      <c r="C6417" s="8">
        <v>23.51</v>
      </c>
      <c r="D6417" s="45">
        <v>-2.1222410865873176E-3</v>
      </c>
      <c r="E6417" s="16">
        <v>0.33125707814270045</v>
      </c>
      <c r="F6417" s="58">
        <v>133.12570781427004</v>
      </c>
      <c r="G6417" s="59">
        <v>180.40770101925312</v>
      </c>
      <c r="H6417" s="60">
        <v>-0.26208411801632092</v>
      </c>
      <c r="J6417" s="64">
        <v>5988</v>
      </c>
      <c r="K6417" s="63">
        <v>-0.86189579409918393</v>
      </c>
      <c r="L6417" s="65">
        <f t="array" ref="L6417">PRODUCT(1+D6395:D6417)-1</f>
        <v>-5.354267310788996E-2</v>
      </c>
      <c r="M6417" t="str">
        <f t="shared" si="295"/>
        <v/>
      </c>
      <c r="N6417" s="61" t="str">
        <f t="shared" si="296"/>
        <v/>
      </c>
    </row>
    <row r="6418" spans="1:14" x14ac:dyDescent="0.25">
      <c r="A6418" s="46">
        <f t="shared" si="297"/>
        <v>6416</v>
      </c>
      <c r="B6418" s="3">
        <v>19606</v>
      </c>
      <c r="C6418" s="8">
        <v>23.57</v>
      </c>
      <c r="D6418" s="45">
        <v>2.552105487026779E-3</v>
      </c>
      <c r="E6418" s="16">
        <v>0.33465458663647163</v>
      </c>
      <c r="F6418" s="58">
        <v>133.46545866364715</v>
      </c>
      <c r="G6418" s="59">
        <v>180.40770101925312</v>
      </c>
      <c r="H6418" s="60">
        <v>-0.26020087884494625</v>
      </c>
      <c r="J6418" s="64">
        <v>5989</v>
      </c>
      <c r="K6418" s="63">
        <v>-0.86189579409918393</v>
      </c>
      <c r="L6418" s="65">
        <f t="array" ref="L6418">PRODUCT(1+D6396:D6418)-1</f>
        <v>-4.8829701372074208E-2</v>
      </c>
      <c r="M6418" t="str">
        <f t="shared" si="295"/>
        <v/>
      </c>
      <c r="N6418" s="61" t="str">
        <f t="shared" si="296"/>
        <v/>
      </c>
    </row>
    <row r="6419" spans="1:14" x14ac:dyDescent="0.25">
      <c r="A6419" s="46">
        <f t="shared" si="297"/>
        <v>6417</v>
      </c>
      <c r="B6419" s="3">
        <v>19610</v>
      </c>
      <c r="C6419" s="8">
        <v>23.61</v>
      </c>
      <c r="D6419" s="45">
        <v>1.6970725498515193E-3</v>
      </c>
      <c r="E6419" s="16">
        <v>0.33691959229898583</v>
      </c>
      <c r="F6419" s="58">
        <v>133.69195922989857</v>
      </c>
      <c r="G6419" s="59">
        <v>180.40770101925312</v>
      </c>
      <c r="H6419" s="60">
        <v>-0.25894538606402973</v>
      </c>
      <c r="J6419" s="64">
        <v>5990</v>
      </c>
      <c r="K6419" s="63">
        <v>-0.86189579409918393</v>
      </c>
      <c r="L6419" s="65">
        <f t="array" ref="L6419">PRODUCT(1+D6397:D6419)-1</f>
        <v>-4.3354943273905544E-2</v>
      </c>
      <c r="M6419" t="str">
        <f t="shared" si="295"/>
        <v/>
      </c>
      <c r="N6419" s="61" t="str">
        <f t="shared" si="296"/>
        <v/>
      </c>
    </row>
    <row r="6420" spans="1:14" x14ac:dyDescent="0.25">
      <c r="A6420" s="46">
        <f t="shared" si="297"/>
        <v>6418</v>
      </c>
      <c r="B6420" s="3">
        <v>19611</v>
      </c>
      <c r="C6420" s="8">
        <v>23.65</v>
      </c>
      <c r="D6420" s="45">
        <v>1.6941973739941218E-3</v>
      </c>
      <c r="E6420" s="16">
        <v>0.33918459796150002</v>
      </c>
      <c r="F6420" s="58">
        <v>133.91845979614999</v>
      </c>
      <c r="G6420" s="59">
        <v>180.40770101925312</v>
      </c>
      <c r="H6420" s="60">
        <v>-0.2576898932831132</v>
      </c>
      <c r="J6420" s="64">
        <v>5991</v>
      </c>
      <c r="K6420" s="63">
        <v>-0.86189579409918393</v>
      </c>
      <c r="L6420" s="65">
        <f t="array" ref="L6420">PRODUCT(1+D6398:D6420)-1</f>
        <v>-4.6370967741935276E-2</v>
      </c>
      <c r="M6420" t="str">
        <f t="shared" si="295"/>
        <v/>
      </c>
      <c r="N6420" s="61" t="str">
        <f t="shared" si="296"/>
        <v/>
      </c>
    </row>
    <row r="6421" spans="1:14" x14ac:dyDescent="0.25">
      <c r="A6421" s="46">
        <f t="shared" si="297"/>
        <v>6419</v>
      </c>
      <c r="B6421" s="3">
        <v>19612</v>
      </c>
      <c r="C6421" s="8">
        <v>23.41</v>
      </c>
      <c r="D6421" s="45">
        <v>-1.014799154334034E-2</v>
      </c>
      <c r="E6421" s="16">
        <v>0.32559456398641506</v>
      </c>
      <c r="F6421" s="58">
        <v>132.55945639864152</v>
      </c>
      <c r="G6421" s="59">
        <v>180.40770101925312</v>
      </c>
      <c r="H6421" s="60">
        <v>-0.26522284996861212</v>
      </c>
      <c r="J6421" s="64">
        <v>5992</v>
      </c>
      <c r="K6421" s="63">
        <v>-0.86189579409918393</v>
      </c>
      <c r="L6421" s="65">
        <f t="array" ref="L6421">PRODUCT(1+D6399:D6421)-1</f>
        <v>-5.5286521388216214E-2</v>
      </c>
      <c r="M6421" t="str">
        <f t="shared" si="295"/>
        <v/>
      </c>
      <c r="N6421" s="61" t="str">
        <f t="shared" si="296"/>
        <v/>
      </c>
    </row>
    <row r="6422" spans="1:14" x14ac:dyDescent="0.25">
      <c r="A6422" s="46">
        <f t="shared" si="297"/>
        <v>6420</v>
      </c>
      <c r="B6422" s="3">
        <v>19613</v>
      </c>
      <c r="C6422" s="8">
        <v>23.14</v>
      </c>
      <c r="D6422" s="45">
        <v>-1.1533532678342562E-2</v>
      </c>
      <c r="E6422" s="16">
        <v>0.31030577576444451</v>
      </c>
      <c r="F6422" s="58">
        <v>131.03057757644444</v>
      </c>
      <c r="G6422" s="59">
        <v>180.40770101925312</v>
      </c>
      <c r="H6422" s="60">
        <v>-0.27369742623979865</v>
      </c>
      <c r="J6422" s="64">
        <v>5993</v>
      </c>
      <c r="K6422" s="63">
        <v>-0.86189579409918393</v>
      </c>
      <c r="L6422" s="65">
        <f t="array" ref="L6422">PRODUCT(1+D6400:D6422)-1</f>
        <v>-6.5050505050504803E-2</v>
      </c>
      <c r="M6422" t="str">
        <f t="shared" si="295"/>
        <v/>
      </c>
      <c r="N6422" s="61" t="str">
        <f t="shared" si="296"/>
        <v/>
      </c>
    </row>
    <row r="6423" spans="1:14" x14ac:dyDescent="0.25">
      <c r="A6423" s="46">
        <f t="shared" si="297"/>
        <v>6421</v>
      </c>
      <c r="B6423" s="3">
        <v>19616</v>
      </c>
      <c r="C6423" s="8">
        <v>22.71</v>
      </c>
      <c r="D6423" s="45">
        <v>-1.8582541054451118E-2</v>
      </c>
      <c r="E6423" s="16">
        <v>0.2859569648924174</v>
      </c>
      <c r="F6423" s="58">
        <v>128.59569648924173</v>
      </c>
      <c r="G6423" s="59">
        <v>180.40770101925312</v>
      </c>
      <c r="H6423" s="60">
        <v>-0.28719397363465105</v>
      </c>
      <c r="J6423" s="64">
        <v>5994</v>
      </c>
      <c r="K6423" s="63">
        <v>-0.86189579409918393</v>
      </c>
      <c r="L6423" s="65">
        <f t="array" ref="L6423">PRODUCT(1+D6401:D6423)-1</f>
        <v>-8.1310679611650172E-2</v>
      </c>
      <c r="M6423" t="str">
        <f t="shared" si="295"/>
        <v/>
      </c>
      <c r="N6423" s="61" t="str">
        <f t="shared" si="296"/>
        <v/>
      </c>
    </row>
    <row r="6424" spans="1:14" x14ac:dyDescent="0.25">
      <c r="A6424" s="46">
        <f t="shared" si="297"/>
        <v>6422</v>
      </c>
      <c r="B6424" s="3">
        <v>19617</v>
      </c>
      <c r="C6424" s="8">
        <v>22.9</v>
      </c>
      <c r="D6424" s="45">
        <v>8.3663584324085161E-3</v>
      </c>
      <c r="E6424" s="16">
        <v>0.29671574178935956</v>
      </c>
      <c r="F6424" s="58">
        <v>129.67157417893594</v>
      </c>
      <c r="G6424" s="59">
        <v>180.40770101925312</v>
      </c>
      <c r="H6424" s="60">
        <v>-0.28123038292529778</v>
      </c>
      <c r="J6424" s="64">
        <v>5995</v>
      </c>
      <c r="K6424" s="63">
        <v>-0.86189579409918393</v>
      </c>
      <c r="L6424" s="65">
        <f t="array" ref="L6424">PRODUCT(1+D6402:D6424)-1</f>
        <v>-7.5867635189669103E-2</v>
      </c>
      <c r="M6424" t="str">
        <f t="shared" si="295"/>
        <v/>
      </c>
      <c r="N6424" s="61" t="str">
        <f t="shared" si="296"/>
        <v/>
      </c>
    </row>
    <row r="6425" spans="1:14" x14ac:dyDescent="0.25">
      <c r="A6425" s="46">
        <f t="shared" si="297"/>
        <v>6423</v>
      </c>
      <c r="B6425" s="3">
        <v>19618</v>
      </c>
      <c r="C6425" s="8">
        <v>23.01</v>
      </c>
      <c r="D6425" s="45">
        <v>4.8034934497818149E-3</v>
      </c>
      <c r="E6425" s="16">
        <v>0.30294450736127376</v>
      </c>
      <c r="F6425" s="58">
        <v>130.29445073612737</v>
      </c>
      <c r="G6425" s="59">
        <v>180.40770101925312</v>
      </c>
      <c r="H6425" s="60">
        <v>-0.27777777777777712</v>
      </c>
      <c r="J6425" s="64">
        <v>5996</v>
      </c>
      <c r="K6425" s="63">
        <v>-0.86189579409918393</v>
      </c>
      <c r="L6425" s="65">
        <f t="array" ref="L6425">PRODUCT(1+D6403:D6425)-1</f>
        <v>-6.9551152446420961E-2</v>
      </c>
      <c r="M6425" t="str">
        <f t="shared" si="295"/>
        <v/>
      </c>
      <c r="N6425" s="61" t="str">
        <f t="shared" si="296"/>
        <v/>
      </c>
    </row>
    <row r="6426" spans="1:14" x14ac:dyDescent="0.25">
      <c r="A6426" s="46">
        <f t="shared" si="297"/>
        <v>6424</v>
      </c>
      <c r="B6426" s="3">
        <v>19619</v>
      </c>
      <c r="C6426" s="8">
        <v>23.07</v>
      </c>
      <c r="D6426" s="45">
        <v>2.6075619295957697E-3</v>
      </c>
      <c r="E6426" s="16">
        <v>0.30634201585504495</v>
      </c>
      <c r="F6426" s="58">
        <v>130.63420158550448</v>
      </c>
      <c r="G6426" s="59">
        <v>180.40770101925312</v>
      </c>
      <c r="H6426" s="60">
        <v>-0.27589453860640245</v>
      </c>
      <c r="J6426" s="64">
        <v>5997</v>
      </c>
      <c r="K6426" s="63">
        <v>-0.86189579409918393</v>
      </c>
      <c r="L6426" s="65">
        <f t="array" ref="L6426">PRODUCT(1+D6404:D6426)-1</f>
        <v>-6.2956945572704925E-2</v>
      </c>
      <c r="M6426" t="str">
        <f t="shared" ref="M6426:M6489" si="298">IF(AND(L6426&lt;=-0.25,MIN(L6404:L6425)&gt;-0.25),1,"")</f>
        <v/>
      </c>
      <c r="N6426" s="61" t="str">
        <f t="shared" si="296"/>
        <v/>
      </c>
    </row>
    <row r="6427" spans="1:14" x14ac:dyDescent="0.25">
      <c r="A6427" s="46">
        <f t="shared" si="297"/>
        <v>6425</v>
      </c>
      <c r="B6427" s="3">
        <v>19620</v>
      </c>
      <c r="C6427" s="8">
        <v>23.95</v>
      </c>
      <c r="D6427" s="45">
        <v>3.8144776766363186E-2</v>
      </c>
      <c r="E6427" s="16">
        <v>0.35617214043035661</v>
      </c>
      <c r="F6427" s="58">
        <v>135.61721404303566</v>
      </c>
      <c r="G6427" s="59">
        <v>180.40770101925312</v>
      </c>
      <c r="H6427" s="60">
        <v>-0.24827369742623917</v>
      </c>
      <c r="J6427" s="64">
        <v>5998</v>
      </c>
      <c r="K6427" s="63">
        <v>-0.86189579409918393</v>
      </c>
      <c r="L6427" s="65">
        <f t="array" ref="L6427">PRODUCT(1+D6405:D6427)-1</f>
        <v>-2.4837133550488E-2</v>
      </c>
      <c r="M6427" t="str">
        <f t="shared" si="298"/>
        <v/>
      </c>
      <c r="N6427" s="61" t="str">
        <f t="shared" si="296"/>
        <v/>
      </c>
    </row>
    <row r="6428" spans="1:14" x14ac:dyDescent="0.25">
      <c r="A6428" s="46">
        <f t="shared" si="297"/>
        <v>6426</v>
      </c>
      <c r="B6428" s="3">
        <v>19623</v>
      </c>
      <c r="C6428" s="8">
        <v>22.88</v>
      </c>
      <c r="D6428" s="45">
        <v>-4.4676409185803734E-2</v>
      </c>
      <c r="E6428" s="16">
        <v>0.29558323895810279</v>
      </c>
      <c r="F6428" s="58">
        <v>129.55832389581028</v>
      </c>
      <c r="G6428" s="59">
        <v>180.40770101925312</v>
      </c>
      <c r="H6428" s="60">
        <v>-0.28185812931575571</v>
      </c>
      <c r="J6428" s="64">
        <v>5999</v>
      </c>
      <c r="K6428" s="63">
        <v>-0.86189579409918393</v>
      </c>
      <c r="L6428" s="65">
        <f t="array" ref="L6428">PRODUCT(1+D6406:D6428)-1</f>
        <v>-6.4595257563368702E-2</v>
      </c>
      <c r="M6428" t="str">
        <f t="shared" si="298"/>
        <v/>
      </c>
      <c r="N6428" s="61" t="str">
        <f t="shared" si="296"/>
        <v/>
      </c>
    </row>
    <row r="6429" spans="1:14" x14ac:dyDescent="0.25">
      <c r="A6429" s="46">
        <f t="shared" si="297"/>
        <v>6427</v>
      </c>
      <c r="B6429" s="3">
        <v>19624</v>
      </c>
      <c r="C6429" s="8">
        <v>23.2</v>
      </c>
      <c r="D6429" s="45">
        <v>1.3986013986013957E-2</v>
      </c>
      <c r="E6429" s="16">
        <v>0.31370328425821614</v>
      </c>
      <c r="F6429" s="58">
        <v>131.37032842582161</v>
      </c>
      <c r="G6429" s="59">
        <v>180.40770101925312</v>
      </c>
      <c r="H6429" s="60">
        <v>-0.27181418706842364</v>
      </c>
      <c r="J6429" s="64">
        <v>6000</v>
      </c>
      <c r="K6429" s="63">
        <v>-0.86189579409918393</v>
      </c>
      <c r="L6429" s="65">
        <f t="array" ref="L6429">PRODUCT(1+D6407:D6429)-1</f>
        <v>-4.5660222130810113E-2</v>
      </c>
      <c r="M6429" t="str">
        <f t="shared" si="298"/>
        <v/>
      </c>
      <c r="N6429" s="61" t="str">
        <f t="shared" si="296"/>
        <v/>
      </c>
    </row>
    <row r="6430" spans="1:14" x14ac:dyDescent="0.25">
      <c r="A6430" s="46">
        <f t="shared" si="297"/>
        <v>6428</v>
      </c>
      <c r="B6430" s="3">
        <v>19625</v>
      </c>
      <c r="C6430" s="8">
        <v>23.23</v>
      </c>
      <c r="D6430" s="45">
        <v>1.293103448275934E-3</v>
      </c>
      <c r="E6430" s="16">
        <v>0.31540203850510196</v>
      </c>
      <c r="F6430" s="58">
        <v>131.54020385051018</v>
      </c>
      <c r="G6430" s="59">
        <v>180.40770101925312</v>
      </c>
      <c r="H6430" s="60">
        <v>-0.27087256748273625</v>
      </c>
      <c r="J6430" s="64">
        <v>6001</v>
      </c>
      <c r="K6430" s="63">
        <v>-0.86189579409918393</v>
      </c>
      <c r="L6430" s="65">
        <f t="array" ref="L6430">PRODUCT(1+D6408:D6430)-1</f>
        <v>-4.3639357760394959E-2</v>
      </c>
      <c r="M6430" t="str">
        <f t="shared" si="298"/>
        <v/>
      </c>
      <c r="N6430" s="61" t="str">
        <f t="shared" si="296"/>
        <v/>
      </c>
    </row>
    <row r="6431" spans="1:14" x14ac:dyDescent="0.25">
      <c r="A6431" s="46">
        <f t="shared" si="297"/>
        <v>6429</v>
      </c>
      <c r="B6431" s="3">
        <v>19626</v>
      </c>
      <c r="C6431" s="8">
        <v>23.24</v>
      </c>
      <c r="D6431" s="45">
        <v>4.3047783039162901E-4</v>
      </c>
      <c r="E6431" s="16">
        <v>0.31596828992073034</v>
      </c>
      <c r="F6431" s="58">
        <v>131.59682899207303</v>
      </c>
      <c r="G6431" s="59">
        <v>180.40770101925312</v>
      </c>
      <c r="H6431" s="60">
        <v>-0.27055869428750712</v>
      </c>
      <c r="J6431" s="64">
        <v>6002</v>
      </c>
      <c r="K6431" s="63">
        <v>-0.86189579409918393</v>
      </c>
      <c r="L6431" s="65">
        <f t="array" ref="L6431">PRODUCT(1+D6409:D6431)-1</f>
        <v>-4.5585215605749352E-2</v>
      </c>
      <c r="M6431" t="str">
        <f t="shared" si="298"/>
        <v/>
      </c>
      <c r="N6431" s="61" t="str">
        <f t="shared" si="296"/>
        <v/>
      </c>
    </row>
    <row r="6432" spans="1:14" x14ac:dyDescent="0.25">
      <c r="A6432" s="46">
        <f t="shared" si="297"/>
        <v>6430</v>
      </c>
      <c r="B6432" s="3">
        <v>19627</v>
      </c>
      <c r="C6432" s="8">
        <v>23.3</v>
      </c>
      <c r="D6432" s="45">
        <v>2.5817555938039138E-3</v>
      </c>
      <c r="E6432" s="16">
        <v>0.31936579841450174</v>
      </c>
      <c r="F6432" s="58">
        <v>131.93657984145017</v>
      </c>
      <c r="G6432" s="59">
        <v>180.40770101925312</v>
      </c>
      <c r="H6432" s="60">
        <v>-0.26867545511613233</v>
      </c>
      <c r="J6432" s="64">
        <v>6003</v>
      </c>
      <c r="K6432" s="63">
        <v>-0.86189579409918393</v>
      </c>
      <c r="L6432" s="65">
        <f t="array" ref="L6432">PRODUCT(1+D6410:D6432)-1</f>
        <v>-3.2793690327936442E-2</v>
      </c>
      <c r="M6432" t="str">
        <f t="shared" si="298"/>
        <v/>
      </c>
      <c r="N6432" s="61" t="str">
        <f t="shared" si="296"/>
        <v/>
      </c>
    </row>
    <row r="6433" spans="1:14" x14ac:dyDescent="0.25">
      <c r="A6433" s="46">
        <f t="shared" si="297"/>
        <v>6431</v>
      </c>
      <c r="B6433" s="3">
        <v>19630</v>
      </c>
      <c r="C6433" s="8">
        <v>23.45</v>
      </c>
      <c r="D6433" s="45">
        <v>6.4377682403433667E-3</v>
      </c>
      <c r="E6433" s="16">
        <v>0.32785956964892993</v>
      </c>
      <c r="F6433" s="58">
        <v>132.78595696489299</v>
      </c>
      <c r="G6433" s="59">
        <v>180.40770101925312</v>
      </c>
      <c r="H6433" s="60">
        <v>-0.26396735718769537</v>
      </c>
      <c r="J6433" s="64">
        <v>6004</v>
      </c>
      <c r="K6433" s="63">
        <v>-0.86189579409918393</v>
      </c>
      <c r="L6433" s="65">
        <f t="array" ref="L6433">PRODUCT(1+D6411:D6433)-1</f>
        <v>-2.0058503969911712E-2</v>
      </c>
      <c r="M6433" t="str">
        <f t="shared" si="298"/>
        <v/>
      </c>
      <c r="N6433" s="61" t="str">
        <f t="shared" si="296"/>
        <v/>
      </c>
    </row>
    <row r="6434" spans="1:14" x14ac:dyDescent="0.25">
      <c r="A6434" s="46">
        <f t="shared" si="297"/>
        <v>6432</v>
      </c>
      <c r="B6434" s="3">
        <v>19631</v>
      </c>
      <c r="C6434" s="8">
        <v>23.49</v>
      </c>
      <c r="D6434" s="45">
        <v>1.7057569296374808E-3</v>
      </c>
      <c r="E6434" s="16">
        <v>0.33012457531144412</v>
      </c>
      <c r="F6434" s="58">
        <v>133.01245753114441</v>
      </c>
      <c r="G6434" s="59">
        <v>180.40770101925312</v>
      </c>
      <c r="H6434" s="60">
        <v>-0.26271186440677885</v>
      </c>
      <c r="J6434" s="64">
        <v>6005</v>
      </c>
      <c r="K6434" s="63">
        <v>-0.86189579409918393</v>
      </c>
      <c r="L6434" s="65">
        <f t="array" ref="L6434">PRODUCT(1+D6412:D6434)-1</f>
        <v>-1.5507124895221547E-2</v>
      </c>
      <c r="M6434" t="str">
        <f t="shared" si="298"/>
        <v/>
      </c>
      <c r="N6434" s="61" t="str">
        <f t="shared" si="296"/>
        <v/>
      </c>
    </row>
    <row r="6435" spans="1:14" x14ac:dyDescent="0.25">
      <c r="A6435" s="46">
        <f t="shared" si="297"/>
        <v>6433</v>
      </c>
      <c r="B6435" s="3">
        <v>19632</v>
      </c>
      <c r="C6435" s="8">
        <v>23.35</v>
      </c>
      <c r="D6435" s="45">
        <v>-5.9599829714771513E-3</v>
      </c>
      <c r="E6435" s="16">
        <v>0.32219705549264455</v>
      </c>
      <c r="F6435" s="58">
        <v>132.21970554926446</v>
      </c>
      <c r="G6435" s="59">
        <v>180.40770101925312</v>
      </c>
      <c r="H6435" s="60">
        <v>-0.26710608913998657</v>
      </c>
      <c r="J6435" s="64">
        <v>6006</v>
      </c>
      <c r="K6435" s="63">
        <v>-0.86189579409918393</v>
      </c>
      <c r="L6435" s="65">
        <f t="array" ref="L6435">PRODUCT(1+D6413:D6435)-1</f>
        <v>-1.8495166036149313E-2</v>
      </c>
      <c r="M6435" t="str">
        <f t="shared" si="298"/>
        <v/>
      </c>
      <c r="N6435" s="61" t="str">
        <f t="shared" si="296"/>
        <v/>
      </c>
    </row>
    <row r="6436" spans="1:14" x14ac:dyDescent="0.25">
      <c r="A6436" s="46">
        <f t="shared" si="297"/>
        <v>6434</v>
      </c>
      <c r="B6436" s="3">
        <v>19633</v>
      </c>
      <c r="C6436" s="8">
        <v>23.49</v>
      </c>
      <c r="D6436" s="45">
        <v>5.9957173447535705E-3</v>
      </c>
      <c r="E6436" s="16">
        <v>0.3301245753114439</v>
      </c>
      <c r="F6436" s="58">
        <v>133.01245753114438</v>
      </c>
      <c r="G6436" s="59">
        <v>180.40770101925312</v>
      </c>
      <c r="H6436" s="60">
        <v>-0.26271186440677896</v>
      </c>
      <c r="J6436" s="64">
        <v>6007</v>
      </c>
      <c r="K6436" s="63">
        <v>-0.86189579409918393</v>
      </c>
      <c r="L6436" s="65">
        <f t="array" ref="L6436">PRODUCT(1+D6414:D6436)-1</f>
        <v>-1.0530749789384508E-2</v>
      </c>
      <c r="M6436" t="str">
        <f t="shared" si="298"/>
        <v/>
      </c>
      <c r="N6436" s="61" t="str">
        <f t="shared" si="296"/>
        <v/>
      </c>
    </row>
    <row r="6437" spans="1:14" x14ac:dyDescent="0.25">
      <c r="A6437" s="46">
        <f t="shared" si="297"/>
        <v>6435</v>
      </c>
      <c r="B6437" s="3">
        <v>19634</v>
      </c>
      <c r="C6437" s="8">
        <v>23.59</v>
      </c>
      <c r="D6437" s="45">
        <v>4.2571306939123144E-3</v>
      </c>
      <c r="E6437" s="16">
        <v>0.33578708946772928</v>
      </c>
      <c r="F6437" s="58">
        <v>133.57870894677293</v>
      </c>
      <c r="G6437" s="59">
        <v>180.40770101925312</v>
      </c>
      <c r="H6437" s="60">
        <v>-0.25957313245448765</v>
      </c>
      <c r="J6437" s="64">
        <v>6008</v>
      </c>
      <c r="K6437" s="63">
        <v>-0.86189579409918393</v>
      </c>
      <c r="L6437" s="65">
        <f t="array" ref="L6437">PRODUCT(1+D6415:D6437)-1</f>
        <v>1.1578044596912918E-2</v>
      </c>
      <c r="M6437" t="str">
        <f t="shared" si="298"/>
        <v/>
      </c>
      <c r="N6437" s="61" t="str">
        <f t="shared" ref="N6437:N6500" si="299">IF(AND(M6437=1,SUM(M6209:M6436)=0),1,"")</f>
        <v/>
      </c>
    </row>
    <row r="6438" spans="1:14" x14ac:dyDescent="0.25">
      <c r="A6438" s="46">
        <f t="shared" si="297"/>
        <v>6436</v>
      </c>
      <c r="B6438" s="3">
        <v>19637</v>
      </c>
      <c r="C6438" s="8">
        <v>23.48</v>
      </c>
      <c r="D6438" s="45">
        <v>-4.6629927935565307E-3</v>
      </c>
      <c r="E6438" s="16">
        <v>0.32955832389581552</v>
      </c>
      <c r="F6438" s="58">
        <v>132.95583238958156</v>
      </c>
      <c r="G6438" s="59">
        <v>180.40770101925312</v>
      </c>
      <c r="H6438" s="60">
        <v>-0.26302573760200787</v>
      </c>
      <c r="J6438" s="64">
        <v>6009</v>
      </c>
      <c r="K6438" s="63">
        <v>-0.86189579409918393</v>
      </c>
      <c r="L6438" s="65">
        <f t="array" ref="L6438">PRODUCT(1+D6416:D6438)-1</f>
        <v>2.5619128949616599E-3</v>
      </c>
      <c r="M6438" t="str">
        <f t="shared" si="298"/>
        <v/>
      </c>
      <c r="N6438" s="61" t="str">
        <f t="shared" si="299"/>
        <v/>
      </c>
    </row>
    <row r="6439" spans="1:14" x14ac:dyDescent="0.25">
      <c r="A6439" s="46">
        <f t="shared" si="297"/>
        <v>6437</v>
      </c>
      <c r="B6439" s="3">
        <v>19638</v>
      </c>
      <c r="C6439" s="8">
        <v>23.39</v>
      </c>
      <c r="D6439" s="45">
        <v>-3.8330494037478458E-3</v>
      </c>
      <c r="E6439" s="16">
        <v>0.32446206115515874</v>
      </c>
      <c r="F6439" s="58">
        <v>132.44620611551588</v>
      </c>
      <c r="G6439" s="59">
        <v>180.40770101925312</v>
      </c>
      <c r="H6439" s="60">
        <v>-0.26585059635907005</v>
      </c>
      <c r="J6439" s="64">
        <v>6010</v>
      </c>
      <c r="K6439" s="63">
        <v>-0.86189579409918393</v>
      </c>
      <c r="L6439" s="65">
        <f t="array" ref="L6439">PRODUCT(1+D6417:D6439)-1</f>
        <v>-7.2156196943973239E-3</v>
      </c>
      <c r="M6439" t="str">
        <f t="shared" si="298"/>
        <v/>
      </c>
      <c r="N6439" s="61" t="str">
        <f t="shared" si="299"/>
        <v/>
      </c>
    </row>
    <row r="6440" spans="1:14" x14ac:dyDescent="0.25">
      <c r="A6440" s="46">
        <f t="shared" si="297"/>
        <v>6438</v>
      </c>
      <c r="B6440" s="3">
        <v>19639</v>
      </c>
      <c r="C6440" s="8">
        <v>23.58</v>
      </c>
      <c r="D6440" s="45">
        <v>8.1231295425394645E-3</v>
      </c>
      <c r="E6440" s="16">
        <v>0.3352208380521009</v>
      </c>
      <c r="F6440" s="58">
        <v>133.52208380521009</v>
      </c>
      <c r="G6440" s="59">
        <v>180.40770101925312</v>
      </c>
      <c r="H6440" s="60">
        <v>-0.25988700564971667</v>
      </c>
      <c r="J6440" s="64">
        <v>6011</v>
      </c>
      <c r="K6440" s="63">
        <v>-0.86189579409918393</v>
      </c>
      <c r="L6440" s="65">
        <f t="array" ref="L6440">PRODUCT(1+D6418:D6440)-1</f>
        <v>2.9774564015314642E-3</v>
      </c>
      <c r="M6440" t="str">
        <f t="shared" si="298"/>
        <v/>
      </c>
      <c r="N6440" s="61" t="str">
        <f t="shared" si="299"/>
        <v/>
      </c>
    </row>
    <row r="6441" spans="1:14" x14ac:dyDescent="0.25">
      <c r="A6441" s="46">
        <f t="shared" si="297"/>
        <v>6439</v>
      </c>
      <c r="B6441" s="3">
        <v>19640</v>
      </c>
      <c r="C6441" s="8">
        <v>23.62</v>
      </c>
      <c r="D6441" s="45">
        <v>1.6963528413911355E-3</v>
      </c>
      <c r="E6441" s="16">
        <v>0.33748584371461532</v>
      </c>
      <c r="F6441" s="58">
        <v>133.74858437146153</v>
      </c>
      <c r="G6441" s="59">
        <v>180.40770101925312</v>
      </c>
      <c r="H6441" s="60">
        <v>-0.25863151286880004</v>
      </c>
      <c r="J6441" s="64">
        <v>6012</v>
      </c>
      <c r="K6441" s="63">
        <v>-0.86189579409918393</v>
      </c>
      <c r="L6441" s="65">
        <f t="array" ref="L6441">PRODUCT(1+D6419:D6441)-1</f>
        <v>2.1213406873143992E-3</v>
      </c>
      <c r="M6441" t="str">
        <f t="shared" si="298"/>
        <v/>
      </c>
      <c r="N6441" s="61" t="str">
        <f t="shared" si="299"/>
        <v/>
      </c>
    </row>
    <row r="6442" spans="1:14" x14ac:dyDescent="0.25">
      <c r="A6442" s="46">
        <f t="shared" si="297"/>
        <v>6440</v>
      </c>
      <c r="B6442" s="3">
        <v>19641</v>
      </c>
      <c r="C6442" s="8">
        <v>23.66</v>
      </c>
      <c r="D6442" s="45">
        <v>1.6934801016088574E-3</v>
      </c>
      <c r="E6442" s="16">
        <v>0.33975084937712952</v>
      </c>
      <c r="F6442" s="58">
        <v>133.97508493771295</v>
      </c>
      <c r="G6442" s="59">
        <v>180.40770101925312</v>
      </c>
      <c r="H6442" s="60">
        <v>-0.25737602008788352</v>
      </c>
      <c r="J6442" s="64">
        <v>6013</v>
      </c>
      <c r="K6442" s="63">
        <v>-0.86189579409918393</v>
      </c>
      <c r="L6442" s="65">
        <f t="array" ref="L6442">PRODUCT(1+D6420:D6442)-1</f>
        <v>2.1177467174926523E-3</v>
      </c>
      <c r="M6442" t="str">
        <f t="shared" si="298"/>
        <v/>
      </c>
      <c r="N6442" s="61" t="str">
        <f t="shared" si="299"/>
        <v/>
      </c>
    </row>
    <row r="6443" spans="1:14" x14ac:dyDescent="0.25">
      <c r="A6443" s="46">
        <f t="shared" si="297"/>
        <v>6441</v>
      </c>
      <c r="B6443" s="3">
        <v>19645</v>
      </c>
      <c r="C6443" s="8">
        <v>23.57</v>
      </c>
      <c r="D6443" s="45">
        <v>-3.8038884192730382E-3</v>
      </c>
      <c r="E6443" s="16">
        <v>0.33465458663647274</v>
      </c>
      <c r="F6443" s="58">
        <v>133.46545866364727</v>
      </c>
      <c r="G6443" s="59">
        <v>180.40770101925312</v>
      </c>
      <c r="H6443" s="60">
        <v>-0.26020087884494558</v>
      </c>
      <c r="J6443" s="64">
        <v>6014</v>
      </c>
      <c r="K6443" s="63">
        <v>-0.86189579409918393</v>
      </c>
      <c r="L6443" s="65">
        <f t="array" ref="L6443">PRODUCT(1+D6421:D6443)-1</f>
        <v>-3.3826638477800763E-3</v>
      </c>
      <c r="M6443" t="str">
        <f t="shared" si="298"/>
        <v/>
      </c>
      <c r="N6443" s="61" t="str">
        <f t="shared" si="299"/>
        <v/>
      </c>
    </row>
    <row r="6444" spans="1:14" x14ac:dyDescent="0.25">
      <c r="A6444" s="46">
        <f t="shared" si="297"/>
        <v>6442</v>
      </c>
      <c r="B6444" s="3">
        <v>19646</v>
      </c>
      <c r="C6444" s="8">
        <v>23.68</v>
      </c>
      <c r="D6444" s="45">
        <v>4.6669495120916782E-3</v>
      </c>
      <c r="E6444" s="16">
        <v>0.34088335220838673</v>
      </c>
      <c r="F6444" s="58">
        <v>134.08833522083867</v>
      </c>
      <c r="G6444" s="59">
        <v>180.40770101925312</v>
      </c>
      <c r="H6444" s="60">
        <v>-0.25674827369742514</v>
      </c>
      <c r="J6444" s="64">
        <v>6015</v>
      </c>
      <c r="K6444" s="63">
        <v>-0.86189579409918393</v>
      </c>
      <c r="L6444" s="65">
        <f t="array" ref="L6444">PRODUCT(1+D6422:D6444)-1</f>
        <v>1.1533532678342562E-2</v>
      </c>
      <c r="M6444" t="str">
        <f t="shared" si="298"/>
        <v/>
      </c>
      <c r="N6444" s="61" t="str">
        <f t="shared" si="299"/>
        <v/>
      </c>
    </row>
    <row r="6445" spans="1:14" x14ac:dyDescent="0.25">
      <c r="A6445" s="46">
        <f t="shared" si="297"/>
        <v>6443</v>
      </c>
      <c r="B6445" s="3">
        <v>19647</v>
      </c>
      <c r="C6445" s="8">
        <v>23.95</v>
      </c>
      <c r="D6445" s="45">
        <v>1.1402027027026973E-2</v>
      </c>
      <c r="E6445" s="16">
        <v>0.35617214043035728</v>
      </c>
      <c r="F6445" s="58">
        <v>135.61721404303572</v>
      </c>
      <c r="G6445" s="59">
        <v>180.40770101925312</v>
      </c>
      <c r="H6445" s="60">
        <v>-0.24827369742623884</v>
      </c>
      <c r="J6445" s="64">
        <v>6016</v>
      </c>
      <c r="K6445" s="63">
        <v>-0.86189579409918393</v>
      </c>
      <c r="L6445" s="65">
        <f t="array" ref="L6445">PRODUCT(1+D6423:D6445)-1</f>
        <v>3.5004321521175275E-2</v>
      </c>
      <c r="M6445" t="str">
        <f t="shared" si="298"/>
        <v/>
      </c>
      <c r="N6445" s="61" t="str">
        <f t="shared" si="299"/>
        <v/>
      </c>
    </row>
    <row r="6446" spans="1:14" x14ac:dyDescent="0.25">
      <c r="A6446" s="46">
        <f t="shared" si="297"/>
        <v>6444</v>
      </c>
      <c r="B6446" s="3">
        <v>19648</v>
      </c>
      <c r="C6446" s="8">
        <v>24.14</v>
      </c>
      <c r="D6446" s="45">
        <v>7.9331941544886764E-3</v>
      </c>
      <c r="E6446" s="16">
        <v>0.36693091732729988</v>
      </c>
      <c r="F6446" s="58">
        <v>136.69309173272998</v>
      </c>
      <c r="G6446" s="59">
        <v>180.40770101925312</v>
      </c>
      <c r="H6446" s="60">
        <v>-0.24231010671688524</v>
      </c>
      <c r="J6446" s="64">
        <v>6017</v>
      </c>
      <c r="K6446" s="63">
        <v>-0.86189579409918393</v>
      </c>
      <c r="L6446" s="65">
        <f t="array" ref="L6446">PRODUCT(1+D6424:D6446)-1</f>
        <v>6.2967855570233544E-2</v>
      </c>
      <c r="M6446" t="str">
        <f t="shared" si="298"/>
        <v/>
      </c>
      <c r="N6446" s="61" t="str">
        <f t="shared" si="299"/>
        <v/>
      </c>
    </row>
    <row r="6447" spans="1:14" x14ac:dyDescent="0.25">
      <c r="A6447" s="46">
        <f t="shared" si="297"/>
        <v>6445</v>
      </c>
      <c r="B6447" s="3">
        <v>19651</v>
      </c>
      <c r="C6447" s="8">
        <v>24.16</v>
      </c>
      <c r="D6447" s="45">
        <v>8.2850041425008847E-4</v>
      </c>
      <c r="E6447" s="16">
        <v>0.36806342015855686</v>
      </c>
      <c r="F6447" s="58">
        <v>136.80634201585568</v>
      </c>
      <c r="G6447" s="59">
        <v>180.40770101925312</v>
      </c>
      <c r="H6447" s="60">
        <v>-0.24168236032642698</v>
      </c>
      <c r="J6447" s="64">
        <v>6018</v>
      </c>
      <c r="K6447" s="63">
        <v>-0.86189579409918393</v>
      </c>
      <c r="L6447" s="65">
        <f t="array" ref="L6447">PRODUCT(1+D6425:D6447)-1</f>
        <v>5.5021834061135921E-2</v>
      </c>
      <c r="M6447" t="str">
        <f t="shared" si="298"/>
        <v/>
      </c>
      <c r="N6447" s="61" t="str">
        <f t="shared" si="299"/>
        <v/>
      </c>
    </row>
    <row r="6448" spans="1:14" x14ac:dyDescent="0.25">
      <c r="A6448" s="46">
        <f t="shared" si="297"/>
        <v>6446</v>
      </c>
      <c r="B6448" s="3">
        <v>19652</v>
      </c>
      <c r="C6448" s="8">
        <v>24.17</v>
      </c>
      <c r="D6448" s="45">
        <v>4.1390728476820016E-4</v>
      </c>
      <c r="E6448" s="16">
        <v>0.36862967157418547</v>
      </c>
      <c r="F6448" s="58">
        <v>136.86296715741855</v>
      </c>
      <c r="G6448" s="59">
        <v>180.40770101925312</v>
      </c>
      <c r="H6448" s="60">
        <v>-0.24136848713119774</v>
      </c>
      <c r="J6448" s="64">
        <v>6019</v>
      </c>
      <c r="K6448" s="63">
        <v>-0.86189579409918393</v>
      </c>
      <c r="L6448" s="65">
        <f t="array" ref="L6448">PRODUCT(1+D6426:D6448)-1</f>
        <v>5.0412863972185695E-2</v>
      </c>
      <c r="M6448" t="str">
        <f t="shared" si="298"/>
        <v/>
      </c>
      <c r="N6448" s="61" t="str">
        <f t="shared" si="299"/>
        <v/>
      </c>
    </row>
    <row r="6449" spans="1:14" x14ac:dyDescent="0.25">
      <c r="A6449" s="46">
        <f t="shared" si="297"/>
        <v>6447</v>
      </c>
      <c r="B6449" s="3">
        <v>19653</v>
      </c>
      <c r="C6449" s="8">
        <v>24.19</v>
      </c>
      <c r="D6449" s="45">
        <v>8.2747207281741453E-4</v>
      </c>
      <c r="E6449" s="16">
        <v>0.36976217440544246</v>
      </c>
      <c r="F6449" s="58">
        <v>136.97621744054425</v>
      </c>
      <c r="G6449" s="59">
        <v>180.40770101925312</v>
      </c>
      <c r="H6449" s="60">
        <v>-0.24074074074073959</v>
      </c>
      <c r="J6449" s="64">
        <v>6020</v>
      </c>
      <c r="K6449" s="63">
        <v>-0.86189579409918393</v>
      </c>
      <c r="L6449" s="65">
        <f t="array" ref="L6449">PRODUCT(1+D6427:D6449)-1</f>
        <v>4.8547897702643894E-2</v>
      </c>
      <c r="M6449" t="str">
        <f t="shared" si="298"/>
        <v/>
      </c>
      <c r="N6449" s="61" t="str">
        <f t="shared" si="299"/>
        <v/>
      </c>
    </row>
    <row r="6450" spans="1:14" x14ac:dyDescent="0.25">
      <c r="A6450" s="46">
        <f t="shared" si="297"/>
        <v>6448</v>
      </c>
      <c r="B6450" s="3">
        <v>19654</v>
      </c>
      <c r="C6450" s="8">
        <v>24.3</v>
      </c>
      <c r="D6450" s="45">
        <v>4.5473336089292271E-3</v>
      </c>
      <c r="E6450" s="16">
        <v>0.37599093997735622</v>
      </c>
      <c r="F6450" s="58">
        <v>137.59909399773562</v>
      </c>
      <c r="G6450" s="59">
        <v>180.40770101925312</v>
      </c>
      <c r="H6450" s="60">
        <v>-0.23728813559321926</v>
      </c>
      <c r="J6450" s="64">
        <v>6021</v>
      </c>
      <c r="K6450" s="63">
        <v>-0.86189579409918393</v>
      </c>
      <c r="L6450" s="65">
        <f t="array" ref="L6450">PRODUCT(1+D6428:D6450)-1</f>
        <v>1.4613778705636626E-2</v>
      </c>
      <c r="M6450" t="str">
        <f t="shared" si="298"/>
        <v/>
      </c>
      <c r="N6450" s="61" t="str">
        <f t="shared" si="299"/>
        <v/>
      </c>
    </row>
    <row r="6451" spans="1:14" x14ac:dyDescent="0.25">
      <c r="A6451" s="46">
        <f t="shared" si="297"/>
        <v>6449</v>
      </c>
      <c r="B6451" s="3">
        <v>19655</v>
      </c>
      <c r="C6451" s="8">
        <v>24.35</v>
      </c>
      <c r="D6451" s="45">
        <v>2.057613168724215E-3</v>
      </c>
      <c r="E6451" s="16">
        <v>0.3788221970554988</v>
      </c>
      <c r="F6451" s="58">
        <v>137.88221970554989</v>
      </c>
      <c r="G6451" s="59">
        <v>180.40770101925312</v>
      </c>
      <c r="H6451" s="60">
        <v>-0.23571876961707372</v>
      </c>
      <c r="J6451" s="64">
        <v>6022</v>
      </c>
      <c r="K6451" s="63">
        <v>-0.86189579409918393</v>
      </c>
      <c r="L6451" s="65">
        <f t="array" ref="L6451">PRODUCT(1+D6429:D6451)-1</f>
        <v>6.4248251748251883E-2</v>
      </c>
      <c r="M6451" t="str">
        <f t="shared" si="298"/>
        <v/>
      </c>
      <c r="N6451" s="61" t="str">
        <f t="shared" si="299"/>
        <v/>
      </c>
    </row>
    <row r="6452" spans="1:14" x14ac:dyDescent="0.25">
      <c r="A6452" s="46">
        <f t="shared" si="297"/>
        <v>6450</v>
      </c>
      <c r="B6452" s="3">
        <v>19658</v>
      </c>
      <c r="C6452" s="8">
        <v>24.31</v>
      </c>
      <c r="D6452" s="45">
        <v>-1.6427104722793739E-3</v>
      </c>
      <c r="E6452" s="16">
        <v>0.37655719139298438</v>
      </c>
      <c r="F6452" s="58">
        <v>137.65571913929844</v>
      </c>
      <c r="G6452" s="59">
        <v>180.40770101925312</v>
      </c>
      <c r="H6452" s="60">
        <v>-0.23697426239799035</v>
      </c>
      <c r="J6452" s="64">
        <v>6023</v>
      </c>
      <c r="K6452" s="63">
        <v>-0.86189579409918393</v>
      </c>
      <c r="L6452" s="65">
        <f t="array" ref="L6452">PRODUCT(1+D6430:D6452)-1</f>
        <v>4.7844827586206673E-2</v>
      </c>
      <c r="M6452" t="str">
        <f t="shared" si="298"/>
        <v/>
      </c>
      <c r="N6452" s="61" t="str">
        <f t="shared" si="299"/>
        <v/>
      </c>
    </row>
    <row r="6453" spans="1:14" x14ac:dyDescent="0.25">
      <c r="A6453" s="46">
        <f t="shared" si="297"/>
        <v>6451</v>
      </c>
      <c r="B6453" s="3">
        <v>19659</v>
      </c>
      <c r="C6453" s="8">
        <v>24.26</v>
      </c>
      <c r="D6453" s="45">
        <v>-2.0567667626489872E-3</v>
      </c>
      <c r="E6453" s="16">
        <v>0.3737259343148418</v>
      </c>
      <c r="F6453" s="58">
        <v>137.37259343148418</v>
      </c>
      <c r="G6453" s="59">
        <v>180.40770101925312</v>
      </c>
      <c r="H6453" s="60">
        <v>-0.23854362837413601</v>
      </c>
      <c r="J6453" s="64">
        <v>6024</v>
      </c>
      <c r="K6453" s="63">
        <v>-0.86189579409918393</v>
      </c>
      <c r="L6453" s="65">
        <f t="array" ref="L6453">PRODUCT(1+D6431:D6453)-1</f>
        <v>4.4339216530348446E-2</v>
      </c>
      <c r="M6453" t="str">
        <f t="shared" si="298"/>
        <v/>
      </c>
      <c r="N6453" s="61" t="str">
        <f t="shared" si="299"/>
        <v/>
      </c>
    </row>
    <row r="6454" spans="1:14" x14ac:dyDescent="0.25">
      <c r="A6454" s="46">
        <f t="shared" si="297"/>
        <v>6452</v>
      </c>
      <c r="B6454" s="3">
        <v>19660</v>
      </c>
      <c r="C6454" s="8">
        <v>24.29</v>
      </c>
      <c r="D6454" s="45">
        <v>1.2366034624895494E-3</v>
      </c>
      <c r="E6454" s="16">
        <v>0.37542468856172717</v>
      </c>
      <c r="F6454" s="58">
        <v>137.54246885617272</v>
      </c>
      <c r="G6454" s="59">
        <v>180.40770101925312</v>
      </c>
      <c r="H6454" s="60">
        <v>-0.23760200878844873</v>
      </c>
      <c r="J6454" s="64">
        <v>6025</v>
      </c>
      <c r="K6454" s="63">
        <v>-0.86189579409918393</v>
      </c>
      <c r="L6454" s="65">
        <f t="array" ref="L6454">PRODUCT(1+D6432:D6454)-1</f>
        <v>4.5180722891565939E-2</v>
      </c>
      <c r="M6454" t="str">
        <f t="shared" si="298"/>
        <v/>
      </c>
      <c r="N6454" s="61" t="str">
        <f t="shared" si="299"/>
        <v/>
      </c>
    </row>
    <row r="6455" spans="1:14" x14ac:dyDescent="0.25">
      <c r="A6455" s="46">
        <f t="shared" si="297"/>
        <v>6453</v>
      </c>
      <c r="B6455" s="3">
        <v>19661</v>
      </c>
      <c r="C6455" s="8">
        <v>24.58</v>
      </c>
      <c r="D6455" s="45">
        <v>1.193906957595714E-2</v>
      </c>
      <c r="E6455" s="16">
        <v>0.39184597961495471</v>
      </c>
      <c r="F6455" s="58">
        <v>139.18459796149548</v>
      </c>
      <c r="G6455" s="59">
        <v>180.40770101925312</v>
      </c>
      <c r="H6455" s="60">
        <v>-0.22849968612680405</v>
      </c>
      <c r="J6455" s="64">
        <v>6026</v>
      </c>
      <c r="K6455" s="63">
        <v>-0.86189579409918393</v>
      </c>
      <c r="L6455" s="65">
        <f t="array" ref="L6455">PRODUCT(1+D6433:D6455)-1</f>
        <v>5.4935622317596078E-2</v>
      </c>
      <c r="M6455" t="str">
        <f t="shared" si="298"/>
        <v/>
      </c>
      <c r="N6455" s="61" t="str">
        <f t="shared" si="299"/>
        <v/>
      </c>
    </row>
    <row r="6456" spans="1:14" x14ac:dyDescent="0.25">
      <c r="A6456" s="46">
        <f t="shared" si="297"/>
        <v>6454</v>
      </c>
      <c r="B6456" s="3">
        <v>19662</v>
      </c>
      <c r="C6456" s="8">
        <v>24.54</v>
      </c>
      <c r="D6456" s="45">
        <v>-1.6273393002440573E-3</v>
      </c>
      <c r="E6456" s="16">
        <v>0.38958097395244051</v>
      </c>
      <c r="F6456" s="58">
        <v>138.95809739524404</v>
      </c>
      <c r="G6456" s="59">
        <v>180.40770101925312</v>
      </c>
      <c r="H6456" s="60">
        <v>-0.22975517890772068</v>
      </c>
      <c r="J6456" s="64">
        <v>6027</v>
      </c>
      <c r="K6456" s="63">
        <v>-0.86189579409918393</v>
      </c>
      <c r="L6456" s="65">
        <f t="array" ref="L6456">PRODUCT(1+D6434:D6456)-1</f>
        <v>4.6481876332622241E-2</v>
      </c>
      <c r="M6456" t="str">
        <f t="shared" si="298"/>
        <v/>
      </c>
      <c r="N6456" s="61" t="str">
        <f t="shared" si="299"/>
        <v/>
      </c>
    </row>
    <row r="6457" spans="1:14" x14ac:dyDescent="0.25">
      <c r="A6457" s="46">
        <f t="shared" si="297"/>
        <v>6455</v>
      </c>
      <c r="B6457" s="3">
        <v>19665</v>
      </c>
      <c r="C6457" s="8">
        <v>24.66</v>
      </c>
      <c r="D6457" s="45">
        <v>4.8899755501223829E-3</v>
      </c>
      <c r="E6457" s="16">
        <v>0.3963759909399831</v>
      </c>
      <c r="F6457" s="58">
        <v>139.63759909399832</v>
      </c>
      <c r="G6457" s="59">
        <v>180.40770101925312</v>
      </c>
      <c r="H6457" s="60">
        <v>-0.225988700564971</v>
      </c>
      <c r="J6457" s="64">
        <v>6028</v>
      </c>
      <c r="K6457" s="63">
        <v>-0.86189579409918393</v>
      </c>
      <c r="L6457" s="65">
        <f t="array" ref="L6457">PRODUCT(1+D6435:D6457)-1</f>
        <v>4.9808429118774145E-2</v>
      </c>
      <c r="M6457" t="str">
        <f t="shared" si="298"/>
        <v/>
      </c>
      <c r="N6457" s="61" t="str">
        <f t="shared" si="299"/>
        <v/>
      </c>
    </row>
    <row r="6458" spans="1:14" x14ac:dyDescent="0.25">
      <c r="A6458" s="46">
        <f t="shared" si="297"/>
        <v>6456</v>
      </c>
      <c r="B6458" s="3">
        <v>19667</v>
      </c>
      <c r="C6458" s="8">
        <v>24.51</v>
      </c>
      <c r="D6458" s="45">
        <v>-6.0827250608271877E-3</v>
      </c>
      <c r="E6458" s="16">
        <v>0.38788221970555514</v>
      </c>
      <c r="F6458" s="58">
        <v>138.78822197055553</v>
      </c>
      <c r="G6458" s="59">
        <v>180.40770101925312</v>
      </c>
      <c r="H6458" s="60">
        <v>-0.23069679849340785</v>
      </c>
      <c r="J6458" s="64">
        <v>6029</v>
      </c>
      <c r="K6458" s="63">
        <v>-0.86189579409918393</v>
      </c>
      <c r="L6458" s="65">
        <f t="array" ref="L6458">PRODUCT(1+D6436:D6458)-1</f>
        <v>4.9678800856530314E-2</v>
      </c>
      <c r="M6458" t="str">
        <f t="shared" si="298"/>
        <v/>
      </c>
      <c r="N6458" s="61" t="str">
        <f t="shared" si="299"/>
        <v/>
      </c>
    </row>
    <row r="6459" spans="1:14" x14ac:dyDescent="0.25">
      <c r="A6459" s="46">
        <f t="shared" si="297"/>
        <v>6457</v>
      </c>
      <c r="B6459" s="3">
        <v>19668</v>
      </c>
      <c r="C6459" s="8">
        <v>24.64</v>
      </c>
      <c r="D6459" s="45">
        <v>5.3039575683393458E-3</v>
      </c>
      <c r="E6459" s="16">
        <v>0.39524348810872612</v>
      </c>
      <c r="F6459" s="58">
        <v>139.52434881087262</v>
      </c>
      <c r="G6459" s="59">
        <v>180.40770101925312</v>
      </c>
      <c r="H6459" s="60">
        <v>-0.22661644695542915</v>
      </c>
      <c r="J6459" s="64">
        <v>6030</v>
      </c>
      <c r="K6459" s="63">
        <v>-0.86189579409918393</v>
      </c>
      <c r="L6459" s="65">
        <f t="array" ref="L6459">PRODUCT(1+D6437:D6459)-1</f>
        <v>4.8957002979991948E-2</v>
      </c>
      <c r="M6459" t="str">
        <f t="shared" si="298"/>
        <v/>
      </c>
      <c r="N6459" s="61" t="str">
        <f t="shared" si="299"/>
        <v/>
      </c>
    </row>
    <row r="6460" spans="1:14" x14ac:dyDescent="0.25">
      <c r="A6460" s="46">
        <f t="shared" si="297"/>
        <v>6458</v>
      </c>
      <c r="B6460" s="3">
        <v>19669</v>
      </c>
      <c r="C6460" s="8">
        <v>24.61</v>
      </c>
      <c r="D6460" s="45">
        <v>-1.2175324675325339E-3</v>
      </c>
      <c r="E6460" s="16">
        <v>0.3935447338618403</v>
      </c>
      <c r="F6460" s="58">
        <v>139.35447338618403</v>
      </c>
      <c r="G6460" s="59">
        <v>180.40770101925312</v>
      </c>
      <c r="H6460" s="60">
        <v>-0.22755806654111677</v>
      </c>
      <c r="J6460" s="64">
        <v>6031</v>
      </c>
      <c r="K6460" s="63">
        <v>-0.86189579409918393</v>
      </c>
      <c r="L6460" s="65">
        <f t="array" ref="L6460">PRODUCT(1+D6438:D6460)-1</f>
        <v>4.3238660449342214E-2</v>
      </c>
      <c r="M6460" t="str">
        <f t="shared" si="298"/>
        <v/>
      </c>
      <c r="N6460" s="61" t="str">
        <f t="shared" si="299"/>
        <v/>
      </c>
    </row>
    <row r="6461" spans="1:14" x14ac:dyDescent="0.25">
      <c r="A6461" s="46">
        <f t="shared" si="297"/>
        <v>6459</v>
      </c>
      <c r="B6461" s="3">
        <v>19672</v>
      </c>
      <c r="C6461" s="8">
        <v>24.66</v>
      </c>
      <c r="D6461" s="45">
        <v>2.0316944331573161E-3</v>
      </c>
      <c r="E6461" s="16">
        <v>0.3963759909399831</v>
      </c>
      <c r="F6461" s="58">
        <v>139.63759909399832</v>
      </c>
      <c r="G6461" s="59">
        <v>180.40770101925312</v>
      </c>
      <c r="H6461" s="60">
        <v>-0.225988700564971</v>
      </c>
      <c r="J6461" s="64">
        <v>6032</v>
      </c>
      <c r="K6461" s="63">
        <v>-0.86189579409918393</v>
      </c>
      <c r="L6461" s="65">
        <f t="array" ref="L6461">PRODUCT(1+D6439:D6461)-1</f>
        <v>5.0255536626916619E-2</v>
      </c>
      <c r="M6461" t="str">
        <f t="shared" si="298"/>
        <v/>
      </c>
      <c r="N6461" s="61" t="str">
        <f t="shared" si="299"/>
        <v/>
      </c>
    </row>
    <row r="6462" spans="1:14" x14ac:dyDescent="0.25">
      <c r="A6462" s="46">
        <f t="shared" si="297"/>
        <v>6460</v>
      </c>
      <c r="B6462" s="3">
        <v>19673</v>
      </c>
      <c r="C6462" s="8">
        <v>24.37</v>
      </c>
      <c r="D6462" s="45">
        <v>-1.1759935117599318E-2</v>
      </c>
      <c r="E6462" s="16">
        <v>0.37995469988675534</v>
      </c>
      <c r="F6462" s="58">
        <v>137.99546998867552</v>
      </c>
      <c r="G6462" s="59">
        <v>180.40770101925312</v>
      </c>
      <c r="H6462" s="60">
        <v>-0.23509102322661579</v>
      </c>
      <c r="J6462" s="64">
        <v>6033</v>
      </c>
      <c r="K6462" s="63">
        <v>-0.86189579409918393</v>
      </c>
      <c r="L6462" s="65">
        <f t="array" ref="L6462">PRODUCT(1+D6440:D6462)-1</f>
        <v>4.1898247114151355E-2</v>
      </c>
      <c r="M6462" t="str">
        <f t="shared" si="298"/>
        <v/>
      </c>
      <c r="N6462" s="61" t="str">
        <f t="shared" si="299"/>
        <v/>
      </c>
    </row>
    <row r="6463" spans="1:14" x14ac:dyDescent="0.25">
      <c r="A6463" s="46">
        <f t="shared" si="297"/>
        <v>6461</v>
      </c>
      <c r="B6463" s="3">
        <v>19675</v>
      </c>
      <c r="C6463" s="8">
        <v>24.46</v>
      </c>
      <c r="D6463" s="45">
        <v>3.6930652441526934E-3</v>
      </c>
      <c r="E6463" s="16">
        <v>0.38505096262741234</v>
      </c>
      <c r="F6463" s="58">
        <v>138.50509626274123</v>
      </c>
      <c r="G6463" s="59">
        <v>180.40770101925312</v>
      </c>
      <c r="H6463" s="60">
        <v>-0.2322661644695535</v>
      </c>
      <c r="J6463" s="64">
        <v>6034</v>
      </c>
      <c r="K6463" s="63">
        <v>-0.86189579409918393</v>
      </c>
      <c r="L6463" s="65">
        <f t="array" ref="L6463">PRODUCT(1+D6441:D6463)-1</f>
        <v>3.7319762510602095E-2</v>
      </c>
      <c r="M6463" t="str">
        <f t="shared" si="298"/>
        <v/>
      </c>
      <c r="N6463" s="61" t="str">
        <f t="shared" si="299"/>
        <v/>
      </c>
    </row>
    <row r="6464" spans="1:14" x14ac:dyDescent="0.25">
      <c r="A6464" s="46">
        <f t="shared" si="297"/>
        <v>6462</v>
      </c>
      <c r="B6464" s="3">
        <v>19676</v>
      </c>
      <c r="C6464" s="8">
        <v>24.54</v>
      </c>
      <c r="D6464" s="45">
        <v>3.2706459525755349E-3</v>
      </c>
      <c r="E6464" s="16">
        <v>0.38958097395244051</v>
      </c>
      <c r="F6464" s="58">
        <v>138.95809739524404</v>
      </c>
      <c r="G6464" s="59">
        <v>180.40770101925312</v>
      </c>
      <c r="H6464" s="60">
        <v>-0.22975517890772068</v>
      </c>
      <c r="J6464" s="64">
        <v>6035</v>
      </c>
      <c r="K6464" s="63">
        <v>-0.86189579409918393</v>
      </c>
      <c r="L6464" s="65">
        <f t="array" ref="L6464">PRODUCT(1+D6442:D6464)-1</f>
        <v>3.8950042337002388E-2</v>
      </c>
      <c r="M6464" t="str">
        <f t="shared" si="298"/>
        <v/>
      </c>
      <c r="N6464" s="61" t="str">
        <f t="shared" si="299"/>
        <v/>
      </c>
    </row>
    <row r="6465" spans="1:14" x14ac:dyDescent="0.25">
      <c r="A6465" s="46">
        <f t="shared" si="297"/>
        <v>6463</v>
      </c>
      <c r="B6465" s="3">
        <v>19679</v>
      </c>
      <c r="C6465" s="8">
        <v>24.38</v>
      </c>
      <c r="D6465" s="45">
        <v>-6.5199674001630292E-3</v>
      </c>
      <c r="E6465" s="16">
        <v>0.38052095130238373</v>
      </c>
      <c r="F6465" s="58">
        <v>138.05209513023837</v>
      </c>
      <c r="G6465" s="59">
        <v>180.40770101925312</v>
      </c>
      <c r="H6465" s="60">
        <v>-0.23477715003138677</v>
      </c>
      <c r="J6465" s="64">
        <v>6036</v>
      </c>
      <c r="K6465" s="63">
        <v>-0.86189579409918393</v>
      </c>
      <c r="L6465" s="65">
        <f t="array" ref="L6465">PRODUCT(1+D6443:D6465)-1</f>
        <v>3.0431107354184084E-2</v>
      </c>
      <c r="M6465" t="str">
        <f t="shared" si="298"/>
        <v/>
      </c>
      <c r="N6465" s="61" t="str">
        <f t="shared" si="299"/>
        <v/>
      </c>
    </row>
    <row r="6466" spans="1:14" x14ac:dyDescent="0.25">
      <c r="A6466" s="46">
        <f t="shared" si="297"/>
        <v>6464</v>
      </c>
      <c r="B6466" s="3">
        <v>19680</v>
      </c>
      <c r="C6466" s="8">
        <v>24.25</v>
      </c>
      <c r="D6466" s="45">
        <v>-5.33223954060702E-3</v>
      </c>
      <c r="E6466" s="16">
        <v>0.37315968289921275</v>
      </c>
      <c r="F6466" s="58">
        <v>137.31596828992127</v>
      </c>
      <c r="G6466" s="59">
        <v>180.40770101925312</v>
      </c>
      <c r="H6466" s="60">
        <v>-0.23885750156936536</v>
      </c>
      <c r="J6466" s="64">
        <v>6037</v>
      </c>
      <c r="K6466" s="63">
        <v>-0.86189579409918393</v>
      </c>
      <c r="L6466" s="65">
        <f t="array" ref="L6466">PRODUCT(1+D6444:D6466)-1</f>
        <v>2.8850233347474719E-2</v>
      </c>
      <c r="M6466" t="str">
        <f t="shared" si="298"/>
        <v/>
      </c>
      <c r="N6466" s="61" t="str">
        <f t="shared" si="299"/>
        <v/>
      </c>
    </row>
    <row r="6467" spans="1:14" x14ac:dyDescent="0.25">
      <c r="A6467" s="46">
        <f t="shared" si="297"/>
        <v>6465</v>
      </c>
      <c r="B6467" s="3">
        <v>19681</v>
      </c>
      <c r="C6467" s="8">
        <v>24.29</v>
      </c>
      <c r="D6467" s="45">
        <v>1.6494845360823795E-3</v>
      </c>
      <c r="E6467" s="16">
        <v>0.37542468856172673</v>
      </c>
      <c r="F6467" s="58">
        <v>137.54246885617266</v>
      </c>
      <c r="G6467" s="59">
        <v>180.40770101925312</v>
      </c>
      <c r="H6467" s="60">
        <v>-0.23760200878844906</v>
      </c>
      <c r="J6467" s="64">
        <v>6038</v>
      </c>
      <c r="K6467" s="63">
        <v>-0.86189579409918393</v>
      </c>
      <c r="L6467" s="65">
        <f t="array" ref="L6467">PRODUCT(1+D6445:D6467)-1</f>
        <v>2.5760135135134865E-2</v>
      </c>
      <c r="M6467" t="str">
        <f t="shared" si="298"/>
        <v/>
      </c>
      <c r="N6467" s="61" t="str">
        <f t="shared" si="299"/>
        <v/>
      </c>
    </row>
    <row r="6468" spans="1:14" x14ac:dyDescent="0.25">
      <c r="A6468" s="46">
        <f t="shared" si="297"/>
        <v>6466</v>
      </c>
      <c r="B6468" s="3">
        <v>19682</v>
      </c>
      <c r="C6468" s="8">
        <v>24.4</v>
      </c>
      <c r="D6468" s="45">
        <v>4.5286125977768155E-3</v>
      </c>
      <c r="E6468" s="16">
        <v>0.38165345413364071</v>
      </c>
      <c r="F6468" s="58">
        <v>138.16534541336407</v>
      </c>
      <c r="G6468" s="59">
        <v>180.40770101925312</v>
      </c>
      <c r="H6468" s="60">
        <v>-0.23414940364092851</v>
      </c>
      <c r="J6468" s="64">
        <v>6039</v>
      </c>
      <c r="K6468" s="63">
        <v>-0.86189579409918393</v>
      </c>
      <c r="L6468" s="65">
        <f t="array" ref="L6468">PRODUCT(1+D6446:D6468)-1</f>
        <v>1.8789144050104012E-2</v>
      </c>
      <c r="M6468" t="str">
        <f t="shared" si="298"/>
        <v/>
      </c>
      <c r="N6468" s="61" t="str">
        <f t="shared" si="299"/>
        <v/>
      </c>
    </row>
    <row r="6469" spans="1:14" x14ac:dyDescent="0.25">
      <c r="A6469" s="46">
        <f t="shared" ref="A6469:A6532" si="300">A6468+1</f>
        <v>6467</v>
      </c>
      <c r="B6469" s="3">
        <v>19683</v>
      </c>
      <c r="C6469" s="8">
        <v>24.44</v>
      </c>
      <c r="D6469" s="45">
        <v>1.6393442622952836E-3</v>
      </c>
      <c r="E6469" s="16">
        <v>0.38391845979615513</v>
      </c>
      <c r="F6469" s="58">
        <v>138.39184597961551</v>
      </c>
      <c r="G6469" s="59">
        <v>180.40770101925312</v>
      </c>
      <c r="H6469" s="60">
        <v>-0.23289391086001188</v>
      </c>
      <c r="J6469" s="64">
        <v>6040</v>
      </c>
      <c r="K6469" s="63">
        <v>-0.86189579409918393</v>
      </c>
      <c r="L6469" s="65">
        <f t="array" ref="L6469">PRODUCT(1+D6447:D6469)-1</f>
        <v>1.2427506213752881E-2</v>
      </c>
      <c r="M6469" t="str">
        <f t="shared" si="298"/>
        <v/>
      </c>
      <c r="N6469" s="61" t="str">
        <f t="shared" si="299"/>
        <v/>
      </c>
    </row>
    <row r="6470" spans="1:14" x14ac:dyDescent="0.25">
      <c r="A6470" s="46">
        <f t="shared" si="300"/>
        <v>6468</v>
      </c>
      <c r="B6470" s="3">
        <v>19686</v>
      </c>
      <c r="C6470" s="8">
        <v>24.36</v>
      </c>
      <c r="D6470" s="45">
        <v>-3.2733224222586399E-3</v>
      </c>
      <c r="E6470" s="16">
        <v>0.37938844847112674</v>
      </c>
      <c r="F6470" s="58">
        <v>137.93884484711268</v>
      </c>
      <c r="G6470" s="59">
        <v>180.40770101925312</v>
      </c>
      <c r="H6470" s="60">
        <v>-0.23540489642184492</v>
      </c>
      <c r="J6470" s="64">
        <v>6041</v>
      </c>
      <c r="K6470" s="63">
        <v>-0.86189579409918393</v>
      </c>
      <c r="L6470" s="65">
        <f t="array" ref="L6470">PRODUCT(1+D6448:D6470)-1</f>
        <v>8.2781456953637811E-3</v>
      </c>
      <c r="M6470" t="str">
        <f t="shared" si="298"/>
        <v/>
      </c>
      <c r="N6470" s="61" t="str">
        <f t="shared" si="299"/>
        <v/>
      </c>
    </row>
    <row r="6471" spans="1:14" x14ac:dyDescent="0.25">
      <c r="A6471" s="46">
        <f t="shared" si="300"/>
        <v>6469</v>
      </c>
      <c r="B6471" s="3">
        <v>19687</v>
      </c>
      <c r="C6471" s="8">
        <v>24.5</v>
      </c>
      <c r="D6471" s="45">
        <v>5.7471264367816577E-3</v>
      </c>
      <c r="E6471" s="16">
        <v>0.38731596828992632</v>
      </c>
      <c r="F6471" s="58">
        <v>138.73159682899262</v>
      </c>
      <c r="G6471" s="59">
        <v>180.40770101925312</v>
      </c>
      <c r="H6471" s="60">
        <v>-0.2310106716886372</v>
      </c>
      <c r="J6471" s="64">
        <v>6042</v>
      </c>
      <c r="K6471" s="63">
        <v>-0.86189579409918393</v>
      </c>
      <c r="L6471" s="65">
        <f t="array" ref="L6471">PRODUCT(1+D6449:D6471)-1</f>
        <v>1.3653289201488894E-2</v>
      </c>
      <c r="M6471" t="str">
        <f t="shared" si="298"/>
        <v/>
      </c>
      <c r="N6471" s="61" t="str">
        <f t="shared" si="299"/>
        <v/>
      </c>
    </row>
    <row r="6472" spans="1:14" x14ac:dyDescent="0.25">
      <c r="A6472" s="46">
        <f t="shared" si="300"/>
        <v>6470</v>
      </c>
      <c r="B6472" s="3">
        <v>19688</v>
      </c>
      <c r="C6472" s="8">
        <v>24.52</v>
      </c>
      <c r="D6472" s="45">
        <v>8.1632653061225469E-4</v>
      </c>
      <c r="E6472" s="16">
        <v>0.3884484711211833</v>
      </c>
      <c r="F6472" s="58">
        <v>138.84484711211832</v>
      </c>
      <c r="G6472" s="59">
        <v>180.40770101925312</v>
      </c>
      <c r="H6472" s="60">
        <v>-0.23038292529817905</v>
      </c>
      <c r="J6472" s="64">
        <v>6043</v>
      </c>
      <c r="K6472" s="63">
        <v>-0.86189579409918393</v>
      </c>
      <c r="L6472" s="65">
        <f t="array" ref="L6472">PRODUCT(1+D6450:D6472)-1</f>
        <v>1.3642000826788125E-2</v>
      </c>
      <c r="M6472" t="str">
        <f t="shared" si="298"/>
        <v/>
      </c>
      <c r="N6472" s="61" t="str">
        <f t="shared" si="299"/>
        <v/>
      </c>
    </row>
    <row r="6473" spans="1:14" x14ac:dyDescent="0.25">
      <c r="A6473" s="46">
        <f t="shared" si="300"/>
        <v>6471</v>
      </c>
      <c r="B6473" s="3">
        <v>19690</v>
      </c>
      <c r="C6473" s="8">
        <v>24.66</v>
      </c>
      <c r="D6473" s="45">
        <v>5.7096247960848334E-3</v>
      </c>
      <c r="E6473" s="16">
        <v>0.39637599093998288</v>
      </c>
      <c r="F6473" s="58">
        <v>139.63759909399829</v>
      </c>
      <c r="G6473" s="59">
        <v>180.40770101925312</v>
      </c>
      <c r="H6473" s="60">
        <v>-0.22598870056497111</v>
      </c>
      <c r="J6473" s="64">
        <v>6044</v>
      </c>
      <c r="K6473" s="63">
        <v>-0.86189579409918393</v>
      </c>
      <c r="L6473" s="65">
        <f t="array" ref="L6473">PRODUCT(1+D6451:D6473)-1</f>
        <v>1.4814814814814614E-2</v>
      </c>
      <c r="M6473" t="str">
        <f t="shared" si="298"/>
        <v/>
      </c>
      <c r="N6473" s="61" t="str">
        <f t="shared" si="299"/>
        <v/>
      </c>
    </row>
    <row r="6474" spans="1:14" x14ac:dyDescent="0.25">
      <c r="A6474" s="46">
        <f t="shared" si="300"/>
        <v>6472</v>
      </c>
      <c r="B6474" s="3">
        <v>19693</v>
      </c>
      <c r="C6474" s="8">
        <v>24.76</v>
      </c>
      <c r="D6474" s="45">
        <v>4.0551500405514584E-3</v>
      </c>
      <c r="E6474" s="16">
        <v>0.40203850509626826</v>
      </c>
      <c r="F6474" s="58">
        <v>140.20385050962682</v>
      </c>
      <c r="G6474" s="59">
        <v>180.40770101925312</v>
      </c>
      <c r="H6474" s="60">
        <v>-0.22284996861267992</v>
      </c>
      <c r="J6474" s="64">
        <v>6045</v>
      </c>
      <c r="K6474" s="63">
        <v>-0.86189579409918393</v>
      </c>
      <c r="L6474" s="65">
        <f t="array" ref="L6474">PRODUCT(1+D6452:D6474)-1</f>
        <v>1.6837782340862528E-2</v>
      </c>
      <c r="M6474" t="str">
        <f t="shared" si="298"/>
        <v/>
      </c>
      <c r="N6474" s="61" t="str">
        <f t="shared" si="299"/>
        <v/>
      </c>
    </row>
    <row r="6475" spans="1:14" x14ac:dyDescent="0.25">
      <c r="A6475" s="46">
        <f t="shared" si="300"/>
        <v>6473</v>
      </c>
      <c r="B6475" s="3">
        <v>19694</v>
      </c>
      <c r="C6475" s="8">
        <v>24.78</v>
      </c>
      <c r="D6475" s="45">
        <v>8.077544426494665E-4</v>
      </c>
      <c r="E6475" s="16">
        <v>0.40317100792752547</v>
      </c>
      <c r="F6475" s="58">
        <v>140.31710079275254</v>
      </c>
      <c r="G6475" s="59">
        <v>180.40770101925312</v>
      </c>
      <c r="H6475" s="60">
        <v>-0.22222222222222165</v>
      </c>
      <c r="J6475" s="64">
        <v>6046</v>
      </c>
      <c r="K6475" s="63">
        <v>-0.86189579409918393</v>
      </c>
      <c r="L6475" s="65">
        <f t="array" ref="L6475">PRODUCT(1+D6453:D6475)-1</f>
        <v>1.93336075689019E-2</v>
      </c>
      <c r="M6475" t="str">
        <f t="shared" si="298"/>
        <v/>
      </c>
      <c r="N6475" s="61" t="str">
        <f t="shared" si="299"/>
        <v/>
      </c>
    </row>
    <row r="6476" spans="1:14" x14ac:dyDescent="0.25">
      <c r="A6476" s="46">
        <f t="shared" si="300"/>
        <v>6474</v>
      </c>
      <c r="B6476" s="3">
        <v>19695</v>
      </c>
      <c r="C6476" s="8">
        <v>24.95</v>
      </c>
      <c r="D6476" s="45">
        <v>6.8603712671508887E-3</v>
      </c>
      <c r="E6476" s="16">
        <v>0.41279728199321064</v>
      </c>
      <c r="F6476" s="58">
        <v>141.27972819932106</v>
      </c>
      <c r="G6476" s="59">
        <v>180.40770101925312</v>
      </c>
      <c r="H6476" s="60">
        <v>-0.21688637790332643</v>
      </c>
      <c r="J6476" s="64">
        <v>6047</v>
      </c>
      <c r="K6476" s="63">
        <v>-0.86189579409918393</v>
      </c>
      <c r="L6476" s="65">
        <f t="array" ref="L6476">PRODUCT(1+D6454:D6476)-1</f>
        <v>2.8441879637262524E-2</v>
      </c>
      <c r="M6476" t="str">
        <f t="shared" si="298"/>
        <v/>
      </c>
      <c r="N6476" s="61" t="str">
        <f t="shared" si="299"/>
        <v/>
      </c>
    </row>
    <row r="6477" spans="1:14" x14ac:dyDescent="0.25">
      <c r="A6477" s="46">
        <f t="shared" si="300"/>
        <v>6475</v>
      </c>
      <c r="B6477" s="3">
        <v>19696</v>
      </c>
      <c r="C6477" s="8">
        <v>24.97</v>
      </c>
      <c r="D6477" s="45">
        <v>8.0160320641287086E-4</v>
      </c>
      <c r="E6477" s="16">
        <v>0.41392978482446785</v>
      </c>
      <c r="F6477" s="58">
        <v>141.39297848244678</v>
      </c>
      <c r="G6477" s="59">
        <v>180.40770101925312</v>
      </c>
      <c r="H6477" s="60">
        <v>-0.21625863151286817</v>
      </c>
      <c r="J6477" s="64">
        <v>6048</v>
      </c>
      <c r="K6477" s="63">
        <v>-0.86189579409918393</v>
      </c>
      <c r="L6477" s="65">
        <f t="array" ref="L6477">PRODUCT(1+D6455:D6477)-1</f>
        <v>2.7995059695347768E-2</v>
      </c>
      <c r="M6477" t="str">
        <f t="shared" si="298"/>
        <v/>
      </c>
      <c r="N6477" s="61" t="str">
        <f t="shared" si="299"/>
        <v/>
      </c>
    </row>
    <row r="6478" spans="1:14" x14ac:dyDescent="0.25">
      <c r="A6478" s="46">
        <f t="shared" si="300"/>
        <v>6476</v>
      </c>
      <c r="B6478" s="3">
        <v>19697</v>
      </c>
      <c r="C6478" s="8">
        <v>24.98</v>
      </c>
      <c r="D6478" s="45">
        <v>4.0048057669217485E-4</v>
      </c>
      <c r="E6478" s="16">
        <v>0.41449603624009668</v>
      </c>
      <c r="F6478" s="58">
        <v>141.44960362400965</v>
      </c>
      <c r="G6478" s="59">
        <v>180.40770101925312</v>
      </c>
      <c r="H6478" s="60">
        <v>-0.21594475831763893</v>
      </c>
      <c r="J6478" s="64">
        <v>6049</v>
      </c>
      <c r="K6478" s="63">
        <v>-0.86189579409918393</v>
      </c>
      <c r="L6478" s="65">
        <f t="array" ref="L6478">PRODUCT(1+D6456:D6478)-1</f>
        <v>1.6273393002441239E-2</v>
      </c>
      <c r="M6478" t="str">
        <f t="shared" si="298"/>
        <v/>
      </c>
      <c r="N6478" s="61" t="str">
        <f t="shared" si="299"/>
        <v/>
      </c>
    </row>
    <row r="6479" spans="1:14" x14ac:dyDescent="0.25">
      <c r="A6479" s="46">
        <f t="shared" si="300"/>
        <v>6477</v>
      </c>
      <c r="B6479" s="3">
        <v>19700</v>
      </c>
      <c r="C6479" s="8">
        <v>24.95</v>
      </c>
      <c r="D6479" s="45">
        <v>-1.2009607686149781E-3</v>
      </c>
      <c r="E6479" s="16">
        <v>0.41279728199321086</v>
      </c>
      <c r="F6479" s="58">
        <v>141.27972819932108</v>
      </c>
      <c r="G6479" s="59">
        <v>180.40770101925312</v>
      </c>
      <c r="H6479" s="60">
        <v>-0.21688637790332632</v>
      </c>
      <c r="J6479" s="64">
        <v>6050</v>
      </c>
      <c r="K6479" s="63">
        <v>-0.86189579409918393</v>
      </c>
      <c r="L6479" s="65">
        <f t="array" ref="L6479">PRODUCT(1+D6457:D6479)-1</f>
        <v>1.6707416462917957E-2</v>
      </c>
      <c r="M6479" t="str">
        <f t="shared" si="298"/>
        <v/>
      </c>
      <c r="N6479" s="61" t="str">
        <f t="shared" si="299"/>
        <v/>
      </c>
    </row>
    <row r="6480" spans="1:14" x14ac:dyDescent="0.25">
      <c r="A6480" s="46">
        <f t="shared" si="300"/>
        <v>6478</v>
      </c>
      <c r="B6480" s="3">
        <v>19701</v>
      </c>
      <c r="C6480" s="8">
        <v>24.87</v>
      </c>
      <c r="D6480" s="45">
        <v>-3.2064128256512614E-3</v>
      </c>
      <c r="E6480" s="16">
        <v>0.40826727066818269</v>
      </c>
      <c r="F6480" s="58">
        <v>140.82672706681828</v>
      </c>
      <c r="G6480" s="59">
        <v>180.40770101925312</v>
      </c>
      <c r="H6480" s="60">
        <v>-0.21939736346515915</v>
      </c>
      <c r="J6480" s="64">
        <v>6051</v>
      </c>
      <c r="K6480" s="63">
        <v>-0.86189579409918393</v>
      </c>
      <c r="L6480" s="65">
        <f t="array" ref="L6480">PRODUCT(1+D6458:D6480)-1</f>
        <v>8.515815085158307E-3</v>
      </c>
      <c r="M6480" t="str">
        <f t="shared" si="298"/>
        <v/>
      </c>
      <c r="N6480" s="61" t="str">
        <f t="shared" si="299"/>
        <v/>
      </c>
    </row>
    <row r="6481" spans="1:14" x14ac:dyDescent="0.25">
      <c r="A6481" s="46">
        <f t="shared" si="300"/>
        <v>6479</v>
      </c>
      <c r="B6481" s="3">
        <v>19702</v>
      </c>
      <c r="C6481" s="8">
        <v>24.84</v>
      </c>
      <c r="D6481" s="45">
        <v>-1.2062726176116367E-3</v>
      </c>
      <c r="E6481" s="16">
        <v>0.40656851642129688</v>
      </c>
      <c r="F6481" s="58">
        <v>140.65685164212968</v>
      </c>
      <c r="G6481" s="59">
        <v>180.40770101925312</v>
      </c>
      <c r="H6481" s="60">
        <v>-0.22033898305084676</v>
      </c>
      <c r="J6481" s="64">
        <v>6052</v>
      </c>
      <c r="K6481" s="63">
        <v>-0.86189579409918393</v>
      </c>
      <c r="L6481" s="65">
        <f t="array" ref="L6481">PRODUCT(1+D6459:D6481)-1</f>
        <v>1.346389228886169E-2</v>
      </c>
      <c r="M6481" t="str">
        <f t="shared" si="298"/>
        <v/>
      </c>
      <c r="N6481" s="61" t="str">
        <f t="shared" si="299"/>
        <v/>
      </c>
    </row>
    <row r="6482" spans="1:14" x14ac:dyDescent="0.25">
      <c r="A6482" s="46">
        <f t="shared" si="300"/>
        <v>6480</v>
      </c>
      <c r="B6482" s="3">
        <v>19703</v>
      </c>
      <c r="C6482" s="8">
        <v>24.78</v>
      </c>
      <c r="D6482" s="45">
        <v>-2.4154589371979673E-3</v>
      </c>
      <c r="E6482" s="16">
        <v>0.40317100792752569</v>
      </c>
      <c r="F6482" s="58">
        <v>140.31710079275257</v>
      </c>
      <c r="G6482" s="59">
        <v>180.40770101925312</v>
      </c>
      <c r="H6482" s="60">
        <v>-0.22222222222222143</v>
      </c>
      <c r="J6482" s="64">
        <v>6053</v>
      </c>
      <c r="K6482" s="63">
        <v>-0.86189579409918393</v>
      </c>
      <c r="L6482" s="65">
        <f t="array" ref="L6482">PRODUCT(1+D6460:D6482)-1</f>
        <v>5.6818181818185653E-3</v>
      </c>
      <c r="M6482" t="str">
        <f t="shared" si="298"/>
        <v/>
      </c>
      <c r="N6482" s="61" t="str">
        <f t="shared" si="299"/>
        <v/>
      </c>
    </row>
    <row r="6483" spans="1:14" x14ac:dyDescent="0.25">
      <c r="A6483" s="46">
        <f t="shared" si="300"/>
        <v>6481</v>
      </c>
      <c r="B6483" s="3">
        <v>19704</v>
      </c>
      <c r="C6483" s="8">
        <v>24.76</v>
      </c>
      <c r="D6483" s="45">
        <v>-8.0710250201776468E-4</v>
      </c>
      <c r="E6483" s="16">
        <v>0.40203850509626871</v>
      </c>
      <c r="F6483" s="58">
        <v>140.20385050962688</v>
      </c>
      <c r="G6483" s="59">
        <v>180.40770101925312</v>
      </c>
      <c r="H6483" s="60">
        <v>-0.22284996861267958</v>
      </c>
      <c r="J6483" s="64">
        <v>6054</v>
      </c>
      <c r="K6483" s="63">
        <v>-0.86189579409918393</v>
      </c>
      <c r="L6483" s="65">
        <f t="array" ref="L6483">PRODUCT(1+D6461:D6483)-1</f>
        <v>6.0950832994719484E-3</v>
      </c>
      <c r="M6483" t="str">
        <f t="shared" si="298"/>
        <v/>
      </c>
      <c r="N6483" s="61" t="str">
        <f t="shared" si="299"/>
        <v/>
      </c>
    </row>
    <row r="6484" spans="1:14" x14ac:dyDescent="0.25">
      <c r="A6484" s="46">
        <f t="shared" si="300"/>
        <v>6482</v>
      </c>
      <c r="B6484" s="3">
        <v>19707</v>
      </c>
      <c r="C6484" s="8">
        <v>24.69</v>
      </c>
      <c r="D6484" s="45">
        <v>-2.8271405492730217E-3</v>
      </c>
      <c r="E6484" s="16">
        <v>0.39807474518686892</v>
      </c>
      <c r="F6484" s="58">
        <v>139.80747451868689</v>
      </c>
      <c r="G6484" s="59">
        <v>180.40770101925312</v>
      </c>
      <c r="H6484" s="60">
        <v>-0.22504708097928361</v>
      </c>
      <c r="J6484" s="64">
        <v>6055</v>
      </c>
      <c r="K6484" s="63">
        <v>-0.86189579409918393</v>
      </c>
      <c r="L6484" s="65">
        <f t="array" ref="L6484">PRODUCT(1+D6462:D6484)-1</f>
        <v>1.2165450121657262E-3</v>
      </c>
      <c r="M6484" t="str">
        <f t="shared" si="298"/>
        <v/>
      </c>
      <c r="N6484" s="61" t="str">
        <f t="shared" si="299"/>
        <v/>
      </c>
    </row>
    <row r="6485" spans="1:14" x14ac:dyDescent="0.25">
      <c r="A6485" s="46">
        <f t="shared" si="300"/>
        <v>6483</v>
      </c>
      <c r="B6485" s="3">
        <v>19708</v>
      </c>
      <c r="C6485" s="8">
        <v>24.71</v>
      </c>
      <c r="D6485" s="45">
        <v>8.1004455245037299E-4</v>
      </c>
      <c r="E6485" s="16">
        <v>0.3992072480181259</v>
      </c>
      <c r="F6485" s="58">
        <v>139.92072480181258</v>
      </c>
      <c r="G6485" s="59">
        <v>180.40770101925312</v>
      </c>
      <c r="H6485" s="60">
        <v>-0.22441933458882535</v>
      </c>
      <c r="J6485" s="64">
        <v>6056</v>
      </c>
      <c r="K6485" s="63">
        <v>-0.86189579409918393</v>
      </c>
      <c r="L6485" s="65">
        <f t="array" ref="L6485">PRODUCT(1+D6463:D6485)-1</f>
        <v>1.3951579811243731E-2</v>
      </c>
      <c r="M6485" t="str">
        <f t="shared" si="298"/>
        <v/>
      </c>
      <c r="N6485" s="61" t="str">
        <f t="shared" si="299"/>
        <v/>
      </c>
    </row>
    <row r="6486" spans="1:14" x14ac:dyDescent="0.25">
      <c r="A6486" s="46">
        <f t="shared" si="300"/>
        <v>6484</v>
      </c>
      <c r="B6486" s="3">
        <v>19709</v>
      </c>
      <c r="C6486" s="8">
        <v>24.96</v>
      </c>
      <c r="D6486" s="45">
        <v>1.0117361392149027E-2</v>
      </c>
      <c r="E6486" s="16">
        <v>0.41336353340883969</v>
      </c>
      <c r="F6486" s="58">
        <v>141.33635334088396</v>
      </c>
      <c r="G6486" s="59">
        <v>180.40770101925312</v>
      </c>
      <c r="H6486" s="60">
        <v>-0.21657250470809708</v>
      </c>
      <c r="J6486" s="64">
        <v>6057</v>
      </c>
      <c r="K6486" s="63">
        <v>-0.86189579409918393</v>
      </c>
      <c r="L6486" s="65">
        <f t="array" ref="L6486">PRODUCT(1+D6464:D6486)-1</f>
        <v>2.0441537203597981E-2</v>
      </c>
      <c r="M6486" t="str">
        <f t="shared" si="298"/>
        <v/>
      </c>
      <c r="N6486" s="61" t="str">
        <f t="shared" si="299"/>
        <v/>
      </c>
    </row>
    <row r="6487" spans="1:14" x14ac:dyDescent="0.25">
      <c r="A6487" s="46">
        <f t="shared" si="300"/>
        <v>6485</v>
      </c>
      <c r="B6487" s="3">
        <v>19710</v>
      </c>
      <c r="C6487" s="8">
        <v>24.94</v>
      </c>
      <c r="D6487" s="45">
        <v>-8.0128205128204844E-4</v>
      </c>
      <c r="E6487" s="16">
        <v>0.4122310305775827</v>
      </c>
      <c r="F6487" s="58">
        <v>141.22310305775827</v>
      </c>
      <c r="G6487" s="59">
        <v>180.40770101925312</v>
      </c>
      <c r="H6487" s="60">
        <v>-0.21720025109855523</v>
      </c>
      <c r="J6487" s="64">
        <v>6058</v>
      </c>
      <c r="K6487" s="63">
        <v>-0.86189579409918393</v>
      </c>
      <c r="L6487" s="65">
        <f t="array" ref="L6487">PRODUCT(1+D6465:D6487)-1</f>
        <v>1.6299918500407573E-2</v>
      </c>
      <c r="M6487" t="str">
        <f t="shared" si="298"/>
        <v/>
      </c>
      <c r="N6487" s="61" t="str">
        <f t="shared" si="299"/>
        <v/>
      </c>
    </row>
    <row r="6488" spans="1:14" x14ac:dyDescent="0.25">
      <c r="A6488" s="46">
        <f t="shared" si="300"/>
        <v>6486</v>
      </c>
      <c r="B6488" s="3">
        <v>19711</v>
      </c>
      <c r="C6488" s="8">
        <v>24.99</v>
      </c>
      <c r="D6488" s="45">
        <v>2.0048115477144801E-3</v>
      </c>
      <c r="E6488" s="16">
        <v>0.41506228765572528</v>
      </c>
      <c r="F6488" s="58">
        <v>141.50622876557253</v>
      </c>
      <c r="G6488" s="59">
        <v>180.40770101925312</v>
      </c>
      <c r="H6488" s="60">
        <v>-0.21563088512240969</v>
      </c>
      <c r="J6488" s="64">
        <v>6059</v>
      </c>
      <c r="K6488" s="63">
        <v>-0.86189579409918393</v>
      </c>
      <c r="L6488" s="65">
        <f t="array" ref="L6488">PRODUCT(1+D6466:D6488)-1</f>
        <v>2.5020508613618597E-2</v>
      </c>
      <c r="M6488" t="str">
        <f t="shared" si="298"/>
        <v/>
      </c>
      <c r="N6488" s="61" t="str">
        <f t="shared" si="299"/>
        <v/>
      </c>
    </row>
    <row r="6489" spans="1:14" x14ac:dyDescent="0.25">
      <c r="A6489" s="46">
        <f t="shared" si="300"/>
        <v>6487</v>
      </c>
      <c r="B6489" s="3">
        <v>19714</v>
      </c>
      <c r="C6489" s="8">
        <v>24.95</v>
      </c>
      <c r="D6489" s="45">
        <v>-1.6006402561024036E-3</v>
      </c>
      <c r="E6489" s="16">
        <v>0.41279728199321108</v>
      </c>
      <c r="F6489" s="58">
        <v>141.27972819932111</v>
      </c>
      <c r="G6489" s="59">
        <v>180.40770101925312</v>
      </c>
      <c r="H6489" s="60">
        <v>-0.2168863779033261</v>
      </c>
      <c r="J6489" s="64">
        <v>6060</v>
      </c>
      <c r="K6489" s="63">
        <v>-0.86189579409918393</v>
      </c>
      <c r="L6489" s="65">
        <f t="array" ref="L6489">PRODUCT(1+D6467:D6489)-1</f>
        <v>2.8865979381443641E-2</v>
      </c>
      <c r="M6489" t="str">
        <f t="shared" si="298"/>
        <v/>
      </c>
      <c r="N6489" s="61" t="str">
        <f t="shared" si="299"/>
        <v/>
      </c>
    </row>
    <row r="6490" spans="1:14" x14ac:dyDescent="0.25">
      <c r="A6490" s="46">
        <f t="shared" si="300"/>
        <v>6488</v>
      </c>
      <c r="B6490" s="3">
        <v>19715</v>
      </c>
      <c r="C6490" s="8">
        <v>24.76</v>
      </c>
      <c r="D6490" s="45">
        <v>-7.6152304609217181E-3</v>
      </c>
      <c r="E6490" s="16">
        <v>0.40203850509626893</v>
      </c>
      <c r="F6490" s="58">
        <v>140.2038505096269</v>
      </c>
      <c r="G6490" s="59">
        <v>180.40770101925312</v>
      </c>
      <c r="H6490" s="60">
        <v>-0.22284996861267947</v>
      </c>
      <c r="J6490" s="64">
        <v>6061</v>
      </c>
      <c r="K6490" s="63">
        <v>-0.86189579409918393</v>
      </c>
      <c r="L6490" s="65">
        <f t="array" ref="L6490">PRODUCT(1+D6468:D6490)-1</f>
        <v>1.9349526554137686E-2</v>
      </c>
      <c r="M6490" t="str">
        <f t="shared" ref="M6490:M6553" si="301">IF(AND(L6490&lt;=-0.25,MIN(L6468:L6489)&gt;-0.25),1,"")</f>
        <v/>
      </c>
      <c r="N6490" s="61" t="str">
        <f t="shared" si="299"/>
        <v/>
      </c>
    </row>
    <row r="6491" spans="1:14" x14ac:dyDescent="0.25">
      <c r="A6491" s="46">
        <f t="shared" si="300"/>
        <v>6489</v>
      </c>
      <c r="B6491" s="3">
        <v>19716</v>
      </c>
      <c r="C6491" s="8">
        <v>24.69</v>
      </c>
      <c r="D6491" s="45">
        <v>-2.8271405492730217E-3</v>
      </c>
      <c r="E6491" s="16">
        <v>0.39807474518686914</v>
      </c>
      <c r="F6491" s="58">
        <v>139.80747451868692</v>
      </c>
      <c r="G6491" s="59">
        <v>180.40770101925312</v>
      </c>
      <c r="H6491" s="60">
        <v>-0.22504708097928339</v>
      </c>
      <c r="J6491" s="64">
        <v>6062</v>
      </c>
      <c r="K6491" s="63">
        <v>-0.86189579409918393</v>
      </c>
      <c r="L6491" s="65">
        <f t="array" ref="L6491">PRODUCT(1+D6469:D6491)-1</f>
        <v>1.1885245901639863E-2</v>
      </c>
      <c r="M6491" t="str">
        <f t="shared" si="301"/>
        <v/>
      </c>
      <c r="N6491" s="61" t="str">
        <f t="shared" si="299"/>
        <v/>
      </c>
    </row>
    <row r="6492" spans="1:14" x14ac:dyDescent="0.25">
      <c r="A6492" s="46">
        <f t="shared" si="300"/>
        <v>6490</v>
      </c>
      <c r="B6492" s="3">
        <v>19717</v>
      </c>
      <c r="C6492" s="8">
        <v>24.8</v>
      </c>
      <c r="D6492" s="45">
        <v>4.4552450384771625E-3</v>
      </c>
      <c r="E6492" s="16">
        <v>0.40430351075878312</v>
      </c>
      <c r="F6492" s="58">
        <v>140.43035107587832</v>
      </c>
      <c r="G6492" s="59">
        <v>180.40770101925312</v>
      </c>
      <c r="H6492" s="60">
        <v>-0.22159447583176295</v>
      </c>
      <c r="J6492" s="64">
        <v>6063</v>
      </c>
      <c r="K6492" s="63">
        <v>-0.86189579409918393</v>
      </c>
      <c r="L6492" s="65">
        <f t="array" ref="L6492">PRODUCT(1+D6470:D6492)-1</f>
        <v>1.4729950900164379E-2</v>
      </c>
      <c r="M6492" t="str">
        <f t="shared" si="301"/>
        <v/>
      </c>
      <c r="N6492" s="61" t="str">
        <f t="shared" si="299"/>
        <v/>
      </c>
    </row>
    <row r="6493" spans="1:14" x14ac:dyDescent="0.25">
      <c r="A6493" s="46">
        <f t="shared" si="300"/>
        <v>6491</v>
      </c>
      <c r="B6493" s="3">
        <v>19721</v>
      </c>
      <c r="C6493" s="8">
        <v>24.71</v>
      </c>
      <c r="D6493" s="45">
        <v>-3.6290322580645462E-3</v>
      </c>
      <c r="E6493" s="16">
        <v>0.39920724801812613</v>
      </c>
      <c r="F6493" s="58">
        <v>139.92072480181261</v>
      </c>
      <c r="G6493" s="59">
        <v>180.40770101925312</v>
      </c>
      <c r="H6493" s="60">
        <v>-0.22441933458882524</v>
      </c>
      <c r="J6493" s="64">
        <v>6064</v>
      </c>
      <c r="K6493" s="63">
        <v>-0.86189579409918393</v>
      </c>
      <c r="L6493" s="65">
        <f t="array" ref="L6493">PRODUCT(1+D6471:D6493)-1</f>
        <v>1.4367816091954477E-2</v>
      </c>
      <c r="M6493" t="str">
        <f t="shared" si="301"/>
        <v/>
      </c>
      <c r="N6493" s="61" t="str">
        <f t="shared" si="299"/>
        <v/>
      </c>
    </row>
    <row r="6494" spans="1:14" x14ac:dyDescent="0.25">
      <c r="A6494" s="46">
        <f t="shared" si="300"/>
        <v>6492</v>
      </c>
      <c r="B6494" s="3">
        <v>19722</v>
      </c>
      <c r="C6494" s="8">
        <v>24.55</v>
      </c>
      <c r="D6494" s="45">
        <v>-6.4751112909753328E-3</v>
      </c>
      <c r="E6494" s="16">
        <v>0.39014722536806934</v>
      </c>
      <c r="F6494" s="58">
        <v>139.01472253680694</v>
      </c>
      <c r="G6494" s="59">
        <v>180.40770101925312</v>
      </c>
      <c r="H6494" s="60">
        <v>-0.22944130571249133</v>
      </c>
      <c r="J6494" s="64">
        <v>6065</v>
      </c>
      <c r="K6494" s="63">
        <v>-0.86189579409918393</v>
      </c>
      <c r="L6494" s="65">
        <f t="array" ref="L6494">PRODUCT(1+D6472:D6494)-1</f>
        <v>2.0408163265310808E-3</v>
      </c>
      <c r="M6494" t="str">
        <f t="shared" si="301"/>
        <v/>
      </c>
      <c r="N6494" s="61" t="str">
        <f t="shared" si="299"/>
        <v/>
      </c>
    </row>
    <row r="6495" spans="1:14" x14ac:dyDescent="0.25">
      <c r="A6495" s="46">
        <f t="shared" si="300"/>
        <v>6493</v>
      </c>
      <c r="B6495" s="3">
        <v>19723</v>
      </c>
      <c r="C6495" s="8">
        <v>24.76</v>
      </c>
      <c r="D6495" s="45">
        <v>8.5539714867617356E-3</v>
      </c>
      <c r="E6495" s="16">
        <v>0.40203850509626871</v>
      </c>
      <c r="F6495" s="58">
        <v>140.20385050962688</v>
      </c>
      <c r="G6495" s="59">
        <v>180.40770101925312</v>
      </c>
      <c r="H6495" s="60">
        <v>-0.22284996861267958</v>
      </c>
      <c r="J6495" s="64">
        <v>6066</v>
      </c>
      <c r="K6495" s="63">
        <v>-0.86189579409918393</v>
      </c>
      <c r="L6495" s="65">
        <f t="array" ref="L6495">PRODUCT(1+D6473:D6495)-1</f>
        <v>9.7879282218604757E-3</v>
      </c>
      <c r="M6495" t="str">
        <f t="shared" si="301"/>
        <v/>
      </c>
      <c r="N6495" s="61" t="str">
        <f t="shared" si="299"/>
        <v/>
      </c>
    </row>
    <row r="6496" spans="1:14" x14ac:dyDescent="0.25">
      <c r="A6496" s="46">
        <f t="shared" si="300"/>
        <v>6494</v>
      </c>
      <c r="B6496" s="3">
        <v>19724</v>
      </c>
      <c r="C6496" s="8">
        <v>24.81</v>
      </c>
      <c r="D6496" s="45">
        <v>2.0193861066235552E-3</v>
      </c>
      <c r="E6496" s="16">
        <v>0.40486976217441129</v>
      </c>
      <c r="F6496" s="58">
        <v>140.48697621744114</v>
      </c>
      <c r="G6496" s="59">
        <v>180.40770101925312</v>
      </c>
      <c r="H6496" s="60">
        <v>-0.22128060263653404</v>
      </c>
      <c r="J6496" s="64">
        <v>6067</v>
      </c>
      <c r="K6496" s="63">
        <v>-0.86189579409918393</v>
      </c>
      <c r="L6496" s="65">
        <f t="array" ref="L6496">PRODUCT(1+D6474:D6496)-1</f>
        <v>6.0827250608272987E-3</v>
      </c>
      <c r="M6496" t="str">
        <f t="shared" si="301"/>
        <v/>
      </c>
      <c r="N6496" s="61" t="str">
        <f t="shared" si="299"/>
        <v/>
      </c>
    </row>
    <row r="6497" spans="1:14" x14ac:dyDescent="0.25">
      <c r="A6497" s="46">
        <f t="shared" si="300"/>
        <v>6495</v>
      </c>
      <c r="B6497" s="3">
        <v>19728</v>
      </c>
      <c r="C6497" s="8">
        <v>24.95</v>
      </c>
      <c r="D6497" s="45">
        <v>5.6428859330914793E-3</v>
      </c>
      <c r="E6497" s="16">
        <v>0.41279728199321086</v>
      </c>
      <c r="F6497" s="58">
        <v>141.27972819932108</v>
      </c>
      <c r="G6497" s="59">
        <v>180.40770101925312</v>
      </c>
      <c r="H6497" s="60">
        <v>-0.21688637790332632</v>
      </c>
      <c r="J6497" s="64">
        <v>6068</v>
      </c>
      <c r="K6497" s="63">
        <v>-0.86189579409918393</v>
      </c>
      <c r="L6497" s="65">
        <f t="array" ref="L6497">PRODUCT(1+D6475:D6497)-1</f>
        <v>7.6736672051695987E-3</v>
      </c>
      <c r="M6497" t="str">
        <f t="shared" si="301"/>
        <v/>
      </c>
      <c r="N6497" s="61" t="str">
        <f t="shared" si="299"/>
        <v/>
      </c>
    </row>
    <row r="6498" spans="1:14" x14ac:dyDescent="0.25">
      <c r="A6498" s="46">
        <f t="shared" si="300"/>
        <v>6496</v>
      </c>
      <c r="B6498" s="3">
        <v>19729</v>
      </c>
      <c r="C6498" s="8">
        <v>25.1</v>
      </c>
      <c r="D6498" s="45">
        <v>6.0120240480963094E-3</v>
      </c>
      <c r="E6498" s="16">
        <v>0.42129105322763905</v>
      </c>
      <c r="F6498" s="58">
        <v>142.12910532276391</v>
      </c>
      <c r="G6498" s="59">
        <v>180.40770101925312</v>
      </c>
      <c r="H6498" s="60">
        <v>-0.21217827997488936</v>
      </c>
      <c r="J6498" s="64">
        <v>6069</v>
      </c>
      <c r="K6498" s="63">
        <v>-0.86189579409918393</v>
      </c>
      <c r="L6498" s="65">
        <f t="array" ref="L6498">PRODUCT(1+D6476:D6498)-1</f>
        <v>1.2913640032284013E-2</v>
      </c>
      <c r="M6498" t="str">
        <f t="shared" si="301"/>
        <v/>
      </c>
      <c r="N6498" s="61" t="str">
        <f t="shared" si="299"/>
        <v/>
      </c>
    </row>
    <row r="6499" spans="1:14" x14ac:dyDescent="0.25">
      <c r="A6499" s="46">
        <f t="shared" si="300"/>
        <v>6497</v>
      </c>
      <c r="B6499" s="3">
        <v>19730</v>
      </c>
      <c r="C6499" s="8">
        <v>25.14</v>
      </c>
      <c r="D6499" s="45">
        <v>1.5936254980080111E-3</v>
      </c>
      <c r="E6499" s="16">
        <v>0.42355605889015324</v>
      </c>
      <c r="F6499" s="58">
        <v>142.35560588901532</v>
      </c>
      <c r="G6499" s="59">
        <v>180.40770101925312</v>
      </c>
      <c r="H6499" s="60">
        <v>-0.21092278719397284</v>
      </c>
      <c r="J6499" s="64">
        <v>6070</v>
      </c>
      <c r="K6499" s="63">
        <v>-0.86189579409918393</v>
      </c>
      <c r="L6499" s="65">
        <f t="array" ref="L6499">PRODUCT(1+D6477:D6499)-1</f>
        <v>7.6152304609224952E-3</v>
      </c>
      <c r="M6499" t="str">
        <f t="shared" si="301"/>
        <v/>
      </c>
      <c r="N6499" s="61" t="str">
        <f t="shared" si="299"/>
        <v/>
      </c>
    </row>
    <row r="6500" spans="1:14" x14ac:dyDescent="0.25">
      <c r="A6500" s="46">
        <f t="shared" si="300"/>
        <v>6498</v>
      </c>
      <c r="B6500" s="3">
        <v>19731</v>
      </c>
      <c r="C6500" s="8">
        <v>25.06</v>
      </c>
      <c r="D6500" s="45">
        <v>-3.1821797931583795E-3</v>
      </c>
      <c r="E6500" s="16">
        <v>0.41902604756512485</v>
      </c>
      <c r="F6500" s="58">
        <v>141.90260475651249</v>
      </c>
      <c r="G6500" s="59">
        <v>180.40770101925312</v>
      </c>
      <c r="H6500" s="60">
        <v>-0.21343377275580588</v>
      </c>
      <c r="J6500" s="64">
        <v>6071</v>
      </c>
      <c r="K6500" s="63">
        <v>-0.86189579409918393</v>
      </c>
      <c r="L6500" s="65">
        <f t="array" ref="L6500">PRODUCT(1+D6478:D6500)-1</f>
        <v>3.6043251902289075E-3</v>
      </c>
      <c r="M6500" t="str">
        <f t="shared" si="301"/>
        <v/>
      </c>
      <c r="N6500" s="61" t="str">
        <f t="shared" si="299"/>
        <v/>
      </c>
    </row>
    <row r="6501" spans="1:14" x14ac:dyDescent="0.25">
      <c r="A6501" s="46">
        <f t="shared" si="300"/>
        <v>6499</v>
      </c>
      <c r="B6501" s="3">
        <v>19732</v>
      </c>
      <c r="C6501" s="8">
        <v>24.93</v>
      </c>
      <c r="D6501" s="45">
        <v>-5.1875498802872455E-3</v>
      </c>
      <c r="E6501" s="16">
        <v>0.41166477916195388</v>
      </c>
      <c r="F6501" s="58">
        <v>141.16647791619539</v>
      </c>
      <c r="G6501" s="59">
        <v>180.40770101925312</v>
      </c>
      <c r="H6501" s="60">
        <v>-0.21751412429378447</v>
      </c>
      <c r="J6501" s="64">
        <v>6072</v>
      </c>
      <c r="K6501" s="63">
        <v>-0.86189579409918393</v>
      </c>
      <c r="L6501" s="65">
        <f t="array" ref="L6501">PRODUCT(1+D6479:D6501)-1</f>
        <v>-2.0016012810245565E-3</v>
      </c>
      <c r="M6501" t="str">
        <f t="shared" si="301"/>
        <v/>
      </c>
      <c r="N6501" s="61" t="str">
        <f t="shared" ref="N6501:N6564" si="302">IF(AND(M6501=1,SUM(M6273:M6500)=0),1,"")</f>
        <v/>
      </c>
    </row>
    <row r="6502" spans="1:14" x14ac:dyDescent="0.25">
      <c r="A6502" s="46">
        <f t="shared" si="300"/>
        <v>6500</v>
      </c>
      <c r="B6502" s="3">
        <v>19735</v>
      </c>
      <c r="C6502" s="8">
        <v>24.8</v>
      </c>
      <c r="D6502" s="45">
        <v>-5.2146008824708323E-3</v>
      </c>
      <c r="E6502" s="16">
        <v>0.4043035107587829</v>
      </c>
      <c r="F6502" s="58">
        <v>140.43035107587829</v>
      </c>
      <c r="G6502" s="59">
        <v>180.40770101925312</v>
      </c>
      <c r="H6502" s="60">
        <v>-0.22159447583176317</v>
      </c>
      <c r="J6502" s="64">
        <v>6073</v>
      </c>
      <c r="K6502" s="63">
        <v>-0.86189579409918393</v>
      </c>
      <c r="L6502" s="65">
        <f t="array" ref="L6502">PRODUCT(1+D6480:D6502)-1</f>
        <v>-6.0120240480958653E-3</v>
      </c>
      <c r="M6502" t="str">
        <f t="shared" si="301"/>
        <v/>
      </c>
      <c r="N6502" s="61" t="str">
        <f t="shared" si="302"/>
        <v/>
      </c>
    </row>
    <row r="6503" spans="1:14" x14ac:dyDescent="0.25">
      <c r="A6503" s="46">
        <f t="shared" si="300"/>
        <v>6501</v>
      </c>
      <c r="B6503" s="3">
        <v>19736</v>
      </c>
      <c r="C6503" s="8">
        <v>24.93</v>
      </c>
      <c r="D6503" s="45">
        <v>5.2419354838708632E-3</v>
      </c>
      <c r="E6503" s="16">
        <v>0.41166477916195388</v>
      </c>
      <c r="F6503" s="58">
        <v>141.16647791619539</v>
      </c>
      <c r="G6503" s="59">
        <v>180.40770101925312</v>
      </c>
      <c r="H6503" s="60">
        <v>-0.21751412429378447</v>
      </c>
      <c r="J6503" s="64">
        <v>6074</v>
      </c>
      <c r="K6503" s="63">
        <v>-0.86189579409918393</v>
      </c>
      <c r="L6503" s="65">
        <f t="array" ref="L6503">PRODUCT(1+D6481:D6503)-1</f>
        <v>2.4125452352239396E-3</v>
      </c>
      <c r="M6503" t="str">
        <f t="shared" si="301"/>
        <v/>
      </c>
      <c r="N6503" s="61" t="str">
        <f t="shared" si="302"/>
        <v/>
      </c>
    </row>
    <row r="6504" spans="1:14" x14ac:dyDescent="0.25">
      <c r="A6504" s="46">
        <f t="shared" si="300"/>
        <v>6502</v>
      </c>
      <c r="B6504" s="3">
        <v>19737</v>
      </c>
      <c r="C6504" s="8">
        <v>25.07</v>
      </c>
      <c r="D6504" s="45">
        <v>5.615724027276503E-3</v>
      </c>
      <c r="E6504" s="16">
        <v>0.41959229898075368</v>
      </c>
      <c r="F6504" s="58">
        <v>141.95922989807536</v>
      </c>
      <c r="G6504" s="59">
        <v>180.40770101925312</v>
      </c>
      <c r="H6504" s="60">
        <v>-0.21311989956057664</v>
      </c>
      <c r="J6504" s="64">
        <v>6075</v>
      </c>
      <c r="K6504" s="63">
        <v>-0.86189579409918393</v>
      </c>
      <c r="L6504" s="65">
        <f t="array" ref="L6504">PRODUCT(1+D6482:D6504)-1</f>
        <v>9.2592592592595224E-3</v>
      </c>
      <c r="M6504" t="str">
        <f t="shared" si="301"/>
        <v/>
      </c>
      <c r="N6504" s="61" t="str">
        <f t="shared" si="302"/>
        <v/>
      </c>
    </row>
    <row r="6505" spans="1:14" x14ac:dyDescent="0.25">
      <c r="A6505" s="46">
        <f t="shared" si="300"/>
        <v>6503</v>
      </c>
      <c r="B6505" s="3">
        <v>19738</v>
      </c>
      <c r="C6505" s="8">
        <v>25.19</v>
      </c>
      <c r="D6505" s="45">
        <v>4.7865975269245631E-3</v>
      </c>
      <c r="E6505" s="16">
        <v>0.42638731596829604</v>
      </c>
      <c r="F6505" s="58">
        <v>142.63873159682962</v>
      </c>
      <c r="G6505" s="59">
        <v>180.40770101925312</v>
      </c>
      <c r="H6505" s="60">
        <v>-0.20935342121782707</v>
      </c>
      <c r="J6505" s="64">
        <v>6076</v>
      </c>
      <c r="K6505" s="63">
        <v>-0.86189579409918393</v>
      </c>
      <c r="L6505" s="65">
        <f t="array" ref="L6505">PRODUCT(1+D6483:D6505)-1</f>
        <v>1.6545601291364509E-2</v>
      </c>
      <c r="M6505" t="str">
        <f t="shared" si="301"/>
        <v/>
      </c>
      <c r="N6505" s="61" t="str">
        <f t="shared" si="302"/>
        <v/>
      </c>
    </row>
    <row r="6506" spans="1:14" x14ac:dyDescent="0.25">
      <c r="A6506" s="46">
        <f t="shared" si="300"/>
        <v>6504</v>
      </c>
      <c r="B6506" s="3">
        <v>19739</v>
      </c>
      <c r="C6506" s="8">
        <v>25.43</v>
      </c>
      <c r="D6506" s="45">
        <v>9.5275903136164963E-3</v>
      </c>
      <c r="E6506" s="16">
        <v>0.439977349943381</v>
      </c>
      <c r="F6506" s="58">
        <v>143.99773499433809</v>
      </c>
      <c r="G6506" s="59">
        <v>180.40770101925312</v>
      </c>
      <c r="H6506" s="60">
        <v>-0.20182046453232816</v>
      </c>
      <c r="J6506" s="64">
        <v>6077</v>
      </c>
      <c r="K6506" s="63">
        <v>-0.86189579409918393</v>
      </c>
      <c r="L6506" s="65">
        <f t="array" ref="L6506">PRODUCT(1+D6484:D6506)-1</f>
        <v>2.7059773828756351E-2</v>
      </c>
      <c r="M6506" t="str">
        <f t="shared" si="301"/>
        <v/>
      </c>
      <c r="N6506" s="61" t="str">
        <f t="shared" si="302"/>
        <v/>
      </c>
    </row>
    <row r="6507" spans="1:14" x14ac:dyDescent="0.25">
      <c r="A6507" s="46">
        <f t="shared" si="300"/>
        <v>6505</v>
      </c>
      <c r="B6507" s="3">
        <v>19742</v>
      </c>
      <c r="C6507" s="8">
        <v>25.43</v>
      </c>
      <c r="D6507" s="45">
        <v>0</v>
      </c>
      <c r="E6507" s="16">
        <v>0.439977349943381</v>
      </c>
      <c r="F6507" s="58">
        <v>143.99773499433809</v>
      </c>
      <c r="G6507" s="59">
        <v>180.40770101925312</v>
      </c>
      <c r="H6507" s="60">
        <v>-0.20182046453232816</v>
      </c>
      <c r="J6507" s="64">
        <v>6078</v>
      </c>
      <c r="K6507" s="63">
        <v>-0.86189579409918393</v>
      </c>
      <c r="L6507" s="65">
        <f t="array" ref="L6507">PRODUCT(1+D6485:D6507)-1</f>
        <v>2.9971648440664245E-2</v>
      </c>
      <c r="M6507" t="str">
        <f t="shared" si="301"/>
        <v/>
      </c>
      <c r="N6507" s="61" t="str">
        <f t="shared" si="302"/>
        <v/>
      </c>
    </row>
    <row r="6508" spans="1:14" x14ac:dyDescent="0.25">
      <c r="A6508" s="46">
        <f t="shared" si="300"/>
        <v>6506</v>
      </c>
      <c r="B6508" s="3">
        <v>19743</v>
      </c>
      <c r="C6508" s="8">
        <v>25.68</v>
      </c>
      <c r="D6508" s="45">
        <v>9.8309083759340332E-3</v>
      </c>
      <c r="E6508" s="16">
        <v>0.45413363533409479</v>
      </c>
      <c r="F6508" s="58">
        <v>145.41336353340947</v>
      </c>
      <c r="G6508" s="59">
        <v>180.40770101925312</v>
      </c>
      <c r="H6508" s="60">
        <v>-0.19397363465159978</v>
      </c>
      <c r="J6508" s="64">
        <v>6079</v>
      </c>
      <c r="K6508" s="63">
        <v>-0.86189579409918393</v>
      </c>
      <c r="L6508" s="65">
        <f t="array" ref="L6508">PRODUCT(1+D6486:D6508)-1</f>
        <v>3.9255362201538135E-2</v>
      </c>
      <c r="M6508" t="str">
        <f t="shared" si="301"/>
        <v/>
      </c>
      <c r="N6508" s="61" t="str">
        <f t="shared" si="302"/>
        <v/>
      </c>
    </row>
    <row r="6509" spans="1:14" x14ac:dyDescent="0.25">
      <c r="A6509" s="46">
        <f t="shared" si="300"/>
        <v>6507</v>
      </c>
      <c r="B6509" s="3">
        <v>19744</v>
      </c>
      <c r="C6509" s="8">
        <v>25.75</v>
      </c>
      <c r="D6509" s="45">
        <v>2.7258566978192178E-3</v>
      </c>
      <c r="E6509" s="16">
        <v>0.45809739524349435</v>
      </c>
      <c r="F6509" s="58">
        <v>145.80973952434942</v>
      </c>
      <c r="G6509" s="59">
        <v>180.40770101925312</v>
      </c>
      <c r="H6509" s="60">
        <v>-0.19177652228499609</v>
      </c>
      <c r="J6509" s="64">
        <v>6080</v>
      </c>
      <c r="K6509" s="63">
        <v>-0.86189579409918393</v>
      </c>
      <c r="L6509" s="65">
        <f t="array" ref="L6509">PRODUCT(1+D6487:D6509)-1</f>
        <v>3.1650641025641191E-2</v>
      </c>
      <c r="M6509" t="str">
        <f t="shared" si="301"/>
        <v/>
      </c>
      <c r="N6509" s="61" t="str">
        <f t="shared" si="302"/>
        <v/>
      </c>
    </row>
    <row r="6510" spans="1:14" x14ac:dyDescent="0.25">
      <c r="A6510" s="46">
        <f t="shared" si="300"/>
        <v>6508</v>
      </c>
      <c r="B6510" s="3">
        <v>19745</v>
      </c>
      <c r="C6510" s="8">
        <v>25.79</v>
      </c>
      <c r="D6510" s="45">
        <v>1.5533980582524975E-3</v>
      </c>
      <c r="E6510" s="16">
        <v>0.46036240090600855</v>
      </c>
      <c r="F6510" s="58">
        <v>146.03624009060084</v>
      </c>
      <c r="G6510" s="59">
        <v>180.40770101925312</v>
      </c>
      <c r="H6510" s="60">
        <v>-0.19052102950407956</v>
      </c>
      <c r="J6510" s="64">
        <v>6081</v>
      </c>
      <c r="K6510" s="63">
        <v>-0.86189579409918393</v>
      </c>
      <c r="L6510" s="65">
        <f t="array" ref="L6510">PRODUCT(1+D6488:D6510)-1</f>
        <v>3.408179631114705E-2</v>
      </c>
      <c r="M6510" t="str">
        <f t="shared" si="301"/>
        <v/>
      </c>
      <c r="N6510" s="61" t="str">
        <f t="shared" si="302"/>
        <v/>
      </c>
    </row>
    <row r="6511" spans="1:14" x14ac:dyDescent="0.25">
      <c r="A6511" s="46">
        <f t="shared" si="300"/>
        <v>6509</v>
      </c>
      <c r="B6511" s="3">
        <v>19746</v>
      </c>
      <c r="C6511" s="8">
        <v>25.85</v>
      </c>
      <c r="D6511" s="45">
        <v>2.3264831329974367E-3</v>
      </c>
      <c r="E6511" s="16">
        <v>0.46375990939977996</v>
      </c>
      <c r="F6511" s="58">
        <v>146.37599093997801</v>
      </c>
      <c r="G6511" s="59">
        <v>180.40770101925312</v>
      </c>
      <c r="H6511" s="60">
        <v>-0.18863779033270456</v>
      </c>
      <c r="J6511" s="64">
        <v>6082</v>
      </c>
      <c r="K6511" s="63">
        <v>-0.86189579409918393</v>
      </c>
      <c r="L6511" s="65">
        <f t="array" ref="L6511">PRODUCT(1+D6489:D6511)-1</f>
        <v>3.4413765506202676E-2</v>
      </c>
      <c r="M6511" t="str">
        <f t="shared" si="301"/>
        <v/>
      </c>
      <c r="N6511" s="61" t="str">
        <f t="shared" si="302"/>
        <v/>
      </c>
    </row>
    <row r="6512" spans="1:14" x14ac:dyDescent="0.25">
      <c r="A6512" s="46">
        <f t="shared" si="300"/>
        <v>6510</v>
      </c>
      <c r="B6512" s="3">
        <v>19749</v>
      </c>
      <c r="C6512" s="8">
        <v>25.93</v>
      </c>
      <c r="D6512" s="45">
        <v>3.0947775628626939E-3</v>
      </c>
      <c r="E6512" s="16">
        <v>0.46828992072480835</v>
      </c>
      <c r="F6512" s="58">
        <v>146.82899207248084</v>
      </c>
      <c r="G6512" s="59">
        <v>180.40770101925312</v>
      </c>
      <c r="H6512" s="60">
        <v>-0.18612680477087151</v>
      </c>
      <c r="J6512" s="64">
        <v>6083</v>
      </c>
      <c r="K6512" s="63">
        <v>-0.86189579409918393</v>
      </c>
      <c r="L6512" s="65">
        <f t="array" ref="L6512">PRODUCT(1+D6490:D6512)-1</f>
        <v>3.9278557114229118E-2</v>
      </c>
      <c r="M6512" t="str">
        <f t="shared" si="301"/>
        <v/>
      </c>
      <c r="N6512" s="61" t="str">
        <f t="shared" si="302"/>
        <v/>
      </c>
    </row>
    <row r="6513" spans="1:14" x14ac:dyDescent="0.25">
      <c r="A6513" s="46">
        <f t="shared" si="300"/>
        <v>6511</v>
      </c>
      <c r="B6513" s="3">
        <v>19750</v>
      </c>
      <c r="C6513" s="8">
        <v>26.09</v>
      </c>
      <c r="D6513" s="45">
        <v>6.1704589278828159E-3</v>
      </c>
      <c r="E6513" s="16">
        <v>0.47734994337486514</v>
      </c>
      <c r="F6513" s="58">
        <v>147.73499433748651</v>
      </c>
      <c r="G6513" s="59">
        <v>180.40770101925312</v>
      </c>
      <c r="H6513" s="60">
        <v>-0.18110483364720542</v>
      </c>
      <c r="J6513" s="64">
        <v>6084</v>
      </c>
      <c r="K6513" s="63">
        <v>-0.86189579409918393</v>
      </c>
      <c r="L6513" s="65">
        <f t="array" ref="L6513">PRODUCT(1+D6491:D6513)-1</f>
        <v>5.3715670436188079E-2</v>
      </c>
      <c r="M6513" t="str">
        <f t="shared" si="301"/>
        <v/>
      </c>
      <c r="N6513" s="61" t="str">
        <f t="shared" si="302"/>
        <v/>
      </c>
    </row>
    <row r="6514" spans="1:14" x14ac:dyDescent="0.25">
      <c r="A6514" s="46">
        <f t="shared" si="300"/>
        <v>6512</v>
      </c>
      <c r="B6514" s="3">
        <v>19751</v>
      </c>
      <c r="C6514" s="8">
        <v>26.01</v>
      </c>
      <c r="D6514" s="45">
        <v>-3.0663089306246505E-3</v>
      </c>
      <c r="E6514" s="16">
        <v>0.47281993204983697</v>
      </c>
      <c r="F6514" s="58">
        <v>147.28199320498371</v>
      </c>
      <c r="G6514" s="59">
        <v>180.40770101925312</v>
      </c>
      <c r="H6514" s="60">
        <v>-0.18361581920903836</v>
      </c>
      <c r="J6514" s="64">
        <v>6085</v>
      </c>
      <c r="K6514" s="63">
        <v>-0.86189579409918393</v>
      </c>
      <c r="L6514" s="65">
        <f t="array" ref="L6514">PRODUCT(1+D6492:D6514)-1</f>
        <v>5.3462940461725506E-2</v>
      </c>
      <c r="M6514" t="str">
        <f t="shared" si="301"/>
        <v/>
      </c>
      <c r="N6514" s="61" t="str">
        <f t="shared" si="302"/>
        <v/>
      </c>
    </row>
    <row r="6515" spans="1:14" x14ac:dyDescent="0.25">
      <c r="A6515" s="46">
        <f t="shared" si="300"/>
        <v>6513</v>
      </c>
      <c r="B6515" s="3">
        <v>19752</v>
      </c>
      <c r="C6515" s="8">
        <v>26.02</v>
      </c>
      <c r="D6515" s="45">
        <v>3.8446751249510136E-4</v>
      </c>
      <c r="E6515" s="16">
        <v>0.47338618346546535</v>
      </c>
      <c r="F6515" s="58">
        <v>147.33861834654653</v>
      </c>
      <c r="G6515" s="59">
        <v>180.40770101925312</v>
      </c>
      <c r="H6515" s="60">
        <v>-0.18330194601380934</v>
      </c>
      <c r="J6515" s="64">
        <v>6086</v>
      </c>
      <c r="K6515" s="63">
        <v>-0.86189579409918393</v>
      </c>
      <c r="L6515" s="65">
        <f t="array" ref="L6515">PRODUCT(1+D6493:D6515)-1</f>
        <v>4.9193548387097552E-2</v>
      </c>
      <c r="M6515" t="str">
        <f t="shared" si="301"/>
        <v/>
      </c>
      <c r="N6515" s="61" t="str">
        <f t="shared" si="302"/>
        <v/>
      </c>
    </row>
    <row r="6516" spans="1:14" x14ac:dyDescent="0.25">
      <c r="A6516" s="46">
        <f t="shared" si="300"/>
        <v>6514</v>
      </c>
      <c r="B6516" s="3">
        <v>19753</v>
      </c>
      <c r="C6516" s="8">
        <v>26.08</v>
      </c>
      <c r="D6516" s="45">
        <v>2.305918524212025E-3</v>
      </c>
      <c r="E6516" s="16">
        <v>0.47678369195923653</v>
      </c>
      <c r="F6516" s="58">
        <v>147.67836919592366</v>
      </c>
      <c r="G6516" s="59">
        <v>180.40770101925312</v>
      </c>
      <c r="H6516" s="60">
        <v>-0.18141870684243455</v>
      </c>
      <c r="J6516" s="64">
        <v>6087</v>
      </c>
      <c r="K6516" s="63">
        <v>-0.86189579409918393</v>
      </c>
      <c r="L6516" s="65">
        <f t="array" ref="L6516">PRODUCT(1+D6494:D6516)-1</f>
        <v>5.5443140428976578E-2</v>
      </c>
      <c r="M6516" t="str">
        <f t="shared" si="301"/>
        <v/>
      </c>
      <c r="N6516" s="61" t="str">
        <f t="shared" si="302"/>
        <v/>
      </c>
    </row>
    <row r="6517" spans="1:14" x14ac:dyDescent="0.25">
      <c r="A6517" s="46">
        <f t="shared" si="300"/>
        <v>6515</v>
      </c>
      <c r="B6517" s="3">
        <v>19756</v>
      </c>
      <c r="C6517" s="8">
        <v>25.99</v>
      </c>
      <c r="D6517" s="45">
        <v>-3.4509202453987253E-3</v>
      </c>
      <c r="E6517" s="16">
        <v>0.47168742921857976</v>
      </c>
      <c r="F6517" s="58">
        <v>147.16874292185798</v>
      </c>
      <c r="G6517" s="59">
        <v>180.40770101925312</v>
      </c>
      <c r="H6517" s="60">
        <v>-0.18424356559949662</v>
      </c>
      <c r="J6517" s="64">
        <v>6088</v>
      </c>
      <c r="K6517" s="63">
        <v>-0.86189579409918393</v>
      </c>
      <c r="L6517" s="65">
        <f t="array" ref="L6517">PRODUCT(1+D6495:D6517)-1</f>
        <v>5.8655804480652218E-2</v>
      </c>
      <c r="M6517" t="str">
        <f t="shared" si="301"/>
        <v/>
      </c>
      <c r="N6517" s="61" t="str">
        <f t="shared" si="302"/>
        <v/>
      </c>
    </row>
    <row r="6518" spans="1:14" x14ac:dyDescent="0.25">
      <c r="A6518" s="46">
        <f t="shared" si="300"/>
        <v>6516</v>
      </c>
      <c r="B6518" s="3">
        <v>19757</v>
      </c>
      <c r="C6518" s="8">
        <v>25.92</v>
      </c>
      <c r="D6518" s="45">
        <v>-2.6933435936897787E-3</v>
      </c>
      <c r="E6518" s="16">
        <v>0.46772366930918019</v>
      </c>
      <c r="F6518" s="58">
        <v>146.77236693091803</v>
      </c>
      <c r="G6518" s="59">
        <v>180.40770101925312</v>
      </c>
      <c r="H6518" s="60">
        <v>-0.18644067796610042</v>
      </c>
      <c r="J6518" s="64">
        <v>6089</v>
      </c>
      <c r="K6518" s="63">
        <v>-0.86189579409918393</v>
      </c>
      <c r="L6518" s="65">
        <f t="array" ref="L6518">PRODUCT(1+D6496:D6518)-1</f>
        <v>4.6849757673667725E-2</v>
      </c>
      <c r="M6518" t="str">
        <f t="shared" si="301"/>
        <v/>
      </c>
      <c r="N6518" s="61" t="str">
        <f t="shared" si="302"/>
        <v/>
      </c>
    </row>
    <row r="6519" spans="1:14" x14ac:dyDescent="0.25">
      <c r="A6519" s="46">
        <f t="shared" si="300"/>
        <v>6517</v>
      </c>
      <c r="B6519" s="3">
        <v>19758</v>
      </c>
      <c r="C6519" s="8">
        <v>26.01</v>
      </c>
      <c r="D6519" s="45">
        <v>3.4722222222223209E-3</v>
      </c>
      <c r="E6519" s="16">
        <v>0.47281993204983719</v>
      </c>
      <c r="F6519" s="58">
        <v>147.28199320498371</v>
      </c>
      <c r="G6519" s="59">
        <v>180.40770101925312</v>
      </c>
      <c r="H6519" s="60">
        <v>-0.18361581920903836</v>
      </c>
      <c r="J6519" s="64">
        <v>6090</v>
      </c>
      <c r="K6519" s="63">
        <v>-0.86189579409918393</v>
      </c>
      <c r="L6519" s="65">
        <f t="array" ref="L6519">PRODUCT(1+D6497:D6519)-1</f>
        <v>4.8367593712214108E-2</v>
      </c>
      <c r="M6519" t="str">
        <f t="shared" si="301"/>
        <v/>
      </c>
      <c r="N6519" s="61" t="str">
        <f t="shared" si="302"/>
        <v/>
      </c>
    </row>
    <row r="6520" spans="1:14" x14ac:dyDescent="0.25">
      <c r="A6520" s="46">
        <f t="shared" si="300"/>
        <v>6518</v>
      </c>
      <c r="B6520" s="3">
        <v>19759</v>
      </c>
      <c r="C6520" s="8">
        <v>26.2</v>
      </c>
      <c r="D6520" s="45">
        <v>7.3048827374087022E-3</v>
      </c>
      <c r="E6520" s="16">
        <v>0.48357870894677957</v>
      </c>
      <c r="F6520" s="58">
        <v>148.35787089467794</v>
      </c>
      <c r="G6520" s="59">
        <v>180.40770101925312</v>
      </c>
      <c r="H6520" s="60">
        <v>-0.17765222849968487</v>
      </c>
      <c r="J6520" s="64">
        <v>6091</v>
      </c>
      <c r="K6520" s="63">
        <v>-0.86189579409918393</v>
      </c>
      <c r="L6520" s="65">
        <f t="array" ref="L6520">PRODUCT(1+D6498:D6520)-1</f>
        <v>5.0100200400802208E-2</v>
      </c>
      <c r="M6520" t="str">
        <f t="shared" si="301"/>
        <v/>
      </c>
      <c r="N6520" s="61" t="str">
        <f t="shared" si="302"/>
        <v/>
      </c>
    </row>
    <row r="6521" spans="1:14" x14ac:dyDescent="0.25">
      <c r="A6521" s="46">
        <f t="shared" si="300"/>
        <v>6519</v>
      </c>
      <c r="B6521" s="3">
        <v>19760</v>
      </c>
      <c r="C6521" s="8">
        <v>26.3</v>
      </c>
      <c r="D6521" s="45">
        <v>3.8167938931297218E-3</v>
      </c>
      <c r="E6521" s="16">
        <v>0.48924122310306495</v>
      </c>
      <c r="F6521" s="58">
        <v>148.9241223103065</v>
      </c>
      <c r="G6521" s="59">
        <v>180.40770101925312</v>
      </c>
      <c r="H6521" s="60">
        <v>-0.17451349654739345</v>
      </c>
      <c r="J6521" s="64">
        <v>6092</v>
      </c>
      <c r="K6521" s="63">
        <v>-0.86189579409918393</v>
      </c>
      <c r="L6521" s="65">
        <f t="array" ref="L6521">PRODUCT(1+D6499:D6521)-1</f>
        <v>4.7808764940239445E-2</v>
      </c>
      <c r="M6521" t="str">
        <f t="shared" si="301"/>
        <v/>
      </c>
      <c r="N6521" s="61" t="str">
        <f t="shared" si="302"/>
        <v/>
      </c>
    </row>
    <row r="6522" spans="1:14" x14ac:dyDescent="0.25">
      <c r="A6522" s="46">
        <f t="shared" si="300"/>
        <v>6520</v>
      </c>
      <c r="B6522" s="3">
        <v>19763</v>
      </c>
      <c r="C6522" s="8">
        <v>26.23</v>
      </c>
      <c r="D6522" s="45">
        <v>-2.6615969581749166E-3</v>
      </c>
      <c r="E6522" s="16">
        <v>0.48527746319366516</v>
      </c>
      <c r="F6522" s="58">
        <v>148.52774631936651</v>
      </c>
      <c r="G6522" s="59">
        <v>180.40770101925312</v>
      </c>
      <c r="H6522" s="60">
        <v>-0.17671060891399737</v>
      </c>
      <c r="J6522" s="64">
        <v>6093</v>
      </c>
      <c r="K6522" s="63">
        <v>-0.86189579409918393</v>
      </c>
      <c r="L6522" s="65">
        <f t="array" ref="L6522">PRODUCT(1+D6500:D6522)-1</f>
        <v>4.3357199681782754E-2</v>
      </c>
      <c r="M6522" t="str">
        <f t="shared" si="301"/>
        <v/>
      </c>
      <c r="N6522" s="61" t="str">
        <f t="shared" si="302"/>
        <v/>
      </c>
    </row>
    <row r="6523" spans="1:14" x14ac:dyDescent="0.25">
      <c r="A6523" s="46">
        <f t="shared" si="300"/>
        <v>6521</v>
      </c>
      <c r="B6523" s="3">
        <v>19764</v>
      </c>
      <c r="C6523" s="8">
        <v>26.17</v>
      </c>
      <c r="D6523" s="45">
        <v>-2.2874571101790808E-3</v>
      </c>
      <c r="E6523" s="16">
        <v>0.48187995469989398</v>
      </c>
      <c r="F6523" s="58">
        <v>148.1879954699894</v>
      </c>
      <c r="G6523" s="59">
        <v>180.40770101925312</v>
      </c>
      <c r="H6523" s="60">
        <v>-0.17859384808537215</v>
      </c>
      <c r="J6523" s="64">
        <v>6094</v>
      </c>
      <c r="K6523" s="63">
        <v>-0.86189579409918393</v>
      </c>
      <c r="L6523" s="65">
        <f t="array" ref="L6523">PRODUCT(1+D6501:D6523)-1</f>
        <v>4.4293695131685018E-2</v>
      </c>
      <c r="M6523" t="str">
        <f t="shared" si="301"/>
        <v/>
      </c>
      <c r="N6523" s="61" t="str">
        <f t="shared" si="302"/>
        <v/>
      </c>
    </row>
    <row r="6524" spans="1:14" x14ac:dyDescent="0.25">
      <c r="A6524" s="46">
        <f t="shared" si="300"/>
        <v>6522</v>
      </c>
      <c r="B6524" s="3">
        <v>19765</v>
      </c>
      <c r="C6524" s="8">
        <v>26.14</v>
      </c>
      <c r="D6524" s="45">
        <v>-1.1463507833398001E-3</v>
      </c>
      <c r="E6524" s="16">
        <v>0.48018120045300816</v>
      </c>
      <c r="F6524" s="58">
        <v>148.0181200453008</v>
      </c>
      <c r="G6524" s="59">
        <v>180.40770101925312</v>
      </c>
      <c r="H6524" s="60">
        <v>-0.17953546767105966</v>
      </c>
      <c r="J6524" s="64">
        <v>6095</v>
      </c>
      <c r="K6524" s="63">
        <v>-0.86189579409918393</v>
      </c>
      <c r="L6524" s="65">
        <f t="array" ref="L6524">PRODUCT(1+D6502:D6524)-1</f>
        <v>4.8535900521460285E-2</v>
      </c>
      <c r="M6524" t="str">
        <f t="shared" si="301"/>
        <v/>
      </c>
      <c r="N6524" s="61" t="str">
        <f t="shared" si="302"/>
        <v/>
      </c>
    </row>
    <row r="6525" spans="1:14" x14ac:dyDescent="0.25">
      <c r="A6525" s="46">
        <f t="shared" si="300"/>
        <v>6523</v>
      </c>
      <c r="B6525" s="3">
        <v>19766</v>
      </c>
      <c r="C6525" s="8">
        <v>26.06</v>
      </c>
      <c r="D6525" s="45">
        <v>-3.0604437643458882E-3</v>
      </c>
      <c r="E6525" s="16">
        <v>0.47565118912797977</v>
      </c>
      <c r="F6525" s="58">
        <v>147.56511891279797</v>
      </c>
      <c r="G6525" s="59">
        <v>180.40770101925312</v>
      </c>
      <c r="H6525" s="60">
        <v>-0.1820464532328927</v>
      </c>
      <c r="J6525" s="64">
        <v>6096</v>
      </c>
      <c r="K6525" s="63">
        <v>-0.86189579409918393</v>
      </c>
      <c r="L6525" s="65">
        <f t="array" ref="L6525">PRODUCT(1+D6503:D6525)-1</f>
        <v>5.0806451612903647E-2</v>
      </c>
      <c r="M6525" t="str">
        <f t="shared" si="301"/>
        <v/>
      </c>
      <c r="N6525" s="61" t="str">
        <f t="shared" si="302"/>
        <v/>
      </c>
    </row>
    <row r="6526" spans="1:14" x14ac:dyDescent="0.25">
      <c r="A6526" s="46">
        <f t="shared" si="300"/>
        <v>6524</v>
      </c>
      <c r="B6526" s="3">
        <v>19767</v>
      </c>
      <c r="C6526" s="8">
        <v>26.12</v>
      </c>
      <c r="D6526" s="45">
        <v>2.3023791250960102E-3</v>
      </c>
      <c r="E6526" s="16">
        <v>0.47904869762175117</v>
      </c>
      <c r="F6526" s="58">
        <v>147.90486976217511</v>
      </c>
      <c r="G6526" s="59">
        <v>180.40770101925312</v>
      </c>
      <c r="H6526" s="60">
        <v>-0.18016321406151781</v>
      </c>
      <c r="J6526" s="64">
        <v>6097</v>
      </c>
      <c r="K6526" s="63">
        <v>-0.86189579409918393</v>
      </c>
      <c r="L6526" s="65">
        <f t="array" ref="L6526">PRODUCT(1+D6504:D6526)-1</f>
        <v>4.7733654231849387E-2</v>
      </c>
      <c r="M6526" t="str">
        <f t="shared" si="301"/>
        <v/>
      </c>
      <c r="N6526" s="61" t="str">
        <f t="shared" si="302"/>
        <v/>
      </c>
    </row>
    <row r="6527" spans="1:14" x14ac:dyDescent="0.25">
      <c r="A6527" s="46">
        <f t="shared" si="300"/>
        <v>6525</v>
      </c>
      <c r="B6527" s="3">
        <v>19770</v>
      </c>
      <c r="C6527" s="8">
        <v>26.04</v>
      </c>
      <c r="D6527" s="45">
        <v>-3.0627871362940429E-3</v>
      </c>
      <c r="E6527" s="16">
        <v>0.47451868629672278</v>
      </c>
      <c r="F6527" s="58">
        <v>147.45186862967228</v>
      </c>
      <c r="G6527" s="59">
        <v>180.40770101925312</v>
      </c>
      <c r="H6527" s="60">
        <v>-0.18267419962335085</v>
      </c>
      <c r="J6527" s="64">
        <v>6098</v>
      </c>
      <c r="K6527" s="63">
        <v>-0.86189579409918393</v>
      </c>
      <c r="L6527" s="65">
        <f t="array" ref="L6527">PRODUCT(1+D6505:D6527)-1</f>
        <v>3.8691663342641069E-2</v>
      </c>
      <c r="M6527" t="str">
        <f t="shared" si="301"/>
        <v/>
      </c>
      <c r="N6527" s="61" t="str">
        <f t="shared" si="302"/>
        <v/>
      </c>
    </row>
    <row r="6528" spans="1:14" x14ac:dyDescent="0.25">
      <c r="A6528" s="46">
        <f t="shared" si="300"/>
        <v>6526</v>
      </c>
      <c r="B6528" s="3">
        <v>19771</v>
      </c>
      <c r="C6528" s="8">
        <v>25.81</v>
      </c>
      <c r="D6528" s="45">
        <v>-8.8325652841781954E-3</v>
      </c>
      <c r="E6528" s="16">
        <v>0.4614949037372662</v>
      </c>
      <c r="F6528" s="58">
        <v>146.14949037372662</v>
      </c>
      <c r="G6528" s="59">
        <v>180.40770101925312</v>
      </c>
      <c r="H6528" s="60">
        <v>-0.18989328311362086</v>
      </c>
      <c r="J6528" s="64">
        <v>6099</v>
      </c>
      <c r="K6528" s="63">
        <v>-0.86189579409918393</v>
      </c>
      <c r="L6528" s="65">
        <f t="array" ref="L6528">PRODUCT(1+D6506:D6528)-1</f>
        <v>2.4612941643509911E-2</v>
      </c>
      <c r="M6528" t="str">
        <f t="shared" si="301"/>
        <v/>
      </c>
      <c r="N6528" s="61" t="str">
        <f t="shared" si="302"/>
        <v/>
      </c>
    </row>
    <row r="6529" spans="1:14" x14ac:dyDescent="0.25">
      <c r="A6529" s="46">
        <f t="shared" si="300"/>
        <v>6527</v>
      </c>
      <c r="B6529" s="3">
        <v>19772</v>
      </c>
      <c r="C6529" s="8">
        <v>25.86</v>
      </c>
      <c r="D6529" s="45">
        <v>1.9372336303757898E-3</v>
      </c>
      <c r="E6529" s="16">
        <v>0.46432616081540878</v>
      </c>
      <c r="F6529" s="58">
        <v>146.43261608154089</v>
      </c>
      <c r="G6529" s="59">
        <v>180.40770101925312</v>
      </c>
      <c r="H6529" s="60">
        <v>-0.18832391713747532</v>
      </c>
      <c r="J6529" s="64">
        <v>6100</v>
      </c>
      <c r="K6529" s="63">
        <v>-0.86189579409918393</v>
      </c>
      <c r="L6529" s="65">
        <f t="array" ref="L6529">PRODUCT(1+D6507:D6529)-1</f>
        <v>1.6909162406606226E-2</v>
      </c>
      <c r="M6529" t="str">
        <f t="shared" si="301"/>
        <v/>
      </c>
      <c r="N6529" s="61" t="str">
        <f t="shared" si="302"/>
        <v/>
      </c>
    </row>
    <row r="6530" spans="1:14" x14ac:dyDescent="0.25">
      <c r="A6530" s="46">
        <f t="shared" si="300"/>
        <v>6528</v>
      </c>
      <c r="B6530" s="3">
        <v>19773</v>
      </c>
      <c r="C6530" s="8">
        <v>25.96</v>
      </c>
      <c r="D6530" s="45">
        <v>3.866976024748725E-3</v>
      </c>
      <c r="E6530" s="16">
        <v>0.46998867497169439</v>
      </c>
      <c r="F6530" s="58">
        <v>146.99886749716944</v>
      </c>
      <c r="G6530" s="59">
        <v>180.40770101925312</v>
      </c>
      <c r="H6530" s="60">
        <v>-0.1851851851851839</v>
      </c>
      <c r="J6530" s="64">
        <v>6101</v>
      </c>
      <c r="K6530" s="63">
        <v>-0.86189579409918393</v>
      </c>
      <c r="L6530" s="65">
        <f t="array" ref="L6530">PRODUCT(1+D6508:D6530)-1</f>
        <v>2.084152575697984E-2</v>
      </c>
      <c r="M6530" t="str">
        <f t="shared" si="301"/>
        <v/>
      </c>
      <c r="N6530" s="61" t="str">
        <f t="shared" si="302"/>
        <v/>
      </c>
    </row>
    <row r="6531" spans="1:14" x14ac:dyDescent="0.25">
      <c r="A6531" s="46">
        <f t="shared" si="300"/>
        <v>6529</v>
      </c>
      <c r="B6531" s="3">
        <v>19774</v>
      </c>
      <c r="C6531" s="8">
        <v>25.92</v>
      </c>
      <c r="D6531" s="45">
        <v>-1.5408320493065508E-3</v>
      </c>
      <c r="E6531" s="16">
        <v>0.46772366930918041</v>
      </c>
      <c r="F6531" s="58">
        <v>146.77236693091805</v>
      </c>
      <c r="G6531" s="59">
        <v>180.40770101925312</v>
      </c>
      <c r="H6531" s="60">
        <v>-0.18644067796610031</v>
      </c>
      <c r="J6531" s="64">
        <v>6102</v>
      </c>
      <c r="K6531" s="63">
        <v>-0.86189579409918393</v>
      </c>
      <c r="L6531" s="65">
        <f t="array" ref="L6531">PRODUCT(1+D6509:D6531)-1</f>
        <v>9.3457943925239206E-3</v>
      </c>
      <c r="M6531" t="str">
        <f t="shared" si="301"/>
        <v/>
      </c>
      <c r="N6531" s="61" t="str">
        <f t="shared" si="302"/>
        <v/>
      </c>
    </row>
    <row r="6532" spans="1:14" x14ac:dyDescent="0.25">
      <c r="A6532" s="46">
        <f t="shared" si="300"/>
        <v>6530</v>
      </c>
      <c r="B6532" s="3">
        <v>19778</v>
      </c>
      <c r="C6532" s="8">
        <v>25.83</v>
      </c>
      <c r="D6532" s="45">
        <v>-3.4722222222223209E-3</v>
      </c>
      <c r="E6532" s="16">
        <v>0.46262740656852341</v>
      </c>
      <c r="F6532" s="58">
        <v>146.26274065685234</v>
      </c>
      <c r="G6532" s="59">
        <v>180.40770101925312</v>
      </c>
      <c r="H6532" s="60">
        <v>-0.1892655367231626</v>
      </c>
      <c r="J6532" s="64">
        <v>6103</v>
      </c>
      <c r="K6532" s="63">
        <v>-0.86189579409918393</v>
      </c>
      <c r="L6532" s="65">
        <f t="array" ref="L6532">PRODUCT(1+D6510:D6532)-1</f>
        <v>3.1067961165052171E-3</v>
      </c>
      <c r="M6532" t="str">
        <f t="shared" si="301"/>
        <v/>
      </c>
      <c r="N6532" s="61" t="str">
        <f t="shared" si="302"/>
        <v/>
      </c>
    </row>
    <row r="6533" spans="1:14" x14ac:dyDescent="0.25">
      <c r="A6533" s="46">
        <f t="shared" ref="A6533:A6596" si="303">A6532+1</f>
        <v>6531</v>
      </c>
      <c r="B6533" s="3">
        <v>19779</v>
      </c>
      <c r="C6533" s="8">
        <v>25.83</v>
      </c>
      <c r="D6533" s="45">
        <v>0</v>
      </c>
      <c r="E6533" s="16">
        <v>0.46262740656852341</v>
      </c>
      <c r="F6533" s="58">
        <v>146.26274065685234</v>
      </c>
      <c r="G6533" s="59">
        <v>180.40770101925312</v>
      </c>
      <c r="H6533" s="60">
        <v>-0.1892655367231626</v>
      </c>
      <c r="J6533" s="64">
        <v>6104</v>
      </c>
      <c r="K6533" s="63">
        <v>-0.86189579409918393</v>
      </c>
      <c r="L6533" s="65">
        <f t="array" ref="L6533">PRODUCT(1+D6511:D6533)-1</f>
        <v>1.5509887553317725E-3</v>
      </c>
      <c r="M6533" t="str">
        <f t="shared" si="301"/>
        <v/>
      </c>
      <c r="N6533" s="61" t="str">
        <f t="shared" si="302"/>
        <v/>
      </c>
    </row>
    <row r="6534" spans="1:14" x14ac:dyDescent="0.25">
      <c r="A6534" s="46">
        <f t="shared" si="303"/>
        <v>6532</v>
      </c>
      <c r="B6534" s="3">
        <v>19780</v>
      </c>
      <c r="C6534" s="8">
        <v>25.91</v>
      </c>
      <c r="D6534" s="45">
        <v>3.0971738288811945E-3</v>
      </c>
      <c r="E6534" s="16">
        <v>0.46715741789355181</v>
      </c>
      <c r="F6534" s="58">
        <v>146.71574178935518</v>
      </c>
      <c r="G6534" s="59">
        <v>180.40770101925312</v>
      </c>
      <c r="H6534" s="60">
        <v>-0.18675455116132955</v>
      </c>
      <c r="J6534" s="64">
        <v>6105</v>
      </c>
      <c r="K6534" s="63">
        <v>-0.86189579409918393</v>
      </c>
      <c r="L6534" s="65">
        <f t="array" ref="L6534">PRODUCT(1+D6512:D6534)-1</f>
        <v>2.3210831721469649E-3</v>
      </c>
      <c r="M6534" t="str">
        <f t="shared" si="301"/>
        <v/>
      </c>
      <c r="N6534" s="61" t="str">
        <f t="shared" si="302"/>
        <v/>
      </c>
    </row>
    <row r="6535" spans="1:14" x14ac:dyDescent="0.25">
      <c r="A6535" s="46">
        <f t="shared" si="303"/>
        <v>6533</v>
      </c>
      <c r="B6535" s="3">
        <v>19781</v>
      </c>
      <c r="C6535" s="8">
        <v>26.15</v>
      </c>
      <c r="D6535" s="45">
        <v>9.2628328830566264E-3</v>
      </c>
      <c r="E6535" s="16">
        <v>0.48074745186863654</v>
      </c>
      <c r="F6535" s="58">
        <v>148.07474518686365</v>
      </c>
      <c r="G6535" s="59">
        <v>180.40770101925312</v>
      </c>
      <c r="H6535" s="60">
        <v>-0.17922159447583064</v>
      </c>
      <c r="J6535" s="64">
        <v>6106</v>
      </c>
      <c r="K6535" s="63">
        <v>-0.86189579409918393</v>
      </c>
      <c r="L6535" s="65">
        <f t="array" ref="L6535">PRODUCT(1+D6513:D6535)-1</f>
        <v>8.4843810258388164E-3</v>
      </c>
      <c r="M6535" t="str">
        <f t="shared" si="301"/>
        <v/>
      </c>
      <c r="N6535" s="61" t="str">
        <f t="shared" si="302"/>
        <v/>
      </c>
    </row>
    <row r="6536" spans="1:14" x14ac:dyDescent="0.25">
      <c r="A6536" s="46">
        <f t="shared" si="303"/>
        <v>6534</v>
      </c>
      <c r="B6536" s="3">
        <v>19784</v>
      </c>
      <c r="C6536" s="8">
        <v>26.25</v>
      </c>
      <c r="D6536" s="45">
        <v>3.8240917782026429E-3</v>
      </c>
      <c r="E6536" s="16">
        <v>0.48640996602492192</v>
      </c>
      <c r="F6536" s="58">
        <v>148.64099660249218</v>
      </c>
      <c r="G6536" s="59">
        <v>180.40770101925312</v>
      </c>
      <c r="H6536" s="60">
        <v>-0.17608286252353944</v>
      </c>
      <c r="J6536" s="64">
        <v>6107</v>
      </c>
      <c r="K6536" s="63">
        <v>-0.86189579409918393</v>
      </c>
      <c r="L6536" s="65">
        <f t="array" ref="L6536">PRODUCT(1+D6514:D6536)-1</f>
        <v>6.132617861249301E-3</v>
      </c>
      <c r="M6536" t="str">
        <f t="shared" si="301"/>
        <v/>
      </c>
      <c r="N6536" s="61" t="str">
        <f t="shared" si="302"/>
        <v/>
      </c>
    </row>
    <row r="6537" spans="1:14" x14ac:dyDescent="0.25">
      <c r="A6537" s="46">
        <f t="shared" si="303"/>
        <v>6535</v>
      </c>
      <c r="B6537" s="3">
        <v>19785</v>
      </c>
      <c r="C6537" s="8">
        <v>26.32</v>
      </c>
      <c r="D6537" s="45">
        <v>2.666666666666595E-3</v>
      </c>
      <c r="E6537" s="16">
        <v>0.49037372593432171</v>
      </c>
      <c r="F6537" s="58">
        <v>149.03737259343217</v>
      </c>
      <c r="G6537" s="59">
        <v>180.40770101925312</v>
      </c>
      <c r="H6537" s="60">
        <v>-0.17388575015693541</v>
      </c>
      <c r="J6537" s="64">
        <v>6108</v>
      </c>
      <c r="K6537" s="63">
        <v>-0.86189579409918393</v>
      </c>
      <c r="L6537" s="65">
        <f t="array" ref="L6537">PRODUCT(1+D6515:D6537)-1</f>
        <v>1.1918492887351029E-2</v>
      </c>
      <c r="M6537" t="str">
        <f t="shared" si="301"/>
        <v/>
      </c>
      <c r="N6537" s="61" t="str">
        <f t="shared" si="302"/>
        <v/>
      </c>
    </row>
    <row r="6538" spans="1:14" x14ac:dyDescent="0.25">
      <c r="A6538" s="46">
        <f t="shared" si="303"/>
        <v>6536</v>
      </c>
      <c r="B6538" s="3">
        <v>19786</v>
      </c>
      <c r="C6538" s="8">
        <v>26.32</v>
      </c>
      <c r="D6538" s="45">
        <v>0</v>
      </c>
      <c r="E6538" s="16">
        <v>0.49037372593432171</v>
      </c>
      <c r="F6538" s="58">
        <v>149.03737259343217</v>
      </c>
      <c r="G6538" s="59">
        <v>180.40770101925312</v>
      </c>
      <c r="H6538" s="60">
        <v>-0.17388575015693541</v>
      </c>
      <c r="J6538" s="64">
        <v>6109</v>
      </c>
      <c r="K6538" s="63">
        <v>-0.86189579409918393</v>
      </c>
      <c r="L6538" s="65">
        <f t="array" ref="L6538">PRODUCT(1+D6516:D6538)-1</f>
        <v>1.1529592621060569E-2</v>
      </c>
      <c r="M6538" t="str">
        <f t="shared" si="301"/>
        <v/>
      </c>
      <c r="N6538" s="61" t="str">
        <f t="shared" si="302"/>
        <v/>
      </c>
    </row>
    <row r="6539" spans="1:14" x14ac:dyDescent="0.25">
      <c r="A6539" s="46">
        <f t="shared" si="303"/>
        <v>6537</v>
      </c>
      <c r="B6539" s="3">
        <v>19787</v>
      </c>
      <c r="C6539" s="8">
        <v>26.41</v>
      </c>
      <c r="D6539" s="45">
        <v>3.419452887537977E-3</v>
      </c>
      <c r="E6539" s="16">
        <v>0.49546998867497849</v>
      </c>
      <c r="F6539" s="58">
        <v>149.54699886749785</v>
      </c>
      <c r="G6539" s="59">
        <v>180.40770101925312</v>
      </c>
      <c r="H6539" s="60">
        <v>-0.17106089139987335</v>
      </c>
      <c r="J6539" s="64">
        <v>6110</v>
      </c>
      <c r="K6539" s="63">
        <v>-0.86189579409918393</v>
      </c>
      <c r="L6539" s="65">
        <f t="array" ref="L6539">PRODUCT(1+D6517:D6539)-1</f>
        <v>1.2653374233129178E-2</v>
      </c>
      <c r="M6539" t="str">
        <f t="shared" si="301"/>
        <v/>
      </c>
      <c r="N6539" s="61" t="str">
        <f t="shared" si="302"/>
        <v/>
      </c>
    </row>
    <row r="6540" spans="1:14" x14ac:dyDescent="0.25">
      <c r="A6540" s="46">
        <f t="shared" si="303"/>
        <v>6538</v>
      </c>
      <c r="B6540" s="3">
        <v>19788</v>
      </c>
      <c r="C6540" s="8">
        <v>26.52</v>
      </c>
      <c r="D6540" s="45">
        <v>4.1650889814464076E-3</v>
      </c>
      <c r="E6540" s="16">
        <v>0.50169875424689248</v>
      </c>
      <c r="F6540" s="58">
        <v>150.16987542468925</v>
      </c>
      <c r="G6540" s="59">
        <v>180.40770101925312</v>
      </c>
      <c r="H6540" s="60">
        <v>-0.16760828625235291</v>
      </c>
      <c r="J6540" s="64">
        <v>6111</v>
      </c>
      <c r="K6540" s="63">
        <v>-0.86189579409918393</v>
      </c>
      <c r="L6540" s="65">
        <f t="array" ref="L6540">PRODUCT(1+D6518:D6540)-1</f>
        <v>2.0392458637937594E-2</v>
      </c>
      <c r="M6540" t="str">
        <f t="shared" si="301"/>
        <v/>
      </c>
      <c r="N6540" s="61" t="str">
        <f t="shared" si="302"/>
        <v/>
      </c>
    </row>
    <row r="6541" spans="1:14" x14ac:dyDescent="0.25">
      <c r="A6541" s="46">
        <f t="shared" si="303"/>
        <v>6539</v>
      </c>
      <c r="B6541" s="3">
        <v>19791</v>
      </c>
      <c r="C6541" s="8">
        <v>26.45</v>
      </c>
      <c r="D6541" s="45">
        <v>-2.639517345399689E-3</v>
      </c>
      <c r="E6541" s="16">
        <v>0.49773499433749269</v>
      </c>
      <c r="F6541" s="58">
        <v>149.77349943374927</v>
      </c>
      <c r="G6541" s="59">
        <v>180.40770101925312</v>
      </c>
      <c r="H6541" s="60">
        <v>-0.16980539861895683</v>
      </c>
      <c r="J6541" s="64">
        <v>6112</v>
      </c>
      <c r="K6541" s="63">
        <v>-0.86189579409918393</v>
      </c>
      <c r="L6541" s="65">
        <f t="array" ref="L6541">PRODUCT(1+D6519:D6541)-1</f>
        <v>2.0447530864197816E-2</v>
      </c>
      <c r="M6541" t="str">
        <f t="shared" si="301"/>
        <v/>
      </c>
      <c r="N6541" s="61" t="str">
        <f t="shared" si="302"/>
        <v/>
      </c>
    </row>
    <row r="6542" spans="1:14" x14ac:dyDescent="0.25">
      <c r="A6542" s="46">
        <f t="shared" si="303"/>
        <v>6540</v>
      </c>
      <c r="B6542" s="3">
        <v>19792</v>
      </c>
      <c r="C6542" s="8">
        <v>26.51</v>
      </c>
      <c r="D6542" s="45">
        <v>2.2684310018903364E-3</v>
      </c>
      <c r="E6542" s="16">
        <v>0.50113250283126387</v>
      </c>
      <c r="F6542" s="58">
        <v>150.11325028312638</v>
      </c>
      <c r="G6542" s="59">
        <v>180.40770101925312</v>
      </c>
      <c r="H6542" s="60">
        <v>-0.16792215944758215</v>
      </c>
      <c r="J6542" s="64">
        <v>6113</v>
      </c>
      <c r="K6542" s="63">
        <v>-0.86189579409918393</v>
      </c>
      <c r="L6542" s="65">
        <f t="array" ref="L6542">PRODUCT(1+D6520:D6542)-1</f>
        <v>1.9223375624759731E-2</v>
      </c>
      <c r="M6542" t="str">
        <f t="shared" si="301"/>
        <v/>
      </c>
      <c r="N6542" s="61" t="str">
        <f t="shared" si="302"/>
        <v/>
      </c>
    </row>
    <row r="6543" spans="1:14" x14ac:dyDescent="0.25">
      <c r="A6543" s="46">
        <f t="shared" si="303"/>
        <v>6541</v>
      </c>
      <c r="B6543" s="3">
        <v>19793</v>
      </c>
      <c r="C6543" s="8">
        <v>26.57</v>
      </c>
      <c r="D6543" s="45">
        <v>2.2632968691058686E-3</v>
      </c>
      <c r="E6543" s="16">
        <v>0.50453001132503483</v>
      </c>
      <c r="F6543" s="58">
        <v>150.45300113250349</v>
      </c>
      <c r="G6543" s="59">
        <v>180.40770101925312</v>
      </c>
      <c r="H6543" s="60">
        <v>-0.16603892027620748</v>
      </c>
      <c r="J6543" s="64">
        <v>6114</v>
      </c>
      <c r="K6543" s="63">
        <v>-0.86189579409918393</v>
      </c>
      <c r="L6543" s="65">
        <f t="array" ref="L6543">PRODUCT(1+D6521:D6543)-1</f>
        <v>1.4122137404579682E-2</v>
      </c>
      <c r="M6543" t="str">
        <f t="shared" si="301"/>
        <v/>
      </c>
      <c r="N6543" s="61" t="str">
        <f t="shared" si="302"/>
        <v/>
      </c>
    </row>
    <row r="6544" spans="1:14" x14ac:dyDescent="0.25">
      <c r="A6544" s="46">
        <f t="shared" si="303"/>
        <v>6542</v>
      </c>
      <c r="B6544" s="3">
        <v>19794</v>
      </c>
      <c r="C6544" s="8">
        <v>26.69</v>
      </c>
      <c r="D6544" s="45">
        <v>4.5163718479488413E-3</v>
      </c>
      <c r="E6544" s="16">
        <v>0.51132502831257742</v>
      </c>
      <c r="F6544" s="58">
        <v>151.13250283125774</v>
      </c>
      <c r="G6544" s="59">
        <v>180.40770101925312</v>
      </c>
      <c r="H6544" s="60">
        <v>-0.16227244193345791</v>
      </c>
      <c r="J6544" s="64">
        <v>6115</v>
      </c>
      <c r="K6544" s="63">
        <v>-0.86189579409918393</v>
      </c>
      <c r="L6544" s="65">
        <f t="array" ref="L6544">PRODUCT(1+D6522:D6544)-1</f>
        <v>1.4828897338402758E-2</v>
      </c>
      <c r="M6544" t="str">
        <f t="shared" si="301"/>
        <v/>
      </c>
      <c r="N6544" s="61" t="str">
        <f t="shared" si="302"/>
        <v/>
      </c>
    </row>
    <row r="6545" spans="1:14" x14ac:dyDescent="0.25">
      <c r="A6545" s="46">
        <f t="shared" si="303"/>
        <v>6543</v>
      </c>
      <c r="B6545" s="3">
        <v>19795</v>
      </c>
      <c r="C6545" s="8">
        <v>26.69</v>
      </c>
      <c r="D6545" s="45">
        <v>0</v>
      </c>
      <c r="E6545" s="16">
        <v>0.51132502831257742</v>
      </c>
      <c r="F6545" s="58">
        <v>151.13250283125774</v>
      </c>
      <c r="G6545" s="59">
        <v>180.40770101925312</v>
      </c>
      <c r="H6545" s="60">
        <v>-0.16227244193345791</v>
      </c>
      <c r="J6545" s="64">
        <v>6116</v>
      </c>
      <c r="K6545" s="63">
        <v>-0.86189579409918393</v>
      </c>
      <c r="L6545" s="65">
        <f t="array" ref="L6545">PRODUCT(1+D6523:D6545)-1</f>
        <v>1.7537171178040101E-2</v>
      </c>
      <c r="M6545" t="str">
        <f t="shared" si="301"/>
        <v/>
      </c>
      <c r="N6545" s="61" t="str">
        <f t="shared" si="302"/>
        <v/>
      </c>
    </row>
    <row r="6546" spans="1:14" x14ac:dyDescent="0.25">
      <c r="A6546" s="46">
        <f t="shared" si="303"/>
        <v>6544</v>
      </c>
      <c r="B6546" s="3">
        <v>19798</v>
      </c>
      <c r="C6546" s="8">
        <v>26.57</v>
      </c>
      <c r="D6546" s="45">
        <v>-4.4960659423005644E-3</v>
      </c>
      <c r="E6546" s="16">
        <v>0.50453001132503483</v>
      </c>
      <c r="F6546" s="58">
        <v>150.45300113250349</v>
      </c>
      <c r="G6546" s="59">
        <v>180.40770101925312</v>
      </c>
      <c r="H6546" s="60">
        <v>-0.16603892027620748</v>
      </c>
      <c r="J6546" s="64">
        <v>6117</v>
      </c>
      <c r="K6546" s="63">
        <v>-0.86189579409918393</v>
      </c>
      <c r="L6546" s="65">
        <f t="array" ref="L6546">PRODUCT(1+D6524:D6546)-1</f>
        <v>1.5284677111195633E-2</v>
      </c>
      <c r="M6546" t="str">
        <f t="shared" si="301"/>
        <v/>
      </c>
      <c r="N6546" s="61" t="str">
        <f t="shared" si="302"/>
        <v/>
      </c>
    </row>
    <row r="6547" spans="1:14" x14ac:dyDescent="0.25">
      <c r="A6547" s="46">
        <f t="shared" si="303"/>
        <v>6545</v>
      </c>
      <c r="B6547" s="3">
        <v>19799</v>
      </c>
      <c r="C6547" s="8">
        <v>26.56</v>
      </c>
      <c r="D6547" s="45">
        <v>-3.7636432066245895E-4</v>
      </c>
      <c r="E6547" s="16">
        <v>0.50396375990940623</v>
      </c>
      <c r="F6547" s="58">
        <v>150.39637599094061</v>
      </c>
      <c r="G6547" s="59">
        <v>180.40770101925312</v>
      </c>
      <c r="H6547" s="60">
        <v>-0.16635279347143672</v>
      </c>
      <c r="J6547" s="64">
        <v>6118</v>
      </c>
      <c r="K6547" s="63">
        <v>-0.86189579409918393</v>
      </c>
      <c r="L6547" s="65">
        <f t="array" ref="L6547">PRODUCT(1+D6525:D6547)-1</f>
        <v>1.6067329762815108E-2</v>
      </c>
      <c r="M6547" t="str">
        <f t="shared" si="301"/>
        <v/>
      </c>
      <c r="N6547" s="61" t="str">
        <f t="shared" si="302"/>
        <v/>
      </c>
    </row>
    <row r="6548" spans="1:14" x14ac:dyDescent="0.25">
      <c r="A6548" s="46">
        <f t="shared" si="303"/>
        <v>6546</v>
      </c>
      <c r="B6548" s="3">
        <v>19800</v>
      </c>
      <c r="C6548" s="8">
        <v>26.62</v>
      </c>
      <c r="D6548" s="45">
        <v>2.2590361445784524E-3</v>
      </c>
      <c r="E6548" s="16">
        <v>0.50736126840317763</v>
      </c>
      <c r="F6548" s="58">
        <v>150.73612684031775</v>
      </c>
      <c r="G6548" s="59">
        <v>180.40770101925312</v>
      </c>
      <c r="H6548" s="60">
        <v>-0.16446955430006183</v>
      </c>
      <c r="J6548" s="64">
        <v>6119</v>
      </c>
      <c r="K6548" s="63">
        <v>-0.86189579409918393</v>
      </c>
      <c r="L6548" s="65">
        <f t="array" ref="L6548">PRODUCT(1+D6526:D6548)-1</f>
        <v>2.1488871834228096E-2</v>
      </c>
      <c r="M6548" t="str">
        <f t="shared" si="301"/>
        <v/>
      </c>
      <c r="N6548" s="61" t="str">
        <f t="shared" si="302"/>
        <v/>
      </c>
    </row>
    <row r="6549" spans="1:14" x14ac:dyDescent="0.25">
      <c r="A6549" s="46">
        <f t="shared" si="303"/>
        <v>6547</v>
      </c>
      <c r="B6549" s="3">
        <v>19801</v>
      </c>
      <c r="C6549" s="8">
        <v>26.73</v>
      </c>
      <c r="D6549" s="45">
        <v>4.1322314049585529E-3</v>
      </c>
      <c r="E6549" s="16">
        <v>0.5135900339750914</v>
      </c>
      <c r="F6549" s="58">
        <v>151.35900339750913</v>
      </c>
      <c r="G6549" s="59">
        <v>180.40770101925312</v>
      </c>
      <c r="H6549" s="60">
        <v>-0.1610169491525415</v>
      </c>
      <c r="J6549" s="64">
        <v>6120</v>
      </c>
      <c r="K6549" s="63">
        <v>-0.86189579409918393</v>
      </c>
      <c r="L6549" s="65">
        <f t="array" ref="L6549">PRODUCT(1+D6527:D6549)-1</f>
        <v>2.3353751914241494E-2</v>
      </c>
      <c r="M6549" t="str">
        <f t="shared" si="301"/>
        <v/>
      </c>
      <c r="N6549" s="61" t="str">
        <f t="shared" si="302"/>
        <v/>
      </c>
    </row>
    <row r="6550" spans="1:14" x14ac:dyDescent="0.25">
      <c r="A6550" s="46">
        <f t="shared" si="303"/>
        <v>6548</v>
      </c>
      <c r="B6550" s="3">
        <v>19802</v>
      </c>
      <c r="C6550" s="8">
        <v>26.81</v>
      </c>
      <c r="D6550" s="45">
        <v>2.992891881780757E-3</v>
      </c>
      <c r="E6550" s="16">
        <v>0.51812004530011979</v>
      </c>
      <c r="F6550" s="58">
        <v>151.81200453001199</v>
      </c>
      <c r="G6550" s="59">
        <v>180.40770101925312</v>
      </c>
      <c r="H6550" s="60">
        <v>-0.15850596359070834</v>
      </c>
      <c r="J6550" s="64">
        <v>6121</v>
      </c>
      <c r="K6550" s="63">
        <v>-0.86189579409918393</v>
      </c>
      <c r="L6550" s="65">
        <f t="array" ref="L6550">PRODUCT(1+D6528:D6550)-1</f>
        <v>2.9569892473118031E-2</v>
      </c>
      <c r="M6550" t="str">
        <f t="shared" si="301"/>
        <v/>
      </c>
      <c r="N6550" s="61" t="str">
        <f t="shared" si="302"/>
        <v/>
      </c>
    </row>
    <row r="6551" spans="1:14" x14ac:dyDescent="0.25">
      <c r="A6551" s="46">
        <f t="shared" si="303"/>
        <v>6549</v>
      </c>
      <c r="B6551" s="3">
        <v>19805</v>
      </c>
      <c r="C6551" s="8">
        <v>26.79</v>
      </c>
      <c r="D6551" s="45">
        <v>-7.4599030212607609E-4</v>
      </c>
      <c r="E6551" s="16">
        <v>0.5169875424688628</v>
      </c>
      <c r="F6551" s="58">
        <v>151.69875424688627</v>
      </c>
      <c r="G6551" s="59">
        <v>180.40770101925312</v>
      </c>
      <c r="H6551" s="60">
        <v>-0.15913370998116672</v>
      </c>
      <c r="J6551" s="64">
        <v>6122</v>
      </c>
      <c r="K6551" s="63">
        <v>-0.86189579409918393</v>
      </c>
      <c r="L6551" s="65">
        <f t="array" ref="L6551">PRODUCT(1+D6529:D6551)-1</f>
        <v>3.796977915536548E-2</v>
      </c>
      <c r="M6551" t="str">
        <f t="shared" si="301"/>
        <v/>
      </c>
      <c r="N6551" s="61" t="str">
        <f t="shared" si="302"/>
        <v/>
      </c>
    </row>
    <row r="6552" spans="1:14" x14ac:dyDescent="0.25">
      <c r="A6552" s="46">
        <f t="shared" si="303"/>
        <v>6550</v>
      </c>
      <c r="B6552" s="3">
        <v>19806</v>
      </c>
      <c r="C6552" s="8">
        <v>26.6</v>
      </c>
      <c r="D6552" s="45">
        <v>-7.0921985815601829E-3</v>
      </c>
      <c r="E6552" s="16">
        <v>0.50622876557192065</v>
      </c>
      <c r="F6552" s="58">
        <v>150.62287655719206</v>
      </c>
      <c r="G6552" s="59">
        <v>180.40770101925312</v>
      </c>
      <c r="H6552" s="60">
        <v>-0.16509730069051998</v>
      </c>
      <c r="J6552" s="64">
        <v>6123</v>
      </c>
      <c r="K6552" s="63">
        <v>-0.86189579409918393</v>
      </c>
      <c r="L6552" s="65">
        <f t="array" ref="L6552">PRODUCT(1+D6530:D6552)-1</f>
        <v>2.8615622583139544E-2</v>
      </c>
      <c r="M6552" t="str">
        <f t="shared" si="301"/>
        <v/>
      </c>
      <c r="N6552" s="61" t="str">
        <f t="shared" si="302"/>
        <v/>
      </c>
    </row>
    <row r="6553" spans="1:14" x14ac:dyDescent="0.25">
      <c r="A6553" s="46">
        <f t="shared" si="303"/>
        <v>6551</v>
      </c>
      <c r="B6553" s="3">
        <v>19807</v>
      </c>
      <c r="C6553" s="8">
        <v>26.47</v>
      </c>
      <c r="D6553" s="45">
        <v>-4.8872180451128289E-3</v>
      </c>
      <c r="E6553" s="16">
        <v>0.49886749716874945</v>
      </c>
      <c r="F6553" s="58">
        <v>149.88674971687493</v>
      </c>
      <c r="G6553" s="59">
        <v>180.40770101925312</v>
      </c>
      <c r="H6553" s="60">
        <v>-0.16917765222849879</v>
      </c>
      <c r="J6553" s="64">
        <v>6124</v>
      </c>
      <c r="K6553" s="63">
        <v>-0.86189579409918393</v>
      </c>
      <c r="L6553" s="65">
        <f t="array" ref="L6553">PRODUCT(1+D6531:D6553)-1</f>
        <v>1.9645608628659161E-2</v>
      </c>
      <c r="M6553" t="str">
        <f t="shared" si="301"/>
        <v/>
      </c>
      <c r="N6553" s="61" t="str">
        <f t="shared" si="302"/>
        <v/>
      </c>
    </row>
    <row r="6554" spans="1:14" x14ac:dyDescent="0.25">
      <c r="A6554" s="46">
        <f t="shared" si="303"/>
        <v>6552</v>
      </c>
      <c r="B6554" s="3">
        <v>19808</v>
      </c>
      <c r="C6554" s="8">
        <v>26.42</v>
      </c>
      <c r="D6554" s="45">
        <v>-1.8889308651302006E-3</v>
      </c>
      <c r="E6554" s="16">
        <v>0.49603624009060687</v>
      </c>
      <c r="F6554" s="58">
        <v>149.6036240090607</v>
      </c>
      <c r="G6554" s="59">
        <v>180.40770101925312</v>
      </c>
      <c r="H6554" s="60">
        <v>-0.17074701820464422</v>
      </c>
      <c r="J6554" s="64">
        <v>6125</v>
      </c>
      <c r="K6554" s="63">
        <v>-0.86189579409918393</v>
      </c>
      <c r="L6554" s="65">
        <f t="array" ref="L6554">PRODUCT(1+D6532:D6554)-1</f>
        <v>1.9290123456789932E-2</v>
      </c>
      <c r="M6554" t="str">
        <f t="shared" ref="M6554:M6617" si="304">IF(AND(L6554&lt;=-0.25,MIN(L6532:L6553)&gt;-0.25),1,"")</f>
        <v/>
      </c>
      <c r="N6554" s="61" t="str">
        <f t="shared" si="302"/>
        <v/>
      </c>
    </row>
    <row r="6555" spans="1:14" x14ac:dyDescent="0.25">
      <c r="A6555" s="46">
        <f t="shared" si="303"/>
        <v>6553</v>
      </c>
      <c r="B6555" s="3">
        <v>19809</v>
      </c>
      <c r="C6555" s="8">
        <v>26.56</v>
      </c>
      <c r="D6555" s="45">
        <v>5.2990158970476209E-3</v>
      </c>
      <c r="E6555" s="16">
        <v>0.50396375990940645</v>
      </c>
      <c r="F6555" s="58">
        <v>150.39637599094064</v>
      </c>
      <c r="G6555" s="59">
        <v>180.40770101925312</v>
      </c>
      <c r="H6555" s="60">
        <v>-0.1663527934714365</v>
      </c>
      <c r="J6555" s="64">
        <v>6126</v>
      </c>
      <c r="K6555" s="63">
        <v>-0.86189579409918393</v>
      </c>
      <c r="L6555" s="65">
        <f t="array" ref="L6555">PRODUCT(1+D6533:D6555)-1</f>
        <v>2.8261711188539929E-2</v>
      </c>
      <c r="M6555" t="str">
        <f t="shared" si="304"/>
        <v/>
      </c>
      <c r="N6555" s="61" t="str">
        <f t="shared" si="302"/>
        <v/>
      </c>
    </row>
    <row r="6556" spans="1:14" x14ac:dyDescent="0.25">
      <c r="A6556" s="46">
        <f t="shared" si="303"/>
        <v>6554</v>
      </c>
      <c r="B6556" s="3">
        <v>19812</v>
      </c>
      <c r="C6556" s="8">
        <v>26.66</v>
      </c>
      <c r="D6556" s="45">
        <v>3.7650602409640133E-3</v>
      </c>
      <c r="E6556" s="16">
        <v>0.50962627406569205</v>
      </c>
      <c r="F6556" s="58">
        <v>150.9626274065692</v>
      </c>
      <c r="G6556" s="59">
        <v>180.40770101925312</v>
      </c>
      <c r="H6556" s="60">
        <v>-0.16321406151914519</v>
      </c>
      <c r="J6556" s="64">
        <v>6127</v>
      </c>
      <c r="K6556" s="63">
        <v>-0.86189579409918393</v>
      </c>
      <c r="L6556" s="65">
        <f t="array" ref="L6556">PRODUCT(1+D6534:D6556)-1</f>
        <v>3.2133178474641477E-2</v>
      </c>
      <c r="M6556" t="str">
        <f t="shared" si="304"/>
        <v/>
      </c>
      <c r="N6556" s="61" t="str">
        <f t="shared" si="302"/>
        <v/>
      </c>
    </row>
    <row r="6557" spans="1:14" x14ac:dyDescent="0.25">
      <c r="A6557" s="46">
        <f t="shared" si="303"/>
        <v>6555</v>
      </c>
      <c r="B6557" s="3">
        <v>19813</v>
      </c>
      <c r="C6557" s="8">
        <v>26.69</v>
      </c>
      <c r="D6557" s="45">
        <v>1.1252813203301848E-3</v>
      </c>
      <c r="E6557" s="16">
        <v>0.51132502831257787</v>
      </c>
      <c r="F6557" s="58">
        <v>151.1325028312578</v>
      </c>
      <c r="G6557" s="59">
        <v>180.40770101925312</v>
      </c>
      <c r="H6557" s="60">
        <v>-0.16227244193345758</v>
      </c>
      <c r="J6557" s="64">
        <v>6128</v>
      </c>
      <c r="K6557" s="63">
        <v>-0.86189579409918393</v>
      </c>
      <c r="L6557" s="65">
        <f t="array" ref="L6557">PRODUCT(1+D6535:D6557)-1</f>
        <v>3.0104206869934425E-2</v>
      </c>
      <c r="M6557" t="str">
        <f t="shared" si="304"/>
        <v/>
      </c>
      <c r="N6557" s="61" t="str">
        <f t="shared" si="302"/>
        <v/>
      </c>
    </row>
    <row r="6558" spans="1:14" x14ac:dyDescent="0.25">
      <c r="A6558" s="46">
        <f t="shared" si="303"/>
        <v>6556</v>
      </c>
      <c r="B6558" s="3">
        <v>19814</v>
      </c>
      <c r="C6558" s="8">
        <v>26.94</v>
      </c>
      <c r="D6558" s="45">
        <v>9.3668040464593982E-3</v>
      </c>
      <c r="E6558" s="16">
        <v>0.52548131370329143</v>
      </c>
      <c r="F6558" s="58">
        <v>152.54813137032914</v>
      </c>
      <c r="G6558" s="59">
        <v>180.40770101925312</v>
      </c>
      <c r="H6558" s="60">
        <v>-0.15442561205272942</v>
      </c>
      <c r="J6558" s="64">
        <v>6129</v>
      </c>
      <c r="K6558" s="63">
        <v>-0.86189579409918393</v>
      </c>
      <c r="L6558" s="65">
        <f t="array" ref="L6558">PRODUCT(1+D6536:D6558)-1</f>
        <v>3.0210325047801412E-2</v>
      </c>
      <c r="M6558" t="str">
        <f t="shared" si="304"/>
        <v/>
      </c>
      <c r="N6558" s="61" t="str">
        <f t="shared" si="302"/>
        <v/>
      </c>
    </row>
    <row r="6559" spans="1:14" x14ac:dyDescent="0.25">
      <c r="A6559" s="46">
        <f t="shared" si="303"/>
        <v>6557</v>
      </c>
      <c r="B6559" s="3">
        <v>19815</v>
      </c>
      <c r="C6559" s="8">
        <v>27.17</v>
      </c>
      <c r="D6559" s="45">
        <v>8.5374907201187789E-3</v>
      </c>
      <c r="E6559" s="16">
        <v>0.53850509626274778</v>
      </c>
      <c r="F6559" s="58">
        <v>153.85050962627477</v>
      </c>
      <c r="G6559" s="59">
        <v>180.40770101925312</v>
      </c>
      <c r="H6559" s="60">
        <v>-0.14720652856245953</v>
      </c>
      <c r="J6559" s="64">
        <v>6130</v>
      </c>
      <c r="K6559" s="63">
        <v>-0.86189579409918393</v>
      </c>
      <c r="L6559" s="65">
        <f t="array" ref="L6559">PRODUCT(1+D6537:D6559)-1</f>
        <v>3.5047619047618994E-2</v>
      </c>
      <c r="M6559" t="str">
        <f t="shared" si="304"/>
        <v/>
      </c>
      <c r="N6559" s="61" t="str">
        <f t="shared" si="302"/>
        <v/>
      </c>
    </row>
    <row r="6560" spans="1:14" x14ac:dyDescent="0.25">
      <c r="A6560" s="46">
        <f t="shared" si="303"/>
        <v>6558</v>
      </c>
      <c r="B6560" s="3">
        <v>19816</v>
      </c>
      <c r="C6560" s="8">
        <v>27.21</v>
      </c>
      <c r="D6560" s="45">
        <v>1.4722119985277615E-3</v>
      </c>
      <c r="E6560" s="16">
        <v>0.54077010192526198</v>
      </c>
      <c r="F6560" s="58">
        <v>154.07701019252619</v>
      </c>
      <c r="G6560" s="59">
        <v>180.40770101925312</v>
      </c>
      <c r="H6560" s="60">
        <v>-0.14595103578154311</v>
      </c>
      <c r="J6560" s="64">
        <v>6131</v>
      </c>
      <c r="K6560" s="63">
        <v>-0.86189579409918393</v>
      </c>
      <c r="L6560" s="65">
        <f t="array" ref="L6560">PRODUCT(1+D6538:D6560)-1</f>
        <v>3.3814589665653649E-2</v>
      </c>
      <c r="M6560" t="str">
        <f t="shared" si="304"/>
        <v/>
      </c>
      <c r="N6560" s="61" t="str">
        <f t="shared" si="302"/>
        <v/>
      </c>
    </row>
    <row r="6561" spans="1:14" x14ac:dyDescent="0.25">
      <c r="A6561" s="46">
        <f t="shared" si="303"/>
        <v>6559</v>
      </c>
      <c r="B6561" s="3">
        <v>19819</v>
      </c>
      <c r="C6561" s="8">
        <v>27.26</v>
      </c>
      <c r="D6561" s="45">
        <v>1.8375597206909955E-3</v>
      </c>
      <c r="E6561" s="16">
        <v>0.54360135900340478</v>
      </c>
      <c r="F6561" s="58">
        <v>154.36013590034048</v>
      </c>
      <c r="G6561" s="59">
        <v>180.40770101925312</v>
      </c>
      <c r="H6561" s="60">
        <v>-0.14438166980539735</v>
      </c>
      <c r="J6561" s="64">
        <v>6132</v>
      </c>
      <c r="K6561" s="63">
        <v>-0.86189579409918393</v>
      </c>
      <c r="L6561" s="65">
        <f t="array" ref="L6561">PRODUCT(1+D6539:D6561)-1</f>
        <v>3.5714285714286031E-2</v>
      </c>
      <c r="M6561" t="str">
        <f t="shared" si="304"/>
        <v/>
      </c>
      <c r="N6561" s="61" t="str">
        <f t="shared" si="302"/>
        <v/>
      </c>
    </row>
    <row r="6562" spans="1:14" x14ac:dyDescent="0.25">
      <c r="A6562" s="46">
        <f t="shared" si="303"/>
        <v>6560</v>
      </c>
      <c r="B6562" s="3">
        <v>19820</v>
      </c>
      <c r="C6562" s="8">
        <v>27.01</v>
      </c>
      <c r="D6562" s="45">
        <v>-9.1709464416728226E-3</v>
      </c>
      <c r="E6562" s="16">
        <v>0.52944507361269122</v>
      </c>
      <c r="F6562" s="58">
        <v>152.94450736126913</v>
      </c>
      <c r="G6562" s="59">
        <v>180.40770101925312</v>
      </c>
      <c r="H6562" s="60">
        <v>-0.15222849968612551</v>
      </c>
      <c r="J6562" s="64">
        <v>6133</v>
      </c>
      <c r="K6562" s="63">
        <v>-0.86189579409918393</v>
      </c>
      <c r="L6562" s="65">
        <f t="array" ref="L6562">PRODUCT(1+D6540:D6562)-1</f>
        <v>2.2718667171525819E-2</v>
      </c>
      <c r="M6562" t="str">
        <f t="shared" si="304"/>
        <v/>
      </c>
      <c r="N6562" s="61" t="str">
        <f t="shared" si="302"/>
        <v/>
      </c>
    </row>
    <row r="6563" spans="1:14" x14ac:dyDescent="0.25">
      <c r="A6563" s="46">
        <f t="shared" si="303"/>
        <v>6561</v>
      </c>
      <c r="B6563" s="3">
        <v>19821</v>
      </c>
      <c r="C6563" s="8">
        <v>27.11</v>
      </c>
      <c r="D6563" s="45">
        <v>3.7023324694556159E-3</v>
      </c>
      <c r="E6563" s="16">
        <v>0.53510758776897638</v>
      </c>
      <c r="F6563" s="58">
        <v>153.51075877689763</v>
      </c>
      <c r="G6563" s="59">
        <v>180.40770101925312</v>
      </c>
      <c r="H6563" s="60">
        <v>-0.14908976773383442</v>
      </c>
      <c r="J6563" s="64">
        <v>6134</v>
      </c>
      <c r="K6563" s="63">
        <v>-0.86189579409918393</v>
      </c>
      <c r="L6563" s="65">
        <f t="array" ref="L6563">PRODUCT(1+D6541:D6563)-1</f>
        <v>2.2247360482654521E-2</v>
      </c>
      <c r="M6563" t="str">
        <f t="shared" si="304"/>
        <v/>
      </c>
      <c r="N6563" s="61" t="str">
        <f t="shared" si="302"/>
        <v/>
      </c>
    </row>
    <row r="6564" spans="1:14" x14ac:dyDescent="0.25">
      <c r="A6564" s="46">
        <f t="shared" si="303"/>
        <v>6562</v>
      </c>
      <c r="B6564" s="3">
        <v>19822</v>
      </c>
      <c r="C6564" s="8">
        <v>27.38</v>
      </c>
      <c r="D6564" s="45">
        <v>9.9594245665806103E-3</v>
      </c>
      <c r="E6564" s="16">
        <v>0.55039637599094693</v>
      </c>
      <c r="F6564" s="58">
        <v>155.0396375990947</v>
      </c>
      <c r="G6564" s="59">
        <v>180.40770101925312</v>
      </c>
      <c r="H6564" s="60">
        <v>-0.14061519146264789</v>
      </c>
      <c r="J6564" s="64">
        <v>6135</v>
      </c>
      <c r="K6564" s="63">
        <v>-0.86189579409918393</v>
      </c>
      <c r="L6564" s="65">
        <f t="array" ref="L6564">PRODUCT(1+D6542:D6564)-1</f>
        <v>3.5160680529300548E-2</v>
      </c>
      <c r="M6564" t="str">
        <f t="shared" si="304"/>
        <v/>
      </c>
      <c r="N6564" s="61" t="str">
        <f t="shared" si="302"/>
        <v/>
      </c>
    </row>
    <row r="6565" spans="1:14" x14ac:dyDescent="0.25">
      <c r="A6565" s="46">
        <f t="shared" si="303"/>
        <v>6563</v>
      </c>
      <c r="B6565" s="3">
        <v>19823</v>
      </c>
      <c r="C6565" s="8">
        <v>27.58</v>
      </c>
      <c r="D6565" s="45">
        <v>7.3046018991964612E-3</v>
      </c>
      <c r="E6565" s="16">
        <v>0.56172140430351769</v>
      </c>
      <c r="F6565" s="58">
        <v>156.17214043035176</v>
      </c>
      <c r="G6565" s="59">
        <v>180.40770101925312</v>
      </c>
      <c r="H6565" s="60">
        <v>-0.1343377275580655</v>
      </c>
      <c r="J6565" s="64">
        <v>6136</v>
      </c>
      <c r="K6565" s="63">
        <v>-0.86189579409918393</v>
      </c>
      <c r="L6565" s="65">
        <f t="array" ref="L6565">PRODUCT(1+D6543:D6565)-1</f>
        <v>4.0362127499057099E-2</v>
      </c>
      <c r="M6565" t="str">
        <f t="shared" si="304"/>
        <v/>
      </c>
      <c r="N6565" s="61" t="str">
        <f t="shared" ref="N6565:N6628" si="305">IF(AND(M6565=1,SUM(M6337:M6564)=0),1,"")</f>
        <v/>
      </c>
    </row>
    <row r="6566" spans="1:14" x14ac:dyDescent="0.25">
      <c r="A6566" s="46">
        <f t="shared" si="303"/>
        <v>6564</v>
      </c>
      <c r="B6566" s="3">
        <v>19826</v>
      </c>
      <c r="C6566" s="8">
        <v>27.57</v>
      </c>
      <c r="D6566" s="45">
        <v>-3.6258158085566983E-4</v>
      </c>
      <c r="E6566" s="16">
        <v>0.56115515288788909</v>
      </c>
      <c r="F6566" s="58">
        <v>156.11551528878891</v>
      </c>
      <c r="G6566" s="59">
        <v>180.40770101925312</v>
      </c>
      <c r="H6566" s="60">
        <v>-0.13465160075329463</v>
      </c>
      <c r="J6566" s="64">
        <v>6137</v>
      </c>
      <c r="K6566" s="63">
        <v>-0.86189579409918393</v>
      </c>
      <c r="L6566" s="65">
        <f t="array" ref="L6566">PRODUCT(1+D6544:D6566)-1</f>
        <v>3.7636432066240566E-2</v>
      </c>
      <c r="M6566" t="str">
        <f t="shared" si="304"/>
        <v/>
      </c>
      <c r="N6566" s="61" t="str">
        <f t="shared" si="305"/>
        <v/>
      </c>
    </row>
    <row r="6567" spans="1:14" x14ac:dyDescent="0.25">
      <c r="A6567" s="46">
        <f t="shared" si="303"/>
        <v>6565</v>
      </c>
      <c r="B6567" s="3">
        <v>19827</v>
      </c>
      <c r="C6567" s="8">
        <v>27.64</v>
      </c>
      <c r="D6567" s="45">
        <v>2.5389916575988547E-3</v>
      </c>
      <c r="E6567" s="16">
        <v>0.56511891279728887</v>
      </c>
      <c r="F6567" s="58">
        <v>156.5118912797289</v>
      </c>
      <c r="G6567" s="59">
        <v>180.40770101925312</v>
      </c>
      <c r="H6567" s="60">
        <v>-0.13245448838669072</v>
      </c>
      <c r="J6567" s="64">
        <v>6138</v>
      </c>
      <c r="K6567" s="63">
        <v>-0.86189579409918393</v>
      </c>
      <c r="L6567" s="65">
        <f t="array" ref="L6567">PRODUCT(1+D6545:D6567)-1</f>
        <v>3.5593855376546024E-2</v>
      </c>
      <c r="M6567" t="str">
        <f t="shared" si="304"/>
        <v/>
      </c>
      <c r="N6567" s="61" t="str">
        <f t="shared" si="305"/>
        <v/>
      </c>
    </row>
    <row r="6568" spans="1:14" x14ac:dyDescent="0.25">
      <c r="A6568" s="46">
        <f t="shared" si="303"/>
        <v>6566</v>
      </c>
      <c r="B6568" s="3">
        <v>19828</v>
      </c>
      <c r="C6568" s="8">
        <v>27.85</v>
      </c>
      <c r="D6568" s="45">
        <v>7.5976845151954908E-3</v>
      </c>
      <c r="E6568" s="16">
        <v>0.57701019252548846</v>
      </c>
      <c r="F6568" s="58">
        <v>157.70101925254886</v>
      </c>
      <c r="G6568" s="59">
        <v>180.40770101925312</v>
      </c>
      <c r="H6568" s="60">
        <v>-0.12586315128687886</v>
      </c>
      <c r="J6568" s="64">
        <v>6139</v>
      </c>
      <c r="K6568" s="63">
        <v>-0.86189579409918393</v>
      </c>
      <c r="L6568" s="65">
        <f t="array" ref="L6568">PRODUCT(1+D6546:D6568)-1</f>
        <v>4.3461970775571901E-2</v>
      </c>
      <c r="M6568" t="str">
        <f t="shared" si="304"/>
        <v/>
      </c>
      <c r="N6568" s="61" t="str">
        <f t="shared" si="305"/>
        <v/>
      </c>
    </row>
    <row r="6569" spans="1:14" x14ac:dyDescent="0.25">
      <c r="A6569" s="46">
        <f t="shared" si="303"/>
        <v>6567</v>
      </c>
      <c r="B6569" s="3">
        <v>19829</v>
      </c>
      <c r="C6569" s="8">
        <v>27.94</v>
      </c>
      <c r="D6569" s="45">
        <v>3.2315978456014527E-3</v>
      </c>
      <c r="E6569" s="16">
        <v>0.58210645526614546</v>
      </c>
      <c r="F6569" s="58">
        <v>158.21064552661454</v>
      </c>
      <c r="G6569" s="59">
        <v>180.40770101925312</v>
      </c>
      <c r="H6569" s="60">
        <v>-0.12303829252981668</v>
      </c>
      <c r="J6569" s="64">
        <v>6140</v>
      </c>
      <c r="K6569" s="63">
        <v>-0.86189579409918393</v>
      </c>
      <c r="L6569" s="65">
        <f t="array" ref="L6569">PRODUCT(1+D6547:D6569)-1</f>
        <v>5.1561911930749549E-2</v>
      </c>
      <c r="M6569" t="str">
        <f t="shared" si="304"/>
        <v/>
      </c>
      <c r="N6569" s="61" t="str">
        <f t="shared" si="305"/>
        <v/>
      </c>
    </row>
    <row r="6570" spans="1:14" x14ac:dyDescent="0.25">
      <c r="A6570" s="46">
        <f t="shared" si="303"/>
        <v>6568</v>
      </c>
      <c r="B6570" s="3">
        <v>19833</v>
      </c>
      <c r="C6570" s="8">
        <v>27.76</v>
      </c>
      <c r="D6570" s="45">
        <v>-6.4423765211166772E-3</v>
      </c>
      <c r="E6570" s="16">
        <v>0.57191392978483169</v>
      </c>
      <c r="F6570" s="58">
        <v>157.19139297848318</v>
      </c>
      <c r="G6570" s="59">
        <v>180.40770101925312</v>
      </c>
      <c r="H6570" s="60">
        <v>-0.12868801004394093</v>
      </c>
      <c r="J6570" s="64">
        <v>6141</v>
      </c>
      <c r="K6570" s="63">
        <v>-0.86189579409918393</v>
      </c>
      <c r="L6570" s="65">
        <f t="array" ref="L6570">PRODUCT(1+D6548:D6570)-1</f>
        <v>4.5180722891566605E-2</v>
      </c>
      <c r="M6570" t="str">
        <f t="shared" si="304"/>
        <v/>
      </c>
      <c r="N6570" s="61" t="str">
        <f t="shared" si="305"/>
        <v/>
      </c>
    </row>
    <row r="6571" spans="1:14" x14ac:dyDescent="0.25">
      <c r="A6571" s="46">
        <f t="shared" si="303"/>
        <v>6569</v>
      </c>
      <c r="B6571" s="3">
        <v>19834</v>
      </c>
      <c r="C6571" s="8">
        <v>27.75</v>
      </c>
      <c r="D6571" s="45">
        <v>-3.6023054755052186E-4</v>
      </c>
      <c r="E6571" s="16">
        <v>0.57134767836920308</v>
      </c>
      <c r="F6571" s="58">
        <v>157.1347678369203</v>
      </c>
      <c r="G6571" s="59">
        <v>180.40770101925312</v>
      </c>
      <c r="H6571" s="60">
        <v>-0.12900188323917017</v>
      </c>
      <c r="J6571" s="64">
        <v>6142</v>
      </c>
      <c r="K6571" s="63">
        <v>-0.86189579409918393</v>
      </c>
      <c r="L6571" s="65">
        <f t="array" ref="L6571">PRODUCT(1+D6549:D6571)-1</f>
        <v>4.2449286250939355E-2</v>
      </c>
      <c r="M6571" t="str">
        <f t="shared" si="304"/>
        <v/>
      </c>
      <c r="N6571" s="61" t="str">
        <f t="shared" si="305"/>
        <v/>
      </c>
    </row>
    <row r="6572" spans="1:14" x14ac:dyDescent="0.25">
      <c r="A6572" s="46">
        <f t="shared" si="303"/>
        <v>6570</v>
      </c>
      <c r="B6572" s="3">
        <v>19835</v>
      </c>
      <c r="C6572" s="8">
        <v>27.64</v>
      </c>
      <c r="D6572" s="45">
        <v>-3.9639639639639235E-3</v>
      </c>
      <c r="E6572" s="16">
        <v>0.5651189127972891</v>
      </c>
      <c r="F6572" s="58">
        <v>156.5118912797289</v>
      </c>
      <c r="G6572" s="59">
        <v>180.40770101925312</v>
      </c>
      <c r="H6572" s="60">
        <v>-0.13245448838669072</v>
      </c>
      <c r="J6572" s="64">
        <v>6143</v>
      </c>
      <c r="K6572" s="63">
        <v>-0.86189579409918393</v>
      </c>
      <c r="L6572" s="65">
        <f t="array" ref="L6572">PRODUCT(1+D6550:D6572)-1</f>
        <v>3.4044145155257111E-2</v>
      </c>
      <c r="M6572" t="str">
        <f t="shared" si="304"/>
        <v/>
      </c>
      <c r="N6572" s="61" t="str">
        <f t="shared" si="305"/>
        <v/>
      </c>
    </row>
    <row r="6573" spans="1:14" x14ac:dyDescent="0.25">
      <c r="A6573" s="46">
        <f t="shared" si="303"/>
        <v>6571</v>
      </c>
      <c r="B6573" s="3">
        <v>19836</v>
      </c>
      <c r="C6573" s="8">
        <v>27.68</v>
      </c>
      <c r="D6573" s="45">
        <v>1.4471780028944004E-3</v>
      </c>
      <c r="E6573" s="16">
        <v>0.56738391845980329</v>
      </c>
      <c r="F6573" s="58">
        <v>156.73839184598032</v>
      </c>
      <c r="G6573" s="59">
        <v>180.40770101925312</v>
      </c>
      <c r="H6573" s="60">
        <v>-0.13119899560577419</v>
      </c>
      <c r="J6573" s="64">
        <v>6144</v>
      </c>
      <c r="K6573" s="63">
        <v>-0.86189579409918393</v>
      </c>
      <c r="L6573" s="65">
        <f t="array" ref="L6573">PRODUCT(1+D6551:D6573)-1</f>
        <v>3.2450578142484865E-2</v>
      </c>
      <c r="M6573" t="str">
        <f t="shared" si="304"/>
        <v/>
      </c>
      <c r="N6573" s="61" t="str">
        <f t="shared" si="305"/>
        <v/>
      </c>
    </row>
    <row r="6574" spans="1:14" x14ac:dyDescent="0.25">
      <c r="A6574" s="46">
        <f t="shared" si="303"/>
        <v>6572</v>
      </c>
      <c r="B6574" s="3">
        <v>19837</v>
      </c>
      <c r="C6574" s="8">
        <v>27.78</v>
      </c>
      <c r="D6574" s="45">
        <v>3.6127167630057855E-3</v>
      </c>
      <c r="E6574" s="16">
        <v>0.57304643261608867</v>
      </c>
      <c r="F6574" s="58">
        <v>157.30464326160887</v>
      </c>
      <c r="G6574" s="59">
        <v>180.40770101925312</v>
      </c>
      <c r="H6574" s="60">
        <v>-0.12806026365348278</v>
      </c>
      <c r="J6574" s="64">
        <v>6145</v>
      </c>
      <c r="K6574" s="63">
        <v>-0.86189579409918393</v>
      </c>
      <c r="L6574" s="65">
        <f t="array" ref="L6574">PRODUCT(1+D6552:D6574)-1</f>
        <v>3.6954087346025455E-2</v>
      </c>
      <c r="M6574" t="str">
        <f t="shared" si="304"/>
        <v/>
      </c>
      <c r="N6574" s="61" t="str">
        <f t="shared" si="305"/>
        <v/>
      </c>
    </row>
    <row r="6575" spans="1:14" x14ac:dyDescent="0.25">
      <c r="A6575" s="46">
        <f t="shared" si="303"/>
        <v>6573</v>
      </c>
      <c r="B6575" s="3">
        <v>19840</v>
      </c>
      <c r="C6575" s="8">
        <v>27.88</v>
      </c>
      <c r="D6575" s="45">
        <v>3.5997120230379931E-3</v>
      </c>
      <c r="E6575" s="16">
        <v>0.57870894677237383</v>
      </c>
      <c r="F6575" s="58">
        <v>157.87089467723737</v>
      </c>
      <c r="G6575" s="59">
        <v>180.40770101925312</v>
      </c>
      <c r="H6575" s="60">
        <v>-0.12492153170119169</v>
      </c>
      <c r="J6575" s="64">
        <v>6146</v>
      </c>
      <c r="K6575" s="63">
        <v>-0.86189579409918393</v>
      </c>
      <c r="L6575" s="65">
        <f t="array" ref="L6575">PRODUCT(1+D6553:D6575)-1</f>
        <v>4.8120300751880229E-2</v>
      </c>
      <c r="M6575" t="str">
        <f t="shared" si="304"/>
        <v/>
      </c>
      <c r="N6575" s="61" t="str">
        <f t="shared" si="305"/>
        <v/>
      </c>
    </row>
    <row r="6576" spans="1:14" x14ac:dyDescent="0.25">
      <c r="A6576" s="46">
        <f t="shared" si="303"/>
        <v>6574</v>
      </c>
      <c r="B6576" s="3">
        <v>19841</v>
      </c>
      <c r="C6576" s="8">
        <v>27.76</v>
      </c>
      <c r="D6576" s="45">
        <v>-4.3041606886655703E-3</v>
      </c>
      <c r="E6576" s="16">
        <v>0.57191392978483147</v>
      </c>
      <c r="F6576" s="58">
        <v>157.19139297848315</v>
      </c>
      <c r="G6576" s="59">
        <v>180.40770101925312</v>
      </c>
      <c r="H6576" s="60">
        <v>-0.12868801004394115</v>
      </c>
      <c r="J6576" s="64">
        <v>6147</v>
      </c>
      <c r="K6576" s="63">
        <v>-0.86189579409918393</v>
      </c>
      <c r="L6576" s="65">
        <f t="array" ref="L6576">PRODUCT(1+D6554:D6576)-1</f>
        <v>4.8734416320363128E-2</v>
      </c>
      <c r="M6576" t="str">
        <f t="shared" si="304"/>
        <v/>
      </c>
      <c r="N6576" s="61" t="str">
        <f t="shared" si="305"/>
        <v/>
      </c>
    </row>
    <row r="6577" spans="1:14" x14ac:dyDescent="0.25">
      <c r="A6577" s="46">
        <f t="shared" si="303"/>
        <v>6575</v>
      </c>
      <c r="B6577" s="3">
        <v>19842</v>
      </c>
      <c r="C6577" s="8">
        <v>27.76</v>
      </c>
      <c r="D6577" s="45">
        <v>0</v>
      </c>
      <c r="E6577" s="16">
        <v>0.57191392978483147</v>
      </c>
      <c r="F6577" s="58">
        <v>157.19139297848315</v>
      </c>
      <c r="G6577" s="59">
        <v>180.40770101925312</v>
      </c>
      <c r="H6577" s="60">
        <v>-0.12868801004394115</v>
      </c>
      <c r="J6577" s="64">
        <v>6148</v>
      </c>
      <c r="K6577" s="63">
        <v>-0.86189579409918393</v>
      </c>
      <c r="L6577" s="65">
        <f t="array" ref="L6577">PRODUCT(1+D6555:D6577)-1</f>
        <v>5.0719152157457037E-2</v>
      </c>
      <c r="M6577" t="str">
        <f t="shared" si="304"/>
        <v/>
      </c>
      <c r="N6577" s="61" t="str">
        <f t="shared" si="305"/>
        <v/>
      </c>
    </row>
    <row r="6578" spans="1:14" x14ac:dyDescent="0.25">
      <c r="A6578" s="46">
        <f t="shared" si="303"/>
        <v>6576</v>
      </c>
      <c r="B6578" s="3">
        <v>19843</v>
      </c>
      <c r="C6578" s="8">
        <v>28.18</v>
      </c>
      <c r="D6578" s="45">
        <v>1.5129682997118143E-2</v>
      </c>
      <c r="E6578" s="16">
        <v>0.5956964892412302</v>
      </c>
      <c r="F6578" s="58">
        <v>159.56964892412302</v>
      </c>
      <c r="G6578" s="59">
        <v>180.40770101925312</v>
      </c>
      <c r="H6578" s="60">
        <v>-0.11550533584431777</v>
      </c>
      <c r="J6578" s="64">
        <v>6149</v>
      </c>
      <c r="K6578" s="63">
        <v>-0.86189579409918393</v>
      </c>
      <c r="L6578" s="65">
        <f t="array" ref="L6578">PRODUCT(1+D6556:D6578)-1</f>
        <v>6.0993975903614661E-2</v>
      </c>
      <c r="M6578" t="str">
        <f t="shared" si="304"/>
        <v/>
      </c>
      <c r="N6578" s="61" t="str">
        <f t="shared" si="305"/>
        <v/>
      </c>
    </row>
    <row r="6579" spans="1:14" x14ac:dyDescent="0.25">
      <c r="A6579" s="46">
        <f t="shared" si="303"/>
        <v>6577</v>
      </c>
      <c r="B6579" s="3">
        <v>19844</v>
      </c>
      <c r="C6579" s="8">
        <v>28.26</v>
      </c>
      <c r="D6579" s="45">
        <v>2.8388928317957252E-3</v>
      </c>
      <c r="E6579" s="16">
        <v>0.60022650056625881</v>
      </c>
      <c r="F6579" s="58">
        <v>160.02265005662588</v>
      </c>
      <c r="G6579" s="59">
        <v>180.40770101925312</v>
      </c>
      <c r="H6579" s="60">
        <v>-0.11299435028248461</v>
      </c>
      <c r="J6579" s="64">
        <v>6150</v>
      </c>
      <c r="K6579" s="63">
        <v>-0.86189579409918393</v>
      </c>
      <c r="L6579" s="65">
        <f t="array" ref="L6579">PRODUCT(1+D6557:D6579)-1</f>
        <v>6.0015003750938156E-2</v>
      </c>
      <c r="M6579" t="str">
        <f t="shared" si="304"/>
        <v/>
      </c>
      <c r="N6579" s="61" t="str">
        <f t="shared" si="305"/>
        <v/>
      </c>
    </row>
    <row r="6580" spans="1:14" x14ac:dyDescent="0.25">
      <c r="A6580" s="46">
        <f t="shared" si="303"/>
        <v>6578</v>
      </c>
      <c r="B6580" s="3">
        <v>19847</v>
      </c>
      <c r="C6580" s="8">
        <v>28.21</v>
      </c>
      <c r="D6580" s="45">
        <v>-1.7692852087757283E-3</v>
      </c>
      <c r="E6580" s="16">
        <v>0.59739524348811601</v>
      </c>
      <c r="F6580" s="58">
        <v>159.73952434881161</v>
      </c>
      <c r="G6580" s="59">
        <v>180.40770101925312</v>
      </c>
      <c r="H6580" s="60">
        <v>-0.11456371625863027</v>
      </c>
      <c r="J6580" s="64">
        <v>6151</v>
      </c>
      <c r="K6580" s="63">
        <v>-0.86189579409918393</v>
      </c>
      <c r="L6580" s="65">
        <f t="array" ref="L6580">PRODUCT(1+D6558:D6580)-1</f>
        <v>5.6950168602472928E-2</v>
      </c>
      <c r="M6580" t="str">
        <f t="shared" si="304"/>
        <v/>
      </c>
      <c r="N6580" s="61" t="str">
        <f t="shared" si="305"/>
        <v/>
      </c>
    </row>
    <row r="6581" spans="1:14" x14ac:dyDescent="0.25">
      <c r="A6581" s="46">
        <f t="shared" si="303"/>
        <v>6579</v>
      </c>
      <c r="B6581" s="3">
        <v>19848</v>
      </c>
      <c r="C6581" s="8">
        <v>28.28</v>
      </c>
      <c r="D6581" s="45">
        <v>2.4813895781636841E-3</v>
      </c>
      <c r="E6581" s="16">
        <v>0.60135900339751558</v>
      </c>
      <c r="F6581" s="58">
        <v>160.13590033975157</v>
      </c>
      <c r="G6581" s="59">
        <v>180.40770101925312</v>
      </c>
      <c r="H6581" s="60">
        <v>-0.11236660389202646</v>
      </c>
      <c r="J6581" s="64">
        <v>6152</v>
      </c>
      <c r="K6581" s="63">
        <v>-0.86189579409918393</v>
      </c>
      <c r="L6581" s="65">
        <f t="array" ref="L6581">PRODUCT(1+D6559:D6581)-1</f>
        <v>4.9740163325908915E-2</v>
      </c>
      <c r="M6581" t="str">
        <f t="shared" si="304"/>
        <v/>
      </c>
      <c r="N6581" s="61" t="str">
        <f t="shared" si="305"/>
        <v/>
      </c>
    </row>
    <row r="6582" spans="1:14" x14ac:dyDescent="0.25">
      <c r="A6582" s="46">
        <f t="shared" si="303"/>
        <v>6580</v>
      </c>
      <c r="B6582" s="3">
        <v>19849</v>
      </c>
      <c r="C6582" s="8">
        <v>28.29</v>
      </c>
      <c r="D6582" s="45">
        <v>3.5360678925022704E-4</v>
      </c>
      <c r="E6582" s="16">
        <v>0.60192525481314396</v>
      </c>
      <c r="F6582" s="58">
        <v>160.19252548131439</v>
      </c>
      <c r="G6582" s="59">
        <v>180.40770101925312</v>
      </c>
      <c r="H6582" s="60">
        <v>-0.11205273069679755</v>
      </c>
      <c r="J6582" s="64">
        <v>6153</v>
      </c>
      <c r="K6582" s="63">
        <v>-0.86189579409918393</v>
      </c>
      <c r="L6582" s="65">
        <f t="array" ref="L6582">PRODUCT(1+D6560:D6582)-1</f>
        <v>4.1221935958777323E-2</v>
      </c>
      <c r="M6582" t="str">
        <f t="shared" si="304"/>
        <v/>
      </c>
      <c r="N6582" s="61" t="str">
        <f t="shared" si="305"/>
        <v/>
      </c>
    </row>
    <row r="6583" spans="1:14" x14ac:dyDescent="0.25">
      <c r="A6583" s="46">
        <f t="shared" si="303"/>
        <v>6581</v>
      </c>
      <c r="B6583" s="3">
        <v>19850</v>
      </c>
      <c r="C6583" s="8">
        <v>28.51</v>
      </c>
      <c r="D6583" s="45">
        <v>7.7765995051255477E-3</v>
      </c>
      <c r="E6583" s="16">
        <v>0.61438278595697193</v>
      </c>
      <c r="F6583" s="58">
        <v>161.4382785956972</v>
      </c>
      <c r="G6583" s="59">
        <v>180.40770101925312</v>
      </c>
      <c r="H6583" s="60">
        <v>-0.10514752040175657</v>
      </c>
      <c r="J6583" s="64">
        <v>6154</v>
      </c>
      <c r="K6583" s="63">
        <v>-0.86189579409918393</v>
      </c>
      <c r="L6583" s="65">
        <f t="array" ref="L6583">PRODUCT(1+D6561:D6583)-1</f>
        <v>4.7776552737963662E-2</v>
      </c>
      <c r="M6583" t="str">
        <f t="shared" si="304"/>
        <v/>
      </c>
      <c r="N6583" s="61" t="str">
        <f t="shared" si="305"/>
        <v/>
      </c>
    </row>
    <row r="6584" spans="1:14" x14ac:dyDescent="0.25">
      <c r="A6584" s="46">
        <f t="shared" si="303"/>
        <v>6582</v>
      </c>
      <c r="B6584" s="3">
        <v>19851</v>
      </c>
      <c r="C6584" s="8">
        <v>28.65</v>
      </c>
      <c r="D6584" s="45">
        <v>4.9105576990529087E-3</v>
      </c>
      <c r="E6584" s="16">
        <v>0.62231030577577151</v>
      </c>
      <c r="F6584" s="58">
        <v>162.23103057757714</v>
      </c>
      <c r="G6584" s="59">
        <v>180.40770101925312</v>
      </c>
      <c r="H6584" s="60">
        <v>-0.10075329566854885</v>
      </c>
      <c r="J6584" s="64">
        <v>6155</v>
      </c>
      <c r="K6584" s="63">
        <v>-0.86189579409918393</v>
      </c>
      <c r="L6584" s="65">
        <f t="array" ref="L6584">PRODUCT(1+D6562:D6584)-1</f>
        <v>5.0990462215700694E-2</v>
      </c>
      <c r="M6584" t="str">
        <f t="shared" si="304"/>
        <v/>
      </c>
      <c r="N6584" s="61" t="str">
        <f t="shared" si="305"/>
        <v/>
      </c>
    </row>
    <row r="6585" spans="1:14" x14ac:dyDescent="0.25">
      <c r="A6585" s="46">
        <f t="shared" si="303"/>
        <v>6583</v>
      </c>
      <c r="B6585" s="3">
        <v>19854</v>
      </c>
      <c r="C6585" s="8">
        <v>28.62</v>
      </c>
      <c r="D6585" s="45">
        <v>-1.0471204188481353E-3</v>
      </c>
      <c r="E6585" s="16">
        <v>0.62061155152888592</v>
      </c>
      <c r="F6585" s="58">
        <v>162.0611551528886</v>
      </c>
      <c r="G6585" s="59">
        <v>180.40770101925312</v>
      </c>
      <c r="H6585" s="60">
        <v>-0.10169491525423613</v>
      </c>
      <c r="J6585" s="64">
        <v>6156</v>
      </c>
      <c r="K6585" s="63">
        <v>-0.86189579409918393</v>
      </c>
      <c r="L6585" s="65">
        <f t="array" ref="L6585">PRODUCT(1+D6563:D6585)-1</f>
        <v>5.9607552758236926E-2</v>
      </c>
      <c r="M6585" t="str">
        <f t="shared" si="304"/>
        <v/>
      </c>
      <c r="N6585" s="61" t="str">
        <f t="shared" si="305"/>
        <v/>
      </c>
    </row>
    <row r="6586" spans="1:14" x14ac:dyDescent="0.25">
      <c r="A6586" s="46">
        <f t="shared" si="303"/>
        <v>6584</v>
      </c>
      <c r="B6586" s="3">
        <v>19855</v>
      </c>
      <c r="C6586" s="8">
        <v>28.49</v>
      </c>
      <c r="D6586" s="45">
        <v>-4.5422781271838852E-3</v>
      </c>
      <c r="E6586" s="16">
        <v>0.61325028312571472</v>
      </c>
      <c r="F6586" s="58">
        <v>161.32502831257148</v>
      </c>
      <c r="G6586" s="59">
        <v>180.40770101925312</v>
      </c>
      <c r="H6586" s="60">
        <v>-0.10577526679221494</v>
      </c>
      <c r="J6586" s="64">
        <v>6157</v>
      </c>
      <c r="K6586" s="63">
        <v>-0.86189579409918393</v>
      </c>
      <c r="L6586" s="65">
        <f t="array" ref="L6586">PRODUCT(1+D6564:D6586)-1</f>
        <v>5.0903725562522206E-2</v>
      </c>
      <c r="M6586" t="str">
        <f t="shared" si="304"/>
        <v/>
      </c>
      <c r="N6586" s="61" t="str">
        <f t="shared" si="305"/>
        <v/>
      </c>
    </row>
    <row r="6587" spans="1:14" x14ac:dyDescent="0.25">
      <c r="A6587" s="46">
        <f t="shared" si="303"/>
        <v>6585</v>
      </c>
      <c r="B6587" s="3">
        <v>19856</v>
      </c>
      <c r="C6587" s="8">
        <v>28.72</v>
      </c>
      <c r="D6587" s="45">
        <v>8.0730080730080367E-3</v>
      </c>
      <c r="E6587" s="16">
        <v>0.62627406568517108</v>
      </c>
      <c r="F6587" s="58">
        <v>162.6274065685171</v>
      </c>
      <c r="G6587" s="59">
        <v>180.40770101925312</v>
      </c>
      <c r="H6587" s="60">
        <v>-9.8556183301945155E-2</v>
      </c>
      <c r="J6587" s="64">
        <v>6158</v>
      </c>
      <c r="K6587" s="63">
        <v>-0.86189579409918393</v>
      </c>
      <c r="L6587" s="65">
        <f t="array" ref="L6587">PRODUCT(1+D6565:D6587)-1</f>
        <v>4.8940832724616357E-2</v>
      </c>
      <c r="M6587" t="str">
        <f t="shared" si="304"/>
        <v/>
      </c>
      <c r="N6587" s="61" t="str">
        <f t="shared" si="305"/>
        <v/>
      </c>
    </row>
    <row r="6588" spans="1:14" x14ac:dyDescent="0.25">
      <c r="A6588" s="46">
        <f t="shared" si="303"/>
        <v>6586</v>
      </c>
      <c r="B6588" s="3">
        <v>19857</v>
      </c>
      <c r="C6588" s="8">
        <v>28.56</v>
      </c>
      <c r="D6588" s="45">
        <v>-5.5710306406685506E-3</v>
      </c>
      <c r="E6588" s="16">
        <v>0.61721404303511429</v>
      </c>
      <c r="F6588" s="58">
        <v>161.72140430351143</v>
      </c>
      <c r="G6588" s="59">
        <v>180.40770101925312</v>
      </c>
      <c r="H6588" s="60">
        <v>-0.10357815442561114</v>
      </c>
      <c r="J6588" s="64">
        <v>6159</v>
      </c>
      <c r="K6588" s="63">
        <v>-0.86189579409918393</v>
      </c>
      <c r="L6588" s="65">
        <f t="array" ref="L6588">PRODUCT(1+D6566:D6588)-1</f>
        <v>3.5532994923857419E-2</v>
      </c>
      <c r="M6588" t="str">
        <f t="shared" si="304"/>
        <v/>
      </c>
      <c r="N6588" s="61" t="str">
        <f t="shared" si="305"/>
        <v/>
      </c>
    </row>
    <row r="6589" spans="1:14" x14ac:dyDescent="0.25">
      <c r="A6589" s="46">
        <f t="shared" si="303"/>
        <v>6587</v>
      </c>
      <c r="B6589" s="3">
        <v>19858</v>
      </c>
      <c r="C6589" s="8">
        <v>28.8</v>
      </c>
      <c r="D6589" s="45">
        <v>8.4033613445377853E-3</v>
      </c>
      <c r="E6589" s="16">
        <v>0.63080407701019925</v>
      </c>
      <c r="F6589" s="58">
        <v>163.08040770101994</v>
      </c>
      <c r="G6589" s="59">
        <v>180.40770101925312</v>
      </c>
      <c r="H6589" s="60">
        <v>-9.6045197740112109E-2</v>
      </c>
      <c r="J6589" s="64">
        <v>6160</v>
      </c>
      <c r="K6589" s="63">
        <v>-0.86189579409918393</v>
      </c>
      <c r="L6589" s="65">
        <f t="array" ref="L6589">PRODUCT(1+D6567:D6589)-1</f>
        <v>4.461371055495067E-2</v>
      </c>
      <c r="M6589" t="str">
        <f t="shared" si="304"/>
        <v/>
      </c>
      <c r="N6589" s="61" t="str">
        <f t="shared" si="305"/>
        <v/>
      </c>
    </row>
    <row r="6590" spans="1:14" x14ac:dyDescent="0.25">
      <c r="A6590" s="46">
        <f t="shared" si="303"/>
        <v>6588</v>
      </c>
      <c r="B6590" s="3">
        <v>19861</v>
      </c>
      <c r="C6590" s="8">
        <v>28.84</v>
      </c>
      <c r="D6590" s="45">
        <v>1.388888888888884E-3</v>
      </c>
      <c r="E6590" s="16">
        <v>0.63306908267271345</v>
      </c>
      <c r="F6590" s="58">
        <v>163.30690826727135</v>
      </c>
      <c r="G6590" s="59">
        <v>180.40770101925312</v>
      </c>
      <c r="H6590" s="60">
        <v>-9.4789704959195586E-2</v>
      </c>
      <c r="J6590" s="64">
        <v>6161</v>
      </c>
      <c r="K6590" s="63">
        <v>-0.86189579409918393</v>
      </c>
      <c r="L6590" s="65">
        <f t="array" ref="L6590">PRODUCT(1+D6568:D6590)-1</f>
        <v>4.3415340086830678E-2</v>
      </c>
      <c r="M6590" t="str">
        <f t="shared" si="304"/>
        <v/>
      </c>
      <c r="N6590" s="61" t="str">
        <f t="shared" si="305"/>
        <v/>
      </c>
    </row>
    <row r="6591" spans="1:14" x14ac:dyDescent="0.25">
      <c r="A6591" s="46">
        <f t="shared" si="303"/>
        <v>6589</v>
      </c>
      <c r="B6591" s="3">
        <v>19862</v>
      </c>
      <c r="C6591" s="8">
        <v>28.85</v>
      </c>
      <c r="D6591" s="45">
        <v>3.4674063800288479E-4</v>
      </c>
      <c r="E6591" s="16">
        <v>0.63363533408834227</v>
      </c>
      <c r="F6591" s="58">
        <v>163.36353340883423</v>
      </c>
      <c r="G6591" s="59">
        <v>180.40770101925312</v>
      </c>
      <c r="H6591" s="60">
        <v>-9.4475831763966345E-2</v>
      </c>
      <c r="J6591" s="64">
        <v>6162</v>
      </c>
      <c r="K6591" s="63">
        <v>-0.86189579409918393</v>
      </c>
      <c r="L6591" s="65">
        <f t="array" ref="L6591">PRODUCT(1+D6569:D6591)-1</f>
        <v>3.5906642728904981E-2</v>
      </c>
      <c r="M6591" t="str">
        <f t="shared" si="304"/>
        <v/>
      </c>
      <c r="N6591" s="61" t="str">
        <f t="shared" si="305"/>
        <v/>
      </c>
    </row>
    <row r="6592" spans="1:14" x14ac:dyDescent="0.25">
      <c r="A6592" s="46">
        <f t="shared" si="303"/>
        <v>6590</v>
      </c>
      <c r="B6592" s="3">
        <v>19863</v>
      </c>
      <c r="C6592" s="8">
        <v>28.72</v>
      </c>
      <c r="D6592" s="45">
        <v>-4.5060658578857105E-3</v>
      </c>
      <c r="E6592" s="16">
        <v>0.62627406568517108</v>
      </c>
      <c r="F6592" s="58">
        <v>162.6274065685171</v>
      </c>
      <c r="G6592" s="59">
        <v>180.40770101925312</v>
      </c>
      <c r="H6592" s="60">
        <v>-9.8556183301945155E-2</v>
      </c>
      <c r="J6592" s="64">
        <v>6163</v>
      </c>
      <c r="K6592" s="63">
        <v>-0.86189579409918393</v>
      </c>
      <c r="L6592" s="65">
        <f t="array" ref="L6592">PRODUCT(1+D6570:D6592)-1</f>
        <v>2.7916964924838528E-2</v>
      </c>
      <c r="M6592" t="str">
        <f t="shared" si="304"/>
        <v/>
      </c>
      <c r="N6592" s="61" t="str">
        <f t="shared" si="305"/>
        <v/>
      </c>
    </row>
    <row r="6593" spans="1:14" x14ac:dyDescent="0.25">
      <c r="A6593" s="46">
        <f t="shared" si="303"/>
        <v>6591</v>
      </c>
      <c r="B6593" s="3">
        <v>19864</v>
      </c>
      <c r="C6593" s="8">
        <v>28.82</v>
      </c>
      <c r="D6593" s="45">
        <v>3.4818941504177747E-3</v>
      </c>
      <c r="E6593" s="16">
        <v>0.63193657984145646</v>
      </c>
      <c r="F6593" s="58">
        <v>163.19365798414566</v>
      </c>
      <c r="G6593" s="59">
        <v>180.40770101925312</v>
      </c>
      <c r="H6593" s="60">
        <v>-9.5417451349653737E-2</v>
      </c>
      <c r="J6593" s="64">
        <v>6164</v>
      </c>
      <c r="K6593" s="63">
        <v>-0.86189579409918393</v>
      </c>
      <c r="L6593" s="65">
        <f t="array" ref="L6593">PRODUCT(1+D6571:D6593)-1</f>
        <v>3.8184438040345103E-2</v>
      </c>
      <c r="M6593" t="str">
        <f t="shared" si="304"/>
        <v/>
      </c>
      <c r="N6593" s="61" t="str">
        <f t="shared" si="305"/>
        <v/>
      </c>
    </row>
    <row r="6594" spans="1:14" x14ac:dyDescent="0.25">
      <c r="A6594" s="46">
        <f t="shared" si="303"/>
        <v>6592</v>
      </c>
      <c r="B6594" s="3">
        <v>19865</v>
      </c>
      <c r="C6594" s="8">
        <v>28.99</v>
      </c>
      <c r="D6594" s="45">
        <v>5.8986814712005398E-3</v>
      </c>
      <c r="E6594" s="16">
        <v>0.64156285390714163</v>
      </c>
      <c r="F6594" s="58">
        <v>164.15628539071417</v>
      </c>
      <c r="G6594" s="59">
        <v>180.40770101925312</v>
      </c>
      <c r="H6594" s="60">
        <v>-9.0081607030758626E-2</v>
      </c>
      <c r="J6594" s="64">
        <v>6165</v>
      </c>
      <c r="K6594" s="63">
        <v>-0.86189579409918393</v>
      </c>
      <c r="L6594" s="65">
        <f t="array" ref="L6594">PRODUCT(1+D6572:D6594)-1</f>
        <v>4.468468468468445E-2</v>
      </c>
      <c r="M6594" t="str">
        <f t="shared" si="304"/>
        <v/>
      </c>
      <c r="N6594" s="61" t="str">
        <f t="shared" si="305"/>
        <v/>
      </c>
    </row>
    <row r="6595" spans="1:14" x14ac:dyDescent="0.25">
      <c r="A6595" s="46">
        <f t="shared" si="303"/>
        <v>6593</v>
      </c>
      <c r="B6595" s="3">
        <v>19868</v>
      </c>
      <c r="C6595" s="8">
        <v>29</v>
      </c>
      <c r="D6595" s="45">
        <v>3.4494653328742686E-4</v>
      </c>
      <c r="E6595" s="16">
        <v>0.64212910532277023</v>
      </c>
      <c r="F6595" s="58">
        <v>164.21291053227702</v>
      </c>
      <c r="G6595" s="59">
        <v>180.40770101925312</v>
      </c>
      <c r="H6595" s="60">
        <v>-8.9767733835529495E-2</v>
      </c>
      <c r="J6595" s="64">
        <v>6166</v>
      </c>
      <c r="K6595" s="63">
        <v>-0.86189579409918393</v>
      </c>
      <c r="L6595" s="65">
        <f t="array" ref="L6595">PRODUCT(1+D6573:D6595)-1</f>
        <v>4.920405209840828E-2</v>
      </c>
      <c r="M6595" t="str">
        <f t="shared" si="304"/>
        <v/>
      </c>
      <c r="N6595" s="61" t="str">
        <f t="shared" si="305"/>
        <v/>
      </c>
    </row>
    <row r="6596" spans="1:14" x14ac:dyDescent="0.25">
      <c r="A6596" s="46">
        <f t="shared" si="303"/>
        <v>6594</v>
      </c>
      <c r="B6596" s="3">
        <v>19869</v>
      </c>
      <c r="C6596" s="8">
        <v>28.93</v>
      </c>
      <c r="D6596" s="45">
        <v>-2.4137931034482474E-3</v>
      </c>
      <c r="E6596" s="16">
        <v>0.63816534541337044</v>
      </c>
      <c r="F6596" s="58">
        <v>163.81653454133703</v>
      </c>
      <c r="G6596" s="59">
        <v>180.40770101925312</v>
      </c>
      <c r="H6596" s="60">
        <v>-9.196484620213341E-2</v>
      </c>
      <c r="J6596" s="64">
        <v>6167</v>
      </c>
      <c r="K6596" s="63">
        <v>-0.86189579409918393</v>
      </c>
      <c r="L6596" s="65">
        <f t="array" ref="L6596">PRODUCT(1+D6574:D6596)-1</f>
        <v>4.5158959537571652E-2</v>
      </c>
      <c r="M6596" t="str">
        <f t="shared" si="304"/>
        <v/>
      </c>
      <c r="N6596" s="61" t="str">
        <f t="shared" si="305"/>
        <v/>
      </c>
    </row>
    <row r="6597" spans="1:14" x14ac:dyDescent="0.25">
      <c r="A6597" s="46">
        <f t="shared" ref="A6597:A6660" si="306">A6596+1</f>
        <v>6595</v>
      </c>
      <c r="B6597" s="3">
        <v>19870</v>
      </c>
      <c r="C6597" s="8">
        <v>29.17</v>
      </c>
      <c r="D6597" s="45">
        <v>8.295886622882831E-3</v>
      </c>
      <c r="E6597" s="16">
        <v>0.6517553793884554</v>
      </c>
      <c r="F6597" s="58">
        <v>165.17553793884554</v>
      </c>
      <c r="G6597" s="59">
        <v>180.40770101925312</v>
      </c>
      <c r="H6597" s="60">
        <v>-8.4431889516634384E-2</v>
      </c>
      <c r="J6597" s="64">
        <v>6168</v>
      </c>
      <c r="K6597" s="63">
        <v>-0.86189579409918393</v>
      </c>
      <c r="L6597" s="65">
        <f t="array" ref="L6597">PRODUCT(1+D6575:D6597)-1</f>
        <v>5.0035997120230213E-2</v>
      </c>
      <c r="M6597" t="str">
        <f t="shared" si="304"/>
        <v/>
      </c>
      <c r="N6597" s="61" t="str">
        <f t="shared" si="305"/>
        <v/>
      </c>
    </row>
    <row r="6598" spans="1:14" x14ac:dyDescent="0.25">
      <c r="A6598" s="46">
        <f t="shared" si="306"/>
        <v>6596</v>
      </c>
      <c r="B6598" s="3">
        <v>19871</v>
      </c>
      <c r="C6598" s="8">
        <v>29.05</v>
      </c>
      <c r="D6598" s="45">
        <v>-4.1138155639355301E-3</v>
      </c>
      <c r="E6598" s="16">
        <v>0.64496036240091303</v>
      </c>
      <c r="F6598" s="58">
        <v>164.49603624009131</v>
      </c>
      <c r="G6598" s="59">
        <v>180.40770101925312</v>
      </c>
      <c r="H6598" s="60">
        <v>-8.8198367859383731E-2</v>
      </c>
      <c r="J6598" s="64">
        <v>6169</v>
      </c>
      <c r="K6598" s="63">
        <v>-0.86189579409918393</v>
      </c>
      <c r="L6598" s="65">
        <f t="array" ref="L6598">PRODUCT(1+D6576:D6598)-1</f>
        <v>4.1965566714490254E-2</v>
      </c>
      <c r="M6598" t="str">
        <f t="shared" si="304"/>
        <v/>
      </c>
      <c r="N6598" s="61" t="str">
        <f t="shared" si="305"/>
        <v/>
      </c>
    </row>
    <row r="6599" spans="1:14" x14ac:dyDescent="0.25">
      <c r="A6599" s="46">
        <f t="shared" si="306"/>
        <v>6597</v>
      </c>
      <c r="B6599" s="3">
        <v>19872</v>
      </c>
      <c r="C6599" s="8">
        <v>29.19</v>
      </c>
      <c r="D6599" s="45">
        <v>4.8192771084336616E-3</v>
      </c>
      <c r="E6599" s="16">
        <v>0.65288788221971239</v>
      </c>
      <c r="F6599" s="58">
        <v>165.28878822197123</v>
      </c>
      <c r="G6599" s="59">
        <v>180.40770101925312</v>
      </c>
      <c r="H6599" s="60">
        <v>-8.3804143126176234E-2</v>
      </c>
      <c r="J6599" s="64">
        <v>6170</v>
      </c>
      <c r="K6599" s="63">
        <v>-0.86189579409918393</v>
      </c>
      <c r="L6599" s="65">
        <f t="array" ref="L6599">PRODUCT(1+D6577:D6599)-1</f>
        <v>5.1512968299711304E-2</v>
      </c>
      <c r="M6599" t="str">
        <f t="shared" si="304"/>
        <v/>
      </c>
      <c r="N6599" s="61" t="str">
        <f t="shared" si="305"/>
        <v/>
      </c>
    </row>
    <row r="6600" spans="1:14" x14ac:dyDescent="0.25">
      <c r="A6600" s="46">
        <f t="shared" si="306"/>
        <v>6598</v>
      </c>
      <c r="B6600" s="3">
        <v>19876</v>
      </c>
      <c r="C6600" s="8">
        <v>29.19</v>
      </c>
      <c r="D6600" s="45">
        <v>0</v>
      </c>
      <c r="E6600" s="16">
        <v>0.65288788221971239</v>
      </c>
      <c r="F6600" s="58">
        <v>165.28878822197123</v>
      </c>
      <c r="G6600" s="59">
        <v>180.40770101925312</v>
      </c>
      <c r="H6600" s="60">
        <v>-8.3804143126176234E-2</v>
      </c>
      <c r="J6600" s="64">
        <v>6171</v>
      </c>
      <c r="K6600" s="63">
        <v>-0.86189579409918393</v>
      </c>
      <c r="L6600" s="65">
        <f t="array" ref="L6600">PRODUCT(1+D6578:D6600)-1</f>
        <v>5.1512968299711304E-2</v>
      </c>
      <c r="M6600" t="str">
        <f t="shared" si="304"/>
        <v/>
      </c>
      <c r="N6600" s="61" t="str">
        <f t="shared" si="305"/>
        <v/>
      </c>
    </row>
    <row r="6601" spans="1:14" x14ac:dyDescent="0.25">
      <c r="A6601" s="46">
        <f t="shared" si="306"/>
        <v>6599</v>
      </c>
      <c r="B6601" s="3">
        <v>19877</v>
      </c>
      <c r="C6601" s="8">
        <v>29.16</v>
      </c>
      <c r="D6601" s="45">
        <v>-1.0277492291881352E-3</v>
      </c>
      <c r="E6601" s="16">
        <v>0.65118912797282658</v>
      </c>
      <c r="F6601" s="58">
        <v>165.11891279728266</v>
      </c>
      <c r="G6601" s="59">
        <v>180.40770101925312</v>
      </c>
      <c r="H6601" s="60">
        <v>-8.4745762711863626E-2</v>
      </c>
      <c r="J6601" s="64">
        <v>6172</v>
      </c>
      <c r="K6601" s="63">
        <v>-0.86189579409918393</v>
      </c>
      <c r="L6601" s="65">
        <f t="array" ref="L6601">PRODUCT(1+D6579:D6601)-1</f>
        <v>3.4776437189496079E-2</v>
      </c>
      <c r="M6601" t="str">
        <f t="shared" si="304"/>
        <v/>
      </c>
      <c r="N6601" s="61" t="str">
        <f t="shared" si="305"/>
        <v/>
      </c>
    </row>
    <row r="6602" spans="1:14" x14ac:dyDescent="0.25">
      <c r="A6602" s="46">
        <f t="shared" si="306"/>
        <v>6600</v>
      </c>
      <c r="B6602" s="3">
        <v>19878</v>
      </c>
      <c r="C6602" s="8">
        <v>29.15</v>
      </c>
      <c r="D6602" s="45">
        <v>-3.4293552812081352E-4</v>
      </c>
      <c r="E6602" s="16">
        <v>0.65062287655719797</v>
      </c>
      <c r="F6602" s="58">
        <v>165.06228765571979</v>
      </c>
      <c r="G6602" s="59">
        <v>180.40770101925312</v>
      </c>
      <c r="H6602" s="60">
        <v>-8.5059635907092868E-2</v>
      </c>
      <c r="J6602" s="64">
        <v>6173</v>
      </c>
      <c r="K6602" s="63">
        <v>-0.86189579409918393</v>
      </c>
      <c r="L6602" s="65">
        <f t="array" ref="L6602">PRODUCT(1+D6580:D6602)-1</f>
        <v>3.1493276716205942E-2</v>
      </c>
      <c r="M6602" t="str">
        <f t="shared" si="304"/>
        <v/>
      </c>
      <c r="N6602" s="61" t="str">
        <f t="shared" si="305"/>
        <v/>
      </c>
    </row>
    <row r="6603" spans="1:14" x14ac:dyDescent="0.25">
      <c r="A6603" s="46">
        <f t="shared" si="306"/>
        <v>6601</v>
      </c>
      <c r="B6603" s="3">
        <v>19879</v>
      </c>
      <c r="C6603" s="8">
        <v>29.1</v>
      </c>
      <c r="D6603" s="45">
        <v>-1.7152658662091813E-3</v>
      </c>
      <c r="E6603" s="16">
        <v>0.64779161947905539</v>
      </c>
      <c r="F6603" s="58">
        <v>164.77916194790555</v>
      </c>
      <c r="G6603" s="59">
        <v>180.40770101925312</v>
      </c>
      <c r="H6603" s="60">
        <v>-8.6629001883238299E-2</v>
      </c>
      <c r="J6603" s="64">
        <v>6174</v>
      </c>
      <c r="K6603" s="63">
        <v>-0.86189579409918393</v>
      </c>
      <c r="L6603" s="65">
        <f t="array" ref="L6603">PRODUCT(1+D6581:D6603)-1</f>
        <v>3.1549096065225157E-2</v>
      </c>
      <c r="M6603" t="str">
        <f t="shared" si="304"/>
        <v/>
      </c>
      <c r="N6603" s="61" t="str">
        <f t="shared" si="305"/>
        <v/>
      </c>
    </row>
    <row r="6604" spans="1:14" x14ac:dyDescent="0.25">
      <c r="A6604" s="46">
        <f t="shared" si="306"/>
        <v>6602</v>
      </c>
      <c r="B6604" s="3">
        <v>19882</v>
      </c>
      <c r="C6604" s="8">
        <v>28.99</v>
      </c>
      <c r="D6604" s="45">
        <v>-3.7800687285224344E-3</v>
      </c>
      <c r="E6604" s="16">
        <v>0.64156285390714118</v>
      </c>
      <c r="F6604" s="58">
        <v>164.15628539071412</v>
      </c>
      <c r="G6604" s="59">
        <v>180.40770101925312</v>
      </c>
      <c r="H6604" s="60">
        <v>-9.0081607030758959E-2</v>
      </c>
      <c r="J6604" s="64">
        <v>6175</v>
      </c>
      <c r="K6604" s="63">
        <v>-0.86189579409918393</v>
      </c>
      <c r="L6604" s="65">
        <f t="array" ref="L6604">PRODUCT(1+D6582:D6604)-1</f>
        <v>2.5106082036774779E-2</v>
      </c>
      <c r="M6604" t="str">
        <f t="shared" si="304"/>
        <v/>
      </c>
      <c r="N6604" s="61" t="str">
        <f t="shared" si="305"/>
        <v/>
      </c>
    </row>
    <row r="6605" spans="1:14" x14ac:dyDescent="0.25">
      <c r="A6605" s="46">
        <f t="shared" si="306"/>
        <v>6603</v>
      </c>
      <c r="B6605" s="3">
        <v>19883</v>
      </c>
      <c r="C6605" s="8">
        <v>28.34</v>
      </c>
      <c r="D6605" s="45">
        <v>-2.2421524663677084E-2</v>
      </c>
      <c r="E6605" s="16">
        <v>0.6047565118912861</v>
      </c>
      <c r="F6605" s="58">
        <v>160.4756511891286</v>
      </c>
      <c r="G6605" s="59">
        <v>180.40770101925312</v>
      </c>
      <c r="H6605" s="60">
        <v>-0.11048336472065223</v>
      </c>
      <c r="J6605" s="64">
        <v>6176</v>
      </c>
      <c r="K6605" s="63">
        <v>-0.86189579409918393</v>
      </c>
      <c r="L6605" s="65">
        <f t="array" ref="L6605">PRODUCT(1+D6583:D6605)-1</f>
        <v>1.7674089784374125E-3</v>
      </c>
      <c r="M6605" t="str">
        <f t="shared" si="304"/>
        <v/>
      </c>
      <c r="N6605" s="61" t="str">
        <f t="shared" si="305"/>
        <v/>
      </c>
    </row>
    <row r="6606" spans="1:14" x14ac:dyDescent="0.25">
      <c r="A6606" s="46">
        <f t="shared" si="306"/>
        <v>6604</v>
      </c>
      <c r="B6606" s="3">
        <v>19884</v>
      </c>
      <c r="C6606" s="8">
        <v>28.15</v>
      </c>
      <c r="D6606" s="45">
        <v>-6.7043048694425122E-3</v>
      </c>
      <c r="E6606" s="16">
        <v>0.59399773499434372</v>
      </c>
      <c r="F6606" s="58">
        <v>159.39977349943436</v>
      </c>
      <c r="G6606" s="59">
        <v>180.40770101925312</v>
      </c>
      <c r="H6606" s="60">
        <v>-0.11644695543000572</v>
      </c>
      <c r="J6606" s="64">
        <v>6177</v>
      </c>
      <c r="K6606" s="63">
        <v>-0.86189579409918393</v>
      </c>
      <c r="L6606" s="65">
        <f t="array" ref="L6606">PRODUCT(1+D6584:D6606)-1</f>
        <v>-1.262714836899359E-2</v>
      </c>
      <c r="M6606" t="str">
        <f t="shared" si="304"/>
        <v/>
      </c>
      <c r="N6606" s="61" t="str">
        <f t="shared" si="305"/>
        <v/>
      </c>
    </row>
    <row r="6607" spans="1:14" x14ac:dyDescent="0.25">
      <c r="A6607" s="46">
        <f t="shared" si="306"/>
        <v>6605</v>
      </c>
      <c r="B6607" s="3">
        <v>19885</v>
      </c>
      <c r="C6607" s="8">
        <v>28.34</v>
      </c>
      <c r="D6607" s="45">
        <v>6.7495559502663838E-3</v>
      </c>
      <c r="E6607" s="16">
        <v>0.60475651189128588</v>
      </c>
      <c r="F6607" s="58">
        <v>160.4756511891286</v>
      </c>
      <c r="G6607" s="59">
        <v>180.40770101925312</v>
      </c>
      <c r="H6607" s="60">
        <v>-0.11048336472065223</v>
      </c>
      <c r="J6607" s="64">
        <v>6178</v>
      </c>
      <c r="K6607" s="63">
        <v>-0.86189579409918393</v>
      </c>
      <c r="L6607" s="65">
        <f t="array" ref="L6607">PRODUCT(1+D6585:D6607)-1</f>
        <v>-1.0820244328097584E-2</v>
      </c>
      <c r="M6607" t="str">
        <f t="shared" si="304"/>
        <v/>
      </c>
      <c r="N6607" s="61" t="str">
        <f t="shared" si="305"/>
        <v/>
      </c>
    </row>
    <row r="6608" spans="1:14" x14ac:dyDescent="0.25">
      <c r="A6608" s="46">
        <f t="shared" si="306"/>
        <v>6606</v>
      </c>
      <c r="B6608" s="3">
        <v>19886</v>
      </c>
      <c r="C6608" s="8">
        <v>28.58</v>
      </c>
      <c r="D6608" s="45">
        <v>8.4685956245589278E-3</v>
      </c>
      <c r="E6608" s="16">
        <v>0.61834654586637083</v>
      </c>
      <c r="F6608" s="58">
        <v>161.83465458663707</v>
      </c>
      <c r="G6608" s="59">
        <v>180.40770101925312</v>
      </c>
      <c r="H6608" s="60">
        <v>-0.10295040803515332</v>
      </c>
      <c r="J6608" s="64">
        <v>6179</v>
      </c>
      <c r="K6608" s="63">
        <v>-0.86189579409918393</v>
      </c>
      <c r="L6608" s="65">
        <f t="array" ref="L6608">PRODUCT(1+D6586:D6608)-1</f>
        <v>-1.3976240391337935E-3</v>
      </c>
      <c r="M6608" t="str">
        <f t="shared" si="304"/>
        <v/>
      </c>
      <c r="N6608" s="61" t="str">
        <f t="shared" si="305"/>
        <v/>
      </c>
    </row>
    <row r="6609" spans="1:14" x14ac:dyDescent="0.25">
      <c r="A6609" s="46">
        <f t="shared" si="306"/>
        <v>6607</v>
      </c>
      <c r="B6609" s="3">
        <v>19889</v>
      </c>
      <c r="C6609" s="8">
        <v>28.62</v>
      </c>
      <c r="D6609" s="45">
        <v>1.3995801259623075E-3</v>
      </c>
      <c r="E6609" s="16">
        <v>0.62061155152888525</v>
      </c>
      <c r="F6609" s="58">
        <v>162.06115515288852</v>
      </c>
      <c r="G6609" s="59">
        <v>180.40770101925312</v>
      </c>
      <c r="H6609" s="60">
        <v>-0.10169491525423668</v>
      </c>
      <c r="J6609" s="64">
        <v>6180</v>
      </c>
      <c r="K6609" s="63">
        <v>-0.86189579409918393</v>
      </c>
      <c r="L6609" s="65">
        <f t="array" ref="L6609">PRODUCT(1+D6587:D6609)-1</f>
        <v>4.5630045630040694E-3</v>
      </c>
      <c r="M6609" t="str">
        <f t="shared" si="304"/>
        <v/>
      </c>
      <c r="N6609" s="61" t="str">
        <f t="shared" si="305"/>
        <v/>
      </c>
    </row>
    <row r="6610" spans="1:14" x14ac:dyDescent="0.25">
      <c r="A6610" s="46">
        <f t="shared" si="306"/>
        <v>6608</v>
      </c>
      <c r="B6610" s="3">
        <v>19890</v>
      </c>
      <c r="C6610" s="8">
        <v>28.83</v>
      </c>
      <c r="D6610" s="45">
        <v>7.3375262054506951E-3</v>
      </c>
      <c r="E6610" s="16">
        <v>0.63250283125708462</v>
      </c>
      <c r="F6610" s="58">
        <v>163.25028312570845</v>
      </c>
      <c r="G6610" s="59">
        <v>180.40770101925312</v>
      </c>
      <c r="H6610" s="60">
        <v>-9.5103578154424939E-2</v>
      </c>
      <c r="J6610" s="64">
        <v>6181</v>
      </c>
      <c r="K6610" s="63">
        <v>-0.86189579409918393</v>
      </c>
      <c r="L6610" s="65">
        <f t="array" ref="L6610">PRODUCT(1+D6588:D6610)-1</f>
        <v>3.8300835654594412E-3</v>
      </c>
      <c r="M6610" t="str">
        <f t="shared" si="304"/>
        <v/>
      </c>
      <c r="N6610" s="61" t="str">
        <f t="shared" si="305"/>
        <v/>
      </c>
    </row>
    <row r="6611" spans="1:14" x14ac:dyDescent="0.25">
      <c r="A6611" s="46">
        <f t="shared" si="306"/>
        <v>6609</v>
      </c>
      <c r="B6611" s="3">
        <v>19891</v>
      </c>
      <c r="C6611" s="8">
        <v>29.04</v>
      </c>
      <c r="D6611" s="45">
        <v>7.2840790842871872E-3</v>
      </c>
      <c r="E6611" s="16">
        <v>0.64439411098528399</v>
      </c>
      <c r="F6611" s="58">
        <v>164.43941109852841</v>
      </c>
      <c r="G6611" s="59">
        <v>180.40770101925312</v>
      </c>
      <c r="H6611" s="60">
        <v>-8.8512241054613194E-2</v>
      </c>
      <c r="J6611" s="64">
        <v>6182</v>
      </c>
      <c r="K6611" s="63">
        <v>-0.86189579409918393</v>
      </c>
      <c r="L6611" s="65">
        <f t="array" ref="L6611">PRODUCT(1+D6589:D6611)-1</f>
        <v>1.6806722689075348E-2</v>
      </c>
      <c r="M6611" t="str">
        <f t="shared" si="304"/>
        <v/>
      </c>
      <c r="N6611" s="61" t="str">
        <f t="shared" si="305"/>
        <v/>
      </c>
    </row>
    <row r="6612" spans="1:14" x14ac:dyDescent="0.25">
      <c r="A6612" s="46">
        <f t="shared" si="306"/>
        <v>6610</v>
      </c>
      <c r="B6612" s="3">
        <v>19892</v>
      </c>
      <c r="C6612" s="8">
        <v>28.96</v>
      </c>
      <c r="D6612" s="45">
        <v>-2.7548209366390353E-3</v>
      </c>
      <c r="E6612" s="16">
        <v>0.63986409966025581</v>
      </c>
      <c r="F6612" s="58">
        <v>163.98640996602558</v>
      </c>
      <c r="G6612" s="59">
        <v>180.40770101925312</v>
      </c>
      <c r="H6612" s="60">
        <v>-9.102322661644624E-2</v>
      </c>
      <c r="J6612" s="64">
        <v>6183</v>
      </c>
      <c r="K6612" s="63">
        <v>-0.86189579409918393</v>
      </c>
      <c r="L6612" s="65">
        <f t="array" ref="L6612">PRODUCT(1+D6590:D6612)-1</f>
        <v>5.5555555555553138E-3</v>
      </c>
      <c r="M6612" t="str">
        <f t="shared" si="304"/>
        <v/>
      </c>
      <c r="N6612" s="61" t="str">
        <f t="shared" si="305"/>
        <v/>
      </c>
    </row>
    <row r="6613" spans="1:14" x14ac:dyDescent="0.25">
      <c r="A6613" s="46">
        <f t="shared" si="306"/>
        <v>6611</v>
      </c>
      <c r="B6613" s="3">
        <v>19893</v>
      </c>
      <c r="C6613" s="8">
        <v>29.04</v>
      </c>
      <c r="D6613" s="45">
        <v>2.7624309392264568E-3</v>
      </c>
      <c r="E6613" s="16">
        <v>0.64439411098528399</v>
      </c>
      <c r="F6613" s="58">
        <v>164.43941109852841</v>
      </c>
      <c r="G6613" s="59">
        <v>180.40770101925312</v>
      </c>
      <c r="H6613" s="60">
        <v>-8.8512241054613194E-2</v>
      </c>
      <c r="J6613" s="64">
        <v>6184</v>
      </c>
      <c r="K6613" s="63">
        <v>-0.86189579409918393</v>
      </c>
      <c r="L6613" s="65">
        <f t="array" ref="L6613">PRODUCT(1+D6591:D6613)-1</f>
        <v>6.9348127600554754E-3</v>
      </c>
      <c r="M6613" t="str">
        <f t="shared" si="304"/>
        <v/>
      </c>
      <c r="N6613" s="61" t="str">
        <f t="shared" si="305"/>
        <v/>
      </c>
    </row>
    <row r="6614" spans="1:14" x14ac:dyDescent="0.25">
      <c r="A6614" s="46">
        <f t="shared" si="306"/>
        <v>6612</v>
      </c>
      <c r="B6614" s="3">
        <v>19896</v>
      </c>
      <c r="C6614" s="8">
        <v>29.06</v>
      </c>
      <c r="D6614" s="45">
        <v>6.8870523415975882E-4</v>
      </c>
      <c r="E6614" s="16">
        <v>0.64552661381654097</v>
      </c>
      <c r="F6614" s="58">
        <v>164.5526613816541</v>
      </c>
      <c r="G6614" s="59">
        <v>180.40770101925312</v>
      </c>
      <c r="H6614" s="60">
        <v>-8.7884494664155044E-2</v>
      </c>
      <c r="J6614" s="64">
        <v>6185</v>
      </c>
      <c r="K6614" s="63">
        <v>-0.86189579409918393</v>
      </c>
      <c r="L6614" s="65">
        <f t="array" ref="L6614">PRODUCT(1+D6592:D6614)-1</f>
        <v>7.2790294627380625E-3</v>
      </c>
      <c r="M6614" t="str">
        <f t="shared" si="304"/>
        <v/>
      </c>
      <c r="N6614" s="61" t="str">
        <f t="shared" si="305"/>
        <v/>
      </c>
    </row>
    <row r="6615" spans="1:14" x14ac:dyDescent="0.25">
      <c r="A6615" s="46">
        <f t="shared" si="306"/>
        <v>6613</v>
      </c>
      <c r="B6615" s="3">
        <v>19897</v>
      </c>
      <c r="C6615" s="8">
        <v>29.08</v>
      </c>
      <c r="D6615" s="45">
        <v>6.8823124569861172E-4</v>
      </c>
      <c r="E6615" s="16">
        <v>0.64665911664779818</v>
      </c>
      <c r="F6615" s="58">
        <v>164.66591166477983</v>
      </c>
      <c r="G6615" s="59">
        <v>180.40770101925312</v>
      </c>
      <c r="H6615" s="60">
        <v>-8.7256748273696672E-2</v>
      </c>
      <c r="J6615" s="64">
        <v>6186</v>
      </c>
      <c r="K6615" s="63">
        <v>-0.86189579409918393</v>
      </c>
      <c r="L6615" s="65">
        <f t="array" ref="L6615">PRODUCT(1+D6593:D6615)-1</f>
        <v>1.2534818941503989E-2</v>
      </c>
      <c r="M6615" t="str">
        <f t="shared" si="304"/>
        <v/>
      </c>
      <c r="N6615" s="61" t="str">
        <f t="shared" si="305"/>
        <v/>
      </c>
    </row>
    <row r="6616" spans="1:14" x14ac:dyDescent="0.25">
      <c r="A6616" s="46">
        <f t="shared" si="306"/>
        <v>6614</v>
      </c>
      <c r="B6616" s="3">
        <v>19898</v>
      </c>
      <c r="C6616" s="8">
        <v>29.13</v>
      </c>
      <c r="D6616" s="45">
        <v>1.7193947730398396E-3</v>
      </c>
      <c r="E6616" s="16">
        <v>0.64949037372594076</v>
      </c>
      <c r="F6616" s="58">
        <v>164.94903737259406</v>
      </c>
      <c r="G6616" s="59">
        <v>180.40770101925312</v>
      </c>
      <c r="H6616" s="60">
        <v>-8.568738229755124E-2</v>
      </c>
      <c r="J6616" s="64">
        <v>6187</v>
      </c>
      <c r="K6616" s="63">
        <v>-0.86189579409918393</v>
      </c>
      <c r="L6616" s="65">
        <f t="array" ref="L6616">PRODUCT(1+D6594:D6616)-1</f>
        <v>1.075641915336556E-2</v>
      </c>
      <c r="M6616" t="str">
        <f t="shared" si="304"/>
        <v/>
      </c>
      <c r="N6616" s="61" t="str">
        <f t="shared" si="305"/>
        <v/>
      </c>
    </row>
    <row r="6617" spans="1:14" x14ac:dyDescent="0.25">
      <c r="A6617" s="46">
        <f t="shared" si="306"/>
        <v>6615</v>
      </c>
      <c r="B6617" s="3">
        <v>19899</v>
      </c>
      <c r="C6617" s="8">
        <v>29.26</v>
      </c>
      <c r="D6617" s="45">
        <v>4.462753175420664E-3</v>
      </c>
      <c r="E6617" s="16">
        <v>0.65685164212911196</v>
      </c>
      <c r="F6617" s="58">
        <v>165.68516421291119</v>
      </c>
      <c r="G6617" s="59">
        <v>180.40770101925312</v>
      </c>
      <c r="H6617" s="60">
        <v>-8.160703075957243E-2</v>
      </c>
      <c r="J6617" s="64">
        <v>6188</v>
      </c>
      <c r="K6617" s="63">
        <v>-0.86189579409918393</v>
      </c>
      <c r="L6617" s="65">
        <f t="array" ref="L6617">PRODUCT(1+D6595:D6617)-1</f>
        <v>9.3135563987583048E-3</v>
      </c>
      <c r="M6617" t="str">
        <f t="shared" si="304"/>
        <v/>
      </c>
      <c r="N6617" s="61" t="str">
        <f t="shared" si="305"/>
        <v/>
      </c>
    </row>
    <row r="6618" spans="1:14" x14ac:dyDescent="0.25">
      <c r="A6618" s="46">
        <f t="shared" si="306"/>
        <v>6616</v>
      </c>
      <c r="B6618" s="3">
        <v>19900</v>
      </c>
      <c r="C6618" s="8">
        <v>29.2</v>
      </c>
      <c r="D6618" s="45">
        <v>-2.0505809979495249E-3</v>
      </c>
      <c r="E6618" s="16">
        <v>0.65345413363534055</v>
      </c>
      <c r="F6618" s="58">
        <v>165.34541336353405</v>
      </c>
      <c r="G6618" s="59">
        <v>180.40770101925312</v>
      </c>
      <c r="H6618" s="60">
        <v>-8.3490269930947325E-2</v>
      </c>
      <c r="J6618" s="64">
        <v>6189</v>
      </c>
      <c r="K6618" s="63">
        <v>-0.86189579409918393</v>
      </c>
      <c r="L6618" s="65">
        <f t="array" ref="L6618">PRODUCT(1+D6596:D6618)-1</f>
        <v>6.8965517241375007E-3</v>
      </c>
      <c r="M6618" t="str">
        <f t="shared" ref="M6618:M6681" si="307">IF(AND(L6618&lt;=-0.25,MIN(L6596:L6617)&gt;-0.25),1,"")</f>
        <v/>
      </c>
      <c r="N6618" s="61" t="str">
        <f t="shared" si="305"/>
        <v/>
      </c>
    </row>
    <row r="6619" spans="1:14" x14ac:dyDescent="0.25">
      <c r="A6619" s="46">
        <f t="shared" si="306"/>
        <v>6617</v>
      </c>
      <c r="B6619" s="3">
        <v>19903</v>
      </c>
      <c r="C6619" s="8">
        <v>29.28</v>
      </c>
      <c r="D6619" s="45">
        <v>2.73972602739736E-3</v>
      </c>
      <c r="E6619" s="16">
        <v>0.65798414496036894</v>
      </c>
      <c r="F6619" s="58">
        <v>165.79841449603688</v>
      </c>
      <c r="G6619" s="59">
        <v>180.40770101925312</v>
      </c>
      <c r="H6619" s="60">
        <v>-8.0979284369114279E-2</v>
      </c>
      <c r="J6619" s="64">
        <v>6190</v>
      </c>
      <c r="K6619" s="63">
        <v>-0.86189579409918393</v>
      </c>
      <c r="L6619" s="65">
        <f t="array" ref="L6619">PRODUCT(1+D6597:D6619)-1</f>
        <v>1.2098167991703823E-2</v>
      </c>
      <c r="M6619" t="str">
        <f t="shared" si="307"/>
        <v/>
      </c>
      <c r="N6619" s="61" t="str">
        <f t="shared" si="305"/>
        <v/>
      </c>
    </row>
    <row r="6620" spans="1:14" x14ac:dyDescent="0.25">
      <c r="A6620" s="46">
        <f t="shared" si="306"/>
        <v>6618</v>
      </c>
      <c r="B6620" s="3">
        <v>19904</v>
      </c>
      <c r="C6620" s="8">
        <v>29.43</v>
      </c>
      <c r="D6620" s="45">
        <v>5.1229508196721785E-3</v>
      </c>
      <c r="E6620" s="16">
        <v>0.66647791619479713</v>
      </c>
      <c r="F6620" s="58">
        <v>166.6477916194797</v>
      </c>
      <c r="G6620" s="59">
        <v>180.40770101925312</v>
      </c>
      <c r="H6620" s="60">
        <v>-7.6271186440677319E-2</v>
      </c>
      <c r="J6620" s="64">
        <v>6191</v>
      </c>
      <c r="K6620" s="63">
        <v>-0.86189579409918393</v>
      </c>
      <c r="L6620" s="65">
        <f t="array" ref="L6620">PRODUCT(1+D6598:D6620)-1</f>
        <v>8.9132670551936855E-3</v>
      </c>
      <c r="M6620" t="str">
        <f t="shared" si="307"/>
        <v/>
      </c>
      <c r="N6620" s="61" t="str">
        <f t="shared" si="305"/>
        <v/>
      </c>
    </row>
    <row r="6621" spans="1:14" x14ac:dyDescent="0.25">
      <c r="A6621" s="46">
        <f t="shared" si="306"/>
        <v>6619</v>
      </c>
      <c r="B6621" s="3">
        <v>19905</v>
      </c>
      <c r="C6621" s="8">
        <v>29.21</v>
      </c>
      <c r="D6621" s="45">
        <v>-7.4753652735303211E-3</v>
      </c>
      <c r="E6621" s="16">
        <v>0.65402038505096938</v>
      </c>
      <c r="F6621" s="58">
        <v>165.40203850509693</v>
      </c>
      <c r="G6621" s="59">
        <v>180.40770101925312</v>
      </c>
      <c r="H6621" s="60">
        <v>-8.3176396735717972E-2</v>
      </c>
      <c r="J6621" s="64">
        <v>6192</v>
      </c>
      <c r="K6621" s="63">
        <v>-0.86189579409918393</v>
      </c>
      <c r="L6621" s="65">
        <f t="array" ref="L6621">PRODUCT(1+D6599:D6621)-1</f>
        <v>5.5077452667811055E-3</v>
      </c>
      <c r="M6621" t="str">
        <f t="shared" si="307"/>
        <v/>
      </c>
      <c r="N6621" s="61" t="str">
        <f t="shared" si="305"/>
        <v/>
      </c>
    </row>
    <row r="6622" spans="1:14" x14ac:dyDescent="0.25">
      <c r="A6622" s="46">
        <f t="shared" si="306"/>
        <v>6620</v>
      </c>
      <c r="B6622" s="3">
        <v>19906</v>
      </c>
      <c r="C6622" s="8">
        <v>29.21</v>
      </c>
      <c r="D6622" s="45">
        <v>0</v>
      </c>
      <c r="E6622" s="16">
        <v>0.65402038505096938</v>
      </c>
      <c r="F6622" s="58">
        <v>165.40203850509693</v>
      </c>
      <c r="G6622" s="59">
        <v>180.40770101925312</v>
      </c>
      <c r="H6622" s="60">
        <v>-8.3176396735717972E-2</v>
      </c>
      <c r="J6622" s="64">
        <v>6193</v>
      </c>
      <c r="K6622" s="63">
        <v>-0.86189579409918393</v>
      </c>
      <c r="L6622" s="65">
        <f t="array" ref="L6622">PRODUCT(1+D6600:D6622)-1</f>
        <v>6.8516615279223814E-4</v>
      </c>
      <c r="M6622" t="str">
        <f t="shared" si="307"/>
        <v/>
      </c>
      <c r="N6622" s="61" t="str">
        <f t="shared" si="305"/>
        <v/>
      </c>
    </row>
    <row r="6623" spans="1:14" x14ac:dyDescent="0.25">
      <c r="A6623" s="46">
        <f t="shared" si="306"/>
        <v>6621</v>
      </c>
      <c r="B6623" s="3">
        <v>19907</v>
      </c>
      <c r="C6623" s="8">
        <v>29.59</v>
      </c>
      <c r="D6623" s="45">
        <v>1.3009243409791038E-2</v>
      </c>
      <c r="E6623" s="16">
        <v>0.67553793884485369</v>
      </c>
      <c r="F6623" s="58">
        <v>167.55379388448537</v>
      </c>
      <c r="G6623" s="59">
        <v>180.40770101925312</v>
      </c>
      <c r="H6623" s="60">
        <v>-7.1249215317011227E-2</v>
      </c>
      <c r="J6623" s="64">
        <v>6194</v>
      </c>
      <c r="K6623" s="63">
        <v>-0.86189579409918393</v>
      </c>
      <c r="L6623" s="65">
        <f t="array" ref="L6623">PRODUCT(1+D6601:D6623)-1</f>
        <v>1.370332305584121E-2</v>
      </c>
      <c r="M6623" t="str">
        <f t="shared" si="307"/>
        <v/>
      </c>
      <c r="N6623" s="61" t="str">
        <f t="shared" si="305"/>
        <v/>
      </c>
    </row>
    <row r="6624" spans="1:14" x14ac:dyDescent="0.25">
      <c r="A6624" s="46">
        <f t="shared" si="306"/>
        <v>6622</v>
      </c>
      <c r="B6624" s="3">
        <v>19911</v>
      </c>
      <c r="C6624" s="8">
        <v>29.92</v>
      </c>
      <c r="D6624" s="45">
        <v>1.115241635687747E-2</v>
      </c>
      <c r="E6624" s="16">
        <v>0.69422423556059587</v>
      </c>
      <c r="F6624" s="58">
        <v>169.42242355605958</v>
      </c>
      <c r="G6624" s="59">
        <v>180.40770101925312</v>
      </c>
      <c r="H6624" s="60">
        <v>-6.0891399874449914E-2</v>
      </c>
      <c r="J6624" s="64">
        <v>6195</v>
      </c>
      <c r="K6624" s="63">
        <v>-0.86189579409918393</v>
      </c>
      <c r="L6624" s="65">
        <f t="array" ref="L6624">PRODUCT(1+D6602:D6624)-1</f>
        <v>2.6063100137174056E-2</v>
      </c>
      <c r="M6624" t="str">
        <f t="shared" si="307"/>
        <v/>
      </c>
      <c r="N6624" s="61" t="str">
        <f t="shared" si="305"/>
        <v/>
      </c>
    </row>
    <row r="6625" spans="1:14" x14ac:dyDescent="0.25">
      <c r="A6625" s="46">
        <f t="shared" si="306"/>
        <v>6623</v>
      </c>
      <c r="B6625" s="3">
        <v>19912</v>
      </c>
      <c r="C6625" s="8">
        <v>29.94</v>
      </c>
      <c r="D6625" s="45">
        <v>6.6844919786102075E-4</v>
      </c>
      <c r="E6625" s="16">
        <v>0.69535673839185308</v>
      </c>
      <c r="F6625" s="58">
        <v>169.53567383918531</v>
      </c>
      <c r="G6625" s="59">
        <v>180.40770101925312</v>
      </c>
      <c r="H6625" s="60">
        <v>-6.0263653483991542E-2</v>
      </c>
      <c r="J6625" s="64">
        <v>6196</v>
      </c>
      <c r="K6625" s="63">
        <v>-0.86189579409918393</v>
      </c>
      <c r="L6625" s="65">
        <f t="array" ref="L6625">PRODUCT(1+D6603:D6625)-1</f>
        <v>2.7101200686106663E-2</v>
      </c>
      <c r="M6625" t="str">
        <f t="shared" si="307"/>
        <v/>
      </c>
      <c r="N6625" s="61" t="str">
        <f t="shared" si="305"/>
        <v/>
      </c>
    </row>
    <row r="6626" spans="1:14" x14ac:dyDescent="0.25">
      <c r="A6626" s="46">
        <f t="shared" si="306"/>
        <v>6624</v>
      </c>
      <c r="B6626" s="3">
        <v>19913</v>
      </c>
      <c r="C6626" s="8">
        <v>29.94</v>
      </c>
      <c r="D6626" s="45">
        <v>0</v>
      </c>
      <c r="E6626" s="16">
        <v>0.69535673839185308</v>
      </c>
      <c r="F6626" s="58">
        <v>169.53567383918531</v>
      </c>
      <c r="G6626" s="59">
        <v>180.40770101925312</v>
      </c>
      <c r="H6626" s="60">
        <v>-6.0263653483991542E-2</v>
      </c>
      <c r="J6626" s="64">
        <v>6197</v>
      </c>
      <c r="K6626" s="63">
        <v>-0.86189579409918393</v>
      </c>
      <c r="L6626" s="65">
        <f t="array" ref="L6626">PRODUCT(1+D6604:D6626)-1</f>
        <v>2.8865979381443641E-2</v>
      </c>
      <c r="M6626" t="str">
        <f t="shared" si="307"/>
        <v/>
      </c>
      <c r="N6626" s="61" t="str">
        <f t="shared" si="305"/>
        <v/>
      </c>
    </row>
    <row r="6627" spans="1:14" x14ac:dyDescent="0.25">
      <c r="A6627" s="46">
        <f t="shared" si="306"/>
        <v>6625</v>
      </c>
      <c r="B6627" s="3">
        <v>19914</v>
      </c>
      <c r="C6627" s="8">
        <v>30.14</v>
      </c>
      <c r="D6627" s="45">
        <v>6.6800267201068131E-3</v>
      </c>
      <c r="E6627" s="16">
        <v>0.70668176670442384</v>
      </c>
      <c r="F6627" s="58">
        <v>170.66817667044239</v>
      </c>
      <c r="G6627" s="59">
        <v>180.40770101925312</v>
      </c>
      <c r="H6627" s="60">
        <v>-5.3986189579408927E-2</v>
      </c>
      <c r="J6627" s="64">
        <v>6198</v>
      </c>
      <c r="K6627" s="63">
        <v>-0.86189579409918393</v>
      </c>
      <c r="L6627" s="65">
        <f t="array" ref="L6627">PRODUCT(1+D6605:D6627)-1</f>
        <v>3.9668851328044319E-2</v>
      </c>
      <c r="M6627" t="str">
        <f t="shared" si="307"/>
        <v/>
      </c>
      <c r="N6627" s="61" t="str">
        <f t="shared" si="305"/>
        <v/>
      </c>
    </row>
    <row r="6628" spans="1:14" x14ac:dyDescent="0.25">
      <c r="A6628" s="46">
        <f t="shared" si="306"/>
        <v>6626</v>
      </c>
      <c r="B6628" s="3">
        <v>19917</v>
      </c>
      <c r="C6628" s="8">
        <v>30.12</v>
      </c>
      <c r="D6628" s="45">
        <v>-6.635700066356387E-4</v>
      </c>
      <c r="E6628" s="16">
        <v>0.70554926387316685</v>
      </c>
      <c r="F6628" s="58">
        <v>170.5549263873167</v>
      </c>
      <c r="G6628" s="59">
        <v>180.40770101925312</v>
      </c>
      <c r="H6628" s="60">
        <v>-5.4613935969867189E-2</v>
      </c>
      <c r="J6628" s="64">
        <v>6199</v>
      </c>
      <c r="K6628" s="63">
        <v>-0.86189579409918393</v>
      </c>
      <c r="L6628" s="65">
        <f t="array" ref="L6628">PRODUCT(1+D6606:D6628)-1</f>
        <v>6.2808750882145548E-2</v>
      </c>
      <c r="M6628" t="str">
        <f t="shared" si="307"/>
        <v/>
      </c>
      <c r="N6628" s="61" t="str">
        <f t="shared" si="305"/>
        <v/>
      </c>
    </row>
    <row r="6629" spans="1:14" x14ac:dyDescent="0.25">
      <c r="A6629" s="46">
        <f t="shared" si="306"/>
        <v>6627</v>
      </c>
      <c r="B6629" s="3">
        <v>19918</v>
      </c>
      <c r="C6629" s="8">
        <v>30.02</v>
      </c>
      <c r="D6629" s="45">
        <v>-3.3200531208499307E-3</v>
      </c>
      <c r="E6629" s="16">
        <v>0.69988674971688147</v>
      </c>
      <c r="F6629" s="58">
        <v>169.98867497168814</v>
      </c>
      <c r="G6629" s="59">
        <v>180.40770101925312</v>
      </c>
      <c r="H6629" s="60">
        <v>-5.7752667922158496E-2</v>
      </c>
      <c r="J6629" s="64">
        <v>6200</v>
      </c>
      <c r="K6629" s="63">
        <v>-0.86189579409918393</v>
      </c>
      <c r="L6629" s="65">
        <f t="array" ref="L6629">PRODUCT(1+D6607:D6629)-1</f>
        <v>6.6429840142096186E-2</v>
      </c>
      <c r="M6629" t="str">
        <f t="shared" si="307"/>
        <v/>
      </c>
      <c r="N6629" s="61" t="str">
        <f t="shared" ref="N6629:N6692" si="308">IF(AND(M6629=1,SUM(M6401:M6628)=0),1,"")</f>
        <v/>
      </c>
    </row>
    <row r="6630" spans="1:14" x14ac:dyDescent="0.25">
      <c r="A6630" s="46">
        <f t="shared" si="306"/>
        <v>6628</v>
      </c>
      <c r="B6630" s="3">
        <v>19919</v>
      </c>
      <c r="C6630" s="8">
        <v>30.09</v>
      </c>
      <c r="D6630" s="45">
        <v>2.3317788141239415E-3</v>
      </c>
      <c r="E6630" s="16">
        <v>0.70385050962628126</v>
      </c>
      <c r="F6630" s="58">
        <v>170.38505096262813</v>
      </c>
      <c r="G6630" s="59">
        <v>180.40770101925312</v>
      </c>
      <c r="H6630" s="60">
        <v>-5.5555555555554581E-2</v>
      </c>
      <c r="J6630" s="64">
        <v>6201</v>
      </c>
      <c r="K6630" s="63">
        <v>-0.86189579409918393</v>
      </c>
      <c r="L6630" s="65">
        <f t="array" ref="L6630">PRODUCT(1+D6608:D6630)-1</f>
        <v>6.1750176429075987E-2</v>
      </c>
      <c r="M6630" t="str">
        <f t="shared" si="307"/>
        <v/>
      </c>
      <c r="N6630" s="61" t="str">
        <f t="shared" si="308"/>
        <v/>
      </c>
    </row>
    <row r="6631" spans="1:14" x14ac:dyDescent="0.25">
      <c r="A6631" s="46">
        <f t="shared" si="306"/>
        <v>6629</v>
      </c>
      <c r="B6631" s="3">
        <v>19920</v>
      </c>
      <c r="C6631" s="8">
        <v>30.19</v>
      </c>
      <c r="D6631" s="45">
        <v>3.3233632436024951E-3</v>
      </c>
      <c r="E6631" s="16">
        <v>0.70951302378256664</v>
      </c>
      <c r="F6631" s="58">
        <v>170.95130237825666</v>
      </c>
      <c r="G6631" s="59">
        <v>180.40770101925312</v>
      </c>
      <c r="H6631" s="60">
        <v>-5.2416823603263385E-2</v>
      </c>
      <c r="J6631" s="64">
        <v>6202</v>
      </c>
      <c r="K6631" s="63">
        <v>-0.86189579409918393</v>
      </c>
      <c r="L6631" s="65">
        <f t="array" ref="L6631">PRODUCT(1+D6609:D6631)-1</f>
        <v>5.6333100069979825E-2</v>
      </c>
      <c r="M6631" t="str">
        <f t="shared" si="307"/>
        <v/>
      </c>
      <c r="N6631" s="61" t="str">
        <f t="shared" si="308"/>
        <v/>
      </c>
    </row>
    <row r="6632" spans="1:14" x14ac:dyDescent="0.25">
      <c r="A6632" s="46">
        <f t="shared" si="306"/>
        <v>6630</v>
      </c>
      <c r="B6632" s="3">
        <v>19921</v>
      </c>
      <c r="C6632" s="8">
        <v>30.06</v>
      </c>
      <c r="D6632" s="45">
        <v>-4.3060616098046234E-3</v>
      </c>
      <c r="E6632" s="16">
        <v>0.70215175537939545</v>
      </c>
      <c r="F6632" s="58">
        <v>170.21517553793956</v>
      </c>
      <c r="G6632" s="59">
        <v>180.40770101925312</v>
      </c>
      <c r="H6632" s="60">
        <v>-5.6497175141241973E-2</v>
      </c>
      <c r="J6632" s="64">
        <v>6203</v>
      </c>
      <c r="K6632" s="63">
        <v>-0.86189579409918393</v>
      </c>
      <c r="L6632" s="65">
        <f t="array" ref="L6632">PRODUCT(1+D6610:D6632)-1</f>
        <v>5.0314465408805686E-2</v>
      </c>
      <c r="M6632" t="str">
        <f t="shared" si="307"/>
        <v/>
      </c>
      <c r="N6632" s="61" t="str">
        <f t="shared" si="308"/>
        <v/>
      </c>
    </row>
    <row r="6633" spans="1:14" x14ac:dyDescent="0.25">
      <c r="A6633" s="46">
        <f t="shared" si="306"/>
        <v>6631</v>
      </c>
      <c r="B6633" s="3">
        <v>19924</v>
      </c>
      <c r="C6633" s="8">
        <v>29.98</v>
      </c>
      <c r="D6633" s="45">
        <v>-2.6613439787092075E-3</v>
      </c>
      <c r="E6633" s="16">
        <v>0.69762174405436728</v>
      </c>
      <c r="F6633" s="58">
        <v>169.76217440543672</v>
      </c>
      <c r="G6633" s="59">
        <v>180.40770101925312</v>
      </c>
      <c r="H6633" s="60">
        <v>-5.9008160703075019E-2</v>
      </c>
      <c r="J6633" s="64">
        <v>6204</v>
      </c>
      <c r="K6633" s="63">
        <v>-0.86189579409918393</v>
      </c>
      <c r="L6633" s="65">
        <f t="array" ref="L6633">PRODUCT(1+D6611:D6633)-1</f>
        <v>3.9889004509191972E-2</v>
      </c>
      <c r="M6633" t="str">
        <f t="shared" si="307"/>
        <v/>
      </c>
      <c r="N6633" s="61" t="str">
        <f t="shared" si="308"/>
        <v/>
      </c>
    </row>
    <row r="6634" spans="1:14" x14ac:dyDescent="0.25">
      <c r="A6634" s="46">
        <f t="shared" si="306"/>
        <v>6632</v>
      </c>
      <c r="B6634" s="3">
        <v>19925</v>
      </c>
      <c r="C6634" s="8">
        <v>29.84</v>
      </c>
      <c r="D6634" s="45">
        <v>-4.6697798532354673E-3</v>
      </c>
      <c r="E6634" s="16">
        <v>0.6896942242355677</v>
      </c>
      <c r="F6634" s="58">
        <v>168.96942242355678</v>
      </c>
      <c r="G6634" s="59">
        <v>180.40770101925312</v>
      </c>
      <c r="H6634" s="60">
        <v>-6.3402385436282738E-2</v>
      </c>
      <c r="J6634" s="64">
        <v>6205</v>
      </c>
      <c r="K6634" s="63">
        <v>-0.86189579409918393</v>
      </c>
      <c r="L6634" s="65">
        <f t="array" ref="L6634">PRODUCT(1+D6612:D6634)-1</f>
        <v>2.7548209366391019E-2</v>
      </c>
      <c r="M6634" t="str">
        <f t="shared" si="307"/>
        <v/>
      </c>
      <c r="N6634" s="61" t="str">
        <f t="shared" si="308"/>
        <v/>
      </c>
    </row>
    <row r="6635" spans="1:14" x14ac:dyDescent="0.25">
      <c r="A6635" s="46">
        <f t="shared" si="306"/>
        <v>6633</v>
      </c>
      <c r="B6635" s="3">
        <v>19926</v>
      </c>
      <c r="C6635" s="8">
        <v>30.03</v>
      </c>
      <c r="D6635" s="45">
        <v>6.3672922252011599E-3</v>
      </c>
      <c r="E6635" s="16">
        <v>0.70045300113251008</v>
      </c>
      <c r="F6635" s="58">
        <v>170.04530011325102</v>
      </c>
      <c r="G6635" s="59">
        <v>180.40770101925312</v>
      </c>
      <c r="H6635" s="60">
        <v>-5.7438794726929254E-2</v>
      </c>
      <c r="J6635" s="64">
        <v>6206</v>
      </c>
      <c r="K6635" s="63">
        <v>-0.86189579409918393</v>
      </c>
      <c r="L6635" s="65">
        <f t="array" ref="L6635">PRODUCT(1+D6613:D6635)-1</f>
        <v>3.6947513812155552E-2</v>
      </c>
      <c r="M6635" t="str">
        <f t="shared" si="307"/>
        <v/>
      </c>
      <c r="N6635" s="61" t="str">
        <f t="shared" si="308"/>
        <v/>
      </c>
    </row>
    <row r="6636" spans="1:14" x14ac:dyDescent="0.25">
      <c r="A6636" s="46">
        <f t="shared" si="306"/>
        <v>6634</v>
      </c>
      <c r="B6636" s="3">
        <v>19927</v>
      </c>
      <c r="C6636" s="8">
        <v>30.27</v>
      </c>
      <c r="D6636" s="45">
        <v>7.9920079920079434E-3</v>
      </c>
      <c r="E6636" s="16">
        <v>0.71404303510759504</v>
      </c>
      <c r="F6636" s="58">
        <v>171.40430351075949</v>
      </c>
      <c r="G6636" s="59">
        <v>180.40770101925312</v>
      </c>
      <c r="H6636" s="60">
        <v>-4.9905838041430339E-2</v>
      </c>
      <c r="J6636" s="64">
        <v>6207</v>
      </c>
      <c r="K6636" s="63">
        <v>-0.86189579409918393</v>
      </c>
      <c r="L6636" s="65">
        <f t="array" ref="L6636">PRODUCT(1+D6614:D6636)-1</f>
        <v>4.2355371900826277E-2</v>
      </c>
      <c r="M6636" t="str">
        <f t="shared" si="307"/>
        <v/>
      </c>
      <c r="N6636" s="61" t="str">
        <f t="shared" si="308"/>
        <v/>
      </c>
    </row>
    <row r="6637" spans="1:14" x14ac:dyDescent="0.25">
      <c r="A6637" s="46">
        <f t="shared" si="306"/>
        <v>6635</v>
      </c>
      <c r="B6637" s="3">
        <v>19928</v>
      </c>
      <c r="C6637" s="8">
        <v>30.31</v>
      </c>
      <c r="D6637" s="45">
        <v>1.3214403700032573E-3</v>
      </c>
      <c r="E6637" s="16">
        <v>0.71630804077010923</v>
      </c>
      <c r="F6637" s="58">
        <v>171.63080407701094</v>
      </c>
      <c r="G6637" s="59">
        <v>180.40770101925312</v>
      </c>
      <c r="H6637" s="60">
        <v>-4.8650345260513705E-2</v>
      </c>
      <c r="J6637" s="64">
        <v>6208</v>
      </c>
      <c r="K6637" s="63">
        <v>-0.86189579409918393</v>
      </c>
      <c r="L6637" s="65">
        <f t="array" ref="L6637">PRODUCT(1+D6615:D6637)-1</f>
        <v>4.3014452856160013E-2</v>
      </c>
      <c r="M6637" t="str">
        <f t="shared" si="307"/>
        <v/>
      </c>
      <c r="N6637" s="61" t="str">
        <f t="shared" si="308"/>
        <v/>
      </c>
    </row>
    <row r="6638" spans="1:14" x14ac:dyDescent="0.25">
      <c r="A6638" s="46">
        <f t="shared" si="306"/>
        <v>6636</v>
      </c>
      <c r="B6638" s="3">
        <v>19931</v>
      </c>
      <c r="C6638" s="8">
        <v>30.34</v>
      </c>
      <c r="D6638" s="45">
        <v>9.8977235235908623E-4</v>
      </c>
      <c r="E6638" s="16">
        <v>0.71800679501699505</v>
      </c>
      <c r="F6638" s="58">
        <v>171.80067950169951</v>
      </c>
      <c r="G6638" s="59">
        <v>180.40770101925312</v>
      </c>
      <c r="H6638" s="60">
        <v>-4.7708725674826202E-2</v>
      </c>
      <c r="J6638" s="64">
        <v>6209</v>
      </c>
      <c r="K6638" s="63">
        <v>-0.86189579409918393</v>
      </c>
      <c r="L6638" s="65">
        <f t="array" ref="L6638">PRODUCT(1+D6616:D6638)-1</f>
        <v>4.3328748280605289E-2</v>
      </c>
      <c r="M6638" t="str">
        <f t="shared" si="307"/>
        <v/>
      </c>
      <c r="N6638" s="61" t="str">
        <f t="shared" si="308"/>
        <v/>
      </c>
    </row>
    <row r="6639" spans="1:14" x14ac:dyDescent="0.25">
      <c r="A6639" s="46">
        <f t="shared" si="306"/>
        <v>6637</v>
      </c>
      <c r="B6639" s="3">
        <v>19932</v>
      </c>
      <c r="C6639" s="8">
        <v>30.52</v>
      </c>
      <c r="D6639" s="45">
        <v>5.9327620303228912E-3</v>
      </c>
      <c r="E6639" s="16">
        <v>0.7281993204983086</v>
      </c>
      <c r="F6639" s="58">
        <v>172.81993204983087</v>
      </c>
      <c r="G6639" s="59">
        <v>180.40770101925312</v>
      </c>
      <c r="H6639" s="60">
        <v>-4.2059008160702072E-2</v>
      </c>
      <c r="J6639" s="64">
        <v>6210</v>
      </c>
      <c r="K6639" s="63">
        <v>-0.86189579409918393</v>
      </c>
      <c r="L6639" s="65">
        <f t="array" ref="L6639">PRODUCT(1+D6617:D6639)-1</f>
        <v>4.7717130106420091E-2</v>
      </c>
      <c r="M6639" t="str">
        <f t="shared" si="307"/>
        <v/>
      </c>
      <c r="N6639" s="61" t="str">
        <f t="shared" si="308"/>
        <v/>
      </c>
    </row>
    <row r="6640" spans="1:14" x14ac:dyDescent="0.25">
      <c r="A6640" s="46">
        <f t="shared" si="306"/>
        <v>6638</v>
      </c>
      <c r="B6640" s="3">
        <v>19933</v>
      </c>
      <c r="C6640" s="8">
        <v>30.58</v>
      </c>
      <c r="D6640" s="45">
        <v>1.9659239842726439E-3</v>
      </c>
      <c r="E6640" s="16">
        <v>0.73159682899208001</v>
      </c>
      <c r="F6640" s="58">
        <v>173.15968289920801</v>
      </c>
      <c r="G6640" s="59">
        <v>180.40770101925312</v>
      </c>
      <c r="H6640" s="60">
        <v>-4.0175768989327176E-2</v>
      </c>
      <c r="J6640" s="64">
        <v>6211</v>
      </c>
      <c r="K6640" s="63">
        <v>-0.86189579409918393</v>
      </c>
      <c r="L6640" s="65">
        <f t="array" ref="L6640">PRODUCT(1+D6618:D6640)-1</f>
        <v>4.5112781954887549E-2</v>
      </c>
      <c r="M6640" t="str">
        <f t="shared" si="307"/>
        <v/>
      </c>
      <c r="N6640" s="61" t="str">
        <f t="shared" si="308"/>
        <v/>
      </c>
    </row>
    <row r="6641" spans="1:14" x14ac:dyDescent="0.25">
      <c r="A6641" s="46">
        <f t="shared" si="306"/>
        <v>6639</v>
      </c>
      <c r="B6641" s="3">
        <v>19934</v>
      </c>
      <c r="C6641" s="8">
        <v>30.69</v>
      </c>
      <c r="D6641" s="45">
        <v>3.5971223021584731E-3</v>
      </c>
      <c r="E6641" s="16">
        <v>0.73782559456399421</v>
      </c>
      <c r="F6641" s="58">
        <v>173.78255945639941</v>
      </c>
      <c r="G6641" s="59">
        <v>180.40770101925312</v>
      </c>
      <c r="H6641" s="60">
        <v>-3.6723163841806739E-2</v>
      </c>
      <c r="J6641" s="64">
        <v>6212</v>
      </c>
      <c r="K6641" s="63">
        <v>-0.86189579409918393</v>
      </c>
      <c r="L6641" s="65">
        <f t="array" ref="L6641">PRODUCT(1+D6619:D6641)-1</f>
        <v>5.102739726027461E-2</v>
      </c>
      <c r="M6641" t="str">
        <f t="shared" si="307"/>
        <v/>
      </c>
      <c r="N6641" s="61" t="str">
        <f t="shared" si="308"/>
        <v/>
      </c>
    </row>
    <row r="6642" spans="1:14" x14ac:dyDescent="0.25">
      <c r="A6642" s="46">
        <f t="shared" si="306"/>
        <v>6640</v>
      </c>
      <c r="B6642" s="3">
        <v>19935</v>
      </c>
      <c r="C6642" s="8">
        <v>30.88</v>
      </c>
      <c r="D6642" s="45">
        <v>6.190941674812489E-3</v>
      </c>
      <c r="E6642" s="16">
        <v>0.74858437146093615</v>
      </c>
      <c r="F6642" s="58">
        <v>174.85843714609362</v>
      </c>
      <c r="G6642" s="59">
        <v>180.40770101925312</v>
      </c>
      <c r="H6642" s="60">
        <v>-3.0759573132453366E-2</v>
      </c>
      <c r="J6642" s="64">
        <v>6213</v>
      </c>
      <c r="K6642" s="63">
        <v>-0.86189579409918393</v>
      </c>
      <c r="L6642" s="65">
        <f t="array" ref="L6642">PRODUCT(1+D6620:D6642)-1</f>
        <v>5.4644808743169904E-2</v>
      </c>
      <c r="M6642" t="str">
        <f t="shared" si="307"/>
        <v/>
      </c>
      <c r="N6642" s="61" t="str">
        <f t="shared" si="308"/>
        <v/>
      </c>
    </row>
    <row r="6643" spans="1:14" x14ac:dyDescent="0.25">
      <c r="A6643" s="46">
        <f t="shared" si="306"/>
        <v>6641</v>
      </c>
      <c r="B6643" s="3">
        <v>19938</v>
      </c>
      <c r="C6643" s="8">
        <v>30.99</v>
      </c>
      <c r="D6643" s="45">
        <v>3.5621761658031215E-3</v>
      </c>
      <c r="E6643" s="16">
        <v>0.75481313703285013</v>
      </c>
      <c r="F6643" s="58">
        <v>175.48131370328502</v>
      </c>
      <c r="G6643" s="59">
        <v>180.40770101925312</v>
      </c>
      <c r="H6643" s="60">
        <v>-2.7306967984932928E-2</v>
      </c>
      <c r="J6643" s="64">
        <v>6214</v>
      </c>
      <c r="K6643" s="63">
        <v>-0.86189579409918393</v>
      </c>
      <c r="L6643" s="65">
        <f t="array" ref="L6643">PRODUCT(1+D6621:D6643)-1</f>
        <v>5.3007135575943165E-2</v>
      </c>
      <c r="M6643" t="str">
        <f t="shared" si="307"/>
        <v/>
      </c>
      <c r="N6643" s="61" t="str">
        <f t="shared" si="308"/>
        <v/>
      </c>
    </row>
    <row r="6644" spans="1:14" x14ac:dyDescent="0.25">
      <c r="A6644" s="46">
        <f t="shared" si="306"/>
        <v>6642</v>
      </c>
      <c r="B6644" s="3">
        <v>19939</v>
      </c>
      <c r="C6644" s="8">
        <v>30.93</v>
      </c>
      <c r="D6644" s="45">
        <v>-1.9361084220715918E-3</v>
      </c>
      <c r="E6644" s="16">
        <v>0.75141562853907895</v>
      </c>
      <c r="F6644" s="58">
        <v>175.14156285390789</v>
      </c>
      <c r="G6644" s="59">
        <v>180.40770101925312</v>
      </c>
      <c r="H6644" s="60">
        <v>-2.9190207156307824E-2</v>
      </c>
      <c r="J6644" s="64">
        <v>6215</v>
      </c>
      <c r="K6644" s="63">
        <v>-0.86189579409918393</v>
      </c>
      <c r="L6644" s="65">
        <f t="array" ref="L6644">PRODUCT(1+D6622:D6644)-1</f>
        <v>5.8883943854844079E-2</v>
      </c>
      <c r="M6644" t="str">
        <f t="shared" si="307"/>
        <v/>
      </c>
      <c r="N6644" s="61" t="str">
        <f t="shared" si="308"/>
        <v/>
      </c>
    </row>
    <row r="6645" spans="1:14" x14ac:dyDescent="0.25">
      <c r="A6645" s="46">
        <f t="shared" si="306"/>
        <v>6643</v>
      </c>
      <c r="B6645" s="3">
        <v>19940</v>
      </c>
      <c r="C6645" s="8">
        <v>30.9</v>
      </c>
      <c r="D6645" s="45">
        <v>-9.6993210475271319E-4</v>
      </c>
      <c r="E6645" s="16">
        <v>0.74971687429219314</v>
      </c>
      <c r="F6645" s="58">
        <v>174.97168742921932</v>
      </c>
      <c r="G6645" s="59">
        <v>180.40770101925312</v>
      </c>
      <c r="H6645" s="60">
        <v>-3.0131826741995216E-2</v>
      </c>
      <c r="J6645" s="64">
        <v>6216</v>
      </c>
      <c r="K6645" s="63">
        <v>-0.86189579409918393</v>
      </c>
      <c r="L6645" s="65">
        <f t="array" ref="L6645">PRODUCT(1+D6623:D6645)-1</f>
        <v>5.7856898322492079E-2</v>
      </c>
      <c r="M6645" t="str">
        <f t="shared" si="307"/>
        <v/>
      </c>
      <c r="N6645" s="61" t="str">
        <f t="shared" si="308"/>
        <v/>
      </c>
    </row>
    <row r="6646" spans="1:14" x14ac:dyDescent="0.25">
      <c r="A6646" s="46">
        <f t="shared" si="306"/>
        <v>6644</v>
      </c>
      <c r="B6646" s="3">
        <v>19941</v>
      </c>
      <c r="C6646" s="8">
        <v>30.77</v>
      </c>
      <c r="D6646" s="45">
        <v>-4.2071197411003292E-3</v>
      </c>
      <c r="E6646" s="16">
        <v>0.74235560588902216</v>
      </c>
      <c r="F6646" s="58">
        <v>174.23556058890222</v>
      </c>
      <c r="G6646" s="59">
        <v>180.40770101925312</v>
      </c>
      <c r="H6646" s="60">
        <v>-3.4212178279973804E-2</v>
      </c>
      <c r="J6646" s="64">
        <v>6217</v>
      </c>
      <c r="K6646" s="63">
        <v>-0.86189579409918393</v>
      </c>
      <c r="L6646" s="65">
        <f t="array" ref="L6646">PRODUCT(1+D6624:D6646)-1</f>
        <v>3.9878337276106901E-2</v>
      </c>
      <c r="M6646" t="str">
        <f t="shared" si="307"/>
        <v/>
      </c>
      <c r="N6646" s="61" t="str">
        <f t="shared" si="308"/>
        <v/>
      </c>
    </row>
    <row r="6647" spans="1:14" x14ac:dyDescent="0.25">
      <c r="A6647" s="46">
        <f t="shared" si="306"/>
        <v>6645</v>
      </c>
      <c r="B6647" s="3">
        <v>19942</v>
      </c>
      <c r="C6647" s="8">
        <v>30.38</v>
      </c>
      <c r="D6647" s="45">
        <v>-1.2674683132921749E-2</v>
      </c>
      <c r="E6647" s="16">
        <v>0.72027180067950902</v>
      </c>
      <c r="F6647" s="58">
        <v>172.02718006795089</v>
      </c>
      <c r="G6647" s="59">
        <v>180.40770101925312</v>
      </c>
      <c r="H6647" s="60">
        <v>-4.6453232893909902E-2</v>
      </c>
      <c r="J6647" s="64">
        <v>6218</v>
      </c>
      <c r="K6647" s="63">
        <v>-0.86189579409918393</v>
      </c>
      <c r="L6647" s="65">
        <f t="array" ref="L6647">PRODUCT(1+D6625:D6647)-1</f>
        <v>1.5374331550802145E-2</v>
      </c>
      <c r="M6647" t="str">
        <f t="shared" si="307"/>
        <v/>
      </c>
      <c r="N6647" s="61" t="str">
        <f t="shared" si="308"/>
        <v/>
      </c>
    </row>
    <row r="6648" spans="1:14" x14ac:dyDescent="0.25">
      <c r="A6648" s="46">
        <f t="shared" si="306"/>
        <v>6646</v>
      </c>
      <c r="B6648" s="3">
        <v>19945</v>
      </c>
      <c r="C6648" s="8">
        <v>30.12</v>
      </c>
      <c r="D6648" s="45">
        <v>-8.5582620144831756E-3</v>
      </c>
      <c r="E6648" s="16">
        <v>0.70554926387316708</v>
      </c>
      <c r="F6648" s="58">
        <v>170.5549263873167</v>
      </c>
      <c r="G6648" s="59">
        <v>180.40770101925312</v>
      </c>
      <c r="H6648" s="60">
        <v>-5.4613935969867189E-2</v>
      </c>
      <c r="J6648" s="64">
        <v>6219</v>
      </c>
      <c r="K6648" s="63">
        <v>-0.86189579409918393</v>
      </c>
      <c r="L6648" s="65">
        <f t="array" ref="L6648">PRODUCT(1+D6626:D6648)-1</f>
        <v>6.0120240480963094E-3</v>
      </c>
      <c r="M6648" t="str">
        <f t="shared" si="307"/>
        <v/>
      </c>
      <c r="N6648" s="61" t="str">
        <f t="shared" si="308"/>
        <v/>
      </c>
    </row>
    <row r="6649" spans="1:14" x14ac:dyDescent="0.25">
      <c r="A6649" s="46">
        <f t="shared" si="306"/>
        <v>6647</v>
      </c>
      <c r="B6649" s="3">
        <v>19946</v>
      </c>
      <c r="C6649" s="8">
        <v>30.37</v>
      </c>
      <c r="D6649" s="45">
        <v>8.3001328021248266E-3</v>
      </c>
      <c r="E6649" s="16">
        <v>0.71970554926388064</v>
      </c>
      <c r="F6649" s="58">
        <v>171.97055492638808</v>
      </c>
      <c r="G6649" s="59">
        <v>180.40770101925312</v>
      </c>
      <c r="H6649" s="60">
        <v>-4.676710608913881E-2</v>
      </c>
      <c r="J6649" s="64">
        <v>6220</v>
      </c>
      <c r="K6649" s="63">
        <v>-0.86189579409918393</v>
      </c>
      <c r="L6649" s="65">
        <f t="array" ref="L6649">PRODUCT(1+D6627:D6649)-1</f>
        <v>1.4362057448229937E-2</v>
      </c>
      <c r="M6649" t="str">
        <f t="shared" si="307"/>
        <v/>
      </c>
      <c r="N6649" s="61" t="str">
        <f t="shared" si="308"/>
        <v/>
      </c>
    </row>
    <row r="6650" spans="1:14" x14ac:dyDescent="0.25">
      <c r="A6650" s="46">
        <f t="shared" si="306"/>
        <v>6648</v>
      </c>
      <c r="B6650" s="3">
        <v>19947</v>
      </c>
      <c r="C6650" s="8">
        <v>30.72</v>
      </c>
      <c r="D6650" s="45">
        <v>1.1524530786960696E-2</v>
      </c>
      <c r="E6650" s="16">
        <v>0.73952434881087936</v>
      </c>
      <c r="F6650" s="58">
        <v>173.95243488108792</v>
      </c>
      <c r="G6650" s="59">
        <v>180.40770101925312</v>
      </c>
      <c r="H6650" s="60">
        <v>-3.5781544256119568E-2</v>
      </c>
      <c r="J6650" s="64">
        <v>6221</v>
      </c>
      <c r="K6650" s="63">
        <v>-0.86189579409918393</v>
      </c>
      <c r="L6650" s="65">
        <f t="array" ref="L6650">PRODUCT(1+D6628:D6650)-1</f>
        <v>1.9243530192435188E-2</v>
      </c>
      <c r="M6650" t="str">
        <f t="shared" si="307"/>
        <v/>
      </c>
      <c r="N6650" s="61" t="str">
        <f t="shared" si="308"/>
        <v/>
      </c>
    </row>
    <row r="6651" spans="1:14" x14ac:dyDescent="0.25">
      <c r="A6651" s="46">
        <f t="shared" si="306"/>
        <v>6649</v>
      </c>
      <c r="B6651" s="3">
        <v>19948</v>
      </c>
      <c r="C6651" s="8">
        <v>30.59</v>
      </c>
      <c r="D6651" s="45">
        <v>-4.2317708333332593E-3</v>
      </c>
      <c r="E6651" s="16">
        <v>0.73216308040770839</v>
      </c>
      <c r="F6651" s="58">
        <v>173.21630804077083</v>
      </c>
      <c r="G6651" s="59">
        <v>180.40770101925312</v>
      </c>
      <c r="H6651" s="60">
        <v>-3.9861895794098268E-2</v>
      </c>
      <c r="J6651" s="64">
        <v>6222</v>
      </c>
      <c r="K6651" s="63">
        <v>-0.86189579409918393</v>
      </c>
      <c r="L6651" s="65">
        <f t="array" ref="L6651">PRODUCT(1+D6629:D6651)-1</f>
        <v>1.5604249667994896E-2</v>
      </c>
      <c r="M6651" t="str">
        <f t="shared" si="307"/>
        <v/>
      </c>
      <c r="N6651" s="61" t="str">
        <f t="shared" si="308"/>
        <v/>
      </c>
    </row>
    <row r="6652" spans="1:14" x14ac:dyDescent="0.25">
      <c r="A6652" s="46">
        <f t="shared" si="306"/>
        <v>6650</v>
      </c>
      <c r="B6652" s="3">
        <v>19949</v>
      </c>
      <c r="C6652" s="8">
        <v>30.72</v>
      </c>
      <c r="D6652" s="45">
        <v>4.2497548218372039E-3</v>
      </c>
      <c r="E6652" s="16">
        <v>0.73952434881087936</v>
      </c>
      <c r="F6652" s="58">
        <v>173.95243488108792</v>
      </c>
      <c r="G6652" s="59">
        <v>180.40770101925312</v>
      </c>
      <c r="H6652" s="60">
        <v>-3.5781544256119568E-2</v>
      </c>
      <c r="J6652" s="64">
        <v>6223</v>
      </c>
      <c r="K6652" s="63">
        <v>-0.86189579409918393</v>
      </c>
      <c r="L6652" s="65">
        <f t="array" ref="L6652">PRODUCT(1+D6630:D6652)-1</f>
        <v>2.3317788141239415E-2</v>
      </c>
      <c r="M6652" t="str">
        <f t="shared" si="307"/>
        <v/>
      </c>
      <c r="N6652" s="61" t="str">
        <f t="shared" si="308"/>
        <v/>
      </c>
    </row>
    <row r="6653" spans="1:14" x14ac:dyDescent="0.25">
      <c r="A6653" s="46">
        <f t="shared" si="306"/>
        <v>6651</v>
      </c>
      <c r="B6653" s="3">
        <v>19952</v>
      </c>
      <c r="C6653" s="8">
        <v>31.05</v>
      </c>
      <c r="D6653" s="45">
        <v>1.07421875E-2</v>
      </c>
      <c r="E6653" s="16">
        <v>0.75821064552662132</v>
      </c>
      <c r="F6653" s="58">
        <v>175.82106455266214</v>
      </c>
      <c r="G6653" s="59">
        <v>180.40770101925312</v>
      </c>
      <c r="H6653" s="60">
        <v>-2.5423728813558255E-2</v>
      </c>
      <c r="J6653" s="64">
        <v>6224</v>
      </c>
      <c r="K6653" s="63">
        <v>-0.86189579409918393</v>
      </c>
      <c r="L6653" s="65">
        <f t="array" ref="L6653">PRODUCT(1+D6631:D6653)-1</f>
        <v>3.1904287138584397E-2</v>
      </c>
      <c r="M6653" t="str">
        <f t="shared" si="307"/>
        <v/>
      </c>
      <c r="N6653" s="61" t="str">
        <f t="shared" si="308"/>
        <v/>
      </c>
    </row>
    <row r="6654" spans="1:14" x14ac:dyDescent="0.25">
      <c r="A6654" s="46">
        <f t="shared" si="306"/>
        <v>6652</v>
      </c>
      <c r="B6654" s="3">
        <v>19953</v>
      </c>
      <c r="C6654" s="8">
        <v>31.12</v>
      </c>
      <c r="D6654" s="45">
        <v>2.2544283413847843E-3</v>
      </c>
      <c r="E6654" s="16">
        <v>0.76217440543602089</v>
      </c>
      <c r="F6654" s="58">
        <v>176.21744054360209</v>
      </c>
      <c r="G6654" s="59">
        <v>180.40770101925312</v>
      </c>
      <c r="H6654" s="60">
        <v>-2.3226616446954451E-2</v>
      </c>
      <c r="J6654" s="64">
        <v>6225</v>
      </c>
      <c r="K6654" s="63">
        <v>-0.86189579409918393</v>
      </c>
      <c r="L6654" s="65">
        <f t="array" ref="L6654">PRODUCT(1+D6632:D6654)-1</f>
        <v>3.0804902285525015E-2</v>
      </c>
      <c r="M6654" t="str">
        <f t="shared" si="307"/>
        <v/>
      </c>
      <c r="N6654" s="61" t="str">
        <f t="shared" si="308"/>
        <v/>
      </c>
    </row>
    <row r="6655" spans="1:14" x14ac:dyDescent="0.25">
      <c r="A6655" s="46">
        <f t="shared" si="306"/>
        <v>6653</v>
      </c>
      <c r="B6655" s="3">
        <v>19954</v>
      </c>
      <c r="C6655" s="8">
        <v>31.09</v>
      </c>
      <c r="D6655" s="45">
        <v>-9.6401028277637302E-4</v>
      </c>
      <c r="E6655" s="16">
        <v>0.76047565118913529</v>
      </c>
      <c r="F6655" s="58">
        <v>176.04756511891352</v>
      </c>
      <c r="G6655" s="59">
        <v>180.40770101925312</v>
      </c>
      <c r="H6655" s="60">
        <v>-2.4168236032641843E-2</v>
      </c>
      <c r="J6655" s="64">
        <v>6226</v>
      </c>
      <c r="K6655" s="63">
        <v>-0.86189579409918393</v>
      </c>
      <c r="L6655" s="65">
        <f t="array" ref="L6655">PRODUCT(1+D6633:D6655)-1</f>
        <v>3.4264803725881476E-2</v>
      </c>
      <c r="M6655" t="str">
        <f t="shared" si="307"/>
        <v/>
      </c>
      <c r="N6655" s="61" t="str">
        <f t="shared" si="308"/>
        <v/>
      </c>
    </row>
    <row r="6656" spans="1:14" x14ac:dyDescent="0.25">
      <c r="A6656" s="46">
        <f t="shared" si="306"/>
        <v>6654</v>
      </c>
      <c r="B6656" s="3">
        <v>19955</v>
      </c>
      <c r="C6656" s="8">
        <v>31.16</v>
      </c>
      <c r="D6656" s="45">
        <v>2.2515278224508606E-3</v>
      </c>
      <c r="E6656" s="16">
        <v>0.76443941109853486</v>
      </c>
      <c r="F6656" s="58">
        <v>176.44394110985348</v>
      </c>
      <c r="G6656" s="59">
        <v>180.40770101925312</v>
      </c>
      <c r="H6656" s="60">
        <v>-2.197112366603815E-2</v>
      </c>
      <c r="J6656" s="64">
        <v>6227</v>
      </c>
      <c r="K6656" s="63">
        <v>-0.86189579409918393</v>
      </c>
      <c r="L6656" s="65">
        <f t="array" ref="L6656">PRODUCT(1+D6634:D6656)-1</f>
        <v>3.9359573048698637E-2</v>
      </c>
      <c r="M6656" t="str">
        <f t="shared" si="307"/>
        <v/>
      </c>
      <c r="N6656" s="61" t="str">
        <f t="shared" si="308"/>
        <v/>
      </c>
    </row>
    <row r="6657" spans="1:14" x14ac:dyDescent="0.25">
      <c r="A6657" s="46">
        <f t="shared" si="306"/>
        <v>6655</v>
      </c>
      <c r="B6657" s="3">
        <v>19956</v>
      </c>
      <c r="C6657" s="8">
        <v>31.21</v>
      </c>
      <c r="D6657" s="45">
        <v>1.6046213093710016E-3</v>
      </c>
      <c r="E6657" s="16">
        <v>0.76727066817667766</v>
      </c>
      <c r="F6657" s="58">
        <v>176.72706681766778</v>
      </c>
      <c r="G6657" s="59">
        <v>180.40770101925312</v>
      </c>
      <c r="H6657" s="60">
        <v>-2.0401757689892386E-2</v>
      </c>
      <c r="J6657" s="64">
        <v>6228</v>
      </c>
      <c r="K6657" s="63">
        <v>-0.86189579409918393</v>
      </c>
      <c r="L6657" s="65">
        <f t="array" ref="L6657">PRODUCT(1+D6635:D6657)-1</f>
        <v>4.5911528150133885E-2</v>
      </c>
      <c r="M6657" t="str">
        <f t="shared" si="307"/>
        <v/>
      </c>
      <c r="N6657" s="61" t="str">
        <f t="shared" si="308"/>
        <v/>
      </c>
    </row>
    <row r="6658" spans="1:14" x14ac:dyDescent="0.25">
      <c r="A6658" s="46">
        <f t="shared" si="306"/>
        <v>6656</v>
      </c>
      <c r="B6658" s="3">
        <v>19959</v>
      </c>
      <c r="C6658" s="8">
        <v>31</v>
      </c>
      <c r="D6658" s="45">
        <v>-6.7286126241589139E-3</v>
      </c>
      <c r="E6658" s="16">
        <v>0.7553793884484783</v>
      </c>
      <c r="F6658" s="58">
        <v>175.53793884484782</v>
      </c>
      <c r="G6658" s="59">
        <v>180.40770101925312</v>
      </c>
      <c r="H6658" s="60">
        <v>-2.6993094789704131E-2</v>
      </c>
      <c r="J6658" s="64">
        <v>6229</v>
      </c>
      <c r="K6658" s="63">
        <v>-0.86189579409918393</v>
      </c>
      <c r="L6658" s="65">
        <f t="array" ref="L6658">PRODUCT(1+D6636:D6658)-1</f>
        <v>3.230103230103154E-2</v>
      </c>
      <c r="M6658" t="str">
        <f t="shared" si="307"/>
        <v/>
      </c>
      <c r="N6658" s="61" t="str">
        <f t="shared" si="308"/>
        <v/>
      </c>
    </row>
    <row r="6659" spans="1:14" x14ac:dyDescent="0.25">
      <c r="A6659" s="46">
        <f t="shared" si="306"/>
        <v>6657</v>
      </c>
      <c r="B6659" s="3">
        <v>19960</v>
      </c>
      <c r="C6659" s="8">
        <v>30.87</v>
      </c>
      <c r="D6659" s="45">
        <v>-4.1935483870967349E-3</v>
      </c>
      <c r="E6659" s="16">
        <v>0.74801812004530732</v>
      </c>
      <c r="F6659" s="58">
        <v>174.80181200453075</v>
      </c>
      <c r="G6659" s="59">
        <v>180.40770101925312</v>
      </c>
      <c r="H6659" s="60">
        <v>-3.1073446327682608E-2</v>
      </c>
      <c r="J6659" s="64">
        <v>6230</v>
      </c>
      <c r="K6659" s="63">
        <v>-0.86189579409918393</v>
      </c>
      <c r="L6659" s="65">
        <f t="array" ref="L6659">PRODUCT(1+D6637:D6659)-1</f>
        <v>1.9821605550049304E-2</v>
      </c>
      <c r="M6659" t="str">
        <f t="shared" si="307"/>
        <v/>
      </c>
      <c r="N6659" s="61" t="str">
        <f t="shared" si="308"/>
        <v/>
      </c>
    </row>
    <row r="6660" spans="1:14" x14ac:dyDescent="0.25">
      <c r="A6660" s="46">
        <f t="shared" si="306"/>
        <v>6658</v>
      </c>
      <c r="B6660" s="3">
        <v>19961</v>
      </c>
      <c r="C6660" s="8">
        <v>30.65</v>
      </c>
      <c r="D6660" s="45">
        <v>-7.1266601878847702E-3</v>
      </c>
      <c r="E6660" s="16">
        <v>0.73556058890147935</v>
      </c>
      <c r="F6660" s="58">
        <v>173.55605889014794</v>
      </c>
      <c r="G6660" s="59">
        <v>180.40770101925312</v>
      </c>
      <c r="H6660" s="60">
        <v>-3.7978656622723594E-2</v>
      </c>
      <c r="J6660" s="64">
        <v>6231</v>
      </c>
      <c r="K6660" s="63">
        <v>-0.86189579409918393</v>
      </c>
      <c r="L6660" s="65">
        <f t="array" ref="L6660">PRODUCT(1+D6638:D6660)-1</f>
        <v>1.1217419993400979E-2</v>
      </c>
      <c r="M6660" t="str">
        <f t="shared" si="307"/>
        <v/>
      </c>
      <c r="N6660" s="61" t="str">
        <f t="shared" si="308"/>
        <v/>
      </c>
    </row>
    <row r="6661" spans="1:14" x14ac:dyDescent="0.25">
      <c r="A6661" s="46">
        <f t="shared" ref="A6661:A6724" si="309">A6660+1</f>
        <v>6659</v>
      </c>
      <c r="B6661" s="3">
        <v>19962</v>
      </c>
      <c r="C6661" s="8">
        <v>30.57</v>
      </c>
      <c r="D6661" s="45">
        <v>-2.6101141924959048E-3</v>
      </c>
      <c r="E6661" s="16">
        <v>0.73103057757645096</v>
      </c>
      <c r="F6661" s="58">
        <v>173.1030577576451</v>
      </c>
      <c r="G6661" s="59">
        <v>180.40770101925312</v>
      </c>
      <c r="H6661" s="60">
        <v>-4.0489642184556529E-2</v>
      </c>
      <c r="J6661" s="64">
        <v>6232</v>
      </c>
      <c r="K6661" s="63">
        <v>-0.86189579409918393</v>
      </c>
      <c r="L6661" s="65">
        <f t="array" ref="L6661">PRODUCT(1+D6639:D6661)-1</f>
        <v>7.5807514831902623E-3</v>
      </c>
      <c r="M6661" t="str">
        <f t="shared" si="307"/>
        <v/>
      </c>
      <c r="N6661" s="61" t="str">
        <f t="shared" si="308"/>
        <v/>
      </c>
    </row>
    <row r="6662" spans="1:14" x14ac:dyDescent="0.25">
      <c r="A6662" s="46">
        <f t="shared" si="309"/>
        <v>6660</v>
      </c>
      <c r="B6662" s="3">
        <v>19963</v>
      </c>
      <c r="C6662" s="8">
        <v>30.66</v>
      </c>
      <c r="D6662" s="45">
        <v>2.9440628066732533E-3</v>
      </c>
      <c r="E6662" s="16">
        <v>0.73612684031710796</v>
      </c>
      <c r="F6662" s="58">
        <v>173.61268403171078</v>
      </c>
      <c r="G6662" s="59">
        <v>180.40770101925312</v>
      </c>
      <c r="H6662" s="60">
        <v>-3.7664783427494464E-2</v>
      </c>
      <c r="J6662" s="64">
        <v>6233</v>
      </c>
      <c r="K6662" s="63">
        <v>-0.86189579409918393</v>
      </c>
      <c r="L6662" s="65">
        <f t="array" ref="L6662">PRODUCT(1+D6640:D6662)-1</f>
        <v>4.5871559633019476E-3</v>
      </c>
      <c r="M6662" t="str">
        <f t="shared" si="307"/>
        <v/>
      </c>
      <c r="N6662" s="61" t="str">
        <f t="shared" si="308"/>
        <v/>
      </c>
    </row>
    <row r="6663" spans="1:14" x14ac:dyDescent="0.25">
      <c r="A6663" s="46">
        <f t="shared" si="309"/>
        <v>6661</v>
      </c>
      <c r="B6663" s="3">
        <v>19966</v>
      </c>
      <c r="C6663" s="8">
        <v>30.35</v>
      </c>
      <c r="D6663" s="45">
        <v>-1.011089367253748E-2</v>
      </c>
      <c r="E6663" s="16">
        <v>0.71857304643262321</v>
      </c>
      <c r="F6663" s="58">
        <v>171.85730464326232</v>
      </c>
      <c r="G6663" s="59">
        <v>180.40770101925312</v>
      </c>
      <c r="H6663" s="60">
        <v>-4.7394852479597294E-2</v>
      </c>
      <c r="J6663" s="64">
        <v>6234</v>
      </c>
      <c r="K6663" s="63">
        <v>-0.86189579409918393</v>
      </c>
      <c r="L6663" s="65">
        <f t="array" ref="L6663">PRODUCT(1+D6641:D6663)-1</f>
        <v>-7.5212557226943533E-3</v>
      </c>
      <c r="M6663" t="str">
        <f t="shared" si="307"/>
        <v/>
      </c>
      <c r="N6663" s="61" t="str">
        <f t="shared" si="308"/>
        <v/>
      </c>
    </row>
    <row r="6664" spans="1:14" x14ac:dyDescent="0.25">
      <c r="A6664" s="46">
        <f t="shared" si="309"/>
        <v>6662</v>
      </c>
      <c r="B6664" s="3">
        <v>19967</v>
      </c>
      <c r="C6664" s="8">
        <v>29.83</v>
      </c>
      <c r="D6664" s="45">
        <v>-1.7133443163097284E-2</v>
      </c>
      <c r="E6664" s="16">
        <v>0.68912797281993887</v>
      </c>
      <c r="F6664" s="58">
        <v>168.91279728199387</v>
      </c>
      <c r="G6664" s="59">
        <v>180.40770101925312</v>
      </c>
      <c r="H6664" s="60">
        <v>-6.3716258631512201E-2</v>
      </c>
      <c r="J6664" s="64">
        <v>6235</v>
      </c>
      <c r="K6664" s="63">
        <v>-0.86189579409918393</v>
      </c>
      <c r="L6664" s="65">
        <f t="array" ref="L6664">PRODUCT(1+D6642:D6664)-1</f>
        <v>-2.8022157054415908E-2</v>
      </c>
      <c r="M6664" t="str">
        <f t="shared" si="307"/>
        <v/>
      </c>
      <c r="N6664" s="61" t="str">
        <f t="shared" si="308"/>
        <v/>
      </c>
    </row>
    <row r="6665" spans="1:14" x14ac:dyDescent="0.25">
      <c r="A6665" s="46">
        <f t="shared" si="309"/>
        <v>6663</v>
      </c>
      <c r="B6665" s="3">
        <v>19968</v>
      </c>
      <c r="C6665" s="8">
        <v>30.04</v>
      </c>
      <c r="D6665" s="45">
        <v>7.0398927254442523E-3</v>
      </c>
      <c r="E6665" s="16">
        <v>0.70101925254813846</v>
      </c>
      <c r="F6665" s="58">
        <v>170.10192525481384</v>
      </c>
      <c r="G6665" s="59">
        <v>180.40770101925312</v>
      </c>
      <c r="H6665" s="60">
        <v>-5.7124921531700346E-2</v>
      </c>
      <c r="J6665" s="64">
        <v>6236</v>
      </c>
      <c r="K6665" s="63">
        <v>-0.86189579409918393</v>
      </c>
      <c r="L6665" s="65">
        <f t="array" ref="L6665">PRODUCT(1+D6643:D6665)-1</f>
        <v>-2.72020725388602E-2</v>
      </c>
      <c r="M6665" t="str">
        <f t="shared" si="307"/>
        <v/>
      </c>
      <c r="N6665" s="61" t="str">
        <f t="shared" si="308"/>
        <v/>
      </c>
    </row>
    <row r="6666" spans="1:14" x14ac:dyDescent="0.25">
      <c r="A6666" s="46">
        <f t="shared" si="309"/>
        <v>6664</v>
      </c>
      <c r="B6666" s="3">
        <v>19969</v>
      </c>
      <c r="C6666" s="8">
        <v>30.27</v>
      </c>
      <c r="D6666" s="45">
        <v>7.6564580559255191E-3</v>
      </c>
      <c r="E6666" s="16">
        <v>0.71404303510759504</v>
      </c>
      <c r="F6666" s="58">
        <v>171.40430351075949</v>
      </c>
      <c r="G6666" s="59">
        <v>180.40770101925312</v>
      </c>
      <c r="H6666" s="60">
        <v>-4.9905838041430339E-2</v>
      </c>
      <c r="J6666" s="64">
        <v>6237</v>
      </c>
      <c r="K6666" s="63">
        <v>-0.86189579409918393</v>
      </c>
      <c r="L6666" s="65">
        <f t="array" ref="L6666">PRODUCT(1+D6644:D6666)-1</f>
        <v>-2.323330106485999E-2</v>
      </c>
      <c r="M6666" t="str">
        <f t="shared" si="307"/>
        <v/>
      </c>
      <c r="N6666" s="61" t="str">
        <f t="shared" si="308"/>
        <v/>
      </c>
    </row>
    <row r="6667" spans="1:14" x14ac:dyDescent="0.25">
      <c r="A6667" s="46">
        <f t="shared" si="309"/>
        <v>6665</v>
      </c>
      <c r="B6667" s="3">
        <v>19970</v>
      </c>
      <c r="C6667" s="8">
        <v>30.5</v>
      </c>
      <c r="D6667" s="45">
        <v>7.5982821275191181E-3</v>
      </c>
      <c r="E6667" s="16">
        <v>0.72706681766705161</v>
      </c>
      <c r="F6667" s="58">
        <v>172.70668176670517</v>
      </c>
      <c r="G6667" s="59">
        <v>180.40770101925312</v>
      </c>
      <c r="H6667" s="60">
        <v>-4.2686754551160222E-2</v>
      </c>
      <c r="J6667" s="64">
        <v>6238</v>
      </c>
      <c r="K6667" s="63">
        <v>-0.86189579409918393</v>
      </c>
      <c r="L6667" s="65">
        <f t="array" ref="L6667">PRODUCT(1+D6645:D6667)-1</f>
        <v>-1.3902360168121519E-2</v>
      </c>
      <c r="M6667" t="str">
        <f t="shared" si="307"/>
        <v/>
      </c>
      <c r="N6667" s="61" t="str">
        <f t="shared" si="308"/>
        <v/>
      </c>
    </row>
    <row r="6668" spans="1:14" x14ac:dyDescent="0.25">
      <c r="A6668" s="46">
        <f t="shared" si="309"/>
        <v>6666</v>
      </c>
      <c r="B6668" s="3">
        <v>19974</v>
      </c>
      <c r="C6668" s="8">
        <v>30.66</v>
      </c>
      <c r="D6668" s="45">
        <v>5.2459016393442415E-3</v>
      </c>
      <c r="E6668" s="16">
        <v>0.73612684031710818</v>
      </c>
      <c r="F6668" s="58">
        <v>173.61268403171081</v>
      </c>
      <c r="G6668" s="59">
        <v>180.40770101925312</v>
      </c>
      <c r="H6668" s="60">
        <v>-3.7664783427494353E-2</v>
      </c>
      <c r="J6668" s="64">
        <v>6239</v>
      </c>
      <c r="K6668" s="63">
        <v>-0.86189579409918393</v>
      </c>
      <c r="L6668" s="65">
        <f t="array" ref="L6668">PRODUCT(1+D6646:D6668)-1</f>
        <v>-7.7669902912623767E-3</v>
      </c>
      <c r="M6668" t="str">
        <f t="shared" si="307"/>
        <v/>
      </c>
      <c r="N6668" s="61" t="str">
        <f t="shared" si="308"/>
        <v/>
      </c>
    </row>
    <row r="6669" spans="1:14" x14ac:dyDescent="0.25">
      <c r="A6669" s="46">
        <f t="shared" si="309"/>
        <v>6667</v>
      </c>
      <c r="B6669" s="3">
        <v>19975</v>
      </c>
      <c r="C6669" s="8">
        <v>30.68</v>
      </c>
      <c r="D6669" s="45">
        <v>6.5231572080892697E-4</v>
      </c>
      <c r="E6669" s="16">
        <v>0.73725934314836539</v>
      </c>
      <c r="F6669" s="58">
        <v>173.72593431483654</v>
      </c>
      <c r="G6669" s="59">
        <v>180.40770101925312</v>
      </c>
      <c r="H6669" s="60">
        <v>-3.703703703703598E-2</v>
      </c>
      <c r="J6669" s="64">
        <v>6240</v>
      </c>
      <c r="K6669" s="63">
        <v>-0.86189579409918393</v>
      </c>
      <c r="L6669" s="65">
        <f t="array" ref="L6669">PRODUCT(1+D6647:D6669)-1</f>
        <v>-2.9249268768283265E-3</v>
      </c>
      <c r="M6669" t="str">
        <f t="shared" si="307"/>
        <v/>
      </c>
      <c r="N6669" s="61" t="str">
        <f t="shared" si="308"/>
        <v/>
      </c>
    </row>
    <row r="6670" spans="1:14" x14ac:dyDescent="0.25">
      <c r="A6670" s="46">
        <f t="shared" si="309"/>
        <v>6668</v>
      </c>
      <c r="B6670" s="3">
        <v>19976</v>
      </c>
      <c r="C6670" s="8">
        <v>30.73</v>
      </c>
      <c r="D6670" s="45">
        <v>1.6297262059974393E-3</v>
      </c>
      <c r="E6670" s="16">
        <v>0.74009060022650819</v>
      </c>
      <c r="F6670" s="58">
        <v>174.00906002265083</v>
      </c>
      <c r="G6670" s="59">
        <v>180.40770101925312</v>
      </c>
      <c r="H6670" s="60">
        <v>-3.5467671060890216E-2</v>
      </c>
      <c r="J6670" s="64">
        <v>6241</v>
      </c>
      <c r="K6670" s="63">
        <v>-0.86189579409918393</v>
      </c>
      <c r="L6670" s="65">
        <f t="array" ref="L6670">PRODUCT(1+D6648:D6670)-1</f>
        <v>1.1520737327189279E-2</v>
      </c>
      <c r="M6670" t="str">
        <f t="shared" si="307"/>
        <v/>
      </c>
      <c r="N6670" s="61" t="str">
        <f t="shared" si="308"/>
        <v/>
      </c>
    </row>
    <row r="6671" spans="1:14" x14ac:dyDescent="0.25">
      <c r="A6671" s="46">
        <f t="shared" si="309"/>
        <v>6669</v>
      </c>
      <c r="B6671" s="3">
        <v>19977</v>
      </c>
      <c r="C6671" s="8">
        <v>30.84</v>
      </c>
      <c r="D6671" s="45">
        <v>3.5795639440285854E-3</v>
      </c>
      <c r="E6671" s="16">
        <v>0.74631936579842195</v>
      </c>
      <c r="F6671" s="58">
        <v>174.6319365798422</v>
      </c>
      <c r="G6671" s="59">
        <v>180.40770101925312</v>
      </c>
      <c r="H6671" s="60">
        <v>-3.2015065913369889E-2</v>
      </c>
      <c r="J6671" s="64">
        <v>6242</v>
      </c>
      <c r="K6671" s="63">
        <v>-0.86189579409918393</v>
      </c>
      <c r="L6671" s="65">
        <f t="array" ref="L6671">PRODUCT(1+D6649:D6671)-1</f>
        <v>2.3904382470119501E-2</v>
      </c>
      <c r="M6671" t="str">
        <f t="shared" si="307"/>
        <v/>
      </c>
      <c r="N6671" s="61" t="str">
        <f t="shared" si="308"/>
        <v/>
      </c>
    </row>
    <row r="6672" spans="1:14" x14ac:dyDescent="0.25">
      <c r="A6672" s="46">
        <f t="shared" si="309"/>
        <v>6670</v>
      </c>
      <c r="B6672" s="3">
        <v>19980</v>
      </c>
      <c r="C6672" s="8">
        <v>31.12</v>
      </c>
      <c r="D6672" s="45">
        <v>9.0791180285343387E-3</v>
      </c>
      <c r="E6672" s="16">
        <v>0.76217440543602111</v>
      </c>
      <c r="F6672" s="58">
        <v>176.21744054360212</v>
      </c>
      <c r="G6672" s="59">
        <v>180.40770101925312</v>
      </c>
      <c r="H6672" s="60">
        <v>-2.322661644695434E-2</v>
      </c>
      <c r="J6672" s="64">
        <v>6243</v>
      </c>
      <c r="K6672" s="63">
        <v>-0.86189579409918393</v>
      </c>
      <c r="L6672" s="65">
        <f t="array" ref="L6672">PRODUCT(1+D6650:D6672)-1</f>
        <v>2.4695423114916126E-2</v>
      </c>
      <c r="M6672" t="str">
        <f t="shared" si="307"/>
        <v/>
      </c>
      <c r="N6672" s="61" t="str">
        <f t="shared" si="308"/>
        <v/>
      </c>
    </row>
    <row r="6673" spans="1:14" x14ac:dyDescent="0.25">
      <c r="A6673" s="46">
        <f t="shared" si="309"/>
        <v>6671</v>
      </c>
      <c r="B6673" s="3">
        <v>19981</v>
      </c>
      <c r="C6673" s="8">
        <v>31.28</v>
      </c>
      <c r="D6673" s="45">
        <v>5.1413881748072487E-3</v>
      </c>
      <c r="E6673" s="16">
        <v>0.77123442808607789</v>
      </c>
      <c r="F6673" s="58">
        <v>177.12344280860779</v>
      </c>
      <c r="G6673" s="59">
        <v>180.40770101925312</v>
      </c>
      <c r="H6673" s="60">
        <v>-1.8204645323288249E-2</v>
      </c>
      <c r="J6673" s="64">
        <v>6244</v>
      </c>
      <c r="K6673" s="63">
        <v>-0.86189579409918393</v>
      </c>
      <c r="L6673" s="65">
        <f t="array" ref="L6673">PRODUCT(1+D6651:D6673)-1</f>
        <v>1.8229166666666741E-2</v>
      </c>
      <c r="M6673" t="str">
        <f t="shared" si="307"/>
        <v/>
      </c>
      <c r="N6673" s="61" t="str">
        <f t="shared" si="308"/>
        <v/>
      </c>
    </row>
    <row r="6674" spans="1:14" x14ac:dyDescent="0.25">
      <c r="A6674" s="46">
        <f t="shared" si="309"/>
        <v>6672</v>
      </c>
      <c r="B6674" s="3">
        <v>19982</v>
      </c>
      <c r="C6674" s="8">
        <v>31.29</v>
      </c>
      <c r="D6674" s="45">
        <v>3.1969309462920315E-4</v>
      </c>
      <c r="E6674" s="16">
        <v>0.7718006795017065</v>
      </c>
      <c r="F6674" s="58">
        <v>177.18006795017064</v>
      </c>
      <c r="G6674" s="59">
        <v>180.40770101925312</v>
      </c>
      <c r="H6674" s="60">
        <v>-1.7890772128059229E-2</v>
      </c>
      <c r="J6674" s="64">
        <v>6245</v>
      </c>
      <c r="K6674" s="63">
        <v>-0.86189579409918393</v>
      </c>
      <c r="L6674" s="65">
        <f t="array" ref="L6674">PRODUCT(1+D6652:D6674)-1</f>
        <v>2.2883295194507935E-2</v>
      </c>
      <c r="M6674" t="str">
        <f t="shared" si="307"/>
        <v/>
      </c>
      <c r="N6674" s="61" t="str">
        <f t="shared" si="308"/>
        <v/>
      </c>
    </row>
    <row r="6675" spans="1:14" x14ac:dyDescent="0.25">
      <c r="A6675" s="46">
        <f t="shared" si="309"/>
        <v>6673</v>
      </c>
      <c r="B6675" s="3">
        <v>19983</v>
      </c>
      <c r="C6675" s="8">
        <v>31.46</v>
      </c>
      <c r="D6675" s="45">
        <v>5.4330457015021594E-3</v>
      </c>
      <c r="E6675" s="16">
        <v>0.78142695356739189</v>
      </c>
      <c r="F6675" s="58">
        <v>178.14269535673918</v>
      </c>
      <c r="G6675" s="59">
        <v>180.40770101925312</v>
      </c>
      <c r="H6675" s="60">
        <v>-1.2554927809163896E-2</v>
      </c>
      <c r="J6675" s="64">
        <v>6246</v>
      </c>
      <c r="K6675" s="63">
        <v>-0.86189579409918393</v>
      </c>
      <c r="L6675" s="65">
        <f t="array" ref="L6675">PRODUCT(1+D6653:D6675)-1</f>
        <v>2.4088541666666963E-2</v>
      </c>
      <c r="M6675" t="str">
        <f t="shared" si="307"/>
        <v/>
      </c>
      <c r="N6675" s="61" t="str">
        <f t="shared" si="308"/>
        <v/>
      </c>
    </row>
    <row r="6676" spans="1:14" x14ac:dyDescent="0.25">
      <c r="A6676" s="46">
        <f t="shared" si="309"/>
        <v>6674</v>
      </c>
      <c r="B6676" s="3">
        <v>19984</v>
      </c>
      <c r="C6676" s="8">
        <v>31.71</v>
      </c>
      <c r="D6676" s="45">
        <v>7.9465988556897127E-3</v>
      </c>
      <c r="E6676" s="16">
        <v>0.79558323895810523</v>
      </c>
      <c r="F6676" s="58">
        <v>179.55832389581053</v>
      </c>
      <c r="G6676" s="59">
        <v>180.40770101925312</v>
      </c>
      <c r="H6676" s="60">
        <v>-4.7080979284357394E-3</v>
      </c>
      <c r="J6676" s="64">
        <v>6247</v>
      </c>
      <c r="K6676" s="63">
        <v>-0.86189579409918393</v>
      </c>
      <c r="L6676" s="65">
        <f t="array" ref="L6676">PRODUCT(1+D6654:D6676)-1</f>
        <v>2.1256038647343045E-2</v>
      </c>
      <c r="M6676" t="str">
        <f t="shared" si="307"/>
        <v/>
      </c>
      <c r="N6676" s="61" t="str">
        <f t="shared" si="308"/>
        <v/>
      </c>
    </row>
    <row r="6677" spans="1:14" x14ac:dyDescent="0.25">
      <c r="A6677" s="46">
        <f t="shared" si="309"/>
        <v>6675</v>
      </c>
      <c r="B6677" s="3">
        <v>19987</v>
      </c>
      <c r="C6677" s="8">
        <v>31.57</v>
      </c>
      <c r="D6677" s="45">
        <v>-4.4150110375276164E-3</v>
      </c>
      <c r="E6677" s="16">
        <v>0.78765571913930565</v>
      </c>
      <c r="F6677" s="58">
        <v>178.76557191393056</v>
      </c>
      <c r="G6677" s="59">
        <v>180.40770101925312</v>
      </c>
      <c r="H6677" s="60">
        <v>-9.1023226616435693E-3</v>
      </c>
      <c r="J6677" s="64">
        <v>6248</v>
      </c>
      <c r="K6677" s="63">
        <v>-0.86189579409918393</v>
      </c>
      <c r="L6677" s="65">
        <f t="array" ref="L6677">PRODUCT(1+D6655:D6677)-1</f>
        <v>1.4460154241645595E-2</v>
      </c>
      <c r="M6677" t="str">
        <f t="shared" si="307"/>
        <v/>
      </c>
      <c r="N6677" s="61" t="str">
        <f t="shared" si="308"/>
        <v/>
      </c>
    </row>
    <row r="6678" spans="1:14" x14ac:dyDescent="0.25">
      <c r="A6678" s="46">
        <f t="shared" si="309"/>
        <v>6676</v>
      </c>
      <c r="B6678" s="3">
        <v>19988</v>
      </c>
      <c r="C6678" s="8">
        <v>31.79</v>
      </c>
      <c r="D6678" s="45">
        <v>6.9686411149825211E-3</v>
      </c>
      <c r="E6678" s="16">
        <v>0.8001132502831334</v>
      </c>
      <c r="F6678" s="58">
        <v>180.01132502831334</v>
      </c>
      <c r="G6678" s="59">
        <v>180.40770101925312</v>
      </c>
      <c r="H6678" s="60">
        <v>-2.1971123666028047E-3</v>
      </c>
      <c r="I6678" s="46" t="s">
        <v>78</v>
      </c>
      <c r="J6678" s="64">
        <v>6249</v>
      </c>
      <c r="K6678" s="63">
        <v>-0.86189579409918393</v>
      </c>
      <c r="L6678" s="65">
        <f t="array" ref="L6678">PRODUCT(1+D6656:D6678)-1</f>
        <v>2.2515278224509494E-2</v>
      </c>
      <c r="M6678" t="str">
        <f t="shared" si="307"/>
        <v/>
      </c>
      <c r="N6678" s="61" t="str">
        <f t="shared" si="308"/>
        <v/>
      </c>
    </row>
    <row r="6679" spans="1:14" x14ac:dyDescent="0.25">
      <c r="A6679" s="46">
        <f t="shared" si="309"/>
        <v>6677</v>
      </c>
      <c r="B6679" s="3">
        <v>19989</v>
      </c>
      <c r="C6679" s="8">
        <v>32</v>
      </c>
      <c r="D6679" s="45">
        <v>6.6058508965083362E-3</v>
      </c>
      <c r="E6679" s="16">
        <v>0.81200453001133277</v>
      </c>
      <c r="F6679" s="58">
        <v>181.20045300113327</v>
      </c>
      <c r="G6679" s="59">
        <v>181.20045300113327</v>
      </c>
      <c r="H6679" s="60">
        <v>0</v>
      </c>
      <c r="J6679" s="64" t="s">
        <v>67</v>
      </c>
      <c r="K6679" s="63" t="s">
        <v>67</v>
      </c>
      <c r="L6679" s="65">
        <f t="array" ref="L6679">PRODUCT(1+D6657:D6679)-1</f>
        <v>2.6957637997433004E-2</v>
      </c>
      <c r="M6679" t="str">
        <f t="shared" si="307"/>
        <v/>
      </c>
      <c r="N6679" s="61" t="str">
        <f t="shared" si="308"/>
        <v/>
      </c>
    </row>
    <row r="6680" spans="1:14" x14ac:dyDescent="0.25">
      <c r="A6680" s="46">
        <f t="shared" si="309"/>
        <v>6678</v>
      </c>
      <c r="B6680" s="3">
        <v>19990</v>
      </c>
      <c r="C6680" s="8">
        <v>32.18</v>
      </c>
      <c r="D6680" s="45">
        <v>5.6249999999999911E-3</v>
      </c>
      <c r="E6680" s="16">
        <v>0.82219705549264654</v>
      </c>
      <c r="F6680" s="58">
        <v>182.21970554926466</v>
      </c>
      <c r="G6680" s="59">
        <v>182.21970554926466</v>
      </c>
      <c r="H6680" s="60">
        <v>0</v>
      </c>
      <c r="J6680" s="64" t="s">
        <v>67</v>
      </c>
      <c r="K6680" s="63" t="s">
        <v>67</v>
      </c>
      <c r="L6680" s="65">
        <f t="array" ref="L6680">PRODUCT(1+D6658:D6680)-1</f>
        <v>3.1079782121115285E-2</v>
      </c>
      <c r="M6680" t="str">
        <f t="shared" si="307"/>
        <v/>
      </c>
      <c r="N6680" s="61" t="str">
        <f t="shared" si="308"/>
        <v/>
      </c>
    </row>
    <row r="6681" spans="1:14" x14ac:dyDescent="0.25">
      <c r="A6681" s="46">
        <f t="shared" si="309"/>
        <v>6679</v>
      </c>
      <c r="B6681" s="3">
        <v>19991</v>
      </c>
      <c r="C6681" s="8">
        <v>32.4</v>
      </c>
      <c r="D6681" s="45">
        <v>6.836544437538894E-3</v>
      </c>
      <c r="E6681" s="16">
        <v>0.83465458663647452</v>
      </c>
      <c r="F6681" s="58">
        <v>183.46545866364744</v>
      </c>
      <c r="G6681" s="59">
        <v>183.46545866364744</v>
      </c>
      <c r="H6681" s="60">
        <v>0</v>
      </c>
      <c r="J6681" s="64" t="s">
        <v>67</v>
      </c>
      <c r="K6681" s="63" t="s">
        <v>67</v>
      </c>
      <c r="L6681" s="65">
        <f t="array" ref="L6681">PRODUCT(1+D6659:D6681)-1</f>
        <v>4.5161290322581094E-2</v>
      </c>
      <c r="M6681" t="str">
        <f t="shared" si="307"/>
        <v/>
      </c>
      <c r="N6681" s="61" t="str">
        <f t="shared" si="308"/>
        <v/>
      </c>
    </row>
    <row r="6682" spans="1:14" x14ac:dyDescent="0.25">
      <c r="A6682" s="46">
        <f t="shared" si="309"/>
        <v>6680</v>
      </c>
      <c r="B6682" s="3">
        <v>19994</v>
      </c>
      <c r="C6682" s="8">
        <v>32.53</v>
      </c>
      <c r="D6682" s="45">
        <v>4.0123456790124301E-3</v>
      </c>
      <c r="E6682" s="16">
        <v>0.84201585503964571</v>
      </c>
      <c r="F6682" s="58">
        <v>184.20158550396457</v>
      </c>
      <c r="G6682" s="59">
        <v>184.20158550396457</v>
      </c>
      <c r="H6682" s="60">
        <v>0</v>
      </c>
      <c r="J6682" s="64" t="s">
        <v>67</v>
      </c>
      <c r="K6682" s="63" t="s">
        <v>67</v>
      </c>
      <c r="L6682" s="65">
        <f t="array" ref="L6682">PRODUCT(1+D6660:D6682)-1</f>
        <v>5.3773890508584721E-2</v>
      </c>
      <c r="M6682" t="str">
        <f t="shared" ref="M6682:M6745" si="310">IF(AND(L6682&lt;=-0.25,MIN(L6660:L6681)&gt;-0.25),1,"")</f>
        <v/>
      </c>
      <c r="N6682" s="61" t="str">
        <f t="shared" si="308"/>
        <v/>
      </c>
    </row>
    <row r="6683" spans="1:14" x14ac:dyDescent="0.25">
      <c r="A6683" s="46">
        <f t="shared" si="309"/>
        <v>6681</v>
      </c>
      <c r="B6683" s="3">
        <v>19995</v>
      </c>
      <c r="C6683" s="8">
        <v>32.69</v>
      </c>
      <c r="D6683" s="45">
        <v>4.9185367353210552E-3</v>
      </c>
      <c r="E6683" s="16">
        <v>0.85107587768970205</v>
      </c>
      <c r="F6683" s="58">
        <v>185.10758776897021</v>
      </c>
      <c r="G6683" s="59">
        <v>185.10758776897021</v>
      </c>
      <c r="H6683" s="60">
        <v>0</v>
      </c>
      <c r="I6683" s="46" t="s">
        <v>77</v>
      </c>
      <c r="J6683" s="64">
        <v>1</v>
      </c>
      <c r="K6683" s="63">
        <v>0</v>
      </c>
      <c r="L6683" s="65">
        <f t="array" ref="L6683">PRODUCT(1+D6661:D6683)-1</f>
        <v>6.6557911908646572E-2</v>
      </c>
      <c r="M6683" t="str">
        <f t="shared" si="310"/>
        <v/>
      </c>
      <c r="N6683" s="61" t="str">
        <f t="shared" si="308"/>
        <v/>
      </c>
    </row>
    <row r="6684" spans="1:14" x14ac:dyDescent="0.25">
      <c r="A6684" s="46">
        <f t="shared" si="309"/>
        <v>6682</v>
      </c>
      <c r="B6684" s="3">
        <v>19996</v>
      </c>
      <c r="C6684" s="8">
        <v>32.5</v>
      </c>
      <c r="D6684" s="45">
        <v>-5.8121749770571052E-3</v>
      </c>
      <c r="E6684" s="16">
        <v>0.8403171007927599</v>
      </c>
      <c r="F6684" s="58">
        <v>184.031710079276</v>
      </c>
      <c r="G6684" s="59">
        <v>185.10758776897021</v>
      </c>
      <c r="H6684" s="60">
        <v>-5.8121749770571052E-3</v>
      </c>
      <c r="J6684" s="64">
        <v>2</v>
      </c>
      <c r="K6684" s="63">
        <v>-5.8121749770571052E-3</v>
      </c>
      <c r="L6684" s="65">
        <f t="array" ref="L6684">PRODUCT(1+D6662:D6684)-1</f>
        <v>6.313379129865937E-2</v>
      </c>
      <c r="M6684" t="str">
        <f t="shared" si="310"/>
        <v/>
      </c>
      <c r="N6684" s="61" t="str">
        <f t="shared" si="308"/>
        <v/>
      </c>
    </row>
    <row r="6685" spans="1:14" x14ac:dyDescent="0.25">
      <c r="A6685" s="46">
        <f t="shared" si="309"/>
        <v>6683</v>
      </c>
      <c r="B6685" s="3">
        <v>19997</v>
      </c>
      <c r="C6685" s="8">
        <v>32.31</v>
      </c>
      <c r="D6685" s="45">
        <v>-5.8461538461537232E-3</v>
      </c>
      <c r="E6685" s="16">
        <v>0.82955832389581774</v>
      </c>
      <c r="F6685" s="58">
        <v>182.95583238958179</v>
      </c>
      <c r="G6685" s="59">
        <v>185.10758776897021</v>
      </c>
      <c r="H6685" s="60">
        <v>-1.162434995411421E-2</v>
      </c>
      <c r="J6685" s="64">
        <v>3</v>
      </c>
      <c r="K6685" s="63">
        <v>-1.162434995411421E-2</v>
      </c>
      <c r="L6685" s="65">
        <f t="array" ref="L6685">PRODUCT(1+D6663:D6685)-1</f>
        <v>5.3816046966731923E-2</v>
      </c>
      <c r="M6685" t="str">
        <f t="shared" si="310"/>
        <v/>
      </c>
      <c r="N6685" s="61" t="str">
        <f t="shared" si="308"/>
        <v/>
      </c>
    </row>
    <row r="6686" spans="1:14" x14ac:dyDescent="0.25">
      <c r="A6686" s="46">
        <f t="shared" si="309"/>
        <v>6684</v>
      </c>
      <c r="B6686" s="3">
        <v>19998</v>
      </c>
      <c r="C6686" s="8">
        <v>32.29</v>
      </c>
      <c r="D6686" s="45">
        <v>-6.1900340451881419E-4</v>
      </c>
      <c r="E6686" s="16">
        <v>0.82842582106456053</v>
      </c>
      <c r="F6686" s="58">
        <v>182.84258210645606</v>
      </c>
      <c r="G6686" s="59">
        <v>185.10758776897021</v>
      </c>
      <c r="H6686" s="60">
        <v>-1.2236157846436058E-2</v>
      </c>
      <c r="J6686" s="64">
        <v>4</v>
      </c>
      <c r="K6686" s="63">
        <v>-1.2236157846436058E-2</v>
      </c>
      <c r="L6686" s="65">
        <f t="array" ref="L6686">PRODUCT(1+D6664:D6686)-1</f>
        <v>6.3920922570017025E-2</v>
      </c>
      <c r="M6686" t="str">
        <f t="shared" si="310"/>
        <v/>
      </c>
      <c r="N6686" s="61" t="str">
        <f t="shared" si="308"/>
        <v/>
      </c>
    </row>
    <row r="6687" spans="1:14" x14ac:dyDescent="0.25">
      <c r="A6687" s="46">
        <f t="shared" si="309"/>
        <v>6685</v>
      </c>
      <c r="B6687" s="3">
        <v>20001</v>
      </c>
      <c r="C6687" s="8">
        <v>32.47</v>
      </c>
      <c r="D6687" s="45">
        <v>5.5744812635489804E-3</v>
      </c>
      <c r="E6687" s="16">
        <v>0.83861834654587408</v>
      </c>
      <c r="F6687" s="58">
        <v>183.8618346545874</v>
      </c>
      <c r="G6687" s="59">
        <v>185.10758776897021</v>
      </c>
      <c r="H6687" s="60">
        <v>-6.7298868155399871E-3</v>
      </c>
      <c r="J6687" s="64">
        <v>5</v>
      </c>
      <c r="K6687" s="63">
        <v>-1.2236157846436058E-2</v>
      </c>
      <c r="L6687" s="65">
        <f t="array" ref="L6687">PRODUCT(1+D6665:D6687)-1</f>
        <v>8.8501508548441521E-2</v>
      </c>
      <c r="M6687" t="str">
        <f t="shared" si="310"/>
        <v/>
      </c>
      <c r="N6687" s="61" t="str">
        <f t="shared" si="308"/>
        <v/>
      </c>
    </row>
    <row r="6688" spans="1:14" x14ac:dyDescent="0.25">
      <c r="A6688" s="46">
        <f t="shared" si="309"/>
        <v>6686</v>
      </c>
      <c r="B6688" s="3">
        <v>20002</v>
      </c>
      <c r="C6688" s="8">
        <v>32.630000000000003</v>
      </c>
      <c r="D6688" s="45">
        <v>4.9276255004619962E-3</v>
      </c>
      <c r="E6688" s="16">
        <v>0.84767836919593087</v>
      </c>
      <c r="F6688" s="58">
        <v>184.76783691959309</v>
      </c>
      <c r="G6688" s="59">
        <v>185.10758776897021</v>
      </c>
      <c r="H6688" s="60">
        <v>-1.8354236769653198E-3</v>
      </c>
      <c r="I6688" s="46" t="s">
        <v>78</v>
      </c>
      <c r="J6688" s="64">
        <v>6</v>
      </c>
      <c r="K6688" s="63">
        <v>-1.2236157846436058E-2</v>
      </c>
      <c r="L6688" s="65">
        <f t="array" ref="L6688">PRODUCT(1+D6666:D6688)-1</f>
        <v>8.6218375499334421E-2</v>
      </c>
      <c r="M6688" t="str">
        <f t="shared" si="310"/>
        <v/>
      </c>
      <c r="N6688" s="61" t="str">
        <f t="shared" si="308"/>
        <v/>
      </c>
    </row>
    <row r="6689" spans="1:14" x14ac:dyDescent="0.25">
      <c r="A6689" s="46">
        <f t="shared" si="309"/>
        <v>6687</v>
      </c>
      <c r="B6689" s="3">
        <v>20003</v>
      </c>
      <c r="C6689" s="8">
        <v>32.76</v>
      </c>
      <c r="D6689" s="45">
        <v>3.9840637450196947E-3</v>
      </c>
      <c r="E6689" s="16">
        <v>0.8550396375991014</v>
      </c>
      <c r="F6689" s="58">
        <v>185.50396375991014</v>
      </c>
      <c r="G6689" s="59">
        <v>185.50396375991014</v>
      </c>
      <c r="H6689" s="60">
        <v>0</v>
      </c>
      <c r="I6689" s="46" t="s">
        <v>77</v>
      </c>
      <c r="J6689" s="64">
        <v>1</v>
      </c>
      <c r="K6689" s="63">
        <v>0</v>
      </c>
      <c r="L6689" s="65">
        <f t="array" ref="L6689">PRODUCT(1+D6667:D6689)-1</f>
        <v>8.2259663032705488E-2</v>
      </c>
      <c r="M6689" t="str">
        <f t="shared" si="310"/>
        <v/>
      </c>
      <c r="N6689" s="61" t="str">
        <f t="shared" si="308"/>
        <v/>
      </c>
    </row>
    <row r="6690" spans="1:14" x14ac:dyDescent="0.25">
      <c r="A6690" s="46">
        <f t="shared" si="309"/>
        <v>6688</v>
      </c>
      <c r="B6690" s="3">
        <v>20004</v>
      </c>
      <c r="C6690" s="8">
        <v>32.69</v>
      </c>
      <c r="D6690" s="45">
        <v>-2.1367521367521292E-3</v>
      </c>
      <c r="E6690" s="16">
        <v>0.85107587768970161</v>
      </c>
      <c r="F6690" s="58">
        <v>185.10758776897015</v>
      </c>
      <c r="G6690" s="59">
        <v>185.50396375991014</v>
      </c>
      <c r="H6690" s="60">
        <v>-2.1367521367521292E-3</v>
      </c>
      <c r="J6690" s="64">
        <v>2</v>
      </c>
      <c r="K6690" s="63">
        <v>-2.1367521367521292E-3</v>
      </c>
      <c r="L6690" s="65">
        <f t="array" ref="L6690">PRODUCT(1+D6668:D6690)-1</f>
        <v>7.1803278688524097E-2</v>
      </c>
      <c r="M6690" t="str">
        <f t="shared" si="310"/>
        <v/>
      </c>
      <c r="N6690" s="61" t="str">
        <f t="shared" si="308"/>
        <v/>
      </c>
    </row>
    <row r="6691" spans="1:14" x14ac:dyDescent="0.25">
      <c r="A6691" s="46">
        <f t="shared" si="309"/>
        <v>6689</v>
      </c>
      <c r="B6691" s="3">
        <v>20005</v>
      </c>
      <c r="C6691" s="8">
        <v>32.67</v>
      </c>
      <c r="D6691" s="45">
        <v>-6.1180789232173627E-4</v>
      </c>
      <c r="E6691" s="16">
        <v>0.84994337485844462</v>
      </c>
      <c r="F6691" s="58">
        <v>184.99433748584445</v>
      </c>
      <c r="G6691" s="59">
        <v>185.50396375991014</v>
      </c>
      <c r="H6691" s="60">
        <v>-2.7472527472527375E-3</v>
      </c>
      <c r="J6691" s="64">
        <v>3</v>
      </c>
      <c r="K6691" s="63">
        <v>-2.7472527472527375E-3</v>
      </c>
      <c r="L6691" s="65">
        <f t="array" ref="L6691">PRODUCT(1+D6669:D6691)-1</f>
        <v>6.5557729941291276E-2</v>
      </c>
      <c r="M6691" t="str">
        <f t="shared" si="310"/>
        <v/>
      </c>
      <c r="N6691" s="61" t="str">
        <f t="shared" si="308"/>
        <v/>
      </c>
    </row>
    <row r="6692" spans="1:14" x14ac:dyDescent="0.25">
      <c r="A6692" s="46">
        <f t="shared" si="309"/>
        <v>6690</v>
      </c>
      <c r="B6692" s="3">
        <v>20008</v>
      </c>
      <c r="C6692" s="8">
        <v>32.409999999999997</v>
      </c>
      <c r="D6692" s="45">
        <v>-7.9583715947353362E-3</v>
      </c>
      <c r="E6692" s="16">
        <v>0.83522083805210245</v>
      </c>
      <c r="F6692" s="58">
        <v>183.52208380521026</v>
      </c>
      <c r="G6692" s="59">
        <v>185.50396375991014</v>
      </c>
      <c r="H6692" s="60">
        <v>-1.0683760683760646E-2</v>
      </c>
      <c r="J6692" s="64">
        <v>4</v>
      </c>
      <c r="K6692" s="63">
        <v>-1.0683760683760646E-2</v>
      </c>
      <c r="L6692" s="65">
        <f t="array" ref="L6692">PRODUCT(1+D6670:D6692)-1</f>
        <v>5.6388526727509491E-2</v>
      </c>
      <c r="M6692" t="str">
        <f t="shared" si="310"/>
        <v/>
      </c>
      <c r="N6692" s="61" t="str">
        <f t="shared" si="308"/>
        <v/>
      </c>
    </row>
    <row r="6693" spans="1:14" x14ac:dyDescent="0.25">
      <c r="A6693" s="46">
        <f t="shared" si="309"/>
        <v>6691</v>
      </c>
      <c r="B6693" s="3">
        <v>20009</v>
      </c>
      <c r="C6693" s="8">
        <v>32.28</v>
      </c>
      <c r="D6693" s="45">
        <v>-4.0111076828137637E-3</v>
      </c>
      <c r="E6693" s="16">
        <v>0.8278595696489317</v>
      </c>
      <c r="F6693" s="58">
        <v>182.78595696489316</v>
      </c>
      <c r="G6693" s="59">
        <v>185.50396375991014</v>
      </c>
      <c r="H6693" s="60">
        <v>-1.4652014652014489E-2</v>
      </c>
      <c r="J6693" s="64">
        <v>5</v>
      </c>
      <c r="K6693" s="63">
        <v>-1.4652014652014489E-2</v>
      </c>
      <c r="L6693" s="65">
        <f t="array" ref="L6693">PRODUCT(1+D6671:D6693)-1</f>
        <v>5.043931012040348E-2</v>
      </c>
      <c r="M6693" t="str">
        <f t="shared" si="310"/>
        <v/>
      </c>
      <c r="N6693" s="61" t="str">
        <f t="shared" ref="N6693:N6756" si="311">IF(AND(M6693=1,SUM(M6465:M6692)=0),1,"")</f>
        <v/>
      </c>
    </row>
    <row r="6694" spans="1:14" x14ac:dyDescent="0.25">
      <c r="A6694" s="46">
        <f t="shared" si="309"/>
        <v>6692</v>
      </c>
      <c r="B6694" s="3">
        <v>20010</v>
      </c>
      <c r="C6694" s="8">
        <v>32.270000000000003</v>
      </c>
      <c r="D6694" s="45">
        <v>-3.0978934324654706E-4</v>
      </c>
      <c r="E6694" s="16">
        <v>0.82729331823330332</v>
      </c>
      <c r="F6694" s="58">
        <v>182.72933182333034</v>
      </c>
      <c r="G6694" s="59">
        <v>185.50396375991014</v>
      </c>
      <c r="H6694" s="60">
        <v>-1.4957264957264682E-2</v>
      </c>
      <c r="J6694" s="64">
        <v>6</v>
      </c>
      <c r="K6694" s="63">
        <v>-1.4957264957264682E-2</v>
      </c>
      <c r="L6694" s="65">
        <f t="array" ref="L6694">PRODUCT(1+D6672:D6694)-1</f>
        <v>4.6368352788585643E-2</v>
      </c>
      <c r="M6694" t="str">
        <f t="shared" si="310"/>
        <v/>
      </c>
      <c r="N6694" s="61" t="str">
        <f t="shared" si="311"/>
        <v/>
      </c>
    </row>
    <row r="6695" spans="1:14" x14ac:dyDescent="0.25">
      <c r="A6695" s="46">
        <f t="shared" si="309"/>
        <v>6693</v>
      </c>
      <c r="B6695" s="3">
        <v>20011</v>
      </c>
      <c r="C6695" s="8">
        <v>31.88</v>
      </c>
      <c r="D6695" s="45">
        <v>-1.2085528354508934E-2</v>
      </c>
      <c r="E6695" s="16">
        <v>0.80520951302378996</v>
      </c>
      <c r="F6695" s="58">
        <v>180.52095130237899</v>
      </c>
      <c r="G6695" s="59">
        <v>185.50396375991014</v>
      </c>
      <c r="H6695" s="60">
        <v>-2.6862026862026767E-2</v>
      </c>
      <c r="J6695" s="64">
        <v>7</v>
      </c>
      <c r="K6695" s="63">
        <v>-2.6862026862026767E-2</v>
      </c>
      <c r="L6695" s="65">
        <f t="array" ref="L6695">PRODUCT(1+D6673:D6695)-1</f>
        <v>2.4421593830334265E-2</v>
      </c>
      <c r="M6695" t="str">
        <f t="shared" si="310"/>
        <v/>
      </c>
      <c r="N6695" s="61" t="str">
        <f t="shared" si="311"/>
        <v/>
      </c>
    </row>
    <row r="6696" spans="1:14" x14ac:dyDescent="0.25">
      <c r="A6696" s="46">
        <f t="shared" si="309"/>
        <v>6694</v>
      </c>
      <c r="B6696" s="3">
        <v>20012</v>
      </c>
      <c r="C6696" s="8">
        <v>31.71</v>
      </c>
      <c r="D6696" s="45">
        <v>-5.3324968632371128E-3</v>
      </c>
      <c r="E6696" s="16">
        <v>0.79558323895810479</v>
      </c>
      <c r="F6696" s="58">
        <v>179.55832389581047</v>
      </c>
      <c r="G6696" s="59">
        <v>185.50396375991014</v>
      </c>
      <c r="H6696" s="60">
        <v>-3.2051282051281937E-2</v>
      </c>
      <c r="J6696" s="64">
        <v>8</v>
      </c>
      <c r="K6696" s="63">
        <v>-3.2051282051281937E-2</v>
      </c>
      <c r="L6696" s="65">
        <f t="array" ref="L6696">PRODUCT(1+D6674:D6696)-1</f>
        <v>1.3746803069054181E-2</v>
      </c>
      <c r="M6696" t="str">
        <f t="shared" si="310"/>
        <v/>
      </c>
      <c r="N6696" s="61" t="str">
        <f t="shared" si="311"/>
        <v/>
      </c>
    </row>
    <row r="6697" spans="1:14" x14ac:dyDescent="0.25">
      <c r="A6697" s="46">
        <f t="shared" si="309"/>
        <v>6695</v>
      </c>
      <c r="B6697" s="3">
        <v>20015</v>
      </c>
      <c r="C6697" s="8">
        <v>31.83</v>
      </c>
      <c r="D6697" s="45">
        <v>3.7842951750235443E-3</v>
      </c>
      <c r="E6697" s="16">
        <v>0.80237825594564716</v>
      </c>
      <c r="F6697" s="58">
        <v>180.23782559456473</v>
      </c>
      <c r="G6697" s="59">
        <v>185.50396375991014</v>
      </c>
      <c r="H6697" s="60">
        <v>-2.8388278388278287E-2</v>
      </c>
      <c r="J6697" s="64">
        <v>9</v>
      </c>
      <c r="K6697" s="63">
        <v>-3.2051282051281937E-2</v>
      </c>
      <c r="L6697" s="65">
        <f t="array" ref="L6697">PRODUCT(1+D6675:D6697)-1</f>
        <v>1.7257909875359134E-2</v>
      </c>
      <c r="M6697" t="str">
        <f t="shared" si="310"/>
        <v/>
      </c>
      <c r="N6697" s="61" t="str">
        <f t="shared" si="311"/>
        <v/>
      </c>
    </row>
    <row r="6698" spans="1:14" x14ac:dyDescent="0.25">
      <c r="A6698" s="46">
        <f t="shared" si="309"/>
        <v>6696</v>
      </c>
      <c r="B6698" s="3">
        <v>20016</v>
      </c>
      <c r="C6698" s="8">
        <v>31.91</v>
      </c>
      <c r="D6698" s="45">
        <v>2.5133521834748151E-3</v>
      </c>
      <c r="E6698" s="16">
        <v>0.80690826727067577</v>
      </c>
      <c r="F6698" s="58">
        <v>180.69082672706759</v>
      </c>
      <c r="G6698" s="59">
        <v>185.50396375991014</v>
      </c>
      <c r="H6698" s="60">
        <v>-2.5946275946275632E-2</v>
      </c>
      <c r="J6698" s="64">
        <v>10</v>
      </c>
      <c r="K6698" s="63">
        <v>-3.2051282051281937E-2</v>
      </c>
      <c r="L6698" s="65">
        <f t="array" ref="L6698">PRODUCT(1+D6676:D6698)-1</f>
        <v>1.4303877940241572E-2</v>
      </c>
      <c r="M6698" t="str">
        <f t="shared" si="310"/>
        <v/>
      </c>
      <c r="N6698" s="61" t="str">
        <f t="shared" si="311"/>
        <v/>
      </c>
    </row>
    <row r="6699" spans="1:14" x14ac:dyDescent="0.25">
      <c r="A6699" s="46">
        <f t="shared" si="309"/>
        <v>6697</v>
      </c>
      <c r="B6699" s="3">
        <v>20017</v>
      </c>
      <c r="C6699" s="8">
        <v>32.17</v>
      </c>
      <c r="D6699" s="45">
        <v>8.1479160137887252E-3</v>
      </c>
      <c r="E6699" s="16">
        <v>0.82163080407701772</v>
      </c>
      <c r="F6699" s="58">
        <v>182.16308040770178</v>
      </c>
      <c r="G6699" s="59">
        <v>185.50396375991014</v>
      </c>
      <c r="H6699" s="60">
        <v>-1.8009768009767835E-2</v>
      </c>
      <c r="J6699" s="64">
        <v>11</v>
      </c>
      <c r="K6699" s="63">
        <v>-3.2051282051281937E-2</v>
      </c>
      <c r="L6699" s="65">
        <f t="array" ref="L6699">PRODUCT(1+D6677:D6699)-1</f>
        <v>1.4506464837590327E-2</v>
      </c>
      <c r="M6699" t="str">
        <f t="shared" si="310"/>
        <v/>
      </c>
      <c r="N6699" s="61" t="str">
        <f t="shared" si="311"/>
        <v/>
      </c>
    </row>
    <row r="6700" spans="1:14" x14ac:dyDescent="0.25">
      <c r="A6700" s="46">
        <f t="shared" si="309"/>
        <v>6698</v>
      </c>
      <c r="B6700" s="3">
        <v>20018</v>
      </c>
      <c r="C6700" s="8">
        <v>32.130000000000003</v>
      </c>
      <c r="D6700" s="45">
        <v>-1.2433944668945873E-3</v>
      </c>
      <c r="E6700" s="16">
        <v>0.81936579841450352</v>
      </c>
      <c r="F6700" s="58">
        <v>181.93657984145034</v>
      </c>
      <c r="G6700" s="59">
        <v>185.50396375991014</v>
      </c>
      <c r="H6700" s="60">
        <v>-1.9230769230769162E-2</v>
      </c>
      <c r="J6700" s="64">
        <v>12</v>
      </c>
      <c r="K6700" s="63">
        <v>-3.2051282051281937E-2</v>
      </c>
      <c r="L6700" s="65">
        <f t="array" ref="L6700">PRODUCT(1+D6678:D6700)-1</f>
        <v>1.7738359201773468E-2</v>
      </c>
      <c r="M6700" t="str">
        <f t="shared" si="310"/>
        <v/>
      </c>
      <c r="N6700" s="61" t="str">
        <f t="shared" si="311"/>
        <v/>
      </c>
    </row>
    <row r="6701" spans="1:14" x14ac:dyDescent="0.25">
      <c r="A6701" s="46">
        <f t="shared" si="309"/>
        <v>6699</v>
      </c>
      <c r="B6701" s="3">
        <v>20019</v>
      </c>
      <c r="C6701" s="8">
        <v>32.130000000000003</v>
      </c>
      <c r="D6701" s="45">
        <v>0</v>
      </c>
      <c r="E6701" s="16">
        <v>0.81936579841450352</v>
      </c>
      <c r="F6701" s="58">
        <v>181.93657984145034</v>
      </c>
      <c r="G6701" s="59">
        <v>185.50396375991014</v>
      </c>
      <c r="H6701" s="60">
        <v>-1.9230769230769162E-2</v>
      </c>
      <c r="J6701" s="64">
        <v>13</v>
      </c>
      <c r="K6701" s="63">
        <v>-3.2051282051281937E-2</v>
      </c>
      <c r="L6701" s="65">
        <f t="array" ref="L6701">PRODUCT(1+D6679:D6701)-1</f>
        <v>1.0695187165775666E-2</v>
      </c>
      <c r="M6701" t="str">
        <f t="shared" si="310"/>
        <v/>
      </c>
      <c r="N6701" s="61" t="str">
        <f t="shared" si="311"/>
        <v/>
      </c>
    </row>
    <row r="6702" spans="1:14" x14ac:dyDescent="0.25">
      <c r="A6702" s="46">
        <f t="shared" si="309"/>
        <v>6700</v>
      </c>
      <c r="B6702" s="3">
        <v>20022</v>
      </c>
      <c r="C6702" s="8">
        <v>31.96</v>
      </c>
      <c r="D6702" s="45">
        <v>-5.2910052910053462E-3</v>
      </c>
      <c r="E6702" s="16">
        <v>0.80973952434881813</v>
      </c>
      <c r="F6702" s="58">
        <v>180.97395243488182</v>
      </c>
      <c r="G6702" s="59">
        <v>185.50396375991014</v>
      </c>
      <c r="H6702" s="60">
        <v>-2.4420024420024333E-2</v>
      </c>
      <c r="J6702" s="64">
        <v>14</v>
      </c>
      <c r="K6702" s="63">
        <v>-3.2051282051281937E-2</v>
      </c>
      <c r="L6702" s="65">
        <f t="array" ref="L6702">PRODUCT(1+D6680:D6702)-1</f>
        <v>-1.2499999999999734E-3</v>
      </c>
      <c r="M6702" t="str">
        <f t="shared" si="310"/>
        <v/>
      </c>
      <c r="N6702" s="61" t="str">
        <f t="shared" si="311"/>
        <v/>
      </c>
    </row>
    <row r="6703" spans="1:14" x14ac:dyDescent="0.25">
      <c r="A6703" s="46">
        <f t="shared" si="309"/>
        <v>6701</v>
      </c>
      <c r="B6703" s="3">
        <v>20023</v>
      </c>
      <c r="C6703" s="8">
        <v>31.94</v>
      </c>
      <c r="D6703" s="45">
        <v>-6.2578222778475467E-4</v>
      </c>
      <c r="E6703" s="16">
        <v>0.80860702151756092</v>
      </c>
      <c r="F6703" s="58">
        <v>180.8607021517561</v>
      </c>
      <c r="G6703" s="59">
        <v>185.50396375991014</v>
      </c>
      <c r="H6703" s="60">
        <v>-2.5030525030525053E-2</v>
      </c>
      <c r="J6703" s="64">
        <v>15</v>
      </c>
      <c r="K6703" s="63">
        <v>-3.2051282051281937E-2</v>
      </c>
      <c r="L6703" s="65">
        <f t="array" ref="L6703">PRODUCT(1+D6681:D6703)-1</f>
        <v>-7.4580484773155709E-3</v>
      </c>
      <c r="M6703" t="str">
        <f t="shared" si="310"/>
        <v/>
      </c>
      <c r="N6703" s="61" t="str">
        <f t="shared" si="311"/>
        <v/>
      </c>
    </row>
    <row r="6704" spans="1:14" x14ac:dyDescent="0.25">
      <c r="A6704" s="46">
        <f t="shared" si="309"/>
        <v>6702</v>
      </c>
      <c r="B6704" s="3">
        <v>20024</v>
      </c>
      <c r="C6704" s="8">
        <v>32.020000000000003</v>
      </c>
      <c r="D6704" s="45">
        <v>2.5046963055730398E-3</v>
      </c>
      <c r="E6704" s="16">
        <v>0.81313703284258931</v>
      </c>
      <c r="F6704" s="58">
        <v>181.31370328425893</v>
      </c>
      <c r="G6704" s="59">
        <v>185.50396375991014</v>
      </c>
      <c r="H6704" s="60">
        <v>-2.2588522588522508E-2</v>
      </c>
      <c r="J6704" s="64">
        <v>16</v>
      </c>
      <c r="K6704" s="63">
        <v>-3.2051282051281937E-2</v>
      </c>
      <c r="L6704" s="65">
        <f t="array" ref="L6704">PRODUCT(1+D6682:D6704)-1</f>
        <v>-1.1728395061728847E-2</v>
      </c>
      <c r="M6704" t="str">
        <f t="shared" si="310"/>
        <v/>
      </c>
      <c r="N6704" s="61" t="str">
        <f t="shared" si="311"/>
        <v/>
      </c>
    </row>
    <row r="6705" spans="1:14" x14ac:dyDescent="0.25">
      <c r="A6705" s="46">
        <f t="shared" si="309"/>
        <v>6703</v>
      </c>
      <c r="B6705" s="3">
        <v>20025</v>
      </c>
      <c r="C6705" s="8">
        <v>31.88</v>
      </c>
      <c r="D6705" s="45">
        <v>-4.372267332917068E-3</v>
      </c>
      <c r="E6705" s="16">
        <v>0.80520951302378951</v>
      </c>
      <c r="F6705" s="58">
        <v>180.52095130237896</v>
      </c>
      <c r="G6705" s="59">
        <v>185.50396375991014</v>
      </c>
      <c r="H6705" s="60">
        <v>-2.6862026862026878E-2</v>
      </c>
      <c r="J6705" s="64">
        <v>17</v>
      </c>
      <c r="K6705" s="63">
        <v>-3.2051282051281937E-2</v>
      </c>
      <c r="L6705" s="65">
        <f t="array" ref="L6705">PRODUCT(1+D6683:D6705)-1</f>
        <v>-1.9981555487242897E-2</v>
      </c>
      <c r="M6705" t="str">
        <f t="shared" si="310"/>
        <v/>
      </c>
      <c r="N6705" s="61" t="str">
        <f t="shared" si="311"/>
        <v/>
      </c>
    </row>
    <row r="6706" spans="1:14" x14ac:dyDescent="0.25">
      <c r="A6706" s="46">
        <f t="shared" si="309"/>
        <v>6704</v>
      </c>
      <c r="B6706" s="3">
        <v>20026</v>
      </c>
      <c r="C6706" s="8">
        <v>31.68</v>
      </c>
      <c r="D6706" s="45">
        <v>-6.273525721455453E-3</v>
      </c>
      <c r="E6706" s="16">
        <v>0.79388448471121875</v>
      </c>
      <c r="F6706" s="58">
        <v>179.38844847112188</v>
      </c>
      <c r="G6706" s="59">
        <v>185.50396375991014</v>
      </c>
      <c r="H6706" s="60">
        <v>-3.2967032967033072E-2</v>
      </c>
      <c r="J6706" s="64">
        <v>18</v>
      </c>
      <c r="K6706" s="63">
        <v>-3.2967032967033072E-2</v>
      </c>
      <c r="L6706" s="65">
        <f t="array" ref="L6706">PRODUCT(1+D6684:D6706)-1</f>
        <v>-3.0896298562251845E-2</v>
      </c>
      <c r="M6706" t="str">
        <f t="shared" si="310"/>
        <v/>
      </c>
      <c r="N6706" s="61" t="str">
        <f t="shared" si="311"/>
        <v/>
      </c>
    </row>
    <row r="6707" spans="1:14" x14ac:dyDescent="0.25">
      <c r="A6707" s="46">
        <f t="shared" si="309"/>
        <v>6705</v>
      </c>
      <c r="B6707" s="3">
        <v>20029</v>
      </c>
      <c r="C6707" s="8">
        <v>31.79</v>
      </c>
      <c r="D6707" s="45">
        <v>3.4722222222220989E-3</v>
      </c>
      <c r="E6707" s="16">
        <v>0.80011325028313252</v>
      </c>
      <c r="F6707" s="58">
        <v>180.01132502831325</v>
      </c>
      <c r="G6707" s="59">
        <v>185.50396375991014</v>
      </c>
      <c r="H6707" s="60">
        <v>-2.9609279609279837E-2</v>
      </c>
      <c r="J6707" s="64">
        <v>19</v>
      </c>
      <c r="K6707" s="63">
        <v>-3.2967032967033072E-2</v>
      </c>
      <c r="L6707" s="65">
        <f t="array" ref="L6707">PRODUCT(1+D6685:D6707)-1</f>
        <v>-2.1846153846154293E-2</v>
      </c>
      <c r="M6707" t="str">
        <f t="shared" si="310"/>
        <v/>
      </c>
      <c r="N6707" s="61" t="str">
        <f t="shared" si="311"/>
        <v/>
      </c>
    </row>
    <row r="6708" spans="1:14" x14ac:dyDescent="0.25">
      <c r="A6708" s="46">
        <f t="shared" si="309"/>
        <v>6706</v>
      </c>
      <c r="B6708" s="3">
        <v>20031</v>
      </c>
      <c r="C6708" s="8">
        <v>32.44</v>
      </c>
      <c r="D6708" s="45">
        <v>2.0446681346335316E-2</v>
      </c>
      <c r="E6708" s="16">
        <v>0.8369195922989876</v>
      </c>
      <c r="F6708" s="58">
        <v>183.69195922989877</v>
      </c>
      <c r="G6708" s="59">
        <v>185.50396375991014</v>
      </c>
      <c r="H6708" s="60">
        <v>-9.7680097680099554E-3</v>
      </c>
      <c r="I6708" s="46" t="s">
        <v>78</v>
      </c>
      <c r="J6708" s="64">
        <v>20</v>
      </c>
      <c r="K6708" s="63">
        <v>-3.2967032967033072E-2</v>
      </c>
      <c r="L6708" s="65">
        <f t="array" ref="L6708">PRODUCT(1+D6686:D6708)-1</f>
        <v>4.023522129371182E-3</v>
      </c>
      <c r="M6708" t="str">
        <f t="shared" si="310"/>
        <v/>
      </c>
      <c r="N6708" s="61" t="str">
        <f t="shared" si="311"/>
        <v/>
      </c>
    </row>
    <row r="6709" spans="1:14" x14ac:dyDescent="0.25">
      <c r="A6709" s="46">
        <f t="shared" si="309"/>
        <v>6707</v>
      </c>
      <c r="B6709" s="3">
        <v>20032</v>
      </c>
      <c r="C6709" s="8">
        <v>32.82</v>
      </c>
      <c r="D6709" s="45">
        <v>1.1713933415536504E-2</v>
      </c>
      <c r="E6709" s="16">
        <v>0.85843714609287236</v>
      </c>
      <c r="F6709" s="58">
        <v>185.84371460928725</v>
      </c>
      <c r="G6709" s="59">
        <v>185.84371460928725</v>
      </c>
      <c r="H6709" s="60">
        <v>0</v>
      </c>
      <c r="I6709" s="46" t="s">
        <v>77</v>
      </c>
      <c r="J6709" s="64">
        <v>1</v>
      </c>
      <c r="K6709" s="63">
        <v>0</v>
      </c>
      <c r="L6709" s="65">
        <f t="array" ref="L6709">PRODUCT(1+D6687:D6709)-1</f>
        <v>1.6413750387116233E-2</v>
      </c>
      <c r="M6709" t="str">
        <f t="shared" si="310"/>
        <v/>
      </c>
      <c r="N6709" s="61" t="str">
        <f t="shared" si="311"/>
        <v/>
      </c>
    </row>
    <row r="6710" spans="1:14" x14ac:dyDescent="0.25">
      <c r="A6710" s="46">
        <f t="shared" si="309"/>
        <v>6708</v>
      </c>
      <c r="B6710" s="3">
        <v>20033</v>
      </c>
      <c r="C6710" s="8">
        <v>32.71</v>
      </c>
      <c r="D6710" s="45">
        <v>-3.3516148689822778E-3</v>
      </c>
      <c r="E6710" s="16">
        <v>0.8522083805209586</v>
      </c>
      <c r="F6710" s="58">
        <v>185.22083805209587</v>
      </c>
      <c r="G6710" s="59">
        <v>185.84371460928725</v>
      </c>
      <c r="H6710" s="60">
        <v>-3.3516148689821668E-3</v>
      </c>
      <c r="I6710" s="46" t="s">
        <v>78</v>
      </c>
      <c r="J6710" s="64">
        <v>2</v>
      </c>
      <c r="K6710" s="63">
        <v>-3.3516148689821668E-3</v>
      </c>
      <c r="L6710" s="65">
        <f t="array" ref="L6710">PRODUCT(1+D6688:D6710)-1</f>
        <v>7.3914382506927723E-3</v>
      </c>
      <c r="M6710" t="str">
        <f t="shared" si="310"/>
        <v/>
      </c>
      <c r="N6710" s="61" t="str">
        <f t="shared" si="311"/>
        <v/>
      </c>
    </row>
    <row r="6711" spans="1:14" x14ac:dyDescent="0.25">
      <c r="A6711" s="46">
        <f t="shared" si="309"/>
        <v>6709</v>
      </c>
      <c r="B6711" s="3">
        <v>20036</v>
      </c>
      <c r="C6711" s="8">
        <v>33.020000000000003</v>
      </c>
      <c r="D6711" s="45">
        <v>9.4772240904923422E-3</v>
      </c>
      <c r="E6711" s="16">
        <v>0.86976217440544357</v>
      </c>
      <c r="F6711" s="58">
        <v>186.97621744054436</v>
      </c>
      <c r="G6711" s="59">
        <v>186.97621744054436</v>
      </c>
      <c r="H6711" s="60">
        <v>0</v>
      </c>
      <c r="J6711" s="64" t="s">
        <v>67</v>
      </c>
      <c r="K6711" s="63" t="s">
        <v>67</v>
      </c>
      <c r="L6711" s="65">
        <f t="array" ref="L6711">PRODUCT(1+D6689:D6711)-1</f>
        <v>1.1952191235059972E-2</v>
      </c>
      <c r="M6711" t="str">
        <f t="shared" si="310"/>
        <v/>
      </c>
      <c r="N6711" s="61" t="str">
        <f t="shared" si="311"/>
        <v/>
      </c>
    </row>
    <row r="6712" spans="1:14" x14ac:dyDescent="0.25">
      <c r="A6712" s="46">
        <f t="shared" si="309"/>
        <v>6710</v>
      </c>
      <c r="B6712" s="3">
        <v>20037</v>
      </c>
      <c r="C6712" s="8">
        <v>33.15</v>
      </c>
      <c r="D6712" s="45">
        <v>3.937007874015519E-3</v>
      </c>
      <c r="E6712" s="16">
        <v>0.8771234428086141</v>
      </c>
      <c r="F6712" s="58">
        <v>187.7123442808614</v>
      </c>
      <c r="G6712" s="59">
        <v>187.7123442808614</v>
      </c>
      <c r="H6712" s="60">
        <v>0</v>
      </c>
      <c r="J6712" s="64" t="s">
        <v>67</v>
      </c>
      <c r="K6712" s="63" t="s">
        <v>67</v>
      </c>
      <c r="L6712" s="65">
        <f t="array" ref="L6712">PRODUCT(1+D6690:D6712)-1</f>
        <v>1.1904761904761862E-2</v>
      </c>
      <c r="M6712" t="str">
        <f t="shared" si="310"/>
        <v/>
      </c>
      <c r="N6712" s="61" t="str">
        <f t="shared" si="311"/>
        <v/>
      </c>
    </row>
    <row r="6713" spans="1:14" x14ac:dyDescent="0.25">
      <c r="A6713" s="46">
        <f t="shared" si="309"/>
        <v>6711</v>
      </c>
      <c r="B6713" s="3">
        <v>20038</v>
      </c>
      <c r="C6713" s="8">
        <v>33.18</v>
      </c>
      <c r="D6713" s="45">
        <v>9.0497737556560764E-4</v>
      </c>
      <c r="E6713" s="16">
        <v>0.87882219705549969</v>
      </c>
      <c r="F6713" s="58">
        <v>187.88221970554997</v>
      </c>
      <c r="G6713" s="59">
        <v>187.88221970554997</v>
      </c>
      <c r="H6713" s="60">
        <v>0</v>
      </c>
      <c r="J6713" s="64" t="s">
        <v>67</v>
      </c>
      <c r="K6713" s="63" t="s">
        <v>67</v>
      </c>
      <c r="L6713" s="65">
        <f t="array" ref="L6713">PRODUCT(1+D6691:D6713)-1</f>
        <v>1.4989293361884037E-2</v>
      </c>
      <c r="M6713" t="str">
        <f t="shared" si="310"/>
        <v/>
      </c>
      <c r="N6713" s="61" t="str">
        <f t="shared" si="311"/>
        <v/>
      </c>
    </row>
    <row r="6714" spans="1:14" x14ac:dyDescent="0.25">
      <c r="A6714" s="46">
        <f t="shared" si="309"/>
        <v>6712</v>
      </c>
      <c r="B6714" s="3">
        <v>20039</v>
      </c>
      <c r="C6714" s="8">
        <v>33.47</v>
      </c>
      <c r="D6714" s="45">
        <v>8.7402049427365291E-3</v>
      </c>
      <c r="E6714" s="16">
        <v>0.89524348810872723</v>
      </c>
      <c r="F6714" s="58">
        <v>189.52434881087271</v>
      </c>
      <c r="G6714" s="59">
        <v>189.52434881087271</v>
      </c>
      <c r="H6714" s="60">
        <v>0</v>
      </c>
      <c r="J6714" s="64" t="s">
        <v>67</v>
      </c>
      <c r="K6714" s="63" t="s">
        <v>67</v>
      </c>
      <c r="L6714" s="65">
        <f t="array" ref="L6714">PRODUCT(1+D6692:D6714)-1</f>
        <v>2.4487297214569548E-2</v>
      </c>
      <c r="M6714" t="str">
        <f t="shared" si="310"/>
        <v/>
      </c>
      <c r="N6714" s="61" t="str">
        <f t="shared" si="311"/>
        <v/>
      </c>
    </row>
    <row r="6715" spans="1:14" x14ac:dyDescent="0.25">
      <c r="A6715" s="46">
        <f t="shared" si="309"/>
        <v>6713</v>
      </c>
      <c r="B6715" s="3">
        <v>20040</v>
      </c>
      <c r="C6715" s="8">
        <v>33.54</v>
      </c>
      <c r="D6715" s="45">
        <v>2.0914251568568965E-3</v>
      </c>
      <c r="E6715" s="16">
        <v>0.89920724801812701</v>
      </c>
      <c r="F6715" s="58">
        <v>189.9207248018127</v>
      </c>
      <c r="G6715" s="59">
        <v>189.9207248018127</v>
      </c>
      <c r="H6715" s="60">
        <v>0</v>
      </c>
      <c r="I6715" s="46" t="s">
        <v>77</v>
      </c>
      <c r="J6715" s="64">
        <v>1</v>
      </c>
      <c r="K6715" s="63">
        <v>0</v>
      </c>
      <c r="L6715" s="65">
        <f t="array" ref="L6715">PRODUCT(1+D6693:D6715)-1</f>
        <v>3.4865782165998338E-2</v>
      </c>
      <c r="M6715" t="str">
        <f t="shared" si="310"/>
        <v/>
      </c>
      <c r="N6715" s="61" t="str">
        <f t="shared" si="311"/>
        <v/>
      </c>
    </row>
    <row r="6716" spans="1:14" x14ac:dyDescent="0.25">
      <c r="A6716" s="46">
        <f t="shared" si="309"/>
        <v>6714</v>
      </c>
      <c r="B6716" s="3">
        <v>20043</v>
      </c>
      <c r="C6716" s="8">
        <v>33.47</v>
      </c>
      <c r="D6716" s="45">
        <v>-2.0870602265951055E-3</v>
      </c>
      <c r="E6716" s="16">
        <v>0.89524348810872723</v>
      </c>
      <c r="F6716" s="58">
        <v>189.52434881087271</v>
      </c>
      <c r="G6716" s="59">
        <v>189.9207248018127</v>
      </c>
      <c r="H6716" s="60">
        <v>-2.0870602265951055E-3</v>
      </c>
      <c r="I6716" s="46" t="s">
        <v>78</v>
      </c>
      <c r="J6716" s="64">
        <v>2</v>
      </c>
      <c r="K6716" s="63">
        <v>-2.0870602265951055E-3</v>
      </c>
      <c r="L6716" s="65">
        <f t="array" ref="L6716">PRODUCT(1+D6694:D6716)-1</f>
        <v>3.6864931846343874E-2</v>
      </c>
      <c r="M6716" t="str">
        <f t="shared" si="310"/>
        <v/>
      </c>
      <c r="N6716" s="61" t="str">
        <f t="shared" si="311"/>
        <v/>
      </c>
    </row>
    <row r="6717" spans="1:14" x14ac:dyDescent="0.25">
      <c r="A6717" s="46">
        <f t="shared" si="309"/>
        <v>6715</v>
      </c>
      <c r="B6717" s="3">
        <v>20044</v>
      </c>
      <c r="C6717" s="8">
        <v>33.57</v>
      </c>
      <c r="D6717" s="45">
        <v>2.9877502240813758E-3</v>
      </c>
      <c r="E6717" s="16">
        <v>0.90090600226501283</v>
      </c>
      <c r="F6717" s="58">
        <v>190.09060022650129</v>
      </c>
      <c r="G6717" s="59">
        <v>190.09060022650129</v>
      </c>
      <c r="H6717" s="60">
        <v>0</v>
      </c>
      <c r="J6717" s="64" t="s">
        <v>67</v>
      </c>
      <c r="K6717" s="63" t="s">
        <v>67</v>
      </c>
      <c r="L6717" s="65">
        <f t="array" ref="L6717">PRODUCT(1+D6695:D6717)-1</f>
        <v>4.0285094515029041E-2</v>
      </c>
      <c r="M6717" t="str">
        <f t="shared" si="310"/>
        <v/>
      </c>
      <c r="N6717" s="61" t="str">
        <f t="shared" si="311"/>
        <v/>
      </c>
    </row>
    <row r="6718" spans="1:14" x14ac:dyDescent="0.25">
      <c r="A6718" s="46">
        <f t="shared" si="309"/>
        <v>6716</v>
      </c>
      <c r="B6718" s="3">
        <v>20045</v>
      </c>
      <c r="C6718" s="8">
        <v>33.630000000000003</v>
      </c>
      <c r="D6718" s="45">
        <v>1.7873100983021306E-3</v>
      </c>
      <c r="E6718" s="16">
        <v>0.90430351075878423</v>
      </c>
      <c r="F6718" s="58">
        <v>190.43035107587843</v>
      </c>
      <c r="G6718" s="59">
        <v>190.43035107587843</v>
      </c>
      <c r="H6718" s="60">
        <v>0</v>
      </c>
      <c r="I6718" s="46" t="s">
        <v>77</v>
      </c>
      <c r="J6718" s="64">
        <v>1</v>
      </c>
      <c r="K6718" s="63">
        <v>0</v>
      </c>
      <c r="L6718" s="65">
        <f t="array" ref="L6718">PRODUCT(1+D6696:D6718)-1</f>
        <v>5.4893350062735546E-2</v>
      </c>
      <c r="M6718" t="str">
        <f t="shared" si="310"/>
        <v/>
      </c>
      <c r="N6718" s="61" t="str">
        <f t="shared" si="311"/>
        <v/>
      </c>
    </row>
    <row r="6719" spans="1:14" x14ac:dyDescent="0.25">
      <c r="A6719" s="46">
        <f t="shared" si="309"/>
        <v>6717</v>
      </c>
      <c r="B6719" s="3">
        <v>20046</v>
      </c>
      <c r="C6719" s="8">
        <v>33.44</v>
      </c>
      <c r="D6719" s="45">
        <v>-5.6497175141244638E-3</v>
      </c>
      <c r="E6719" s="16">
        <v>0.89354473386184163</v>
      </c>
      <c r="F6719" s="58">
        <v>189.35447338618417</v>
      </c>
      <c r="G6719" s="59">
        <v>190.43035107587843</v>
      </c>
      <c r="H6719" s="60">
        <v>-5.6497175141244638E-3</v>
      </c>
      <c r="J6719" s="64">
        <v>2</v>
      </c>
      <c r="K6719" s="63">
        <v>-5.6497175141244638E-3</v>
      </c>
      <c r="L6719" s="65">
        <f t="array" ref="L6719">PRODUCT(1+D6697:D6719)-1</f>
        <v>5.4556922106590466E-2</v>
      </c>
      <c r="M6719" t="str">
        <f t="shared" si="310"/>
        <v/>
      </c>
      <c r="N6719" s="61" t="str">
        <f t="shared" si="311"/>
        <v/>
      </c>
    </row>
    <row r="6720" spans="1:14" x14ac:dyDescent="0.25">
      <c r="A6720" s="46">
        <f t="shared" si="309"/>
        <v>6718</v>
      </c>
      <c r="B6720" s="3">
        <v>20047</v>
      </c>
      <c r="C6720" s="8">
        <v>33.450000000000003</v>
      </c>
      <c r="D6720" s="45">
        <v>2.9904306220118748E-4</v>
      </c>
      <c r="E6720" s="16">
        <v>0.89411098527747068</v>
      </c>
      <c r="F6720" s="58">
        <v>189.41109852774707</v>
      </c>
      <c r="G6720" s="59">
        <v>190.43035107587843</v>
      </c>
      <c r="H6720" s="60">
        <v>-5.352363960749229E-3</v>
      </c>
      <c r="J6720" s="64">
        <v>3</v>
      </c>
      <c r="K6720" s="63">
        <v>-5.6497175141244638E-3</v>
      </c>
      <c r="L6720" s="65">
        <f t="array" ref="L6720">PRODUCT(1+D6698:D6720)-1</f>
        <v>5.0895381715362564E-2</v>
      </c>
      <c r="M6720" t="str">
        <f t="shared" si="310"/>
        <v/>
      </c>
      <c r="N6720" s="61" t="str">
        <f t="shared" si="311"/>
        <v/>
      </c>
    </row>
    <row r="6721" spans="1:14" x14ac:dyDescent="0.25">
      <c r="A6721" s="46">
        <f t="shared" si="309"/>
        <v>6719</v>
      </c>
      <c r="B6721" s="3">
        <v>20050</v>
      </c>
      <c r="C6721" s="8">
        <v>33.58</v>
      </c>
      <c r="D6721" s="45">
        <v>3.8863976083705065E-3</v>
      </c>
      <c r="E6721" s="16">
        <v>0.90147225368064143</v>
      </c>
      <c r="F6721" s="58">
        <v>190.14722536806414</v>
      </c>
      <c r="G6721" s="59">
        <v>190.43035107587843</v>
      </c>
      <c r="H6721" s="60">
        <v>-1.4867677668749524E-3</v>
      </c>
      <c r="I6721" s="46" t="s">
        <v>78</v>
      </c>
      <c r="J6721" s="64">
        <v>4</v>
      </c>
      <c r="K6721" s="63">
        <v>-5.6497175141244638E-3</v>
      </c>
      <c r="L6721" s="65">
        <f t="array" ref="L6721">PRODUCT(1+D6699:D6721)-1</f>
        <v>5.2334691319335658E-2</v>
      </c>
      <c r="M6721" t="str">
        <f t="shared" si="310"/>
        <v/>
      </c>
      <c r="N6721" s="61" t="str">
        <f t="shared" si="311"/>
        <v/>
      </c>
    </row>
    <row r="6722" spans="1:14" x14ac:dyDescent="0.25">
      <c r="A6722" s="46">
        <f t="shared" si="309"/>
        <v>6720</v>
      </c>
      <c r="B6722" s="3">
        <v>20051</v>
      </c>
      <c r="C6722" s="8">
        <v>34.03</v>
      </c>
      <c r="D6722" s="45">
        <v>1.3400833829660508E-2</v>
      </c>
      <c r="E6722" s="16">
        <v>0.92695356738392576</v>
      </c>
      <c r="F6722" s="58">
        <v>192.69535673839258</v>
      </c>
      <c r="G6722" s="59">
        <v>192.69535673839258</v>
      </c>
      <c r="H6722" s="60">
        <v>0</v>
      </c>
      <c r="J6722" s="64" t="s">
        <v>67</v>
      </c>
      <c r="K6722" s="63" t="s">
        <v>67</v>
      </c>
      <c r="L6722" s="65">
        <f t="array" ref="L6722">PRODUCT(1+D6700:D6722)-1</f>
        <v>5.7817842710599976E-2</v>
      </c>
      <c r="M6722" t="str">
        <f t="shared" si="310"/>
        <v/>
      </c>
      <c r="N6722" s="61" t="str">
        <f t="shared" si="311"/>
        <v/>
      </c>
    </row>
    <row r="6723" spans="1:14" x14ac:dyDescent="0.25">
      <c r="A6723" s="46">
        <f t="shared" si="309"/>
        <v>6721</v>
      </c>
      <c r="B6723" s="3">
        <v>20052</v>
      </c>
      <c r="C6723" s="8">
        <v>34.22</v>
      </c>
      <c r="D6723" s="45">
        <v>5.5833088451364699E-3</v>
      </c>
      <c r="E6723" s="16">
        <v>0.93771234428086769</v>
      </c>
      <c r="F6723" s="58">
        <v>193.77123442808676</v>
      </c>
      <c r="G6723" s="59">
        <v>193.77123442808676</v>
      </c>
      <c r="H6723" s="60">
        <v>0</v>
      </c>
      <c r="J6723" s="64" t="s">
        <v>67</v>
      </c>
      <c r="K6723" s="63" t="s">
        <v>67</v>
      </c>
      <c r="L6723" s="65">
        <f t="array" ref="L6723">PRODUCT(1+D6701:D6723)-1</f>
        <v>6.5048241518829153E-2</v>
      </c>
      <c r="M6723" t="str">
        <f t="shared" si="310"/>
        <v/>
      </c>
      <c r="N6723" s="61" t="str">
        <f t="shared" si="311"/>
        <v/>
      </c>
    </row>
    <row r="6724" spans="1:14" x14ac:dyDescent="0.25">
      <c r="A6724" s="46">
        <f t="shared" si="309"/>
        <v>6722</v>
      </c>
      <c r="B6724" s="3">
        <v>20054</v>
      </c>
      <c r="C6724" s="8">
        <v>34.549999999999997</v>
      </c>
      <c r="D6724" s="45">
        <v>9.6434833430740774E-3</v>
      </c>
      <c r="E6724" s="16">
        <v>0.95639864099660921</v>
      </c>
      <c r="F6724" s="58">
        <v>195.63986409966091</v>
      </c>
      <c r="G6724" s="59">
        <v>195.63986409966091</v>
      </c>
      <c r="H6724" s="60">
        <v>0</v>
      </c>
      <c r="I6724" s="46" t="s">
        <v>77</v>
      </c>
      <c r="J6724" s="64">
        <v>1</v>
      </c>
      <c r="K6724" s="63">
        <v>0</v>
      </c>
      <c r="L6724" s="65">
        <f t="array" ref="L6724">PRODUCT(1+D6702:D6724)-1</f>
        <v>7.5319016495486224E-2</v>
      </c>
      <c r="M6724" t="str">
        <f t="shared" si="310"/>
        <v/>
      </c>
      <c r="N6724" s="61" t="str">
        <f t="shared" si="311"/>
        <v/>
      </c>
    </row>
    <row r="6725" spans="1:14" x14ac:dyDescent="0.25">
      <c r="A6725" s="46">
        <f t="shared" ref="A6725:A6788" si="312">A6724+1</f>
        <v>6723</v>
      </c>
      <c r="B6725" s="3">
        <v>20057</v>
      </c>
      <c r="C6725" s="8">
        <v>34.54</v>
      </c>
      <c r="D6725" s="45">
        <v>-2.8943560057881346E-4</v>
      </c>
      <c r="E6725" s="16">
        <v>0.95583238958098082</v>
      </c>
      <c r="F6725" s="58">
        <v>195.58323895809809</v>
      </c>
      <c r="G6725" s="59">
        <v>195.63986409966091</v>
      </c>
      <c r="H6725" s="60">
        <v>-2.8943560057870243E-4</v>
      </c>
      <c r="J6725" s="64">
        <v>2</v>
      </c>
      <c r="K6725" s="63">
        <v>-2.8943560057870243E-4</v>
      </c>
      <c r="L6725" s="65">
        <f t="array" ref="L6725">PRODUCT(1+D6703:D6725)-1</f>
        <v>8.0725907384229689E-2</v>
      </c>
      <c r="M6725" t="str">
        <f t="shared" si="310"/>
        <v/>
      </c>
      <c r="N6725" s="61" t="str">
        <f t="shared" si="311"/>
        <v/>
      </c>
    </row>
    <row r="6726" spans="1:14" x14ac:dyDescent="0.25">
      <c r="A6726" s="46">
        <f t="shared" si="312"/>
        <v>6724</v>
      </c>
      <c r="B6726" s="3">
        <v>20058</v>
      </c>
      <c r="C6726" s="8">
        <v>34.24</v>
      </c>
      <c r="D6726" s="45">
        <v>-8.6855819339894946E-3</v>
      </c>
      <c r="E6726" s="16">
        <v>0.93884484711212468</v>
      </c>
      <c r="F6726" s="58">
        <v>193.88448471121248</v>
      </c>
      <c r="G6726" s="59">
        <v>195.63986409966091</v>
      </c>
      <c r="H6726" s="60">
        <v>-8.9725036179447715E-3</v>
      </c>
      <c r="J6726" s="64">
        <v>3</v>
      </c>
      <c r="K6726" s="63">
        <v>-8.9725036179447715E-3</v>
      </c>
      <c r="L6726" s="65">
        <f t="array" ref="L6726">PRODUCT(1+D6704:D6726)-1</f>
        <v>7.2010018785222174E-2</v>
      </c>
      <c r="M6726" t="str">
        <f t="shared" si="310"/>
        <v/>
      </c>
      <c r="N6726" s="61" t="str">
        <f t="shared" si="311"/>
        <v/>
      </c>
    </row>
    <row r="6727" spans="1:14" x14ac:dyDescent="0.25">
      <c r="A6727" s="46">
        <f t="shared" si="312"/>
        <v>6725</v>
      </c>
      <c r="B6727" s="3">
        <v>20059</v>
      </c>
      <c r="C6727" s="8">
        <v>33.99</v>
      </c>
      <c r="D6727" s="45">
        <v>-7.3014018691588412E-3</v>
      </c>
      <c r="E6727" s="16">
        <v>0.92468856172141112</v>
      </c>
      <c r="F6727" s="58">
        <v>192.4688561721411</v>
      </c>
      <c r="G6727" s="59">
        <v>195.63986409966091</v>
      </c>
      <c r="H6727" s="60">
        <v>-1.6208393632416662E-2</v>
      </c>
      <c r="J6727" s="64">
        <v>4</v>
      </c>
      <c r="K6727" s="63">
        <v>-1.6208393632416662E-2</v>
      </c>
      <c r="L6727" s="65">
        <f t="array" ref="L6727">PRODUCT(1+D6705:D6727)-1</f>
        <v>6.1524047470330245E-2</v>
      </c>
      <c r="M6727" t="str">
        <f t="shared" si="310"/>
        <v/>
      </c>
      <c r="N6727" s="61" t="str">
        <f t="shared" si="311"/>
        <v/>
      </c>
    </row>
    <row r="6728" spans="1:14" x14ac:dyDescent="0.25">
      <c r="A6728" s="46">
        <f t="shared" si="312"/>
        <v>6726</v>
      </c>
      <c r="B6728" s="3">
        <v>20060</v>
      </c>
      <c r="C6728" s="8">
        <v>34.18</v>
      </c>
      <c r="D6728" s="45">
        <v>5.5898793762869659E-3</v>
      </c>
      <c r="E6728" s="16">
        <v>0.93544733861835305</v>
      </c>
      <c r="F6728" s="58">
        <v>193.54473386183531</v>
      </c>
      <c r="G6728" s="59">
        <v>195.63986409966091</v>
      </c>
      <c r="H6728" s="60">
        <v>-1.0709117221418207E-2</v>
      </c>
      <c r="J6728" s="64">
        <v>5</v>
      </c>
      <c r="K6728" s="63">
        <v>-1.6208393632416662E-2</v>
      </c>
      <c r="L6728" s="65">
        <f t="array" ref="L6728">PRODUCT(1+D6706:D6728)-1</f>
        <v>7.2145545796737487E-2</v>
      </c>
      <c r="M6728" t="str">
        <f t="shared" si="310"/>
        <v/>
      </c>
      <c r="N6728" s="61" t="str">
        <f t="shared" si="311"/>
        <v/>
      </c>
    </row>
    <row r="6729" spans="1:14" x14ac:dyDescent="0.25">
      <c r="A6729" s="46">
        <f t="shared" si="312"/>
        <v>6727</v>
      </c>
      <c r="B6729" s="3">
        <v>20061</v>
      </c>
      <c r="C6729" s="8">
        <v>34.49</v>
      </c>
      <c r="D6729" s="45">
        <v>9.0696313633704673E-3</v>
      </c>
      <c r="E6729" s="16">
        <v>0.95300113250283802</v>
      </c>
      <c r="F6729" s="58">
        <v>195.3001132502838</v>
      </c>
      <c r="G6729" s="59">
        <v>195.63986409966091</v>
      </c>
      <c r="H6729" s="60">
        <v>-1.7366136034732138E-3</v>
      </c>
      <c r="I6729" s="46" t="s">
        <v>78</v>
      </c>
      <c r="J6729" s="64">
        <v>6</v>
      </c>
      <c r="K6729" s="63">
        <v>-1.6208393632416662E-2</v>
      </c>
      <c r="L6729" s="65">
        <f t="array" ref="L6729">PRODUCT(1+D6707:D6729)-1</f>
        <v>8.8699494949494362E-2</v>
      </c>
      <c r="M6729" t="str">
        <f t="shared" si="310"/>
        <v/>
      </c>
      <c r="N6729" s="61" t="str">
        <f t="shared" si="311"/>
        <v/>
      </c>
    </row>
    <row r="6730" spans="1:14" x14ac:dyDescent="0.25">
      <c r="A6730" s="46">
        <f t="shared" si="312"/>
        <v>6728</v>
      </c>
      <c r="B6730" s="3">
        <v>20064</v>
      </c>
      <c r="C6730" s="8">
        <v>34.76</v>
      </c>
      <c r="D6730" s="45">
        <v>7.8283560452303558E-3</v>
      </c>
      <c r="E6730" s="16">
        <v>0.96828992072480835</v>
      </c>
      <c r="F6730" s="58">
        <v>196.82899207248084</v>
      </c>
      <c r="G6730" s="59">
        <v>196.82899207248084</v>
      </c>
      <c r="H6730" s="60">
        <v>0</v>
      </c>
      <c r="J6730" s="64" t="s">
        <v>67</v>
      </c>
      <c r="K6730" s="63" t="s">
        <v>67</v>
      </c>
      <c r="L6730" s="65">
        <f t="array" ref="L6730">PRODUCT(1+D6708:D6730)-1</f>
        <v>9.3425605536332279E-2</v>
      </c>
      <c r="M6730" t="str">
        <f t="shared" si="310"/>
        <v/>
      </c>
      <c r="N6730" s="61" t="str">
        <f t="shared" si="311"/>
        <v/>
      </c>
    </row>
    <row r="6731" spans="1:14" x14ac:dyDescent="0.25">
      <c r="A6731" s="46">
        <f t="shared" si="312"/>
        <v>6729</v>
      </c>
      <c r="B6731" s="3">
        <v>20065</v>
      </c>
      <c r="C6731" s="8">
        <v>34.92</v>
      </c>
      <c r="D6731" s="45">
        <v>4.602991944764101E-3</v>
      </c>
      <c r="E6731" s="16">
        <v>0.97734994337486492</v>
      </c>
      <c r="F6731" s="58">
        <v>197.73499433748648</v>
      </c>
      <c r="G6731" s="59">
        <v>197.73499433748648</v>
      </c>
      <c r="H6731" s="60">
        <v>0</v>
      </c>
      <c r="I6731" s="46" t="s">
        <v>77</v>
      </c>
      <c r="J6731" s="64">
        <v>1</v>
      </c>
      <c r="K6731" s="63">
        <v>0</v>
      </c>
      <c r="L6731" s="65">
        <f t="array" ref="L6731">PRODUCT(1+D6709:D6731)-1</f>
        <v>7.6448828606657804E-2</v>
      </c>
      <c r="M6731" t="str">
        <f t="shared" si="310"/>
        <v/>
      </c>
      <c r="N6731" s="61" t="str">
        <f t="shared" si="311"/>
        <v/>
      </c>
    </row>
    <row r="6732" spans="1:14" x14ac:dyDescent="0.25">
      <c r="A6732" s="46">
        <f t="shared" si="312"/>
        <v>6730</v>
      </c>
      <c r="B6732" s="3">
        <v>20066</v>
      </c>
      <c r="C6732" s="8">
        <v>34.86</v>
      </c>
      <c r="D6732" s="45">
        <v>-1.7182130584193489E-3</v>
      </c>
      <c r="E6732" s="16">
        <v>0.97395243488109351</v>
      </c>
      <c r="F6732" s="58">
        <v>197.39524348810934</v>
      </c>
      <c r="G6732" s="59">
        <v>197.73499433748648</v>
      </c>
      <c r="H6732" s="60">
        <v>-1.7182130584193489E-3</v>
      </c>
      <c r="J6732" s="64">
        <v>2</v>
      </c>
      <c r="K6732" s="63">
        <v>-1.7182130584193489E-3</v>
      </c>
      <c r="L6732" s="65">
        <f t="array" ref="L6732">PRODUCT(1+D6710:D6732)-1</f>
        <v>6.215722120658107E-2</v>
      </c>
      <c r="M6732" t="str">
        <f t="shared" si="310"/>
        <v/>
      </c>
      <c r="N6732" s="61" t="str">
        <f t="shared" si="311"/>
        <v/>
      </c>
    </row>
    <row r="6733" spans="1:14" x14ac:dyDescent="0.25">
      <c r="A6733" s="46">
        <f t="shared" si="312"/>
        <v>6731</v>
      </c>
      <c r="B6733" s="3">
        <v>20067</v>
      </c>
      <c r="C6733" s="8">
        <v>34.69</v>
      </c>
      <c r="D6733" s="45">
        <v>-4.8766494549628003E-3</v>
      </c>
      <c r="E6733" s="16">
        <v>0.96432616081540812</v>
      </c>
      <c r="F6733" s="58">
        <v>196.4326160815408</v>
      </c>
      <c r="G6733" s="59">
        <v>197.73499433748648</v>
      </c>
      <c r="H6733" s="60">
        <v>-6.5864833906073006E-3</v>
      </c>
      <c r="J6733" s="64">
        <v>3</v>
      </c>
      <c r="K6733" s="63">
        <v>-6.5864833906073006E-3</v>
      </c>
      <c r="L6733" s="65">
        <f t="array" ref="L6733">PRODUCT(1+D6711:D6733)-1</f>
        <v>6.0531947416691212E-2</v>
      </c>
      <c r="M6733" t="str">
        <f t="shared" si="310"/>
        <v/>
      </c>
      <c r="N6733" s="61" t="str">
        <f t="shared" si="311"/>
        <v/>
      </c>
    </row>
    <row r="6734" spans="1:14" x14ac:dyDescent="0.25">
      <c r="A6734" s="46">
        <f t="shared" si="312"/>
        <v>6732</v>
      </c>
      <c r="B6734" s="3">
        <v>20068</v>
      </c>
      <c r="C6734" s="8">
        <v>34.56</v>
      </c>
      <c r="D6734" s="45">
        <v>-3.7474776592676395E-3</v>
      </c>
      <c r="E6734" s="16">
        <v>0.95696489241223737</v>
      </c>
      <c r="F6734" s="58">
        <v>195.69648924122373</v>
      </c>
      <c r="G6734" s="59">
        <v>197.73499433748648</v>
      </c>
      <c r="H6734" s="60">
        <v>-1.0309278350515538E-2</v>
      </c>
      <c r="J6734" s="64">
        <v>4</v>
      </c>
      <c r="K6734" s="63">
        <v>-1.0309278350515538E-2</v>
      </c>
      <c r="L6734" s="65">
        <f t="array" ref="L6734">PRODUCT(1+D6712:D6734)-1</f>
        <v>4.6638400969109206E-2</v>
      </c>
      <c r="M6734" t="str">
        <f t="shared" si="310"/>
        <v/>
      </c>
      <c r="N6734" s="61" t="str">
        <f t="shared" si="311"/>
        <v/>
      </c>
    </row>
    <row r="6735" spans="1:14" x14ac:dyDescent="0.25">
      <c r="A6735" s="46">
        <f t="shared" si="312"/>
        <v>6733</v>
      </c>
      <c r="B6735" s="3">
        <v>20071</v>
      </c>
      <c r="C6735" s="8">
        <v>34.590000000000003</v>
      </c>
      <c r="D6735" s="45">
        <v>8.6805555555558023E-4</v>
      </c>
      <c r="E6735" s="16">
        <v>0.95866364665912296</v>
      </c>
      <c r="F6735" s="58">
        <v>195.8663646659123</v>
      </c>
      <c r="G6735" s="59">
        <v>197.73499433748648</v>
      </c>
      <c r="H6735" s="60">
        <v>-9.4501718213058084E-3</v>
      </c>
      <c r="J6735" s="64">
        <v>5</v>
      </c>
      <c r="K6735" s="63">
        <v>-1.0309278350515538E-2</v>
      </c>
      <c r="L6735" s="65">
        <f t="array" ref="L6735">PRODUCT(1+D6713:D6735)-1</f>
        <v>4.3438914027148279E-2</v>
      </c>
      <c r="M6735" t="str">
        <f t="shared" si="310"/>
        <v/>
      </c>
      <c r="N6735" s="61" t="str">
        <f t="shared" si="311"/>
        <v/>
      </c>
    </row>
    <row r="6736" spans="1:14" x14ac:dyDescent="0.25">
      <c r="A6736" s="46">
        <f t="shared" si="312"/>
        <v>6734</v>
      </c>
      <c r="B6736" s="3">
        <v>20072</v>
      </c>
      <c r="C6736" s="8">
        <v>34.35</v>
      </c>
      <c r="D6736" s="45">
        <v>-6.9384215091067292E-3</v>
      </c>
      <c r="E6736" s="16">
        <v>0.94507361268403778</v>
      </c>
      <c r="F6736" s="58">
        <v>194.50736126840377</v>
      </c>
      <c r="G6736" s="59">
        <v>197.73499433748648</v>
      </c>
      <c r="H6736" s="60">
        <v>-1.6323024054982982E-2</v>
      </c>
      <c r="J6736" s="64">
        <v>6</v>
      </c>
      <c r="K6736" s="63">
        <v>-1.6323024054982982E-2</v>
      </c>
      <c r="L6736" s="65">
        <f t="array" ref="L6736">PRODUCT(1+D6714:D6736)-1</f>
        <v>3.5262206148281683E-2</v>
      </c>
      <c r="M6736" t="str">
        <f t="shared" si="310"/>
        <v/>
      </c>
      <c r="N6736" s="61" t="str">
        <f t="shared" si="311"/>
        <v/>
      </c>
    </row>
    <row r="6737" spans="1:14" x14ac:dyDescent="0.25">
      <c r="A6737" s="46">
        <f t="shared" si="312"/>
        <v>6735</v>
      </c>
      <c r="B6737" s="3">
        <v>20073</v>
      </c>
      <c r="C6737" s="8">
        <v>34.56</v>
      </c>
      <c r="D6737" s="45">
        <v>6.1135371179039666E-3</v>
      </c>
      <c r="E6737" s="16">
        <v>0.95696489241223714</v>
      </c>
      <c r="F6737" s="58">
        <v>195.6964892412237</v>
      </c>
      <c r="G6737" s="59">
        <v>197.73499433748648</v>
      </c>
      <c r="H6737" s="60">
        <v>-1.0309278350515649E-2</v>
      </c>
      <c r="I6737" s="46" t="s">
        <v>78</v>
      </c>
      <c r="J6737" s="64">
        <v>7</v>
      </c>
      <c r="K6737" s="63">
        <v>-1.6323024054982982E-2</v>
      </c>
      <c r="L6737" s="65">
        <f t="array" ref="L6737">PRODUCT(1+D6715:D6737)-1</f>
        <v>3.2566477442484976E-2</v>
      </c>
      <c r="M6737" t="str">
        <f t="shared" si="310"/>
        <v/>
      </c>
      <c r="N6737" s="61" t="str">
        <f t="shared" si="311"/>
        <v/>
      </c>
    </row>
    <row r="6738" spans="1:14" x14ac:dyDescent="0.25">
      <c r="A6738" s="46">
        <f t="shared" si="312"/>
        <v>6736</v>
      </c>
      <c r="B6738" s="3">
        <v>20074</v>
      </c>
      <c r="C6738" s="8">
        <v>34.93</v>
      </c>
      <c r="D6738" s="45">
        <v>1.0706018518518379E-2</v>
      </c>
      <c r="E6738" s="16">
        <v>0.97791619479049285</v>
      </c>
      <c r="F6738" s="58">
        <v>197.79161947904927</v>
      </c>
      <c r="G6738" s="59">
        <v>197.79161947904927</v>
      </c>
      <c r="H6738" s="60">
        <v>0</v>
      </c>
      <c r="J6738" s="64" t="s">
        <v>67</v>
      </c>
      <c r="K6738" s="63" t="s">
        <v>67</v>
      </c>
      <c r="L6738" s="65">
        <f t="array" ref="L6738">PRODUCT(1+D6716:D6738)-1</f>
        <v>4.1443053070959524E-2</v>
      </c>
      <c r="M6738" t="str">
        <f t="shared" si="310"/>
        <v/>
      </c>
      <c r="N6738" s="61" t="str">
        <f t="shared" si="311"/>
        <v/>
      </c>
    </row>
    <row r="6739" spans="1:14" x14ac:dyDescent="0.25">
      <c r="A6739" s="46">
        <f t="shared" si="312"/>
        <v>6737</v>
      </c>
      <c r="B6739" s="3">
        <v>20075</v>
      </c>
      <c r="C6739" s="8">
        <v>35.020000000000003</v>
      </c>
      <c r="D6739" s="45">
        <v>2.5765817348983866E-3</v>
      </c>
      <c r="E6739" s="16">
        <v>0.98301245753114985</v>
      </c>
      <c r="F6739" s="58">
        <v>198.30124575311498</v>
      </c>
      <c r="G6739" s="59">
        <v>198.30124575311498</v>
      </c>
      <c r="H6739" s="60">
        <v>0</v>
      </c>
      <c r="J6739" s="64" t="s">
        <v>67</v>
      </c>
      <c r="K6739" s="63" t="s">
        <v>67</v>
      </c>
      <c r="L6739" s="65">
        <f t="array" ref="L6739">PRODUCT(1+D6717:D6739)-1</f>
        <v>4.6310128473258771E-2</v>
      </c>
      <c r="M6739" t="str">
        <f t="shared" si="310"/>
        <v/>
      </c>
      <c r="N6739" s="61" t="str">
        <f t="shared" si="311"/>
        <v/>
      </c>
    </row>
    <row r="6740" spans="1:14" x14ac:dyDescent="0.25">
      <c r="A6740" s="46">
        <f t="shared" si="312"/>
        <v>6738</v>
      </c>
      <c r="B6740" s="3">
        <v>20078</v>
      </c>
      <c r="C6740" s="8">
        <v>35.33</v>
      </c>
      <c r="D6740" s="45">
        <v>8.8520845231294665E-3</v>
      </c>
      <c r="E6740" s="16">
        <v>1.0005662514156342</v>
      </c>
      <c r="F6740" s="58">
        <v>200.05662514156342</v>
      </c>
      <c r="G6740" s="59">
        <v>200.05662514156342</v>
      </c>
      <c r="H6740" s="60">
        <v>0</v>
      </c>
      <c r="J6740" s="64" t="s">
        <v>67</v>
      </c>
      <c r="K6740" s="63" t="s">
        <v>67</v>
      </c>
      <c r="L6740" s="65">
        <f t="array" ref="L6740">PRODUCT(1+D6718:D6740)-1</f>
        <v>5.2427762883525686E-2</v>
      </c>
      <c r="M6740" t="str">
        <f t="shared" si="310"/>
        <v/>
      </c>
      <c r="N6740" s="61" t="str">
        <f t="shared" si="311"/>
        <v/>
      </c>
    </row>
    <row r="6741" spans="1:14" x14ac:dyDescent="0.25">
      <c r="A6741" s="46">
        <f t="shared" si="312"/>
        <v>6739</v>
      </c>
      <c r="B6741" s="3">
        <v>20079</v>
      </c>
      <c r="C6741" s="8">
        <v>35.380000000000003</v>
      </c>
      <c r="D6741" s="45">
        <v>1.415227851684131E-3</v>
      </c>
      <c r="E6741" s="16">
        <v>1.003397508493777</v>
      </c>
      <c r="F6741" s="58">
        <v>200.33975084937771</v>
      </c>
      <c r="G6741" s="59">
        <v>200.33975084937771</v>
      </c>
      <c r="H6741" s="60">
        <v>0</v>
      </c>
      <c r="I6741" s="46" t="s">
        <v>77</v>
      </c>
      <c r="J6741" s="64">
        <v>1</v>
      </c>
      <c r="K6741" s="63">
        <v>0</v>
      </c>
      <c r="L6741" s="65">
        <f t="array" ref="L6741">PRODUCT(1+D6719:D6741)-1</f>
        <v>5.2036871840617005E-2</v>
      </c>
      <c r="M6741" t="str">
        <f t="shared" si="310"/>
        <v/>
      </c>
      <c r="N6741" s="61" t="str">
        <f t="shared" si="311"/>
        <v/>
      </c>
    </row>
    <row r="6742" spans="1:14" x14ac:dyDescent="0.25">
      <c r="A6742" s="46">
        <f t="shared" si="312"/>
        <v>6740</v>
      </c>
      <c r="B6742" s="3">
        <v>20080</v>
      </c>
      <c r="C6742" s="8">
        <v>35.340000000000003</v>
      </c>
      <c r="D6742" s="45">
        <v>-1.1305822498586249E-3</v>
      </c>
      <c r="E6742" s="16">
        <v>1.001132502831263</v>
      </c>
      <c r="F6742" s="58">
        <v>200.11325028312629</v>
      </c>
      <c r="G6742" s="59">
        <v>200.33975084937771</v>
      </c>
      <c r="H6742" s="60">
        <v>-1.1305822498587359E-3</v>
      </c>
      <c r="J6742" s="64">
        <v>2</v>
      </c>
      <c r="K6742" s="63">
        <v>-1.1305822498587359E-3</v>
      </c>
      <c r="L6742" s="65">
        <f t="array" ref="L6742">PRODUCT(1+D6720:D6742)-1</f>
        <v>5.6818181818180769E-2</v>
      </c>
      <c r="M6742" t="str">
        <f t="shared" si="310"/>
        <v/>
      </c>
      <c r="N6742" s="61" t="str">
        <f t="shared" si="311"/>
        <v/>
      </c>
    </row>
    <row r="6743" spans="1:14" x14ac:dyDescent="0.25">
      <c r="A6743" s="46">
        <f t="shared" si="312"/>
        <v>6741</v>
      </c>
      <c r="B6743" s="3">
        <v>20081</v>
      </c>
      <c r="C6743" s="8">
        <v>35.369999999999997</v>
      </c>
      <c r="D6743" s="45">
        <v>8.4889643463470499E-4</v>
      </c>
      <c r="E6743" s="16">
        <v>1.0028312570781481</v>
      </c>
      <c r="F6743" s="58">
        <v>200.2831257078148</v>
      </c>
      <c r="G6743" s="59">
        <v>200.33975084937771</v>
      </c>
      <c r="H6743" s="60">
        <v>-2.8264556246493378E-4</v>
      </c>
      <c r="J6743" s="64">
        <v>3</v>
      </c>
      <c r="K6743" s="63">
        <v>-1.1305822498587359E-3</v>
      </c>
      <c r="L6743" s="65">
        <f t="array" ref="L6743">PRODUCT(1+D6721:D6743)-1</f>
        <v>5.7399103139012642E-2</v>
      </c>
      <c r="M6743" t="str">
        <f t="shared" si="310"/>
        <v/>
      </c>
      <c r="N6743" s="61" t="str">
        <f t="shared" si="311"/>
        <v/>
      </c>
    </row>
    <row r="6744" spans="1:14" x14ac:dyDescent="0.25">
      <c r="A6744" s="46">
        <f t="shared" si="312"/>
        <v>6742</v>
      </c>
      <c r="B6744" s="3">
        <v>20085</v>
      </c>
      <c r="C6744" s="8">
        <v>35.07</v>
      </c>
      <c r="D6744" s="45">
        <v>-8.4817642069550114E-3</v>
      </c>
      <c r="E6744" s="16">
        <v>0.98584371460929199</v>
      </c>
      <c r="F6744" s="58">
        <v>198.58437146092919</v>
      </c>
      <c r="G6744" s="59">
        <v>200.33975084937771</v>
      </c>
      <c r="H6744" s="60">
        <v>-8.7620124364049534E-3</v>
      </c>
      <c r="I6744" s="46" t="s">
        <v>78</v>
      </c>
      <c r="J6744" s="64">
        <v>4</v>
      </c>
      <c r="K6744" s="63">
        <v>-8.7620124364049534E-3</v>
      </c>
      <c r="L6744" s="65">
        <f t="array" ref="L6744">PRODUCT(1+D6722:D6744)-1</f>
        <v>4.4371649791541623E-2</v>
      </c>
      <c r="M6744" t="str">
        <f t="shared" si="310"/>
        <v/>
      </c>
      <c r="N6744" s="61" t="str">
        <f t="shared" si="311"/>
        <v/>
      </c>
    </row>
    <row r="6745" spans="1:14" x14ac:dyDescent="0.25">
      <c r="A6745" s="46">
        <f t="shared" si="312"/>
        <v>6743</v>
      </c>
      <c r="B6745" s="3">
        <v>20086</v>
      </c>
      <c r="C6745" s="8">
        <v>35.43</v>
      </c>
      <c r="D6745" s="45">
        <v>1.0265183917878451E-2</v>
      </c>
      <c r="E6745" s="16">
        <v>1.0062287655719193</v>
      </c>
      <c r="F6745" s="58">
        <v>200.62287655719194</v>
      </c>
      <c r="G6745" s="59">
        <v>200.62287655719194</v>
      </c>
      <c r="H6745" s="60">
        <v>0</v>
      </c>
      <c r="J6745" s="64" t="s">
        <v>67</v>
      </c>
      <c r="K6745" s="63" t="s">
        <v>67</v>
      </c>
      <c r="L6745" s="65">
        <f t="array" ref="L6745">PRODUCT(1+D6723:D6745)-1</f>
        <v>4.1140170437847789E-2</v>
      </c>
      <c r="M6745" t="str">
        <f t="shared" si="310"/>
        <v/>
      </c>
      <c r="N6745" s="61" t="str">
        <f t="shared" si="311"/>
        <v/>
      </c>
    </row>
    <row r="6746" spans="1:14" x14ac:dyDescent="0.25">
      <c r="A6746" s="46">
        <f t="shared" si="312"/>
        <v>6744</v>
      </c>
      <c r="B6746" s="3">
        <v>20087</v>
      </c>
      <c r="C6746" s="8">
        <v>35.74</v>
      </c>
      <c r="D6746" s="45">
        <v>8.7496471916455043E-3</v>
      </c>
      <c r="E6746" s="16">
        <v>1.0237825594564041</v>
      </c>
      <c r="F6746" s="58">
        <v>202.3782559456404</v>
      </c>
      <c r="G6746" s="59">
        <v>202.3782559456404</v>
      </c>
      <c r="H6746" s="60">
        <v>0</v>
      </c>
      <c r="J6746" s="64" t="s">
        <v>67</v>
      </c>
      <c r="K6746" s="63" t="s">
        <v>67</v>
      </c>
      <c r="L6746" s="65">
        <f t="array" ref="L6746">PRODUCT(1+D6724:D6746)-1</f>
        <v>4.441846873173505E-2</v>
      </c>
      <c r="M6746" t="str">
        <f t="shared" ref="M6746:M6809" si="313">IF(AND(L6746&lt;=-0.25,MIN(L6724:L6745)&gt;-0.25),1,"")</f>
        <v/>
      </c>
      <c r="N6746" s="61" t="str">
        <f t="shared" si="311"/>
        <v/>
      </c>
    </row>
    <row r="6747" spans="1:14" x14ac:dyDescent="0.25">
      <c r="A6747" s="46">
        <f t="shared" si="312"/>
        <v>6745</v>
      </c>
      <c r="B6747" s="3">
        <v>20088</v>
      </c>
      <c r="C6747" s="8">
        <v>35.74</v>
      </c>
      <c r="D6747" s="45">
        <v>0</v>
      </c>
      <c r="E6747" s="16">
        <v>1.0237825594564041</v>
      </c>
      <c r="F6747" s="58">
        <v>202.3782559456404</v>
      </c>
      <c r="G6747" s="59">
        <v>202.3782559456404</v>
      </c>
      <c r="H6747" s="60">
        <v>0</v>
      </c>
      <c r="J6747" s="64" t="s">
        <v>67</v>
      </c>
      <c r="K6747" s="63" t="s">
        <v>67</v>
      </c>
      <c r="L6747" s="65">
        <f t="array" ref="L6747">PRODUCT(1+D6725:D6747)-1</f>
        <v>3.4442836468884908E-2</v>
      </c>
      <c r="M6747" t="str">
        <f t="shared" si="313"/>
        <v/>
      </c>
      <c r="N6747" s="61" t="str">
        <f t="shared" si="311"/>
        <v/>
      </c>
    </row>
    <row r="6748" spans="1:14" x14ac:dyDescent="0.25">
      <c r="A6748" s="46">
        <f t="shared" si="312"/>
        <v>6746</v>
      </c>
      <c r="B6748" s="3">
        <v>20089</v>
      </c>
      <c r="C6748" s="8">
        <v>35.979999999999997</v>
      </c>
      <c r="D6748" s="45">
        <v>6.7151650811414498E-3</v>
      </c>
      <c r="E6748" s="16">
        <v>1.0373725934314888</v>
      </c>
      <c r="F6748" s="58">
        <v>203.73725934314888</v>
      </c>
      <c r="G6748" s="59">
        <v>203.73725934314888</v>
      </c>
      <c r="H6748" s="60">
        <v>0</v>
      </c>
      <c r="J6748" s="64" t="s">
        <v>67</v>
      </c>
      <c r="K6748" s="63" t="s">
        <v>67</v>
      </c>
      <c r="L6748" s="65">
        <f t="array" ref="L6748">PRODUCT(1+D6726:D6748)-1</f>
        <v>4.1690793283148952E-2</v>
      </c>
      <c r="M6748" t="str">
        <f t="shared" si="313"/>
        <v/>
      </c>
      <c r="N6748" s="61" t="str">
        <f t="shared" si="311"/>
        <v/>
      </c>
    </row>
    <row r="6749" spans="1:14" x14ac:dyDescent="0.25">
      <c r="A6749" s="46">
        <f t="shared" si="312"/>
        <v>6747</v>
      </c>
      <c r="B6749" s="3">
        <v>20092</v>
      </c>
      <c r="C6749" s="8">
        <v>36.75</v>
      </c>
      <c r="D6749" s="45">
        <v>2.1400778210116878E-2</v>
      </c>
      <c r="E6749" s="16">
        <v>1.0809739524348867</v>
      </c>
      <c r="F6749" s="58">
        <v>208.09739524348868</v>
      </c>
      <c r="G6749" s="59">
        <v>208.09739524348868</v>
      </c>
      <c r="H6749" s="60">
        <v>0</v>
      </c>
      <c r="I6749" s="46" t="s">
        <v>77</v>
      </c>
      <c r="J6749" s="64">
        <v>1</v>
      </c>
      <c r="K6749" s="63">
        <v>0</v>
      </c>
      <c r="L6749" s="65">
        <f t="array" ref="L6749">PRODUCT(1+D6727:D6749)-1</f>
        <v>7.3306074766354312E-2</v>
      </c>
      <c r="M6749" t="str">
        <f t="shared" si="313"/>
        <v/>
      </c>
      <c r="N6749" s="61" t="str">
        <f t="shared" si="311"/>
        <v/>
      </c>
    </row>
    <row r="6750" spans="1:14" x14ac:dyDescent="0.25">
      <c r="A6750" s="46">
        <f t="shared" si="312"/>
        <v>6748</v>
      </c>
      <c r="B6750" s="3">
        <v>20093</v>
      </c>
      <c r="C6750" s="8">
        <v>36.42</v>
      </c>
      <c r="D6750" s="45">
        <v>-8.9795918367346905E-3</v>
      </c>
      <c r="E6750" s="16">
        <v>1.0622876557191447</v>
      </c>
      <c r="F6750" s="58">
        <v>206.22876557191447</v>
      </c>
      <c r="G6750" s="59">
        <v>208.09739524348868</v>
      </c>
      <c r="H6750" s="60">
        <v>-8.9795918367348015E-3</v>
      </c>
      <c r="J6750" s="64">
        <v>2</v>
      </c>
      <c r="K6750" s="63">
        <v>-8.9795918367348015E-3</v>
      </c>
      <c r="L6750" s="65">
        <f t="array" ref="L6750">PRODUCT(1+D6728:D6750)-1</f>
        <v>7.1491615180934387E-2</v>
      </c>
      <c r="M6750" t="str">
        <f t="shared" si="313"/>
        <v/>
      </c>
      <c r="N6750" s="61" t="str">
        <f t="shared" si="311"/>
        <v/>
      </c>
    </row>
    <row r="6751" spans="1:14" x14ac:dyDescent="0.25">
      <c r="A6751" s="46">
        <f t="shared" si="312"/>
        <v>6749</v>
      </c>
      <c r="B6751" s="3">
        <v>20094</v>
      </c>
      <c r="C6751" s="8">
        <v>35.520000000000003</v>
      </c>
      <c r="D6751" s="45">
        <v>-2.471169686985164E-2</v>
      </c>
      <c r="E6751" s="16">
        <v>1.0113250283125761</v>
      </c>
      <c r="F6751" s="58">
        <v>201.1325028312576</v>
      </c>
      <c r="G6751" s="59">
        <v>208.09739524348868</v>
      </c>
      <c r="H6751" s="60">
        <v>-3.346938775510222E-2</v>
      </c>
      <c r="J6751" s="64">
        <v>3</v>
      </c>
      <c r="K6751" s="63">
        <v>-3.346938775510222E-2</v>
      </c>
      <c r="L6751" s="65">
        <f t="array" ref="L6751">PRODUCT(1+D6729:D6751)-1</f>
        <v>3.9204212990052278E-2</v>
      </c>
      <c r="M6751" t="str">
        <f t="shared" si="313"/>
        <v/>
      </c>
      <c r="N6751" s="61" t="str">
        <f t="shared" si="311"/>
        <v/>
      </c>
    </row>
    <row r="6752" spans="1:14" x14ac:dyDescent="0.25">
      <c r="A6752" s="46">
        <f t="shared" si="312"/>
        <v>6750</v>
      </c>
      <c r="B6752" s="3">
        <v>20095</v>
      </c>
      <c r="C6752" s="8">
        <v>35.04</v>
      </c>
      <c r="D6752" s="45">
        <v>-1.3513513513513598E-2</v>
      </c>
      <c r="E6752" s="16">
        <v>0.98414496036240595</v>
      </c>
      <c r="F6752" s="58">
        <v>198.41449603624059</v>
      </c>
      <c r="G6752" s="59">
        <v>208.09739524348868</v>
      </c>
      <c r="H6752" s="60">
        <v>-4.6530612244898184E-2</v>
      </c>
      <c r="J6752" s="64">
        <v>4</v>
      </c>
      <c r="K6752" s="63">
        <v>-4.6530612244898184E-2</v>
      </c>
      <c r="L6752" s="65">
        <f t="array" ref="L6752">PRODUCT(1+D6730:D6752)-1</f>
        <v>1.5946651203246232E-2</v>
      </c>
      <c r="M6752" t="str">
        <f t="shared" si="313"/>
        <v/>
      </c>
      <c r="N6752" s="61" t="str">
        <f t="shared" si="311"/>
        <v/>
      </c>
    </row>
    <row r="6753" spans="1:14" x14ac:dyDescent="0.25">
      <c r="A6753" s="46">
        <f t="shared" si="312"/>
        <v>6751</v>
      </c>
      <c r="B6753" s="3">
        <v>20096</v>
      </c>
      <c r="C6753" s="8">
        <v>35.33</v>
      </c>
      <c r="D6753" s="45">
        <v>8.2762557077624699E-3</v>
      </c>
      <c r="E6753" s="16">
        <v>1.0005662514156333</v>
      </c>
      <c r="F6753" s="58">
        <v>200.05662514156333</v>
      </c>
      <c r="G6753" s="59">
        <v>208.09739524348868</v>
      </c>
      <c r="H6753" s="60">
        <v>-3.8639455782313314E-2</v>
      </c>
      <c r="J6753" s="64">
        <v>5</v>
      </c>
      <c r="K6753" s="63">
        <v>-4.6530612244898184E-2</v>
      </c>
      <c r="L6753" s="65">
        <f t="array" ref="L6753">PRODUCT(1+D6731:D6753)-1</f>
        <v>1.6398158803221152E-2</v>
      </c>
      <c r="M6753" t="str">
        <f t="shared" si="313"/>
        <v/>
      </c>
      <c r="N6753" s="61" t="str">
        <f t="shared" si="311"/>
        <v/>
      </c>
    </row>
    <row r="6754" spans="1:14" x14ac:dyDescent="0.25">
      <c r="A6754" s="46">
        <f t="shared" si="312"/>
        <v>6752</v>
      </c>
      <c r="B6754" s="3">
        <v>20099</v>
      </c>
      <c r="C6754" s="8">
        <v>35.79</v>
      </c>
      <c r="D6754" s="45">
        <v>1.302009623549405E-2</v>
      </c>
      <c r="E6754" s="16">
        <v>1.0266138165345464</v>
      </c>
      <c r="F6754" s="58">
        <v>202.66138165345464</v>
      </c>
      <c r="G6754" s="59">
        <v>208.09739524348868</v>
      </c>
      <c r="H6754" s="60">
        <v>-2.6122448979592039E-2</v>
      </c>
      <c r="J6754" s="64">
        <v>6</v>
      </c>
      <c r="K6754" s="63">
        <v>-4.6530612244898184E-2</v>
      </c>
      <c r="L6754" s="65">
        <f t="array" ref="L6754">PRODUCT(1+D6732:D6754)-1</f>
        <v>2.4914089347078283E-2</v>
      </c>
      <c r="M6754" t="str">
        <f t="shared" si="313"/>
        <v/>
      </c>
      <c r="N6754" s="61" t="str">
        <f t="shared" si="311"/>
        <v/>
      </c>
    </row>
    <row r="6755" spans="1:14" x14ac:dyDescent="0.25">
      <c r="A6755" s="46">
        <f t="shared" si="312"/>
        <v>6753</v>
      </c>
      <c r="B6755" s="3">
        <v>20100</v>
      </c>
      <c r="C6755" s="8">
        <v>35.68</v>
      </c>
      <c r="D6755" s="45">
        <v>-3.0734842134674256E-3</v>
      </c>
      <c r="E6755" s="16">
        <v>1.0203850509626324</v>
      </c>
      <c r="F6755" s="58">
        <v>202.03850509626324</v>
      </c>
      <c r="G6755" s="59">
        <v>208.09739524348868</v>
      </c>
      <c r="H6755" s="60">
        <v>-2.9115646258503713E-2</v>
      </c>
      <c r="J6755" s="64">
        <v>7</v>
      </c>
      <c r="K6755" s="63">
        <v>-4.6530612244898184E-2</v>
      </c>
      <c r="L6755" s="65">
        <f t="array" ref="L6755">PRODUCT(1+D6733:D6755)-1</f>
        <v>2.3522662076878476E-2</v>
      </c>
      <c r="M6755" t="str">
        <f t="shared" si="313"/>
        <v/>
      </c>
      <c r="N6755" s="61" t="str">
        <f t="shared" si="311"/>
        <v/>
      </c>
    </row>
    <row r="6756" spans="1:14" x14ac:dyDescent="0.25">
      <c r="A6756" s="46">
        <f t="shared" si="312"/>
        <v>6754</v>
      </c>
      <c r="B6756" s="3">
        <v>20101</v>
      </c>
      <c r="C6756" s="8">
        <v>35.58</v>
      </c>
      <c r="D6756" s="45">
        <v>-2.8026905829596771E-3</v>
      </c>
      <c r="E6756" s="16">
        <v>1.0147225368063468</v>
      </c>
      <c r="F6756" s="58">
        <v>201.47225368063468</v>
      </c>
      <c r="G6756" s="59">
        <v>208.09739524348868</v>
      </c>
      <c r="H6756" s="60">
        <v>-3.1836734693877933E-2</v>
      </c>
      <c r="J6756" s="64">
        <v>8</v>
      </c>
      <c r="K6756" s="63">
        <v>-4.6530612244898184E-2</v>
      </c>
      <c r="L6756" s="65">
        <f t="array" ref="L6756">PRODUCT(1+D6734:D6756)-1</f>
        <v>2.5655808590371976E-2</v>
      </c>
      <c r="M6756" t="str">
        <f t="shared" si="313"/>
        <v/>
      </c>
      <c r="N6756" s="61" t="str">
        <f t="shared" si="311"/>
        <v/>
      </c>
    </row>
    <row r="6757" spans="1:14" x14ac:dyDescent="0.25">
      <c r="A6757" s="46">
        <f t="shared" si="312"/>
        <v>6755</v>
      </c>
      <c r="B6757" s="3">
        <v>20102</v>
      </c>
      <c r="C6757" s="8">
        <v>35.43</v>
      </c>
      <c r="D6757" s="45">
        <v>-4.2158516020235348E-3</v>
      </c>
      <c r="E6757" s="16">
        <v>1.0062287655719189</v>
      </c>
      <c r="F6757" s="58">
        <v>200.62287655719189</v>
      </c>
      <c r="G6757" s="59">
        <v>208.09739524348868</v>
      </c>
      <c r="H6757" s="60">
        <v>-3.5918367346938984E-2</v>
      </c>
      <c r="J6757" s="64">
        <v>9</v>
      </c>
      <c r="K6757" s="63">
        <v>-4.6530612244898184E-2</v>
      </c>
      <c r="L6757" s="65">
        <f t="array" ref="L6757">PRODUCT(1+D6735:D6757)-1</f>
        <v>2.5173611111110716E-2</v>
      </c>
      <c r="M6757" t="str">
        <f t="shared" si="313"/>
        <v/>
      </c>
      <c r="N6757" s="61" t="str">
        <f t="shared" ref="N6757:N6820" si="314">IF(AND(M6757=1,SUM(M6529:M6756)=0),1,"")</f>
        <v/>
      </c>
    </row>
    <row r="6758" spans="1:14" x14ac:dyDescent="0.25">
      <c r="A6758" s="46">
        <f t="shared" si="312"/>
        <v>6756</v>
      </c>
      <c r="B6758" s="3">
        <v>20103</v>
      </c>
      <c r="C6758" s="8">
        <v>35.28</v>
      </c>
      <c r="D6758" s="45">
        <v>-4.2337002540219215E-3</v>
      </c>
      <c r="E6758" s="16">
        <v>0.99773499433749091</v>
      </c>
      <c r="F6758" s="58">
        <v>199.77349943374909</v>
      </c>
      <c r="G6758" s="59">
        <v>208.09739524348868</v>
      </c>
      <c r="H6758" s="60">
        <v>-4.0000000000000147E-2</v>
      </c>
      <c r="J6758" s="64">
        <v>10</v>
      </c>
      <c r="K6758" s="63">
        <v>-4.6530612244898184E-2</v>
      </c>
      <c r="L6758" s="65">
        <f t="array" ref="L6758">PRODUCT(1+D6736:D6758)-1</f>
        <v>1.9947961838681305E-2</v>
      </c>
      <c r="M6758" t="str">
        <f t="shared" si="313"/>
        <v/>
      </c>
      <c r="N6758" s="61" t="str">
        <f t="shared" si="314"/>
        <v/>
      </c>
    </row>
    <row r="6759" spans="1:14" x14ac:dyDescent="0.25">
      <c r="A6759" s="46">
        <f t="shared" si="312"/>
        <v>6757</v>
      </c>
      <c r="B6759" s="3">
        <v>20106</v>
      </c>
      <c r="C6759" s="8">
        <v>34.58</v>
      </c>
      <c r="D6759" s="45">
        <v>-1.9841269841269882E-2</v>
      </c>
      <c r="E6759" s="16">
        <v>0.95809739524349302</v>
      </c>
      <c r="F6759" s="58">
        <v>195.80973952434931</v>
      </c>
      <c r="G6759" s="59">
        <v>208.09739524348868</v>
      </c>
      <c r="H6759" s="60">
        <v>-5.9047619047619238E-2</v>
      </c>
      <c r="J6759" s="64">
        <v>11</v>
      </c>
      <c r="K6759" s="63">
        <v>-5.9047619047619238E-2</v>
      </c>
      <c r="L6759" s="65">
        <f t="array" ref="L6759">PRODUCT(1+D6737:D6759)-1</f>
        <v>6.695778748180059E-3</v>
      </c>
      <c r="M6759" t="str">
        <f t="shared" si="313"/>
        <v/>
      </c>
      <c r="N6759" s="61" t="str">
        <f t="shared" si="314"/>
        <v/>
      </c>
    </row>
    <row r="6760" spans="1:14" x14ac:dyDescent="0.25">
      <c r="A6760" s="46">
        <f t="shared" si="312"/>
        <v>6758</v>
      </c>
      <c r="B6760" s="3">
        <v>20107</v>
      </c>
      <c r="C6760" s="8">
        <v>34.799999999999997</v>
      </c>
      <c r="D6760" s="45">
        <v>6.3620589936379535E-3</v>
      </c>
      <c r="E6760" s="16">
        <v>0.97055492638732099</v>
      </c>
      <c r="F6760" s="58">
        <v>197.05549263873209</v>
      </c>
      <c r="G6760" s="59">
        <v>208.09739524348868</v>
      </c>
      <c r="H6760" s="60">
        <v>-5.3061224489796111E-2</v>
      </c>
      <c r="J6760" s="64">
        <v>12</v>
      </c>
      <c r="K6760" s="63">
        <v>-5.9047619047619238E-2</v>
      </c>
      <c r="L6760" s="65">
        <f t="array" ref="L6760">PRODUCT(1+D6738:D6760)-1</f>
        <v>6.9444444444439757E-3</v>
      </c>
      <c r="M6760" t="str">
        <f t="shared" si="313"/>
        <v/>
      </c>
      <c r="N6760" s="61" t="str">
        <f t="shared" si="314"/>
        <v/>
      </c>
    </row>
    <row r="6761" spans="1:14" x14ac:dyDescent="0.25">
      <c r="A6761" s="46">
        <f t="shared" si="312"/>
        <v>6759</v>
      </c>
      <c r="B6761" s="3">
        <v>20108</v>
      </c>
      <c r="C6761" s="8">
        <v>34.96</v>
      </c>
      <c r="D6761" s="45">
        <v>4.5977011494253706E-3</v>
      </c>
      <c r="E6761" s="16">
        <v>0.97961494903737778</v>
      </c>
      <c r="F6761" s="58">
        <v>197.96149490373779</v>
      </c>
      <c r="G6761" s="59">
        <v>208.09739524348868</v>
      </c>
      <c r="H6761" s="60">
        <v>-4.8707482993197382E-2</v>
      </c>
      <c r="J6761" s="64">
        <v>13</v>
      </c>
      <c r="K6761" s="63">
        <v>-5.9047619047619238E-2</v>
      </c>
      <c r="L6761" s="65">
        <f t="array" ref="L6761">PRODUCT(1+D6739:D6761)-1</f>
        <v>8.5886057829909213E-4</v>
      </c>
      <c r="M6761" t="str">
        <f t="shared" si="313"/>
        <v/>
      </c>
      <c r="N6761" s="61" t="str">
        <f t="shared" si="314"/>
        <v/>
      </c>
    </row>
    <row r="6762" spans="1:14" x14ac:dyDescent="0.25">
      <c r="A6762" s="46">
        <f t="shared" si="312"/>
        <v>6760</v>
      </c>
      <c r="B6762" s="3">
        <v>20109</v>
      </c>
      <c r="C6762" s="8">
        <v>35.130000000000003</v>
      </c>
      <c r="D6762" s="45">
        <v>4.8627002288330612E-3</v>
      </c>
      <c r="E6762" s="16">
        <v>0.98924122310306317</v>
      </c>
      <c r="F6762" s="58">
        <v>198.92412231030633</v>
      </c>
      <c r="G6762" s="59">
        <v>208.09739524348868</v>
      </c>
      <c r="H6762" s="60">
        <v>-4.4081632653061198E-2</v>
      </c>
      <c r="J6762" s="64">
        <v>14</v>
      </c>
      <c r="K6762" s="63">
        <v>-5.9047619047619238E-2</v>
      </c>
      <c r="L6762" s="65">
        <f t="array" ref="L6762">PRODUCT(1+D6740:D6762)-1</f>
        <v>3.1410622501426566E-3</v>
      </c>
      <c r="M6762" t="str">
        <f t="shared" si="313"/>
        <v/>
      </c>
      <c r="N6762" s="61" t="str">
        <f t="shared" si="314"/>
        <v/>
      </c>
    </row>
    <row r="6763" spans="1:14" x14ac:dyDescent="0.25">
      <c r="A6763" s="46">
        <f t="shared" si="312"/>
        <v>6761</v>
      </c>
      <c r="B6763" s="3">
        <v>20110</v>
      </c>
      <c r="C6763" s="8">
        <v>35.44</v>
      </c>
      <c r="D6763" s="45">
        <v>8.8243666382008534E-3</v>
      </c>
      <c r="E6763" s="16">
        <v>1.0067950169875477</v>
      </c>
      <c r="F6763" s="58">
        <v>200.67950169875476</v>
      </c>
      <c r="G6763" s="59">
        <v>208.09739524348868</v>
      </c>
      <c r="H6763" s="60">
        <v>-3.5646258503401529E-2</v>
      </c>
      <c r="J6763" s="64">
        <v>15</v>
      </c>
      <c r="K6763" s="63">
        <v>-5.9047619047619238E-2</v>
      </c>
      <c r="L6763" s="65">
        <f t="array" ref="L6763">PRODUCT(1+D6741:D6763)-1</f>
        <v>3.1135012737051326E-3</v>
      </c>
      <c r="M6763" t="str">
        <f t="shared" si="313"/>
        <v/>
      </c>
      <c r="N6763" s="61" t="str">
        <f t="shared" si="314"/>
        <v/>
      </c>
    </row>
    <row r="6764" spans="1:14" x14ac:dyDescent="0.25">
      <c r="A6764" s="46">
        <f t="shared" si="312"/>
        <v>6762</v>
      </c>
      <c r="B6764" s="3">
        <v>20113</v>
      </c>
      <c r="C6764" s="8">
        <v>35.520000000000003</v>
      </c>
      <c r="D6764" s="45">
        <v>2.2573363431153126E-3</v>
      </c>
      <c r="E6764" s="16">
        <v>1.0113250283125765</v>
      </c>
      <c r="F6764" s="58">
        <v>201.13250283125765</v>
      </c>
      <c r="G6764" s="59">
        <v>208.09739524348868</v>
      </c>
      <c r="H6764" s="60">
        <v>-3.3469387755101887E-2</v>
      </c>
      <c r="J6764" s="64">
        <v>16</v>
      </c>
      <c r="K6764" s="63">
        <v>-5.9047619047619238E-2</v>
      </c>
      <c r="L6764" s="65">
        <f t="array" ref="L6764">PRODUCT(1+D6742:D6764)-1</f>
        <v>3.9570378745057422E-3</v>
      </c>
      <c r="M6764" t="str">
        <f t="shared" si="313"/>
        <v/>
      </c>
      <c r="N6764" s="61" t="str">
        <f t="shared" si="314"/>
        <v/>
      </c>
    </row>
    <row r="6765" spans="1:14" x14ac:dyDescent="0.25">
      <c r="A6765" s="46">
        <f t="shared" si="312"/>
        <v>6763</v>
      </c>
      <c r="B6765" s="3">
        <v>20114</v>
      </c>
      <c r="C6765" s="8">
        <v>35.51</v>
      </c>
      <c r="D6765" s="45">
        <v>-2.8153153153165356E-4</v>
      </c>
      <c r="E6765" s="16">
        <v>1.0107587768969477</v>
      </c>
      <c r="F6765" s="58">
        <v>201.07587768969478</v>
      </c>
      <c r="G6765" s="59">
        <v>208.09739524348868</v>
      </c>
      <c r="H6765" s="60">
        <v>-3.3741496598639453E-2</v>
      </c>
      <c r="J6765" s="64">
        <v>17</v>
      </c>
      <c r="K6765" s="63">
        <v>-5.9047619047619238E-2</v>
      </c>
      <c r="L6765" s="65">
        <f t="array" ref="L6765">PRODUCT(1+D6743:D6765)-1</f>
        <v>4.8104131295980679E-3</v>
      </c>
      <c r="M6765" t="str">
        <f t="shared" si="313"/>
        <v/>
      </c>
      <c r="N6765" s="61" t="str">
        <f t="shared" si="314"/>
        <v/>
      </c>
    </row>
    <row r="6766" spans="1:14" x14ac:dyDescent="0.25">
      <c r="A6766" s="46">
        <f t="shared" si="312"/>
        <v>6764</v>
      </c>
      <c r="B6766" s="3">
        <v>20115</v>
      </c>
      <c r="C6766" s="8">
        <v>35.950000000000003</v>
      </c>
      <c r="D6766" s="45">
        <v>1.2390875809631163E-2</v>
      </c>
      <c r="E6766" s="16">
        <v>1.0356738391846037</v>
      </c>
      <c r="F6766" s="58">
        <v>203.56738391846037</v>
      </c>
      <c r="G6766" s="59">
        <v>208.09739524348868</v>
      </c>
      <c r="H6766" s="60">
        <v>-2.1768707482993088E-2</v>
      </c>
      <c r="J6766" s="64">
        <v>18</v>
      </c>
      <c r="K6766" s="63">
        <v>-5.9047619047619238E-2</v>
      </c>
      <c r="L6766" s="65">
        <f t="array" ref="L6766">PRODUCT(1+D6744:D6766)-1</f>
        <v>1.6398077466779792E-2</v>
      </c>
      <c r="M6766" t="str">
        <f t="shared" si="313"/>
        <v/>
      </c>
      <c r="N6766" s="61" t="str">
        <f t="shared" si="314"/>
        <v/>
      </c>
    </row>
    <row r="6767" spans="1:14" x14ac:dyDescent="0.25">
      <c r="A6767" s="46">
        <f t="shared" si="312"/>
        <v>6765</v>
      </c>
      <c r="B6767" s="3">
        <v>20116</v>
      </c>
      <c r="C6767" s="8">
        <v>35.99</v>
      </c>
      <c r="D6767" s="45">
        <v>1.1126564673156203E-3</v>
      </c>
      <c r="E6767" s="16">
        <v>1.0379388448471176</v>
      </c>
      <c r="F6767" s="58">
        <v>203.79388448471175</v>
      </c>
      <c r="G6767" s="59">
        <v>208.09739524348868</v>
      </c>
      <c r="H6767" s="60">
        <v>-2.06802721088436E-2</v>
      </c>
      <c r="J6767" s="64">
        <v>19</v>
      </c>
      <c r="K6767" s="63">
        <v>-5.9047619047619238E-2</v>
      </c>
      <c r="L6767" s="65">
        <f t="array" ref="L6767">PRODUCT(1+D6745:D6767)-1</f>
        <v>2.6233247790133918E-2</v>
      </c>
      <c r="M6767" t="str">
        <f t="shared" si="313"/>
        <v/>
      </c>
      <c r="N6767" s="61" t="str">
        <f t="shared" si="314"/>
        <v/>
      </c>
    </row>
    <row r="6768" spans="1:14" x14ac:dyDescent="0.25">
      <c r="A6768" s="46">
        <f t="shared" si="312"/>
        <v>6766</v>
      </c>
      <c r="B6768" s="3">
        <v>20117</v>
      </c>
      <c r="C6768" s="8">
        <v>36.19</v>
      </c>
      <c r="D6768" s="45">
        <v>5.5570991942204273E-3</v>
      </c>
      <c r="E6768" s="16">
        <v>1.0492638731596879</v>
      </c>
      <c r="F6768" s="58">
        <v>204.92638731596878</v>
      </c>
      <c r="G6768" s="59">
        <v>208.09739524348868</v>
      </c>
      <c r="H6768" s="60">
        <v>-1.5238095238095606E-2</v>
      </c>
      <c r="J6768" s="64">
        <v>20</v>
      </c>
      <c r="K6768" s="63">
        <v>-5.9047619047619238E-2</v>
      </c>
      <c r="L6768" s="65">
        <f t="array" ref="L6768">PRODUCT(1+D6746:D6768)-1</f>
        <v>2.1450747953712046E-2</v>
      </c>
      <c r="M6768" t="str">
        <f t="shared" si="313"/>
        <v/>
      </c>
      <c r="N6768" s="61" t="str">
        <f t="shared" si="314"/>
        <v/>
      </c>
    </row>
    <row r="6769" spans="1:14" x14ac:dyDescent="0.25">
      <c r="A6769" s="46">
        <f t="shared" si="312"/>
        <v>6767</v>
      </c>
      <c r="B6769" s="3">
        <v>20120</v>
      </c>
      <c r="C6769" s="8">
        <v>36.630000000000003</v>
      </c>
      <c r="D6769" s="45">
        <v>1.2158054711246313E-2</v>
      </c>
      <c r="E6769" s="16">
        <v>1.0741789354473439</v>
      </c>
      <c r="F6769" s="58">
        <v>207.4178935447344</v>
      </c>
      <c r="G6769" s="59">
        <v>208.09739524348868</v>
      </c>
      <c r="H6769" s="60">
        <v>-3.2653061224491298E-3</v>
      </c>
      <c r="J6769" s="64">
        <v>21</v>
      </c>
      <c r="K6769" s="63">
        <v>-5.9047619047619238E-2</v>
      </c>
      <c r="L6769" s="65">
        <f t="array" ref="L6769">PRODUCT(1+D6747:D6769)-1</f>
        <v>2.4902070509233987E-2</v>
      </c>
      <c r="M6769" t="str">
        <f t="shared" si="313"/>
        <v/>
      </c>
      <c r="N6769" s="61" t="str">
        <f t="shared" si="314"/>
        <v/>
      </c>
    </row>
    <row r="6770" spans="1:14" x14ac:dyDescent="0.25">
      <c r="A6770" s="46">
        <f t="shared" si="312"/>
        <v>6768</v>
      </c>
      <c r="B6770" s="3">
        <v>20121</v>
      </c>
      <c r="C6770" s="8">
        <v>36.72</v>
      </c>
      <c r="D6770" s="45">
        <v>2.4570024570023108E-3</v>
      </c>
      <c r="E6770" s="16">
        <v>1.0792751981880007</v>
      </c>
      <c r="F6770" s="58">
        <v>207.92751981880008</v>
      </c>
      <c r="G6770" s="59">
        <v>208.09739524348868</v>
      </c>
      <c r="H6770" s="60">
        <v>-8.1632653061236571E-4</v>
      </c>
      <c r="J6770" s="64">
        <v>22</v>
      </c>
      <c r="K6770" s="63">
        <v>-5.9047619047619238E-2</v>
      </c>
      <c r="L6770" s="65">
        <f t="array" ref="L6770">PRODUCT(1+D6748:D6770)-1</f>
        <v>2.742025741466203E-2</v>
      </c>
      <c r="M6770" t="str">
        <f t="shared" si="313"/>
        <v/>
      </c>
      <c r="N6770" s="61" t="str">
        <f t="shared" si="314"/>
        <v/>
      </c>
    </row>
    <row r="6771" spans="1:14" x14ac:dyDescent="0.25">
      <c r="A6771" s="46">
        <f t="shared" si="312"/>
        <v>6769</v>
      </c>
      <c r="B6771" s="3">
        <v>20122</v>
      </c>
      <c r="C6771" s="8">
        <v>36.61</v>
      </c>
      <c r="D6771" s="45">
        <v>-2.9956427015250808E-3</v>
      </c>
      <c r="E6771" s="16">
        <v>1.0730464326160867</v>
      </c>
      <c r="F6771" s="58">
        <v>207.30464326160867</v>
      </c>
      <c r="G6771" s="59">
        <v>208.09739524348868</v>
      </c>
      <c r="H6771" s="60">
        <v>-3.8095238095240402E-3</v>
      </c>
      <c r="J6771" s="64">
        <v>23</v>
      </c>
      <c r="K6771" s="63">
        <v>-5.9047619047619238E-2</v>
      </c>
      <c r="L6771" s="65">
        <f t="array" ref="L6771">PRODUCT(1+D6749:D6771)-1</f>
        <v>1.7509727626459526E-2</v>
      </c>
      <c r="M6771" t="str">
        <f t="shared" si="313"/>
        <v/>
      </c>
      <c r="N6771" s="61" t="str">
        <f t="shared" si="314"/>
        <v/>
      </c>
    </row>
    <row r="6772" spans="1:14" x14ac:dyDescent="0.25">
      <c r="A6772" s="46">
        <f t="shared" si="312"/>
        <v>6770</v>
      </c>
      <c r="B6772" s="3">
        <v>20123</v>
      </c>
      <c r="C6772" s="8">
        <v>36.44</v>
      </c>
      <c r="D6772" s="45">
        <v>-4.6435400163890028E-3</v>
      </c>
      <c r="E6772" s="16">
        <v>1.0634201585504015</v>
      </c>
      <c r="F6772" s="58">
        <v>206.34201585504016</v>
      </c>
      <c r="G6772" s="59">
        <v>208.09739524348868</v>
      </c>
      <c r="H6772" s="60">
        <v>-8.4353741496601131E-3</v>
      </c>
      <c r="I6772" s="46" t="s">
        <v>78</v>
      </c>
      <c r="J6772" s="64">
        <v>24</v>
      </c>
      <c r="K6772" s="63">
        <v>-5.9047619047619238E-2</v>
      </c>
      <c r="L6772" s="65">
        <f t="array" ref="L6772">PRODUCT(1+D6750:D6772)-1</f>
        <v>-8.4353741496598911E-3</v>
      </c>
      <c r="M6772" t="str">
        <f t="shared" si="313"/>
        <v/>
      </c>
      <c r="N6772" s="61" t="str">
        <f t="shared" si="314"/>
        <v/>
      </c>
    </row>
    <row r="6773" spans="1:14" x14ac:dyDescent="0.25">
      <c r="A6773" s="46">
        <f t="shared" si="312"/>
        <v>6771</v>
      </c>
      <c r="B6773" s="3">
        <v>20124</v>
      </c>
      <c r="C6773" s="8">
        <v>36.96</v>
      </c>
      <c r="D6773" s="45">
        <v>1.4270032930845389E-2</v>
      </c>
      <c r="E6773" s="16">
        <v>1.0928652321630858</v>
      </c>
      <c r="F6773" s="58">
        <v>209.28652321630858</v>
      </c>
      <c r="G6773" s="59">
        <v>209.28652321630858</v>
      </c>
      <c r="H6773" s="60">
        <v>0</v>
      </c>
      <c r="J6773" s="64" t="s">
        <v>67</v>
      </c>
      <c r="K6773" s="63" t="s">
        <v>67</v>
      </c>
      <c r="L6773" s="65">
        <f t="array" ref="L6773">PRODUCT(1+D6751:D6773)-1</f>
        <v>1.4827018121911006E-2</v>
      </c>
      <c r="M6773" t="str">
        <f t="shared" si="313"/>
        <v/>
      </c>
      <c r="N6773" s="61" t="str">
        <f t="shared" si="314"/>
        <v/>
      </c>
    </row>
    <row r="6774" spans="1:14" x14ac:dyDescent="0.25">
      <c r="A6774" s="46">
        <f t="shared" si="312"/>
        <v>6772</v>
      </c>
      <c r="B6774" s="3">
        <v>20127</v>
      </c>
      <c r="C6774" s="8">
        <v>36.96</v>
      </c>
      <c r="D6774" s="45">
        <v>0</v>
      </c>
      <c r="E6774" s="16">
        <v>1.0928652321630858</v>
      </c>
      <c r="F6774" s="58">
        <v>209.28652321630858</v>
      </c>
      <c r="G6774" s="59">
        <v>209.28652321630858</v>
      </c>
      <c r="H6774" s="60">
        <v>0</v>
      </c>
      <c r="I6774" s="46" t="s">
        <v>77</v>
      </c>
      <c r="J6774" s="64">
        <v>1</v>
      </c>
      <c r="K6774" s="63">
        <v>0</v>
      </c>
      <c r="L6774" s="65">
        <f t="array" ref="L6774">PRODUCT(1+D6752:D6774)-1</f>
        <v>4.0540540540540126E-2</v>
      </c>
      <c r="M6774" t="str">
        <f t="shared" si="313"/>
        <v/>
      </c>
      <c r="N6774" s="61" t="str">
        <f t="shared" si="314"/>
        <v/>
      </c>
    </row>
    <row r="6775" spans="1:14" x14ac:dyDescent="0.25">
      <c r="A6775" s="46">
        <f t="shared" si="312"/>
        <v>6773</v>
      </c>
      <c r="B6775" s="3">
        <v>20128</v>
      </c>
      <c r="C6775" s="8">
        <v>36.46</v>
      </c>
      <c r="D6775" s="45">
        <v>-1.35281385281385E-2</v>
      </c>
      <c r="E6775" s="16">
        <v>1.0645526613816587</v>
      </c>
      <c r="F6775" s="58">
        <v>206.45526613816588</v>
      </c>
      <c r="G6775" s="59">
        <v>209.28652321630858</v>
      </c>
      <c r="H6775" s="60">
        <v>-1.35281385281385E-2</v>
      </c>
      <c r="J6775" s="64">
        <v>2</v>
      </c>
      <c r="K6775" s="63">
        <v>-1.35281385281385E-2</v>
      </c>
      <c r="L6775" s="65">
        <f t="array" ref="L6775">PRODUCT(1+D6753:D6775)-1</f>
        <v>4.0525114155250952E-2</v>
      </c>
      <c r="M6775" t="str">
        <f t="shared" si="313"/>
        <v/>
      </c>
      <c r="N6775" s="61" t="str">
        <f t="shared" si="314"/>
        <v/>
      </c>
    </row>
    <row r="6776" spans="1:14" x14ac:dyDescent="0.25">
      <c r="A6776" s="46">
        <f t="shared" si="312"/>
        <v>6774</v>
      </c>
      <c r="B6776" s="3">
        <v>20129</v>
      </c>
      <c r="C6776" s="8">
        <v>36.75</v>
      </c>
      <c r="D6776" s="45">
        <v>7.9539221064179877E-3</v>
      </c>
      <c r="E6776" s="16">
        <v>1.0809739524348863</v>
      </c>
      <c r="F6776" s="58">
        <v>208.09739524348862</v>
      </c>
      <c r="G6776" s="59">
        <v>209.28652321630858</v>
      </c>
      <c r="H6776" s="60">
        <v>-5.6818181818183433E-3</v>
      </c>
      <c r="I6776" s="46" t="s">
        <v>78</v>
      </c>
      <c r="J6776" s="64">
        <v>3</v>
      </c>
      <c r="K6776" s="63">
        <v>-1.35281385281385E-2</v>
      </c>
      <c r="L6776" s="65">
        <f t="array" ref="L6776">PRODUCT(1+D6754:D6776)-1</f>
        <v>4.0192470987829187E-2</v>
      </c>
      <c r="M6776" t="str">
        <f t="shared" si="313"/>
        <v/>
      </c>
      <c r="N6776" s="61" t="str">
        <f t="shared" si="314"/>
        <v/>
      </c>
    </row>
    <row r="6777" spans="1:14" x14ac:dyDescent="0.25">
      <c r="A6777" s="46">
        <f t="shared" si="312"/>
        <v>6775</v>
      </c>
      <c r="B6777" s="3">
        <v>20130</v>
      </c>
      <c r="C6777" s="8">
        <v>37.08</v>
      </c>
      <c r="D6777" s="45">
        <v>8.9795918367345795E-3</v>
      </c>
      <c r="E6777" s="16">
        <v>1.0996602491506278</v>
      </c>
      <c r="F6777" s="58">
        <v>209.96602491506277</v>
      </c>
      <c r="G6777" s="59">
        <v>209.96602491506277</v>
      </c>
      <c r="H6777" s="60">
        <v>0</v>
      </c>
      <c r="J6777" s="64" t="s">
        <v>67</v>
      </c>
      <c r="K6777" s="63" t="s">
        <v>67</v>
      </c>
      <c r="L6777" s="65">
        <f t="array" ref="L6777">PRODUCT(1+D6755:D6777)-1</f>
        <v>3.6043587594300597E-2</v>
      </c>
      <c r="M6777" t="str">
        <f t="shared" si="313"/>
        <v/>
      </c>
      <c r="N6777" s="61" t="str">
        <f t="shared" si="314"/>
        <v/>
      </c>
    </row>
    <row r="6778" spans="1:14" x14ac:dyDescent="0.25">
      <c r="A6778" s="46">
        <f t="shared" si="312"/>
        <v>6776</v>
      </c>
      <c r="B6778" s="3">
        <v>20131</v>
      </c>
      <c r="C6778" s="8">
        <v>37.15</v>
      </c>
      <c r="D6778" s="45">
        <v>1.8878101402373115E-3</v>
      </c>
      <c r="E6778" s="16">
        <v>1.1036240090600273</v>
      </c>
      <c r="F6778" s="58">
        <v>210.36240090600273</v>
      </c>
      <c r="G6778" s="59">
        <v>210.36240090600273</v>
      </c>
      <c r="H6778" s="60">
        <v>0</v>
      </c>
      <c r="I6778" s="46" t="s">
        <v>77</v>
      </c>
      <c r="J6778" s="64">
        <v>1</v>
      </c>
      <c r="K6778" s="63">
        <v>0</v>
      </c>
      <c r="L6778" s="65">
        <f t="array" ref="L6778">PRODUCT(1+D6756:D6778)-1</f>
        <v>4.119955156950672E-2</v>
      </c>
      <c r="M6778" t="str">
        <f t="shared" si="313"/>
        <v/>
      </c>
      <c r="N6778" s="61" t="str">
        <f t="shared" si="314"/>
        <v/>
      </c>
    </row>
    <row r="6779" spans="1:14" x14ac:dyDescent="0.25">
      <c r="A6779" s="46">
        <f t="shared" si="312"/>
        <v>6777</v>
      </c>
      <c r="B6779" s="3">
        <v>20134</v>
      </c>
      <c r="C6779" s="8">
        <v>36.89</v>
      </c>
      <c r="D6779" s="45">
        <v>-6.9986541049797957E-3</v>
      </c>
      <c r="E6779" s="16">
        <v>1.0889014722536854</v>
      </c>
      <c r="F6779" s="58">
        <v>208.89014722536854</v>
      </c>
      <c r="G6779" s="59">
        <v>210.36240090600273</v>
      </c>
      <c r="H6779" s="60">
        <v>-6.9986541049797957E-3</v>
      </c>
      <c r="J6779" s="64">
        <v>2</v>
      </c>
      <c r="K6779" s="63">
        <v>-6.9986541049797957E-3</v>
      </c>
      <c r="L6779" s="65">
        <f t="array" ref="L6779">PRODUCT(1+D6757:D6779)-1</f>
        <v>3.681843732433987E-2</v>
      </c>
      <c r="M6779" t="str">
        <f t="shared" si="313"/>
        <v/>
      </c>
      <c r="N6779" s="61" t="str">
        <f t="shared" si="314"/>
        <v/>
      </c>
    </row>
    <row r="6780" spans="1:14" x14ac:dyDescent="0.25">
      <c r="A6780" s="46">
        <f t="shared" si="312"/>
        <v>6778</v>
      </c>
      <c r="B6780" s="3">
        <v>20135</v>
      </c>
      <c r="C6780" s="8">
        <v>36.89</v>
      </c>
      <c r="D6780" s="45">
        <v>0</v>
      </c>
      <c r="E6780" s="16">
        <v>1.0889014722536854</v>
      </c>
      <c r="F6780" s="58">
        <v>208.89014722536854</v>
      </c>
      <c r="G6780" s="59">
        <v>210.36240090600273</v>
      </c>
      <c r="H6780" s="60">
        <v>-6.9986541049797957E-3</v>
      </c>
      <c r="J6780" s="64">
        <v>3</v>
      </c>
      <c r="K6780" s="63">
        <v>-6.9986541049797957E-3</v>
      </c>
      <c r="L6780" s="65">
        <f t="array" ref="L6780">PRODUCT(1+D6758:D6780)-1</f>
        <v>4.1208015805814346E-2</v>
      </c>
      <c r="M6780" t="str">
        <f t="shared" si="313"/>
        <v/>
      </c>
      <c r="N6780" s="61" t="str">
        <f t="shared" si="314"/>
        <v/>
      </c>
    </row>
    <row r="6781" spans="1:14" x14ac:dyDescent="0.25">
      <c r="A6781" s="46">
        <f t="shared" si="312"/>
        <v>6779</v>
      </c>
      <c r="B6781" s="3">
        <v>20136</v>
      </c>
      <c r="C6781" s="8">
        <v>36.770000000000003</v>
      </c>
      <c r="D6781" s="45">
        <v>-3.2529140688533076E-3</v>
      </c>
      <c r="E6781" s="16">
        <v>1.082106455266143</v>
      </c>
      <c r="F6781" s="58">
        <v>208.21064552661431</v>
      </c>
      <c r="G6781" s="59">
        <v>210.36240090600273</v>
      </c>
      <c r="H6781" s="60">
        <v>-1.0228802153431915E-2</v>
      </c>
      <c r="J6781" s="64">
        <v>4</v>
      </c>
      <c r="K6781" s="63">
        <v>-1.0228802153431915E-2</v>
      </c>
      <c r="L6781" s="65">
        <f t="array" ref="L6781">PRODUCT(1+D6759:D6781)-1</f>
        <v>4.2233560090703115E-2</v>
      </c>
      <c r="M6781" t="str">
        <f t="shared" si="313"/>
        <v/>
      </c>
      <c r="N6781" s="61" t="str">
        <f t="shared" si="314"/>
        <v/>
      </c>
    </row>
    <row r="6782" spans="1:14" x14ac:dyDescent="0.25">
      <c r="A6782" s="46">
        <f t="shared" si="312"/>
        <v>6780</v>
      </c>
      <c r="B6782" s="3">
        <v>20137</v>
      </c>
      <c r="C6782" s="8">
        <v>36.840000000000003</v>
      </c>
      <c r="D6782" s="45">
        <v>1.9037258634757581E-3</v>
      </c>
      <c r="E6782" s="16">
        <v>1.086070215175543</v>
      </c>
      <c r="F6782" s="58">
        <v>208.6070215175543</v>
      </c>
      <c r="G6782" s="59">
        <v>210.36240090600273</v>
      </c>
      <c r="H6782" s="60">
        <v>-8.3445491251680215E-3</v>
      </c>
      <c r="J6782" s="64">
        <v>5</v>
      </c>
      <c r="K6782" s="63">
        <v>-1.0228802153431915E-2</v>
      </c>
      <c r="L6782" s="65">
        <f t="array" ref="L6782">PRODUCT(1+D6760:D6782)-1</f>
        <v>6.535569693464427E-2</v>
      </c>
      <c r="M6782" t="str">
        <f t="shared" si="313"/>
        <v/>
      </c>
      <c r="N6782" s="61" t="str">
        <f t="shared" si="314"/>
        <v/>
      </c>
    </row>
    <row r="6783" spans="1:14" x14ac:dyDescent="0.25">
      <c r="A6783" s="46">
        <f t="shared" si="312"/>
        <v>6781</v>
      </c>
      <c r="B6783" s="3">
        <v>20138</v>
      </c>
      <c r="C6783" s="8">
        <v>36.89</v>
      </c>
      <c r="D6783" s="45">
        <v>1.357220412594895E-3</v>
      </c>
      <c r="E6783" s="16">
        <v>1.0889014722536854</v>
      </c>
      <c r="F6783" s="58">
        <v>208.89014722536854</v>
      </c>
      <c r="G6783" s="59">
        <v>210.36240090600273</v>
      </c>
      <c r="H6783" s="60">
        <v>-6.9986541049797957E-3</v>
      </c>
      <c r="J6783" s="64">
        <v>6</v>
      </c>
      <c r="K6783" s="63">
        <v>-1.0228802153431915E-2</v>
      </c>
      <c r="L6783" s="65">
        <f t="array" ref="L6783">PRODUCT(1+D6761:D6783)-1</f>
        <v>6.0057471264367779E-2</v>
      </c>
      <c r="M6783" t="str">
        <f t="shared" si="313"/>
        <v/>
      </c>
      <c r="N6783" s="61" t="str">
        <f t="shared" si="314"/>
        <v/>
      </c>
    </row>
    <row r="6784" spans="1:14" x14ac:dyDescent="0.25">
      <c r="A6784" s="46">
        <f t="shared" si="312"/>
        <v>6782</v>
      </c>
      <c r="B6784" s="3">
        <v>20141</v>
      </c>
      <c r="C6784" s="8">
        <v>36.85</v>
      </c>
      <c r="D6784" s="45">
        <v>-1.0843046896177322E-3</v>
      </c>
      <c r="E6784" s="16">
        <v>1.0866364665911714</v>
      </c>
      <c r="F6784" s="58">
        <v>208.66364665911715</v>
      </c>
      <c r="G6784" s="59">
        <v>210.36240090600273</v>
      </c>
      <c r="H6784" s="60">
        <v>-8.0753701211303541E-3</v>
      </c>
      <c r="J6784" s="64">
        <v>7</v>
      </c>
      <c r="K6784" s="63">
        <v>-1.0228802153431915E-2</v>
      </c>
      <c r="L6784" s="65">
        <f t="array" ref="L6784">PRODUCT(1+D6762:D6784)-1</f>
        <v>5.4061784897025067E-2</v>
      </c>
      <c r="M6784" t="str">
        <f t="shared" si="313"/>
        <v/>
      </c>
      <c r="N6784" s="61" t="str">
        <f t="shared" si="314"/>
        <v/>
      </c>
    </row>
    <row r="6785" spans="1:14" x14ac:dyDescent="0.25">
      <c r="A6785" s="46">
        <f t="shared" si="312"/>
        <v>6783</v>
      </c>
      <c r="B6785" s="3">
        <v>20143</v>
      </c>
      <c r="C6785" s="8">
        <v>36.82</v>
      </c>
      <c r="D6785" s="45">
        <v>-8.141112618724744E-4</v>
      </c>
      <c r="E6785" s="16">
        <v>1.0849377123442858</v>
      </c>
      <c r="F6785" s="58">
        <v>208.49377123442858</v>
      </c>
      <c r="G6785" s="59">
        <v>210.36240090600273</v>
      </c>
      <c r="H6785" s="60">
        <v>-8.8829071332434673E-3</v>
      </c>
      <c r="J6785" s="64">
        <v>8</v>
      </c>
      <c r="K6785" s="63">
        <v>-1.0228802153431915E-2</v>
      </c>
      <c r="L6785" s="65">
        <f t="array" ref="L6785">PRODUCT(1+D6763:D6785)-1</f>
        <v>4.8107031027611047E-2</v>
      </c>
      <c r="M6785" t="str">
        <f t="shared" si="313"/>
        <v/>
      </c>
      <c r="N6785" s="61" t="str">
        <f t="shared" si="314"/>
        <v/>
      </c>
    </row>
    <row r="6786" spans="1:14" x14ac:dyDescent="0.25">
      <c r="A6786" s="46">
        <f t="shared" si="312"/>
        <v>6784</v>
      </c>
      <c r="B6786" s="3">
        <v>20144</v>
      </c>
      <c r="C6786" s="8">
        <v>36.619999999999997</v>
      </c>
      <c r="D6786" s="45">
        <v>-5.431830526887671E-3</v>
      </c>
      <c r="E6786" s="16">
        <v>1.0736126840317146</v>
      </c>
      <c r="F6786" s="58">
        <v>207.36126840317147</v>
      </c>
      <c r="G6786" s="59">
        <v>210.36240090600273</v>
      </c>
      <c r="H6786" s="60">
        <v>-1.426648721399737E-2</v>
      </c>
      <c r="J6786" s="64">
        <v>9</v>
      </c>
      <c r="K6786" s="63">
        <v>-1.426648721399737E-2</v>
      </c>
      <c r="L6786" s="65">
        <f t="array" ref="L6786">PRODUCT(1+D6764:D6786)-1</f>
        <v>3.3295711060947975E-2</v>
      </c>
      <c r="M6786" t="str">
        <f t="shared" si="313"/>
        <v/>
      </c>
      <c r="N6786" s="61" t="str">
        <f t="shared" si="314"/>
        <v/>
      </c>
    </row>
    <row r="6787" spans="1:14" x14ac:dyDescent="0.25">
      <c r="A6787" s="46">
        <f t="shared" si="312"/>
        <v>6785</v>
      </c>
      <c r="B6787" s="3">
        <v>20145</v>
      </c>
      <c r="C6787" s="8">
        <v>36.57</v>
      </c>
      <c r="D6787" s="45">
        <v>-1.3653741125067009E-3</v>
      </c>
      <c r="E6787" s="16">
        <v>1.0707814269535723</v>
      </c>
      <c r="F6787" s="58">
        <v>207.07814269535723</v>
      </c>
      <c r="G6787" s="59">
        <v>210.36240090600273</v>
      </c>
      <c r="H6787" s="60">
        <v>-1.5612382234185596E-2</v>
      </c>
      <c r="J6787" s="64">
        <v>10</v>
      </c>
      <c r="K6787" s="63">
        <v>-1.5612382234185596E-2</v>
      </c>
      <c r="L6787" s="65">
        <f t="array" ref="L6787">PRODUCT(1+D6765:D6787)-1</f>
        <v>2.9560810810810079E-2</v>
      </c>
      <c r="M6787" t="str">
        <f t="shared" si="313"/>
        <v/>
      </c>
      <c r="N6787" s="61" t="str">
        <f t="shared" si="314"/>
        <v/>
      </c>
    </row>
    <row r="6788" spans="1:14" x14ac:dyDescent="0.25">
      <c r="A6788" s="46">
        <f t="shared" si="312"/>
        <v>6786</v>
      </c>
      <c r="B6788" s="3">
        <v>20148</v>
      </c>
      <c r="C6788" s="8">
        <v>36.76</v>
      </c>
      <c r="D6788" s="45">
        <v>5.1955154498222189E-3</v>
      </c>
      <c r="E6788" s="16">
        <v>1.0815402038505146</v>
      </c>
      <c r="F6788" s="58">
        <v>208.15402038505147</v>
      </c>
      <c r="G6788" s="59">
        <v>210.36240090600273</v>
      </c>
      <c r="H6788" s="60">
        <v>-1.0497981157469471E-2</v>
      </c>
      <c r="J6788" s="64">
        <v>11</v>
      </c>
      <c r="K6788" s="63">
        <v>-1.5612382234185596E-2</v>
      </c>
      <c r="L6788" s="65">
        <f t="array" ref="L6788">PRODUCT(1+D6766:D6788)-1</f>
        <v>3.5201351731906527E-2</v>
      </c>
      <c r="M6788" t="str">
        <f t="shared" si="313"/>
        <v/>
      </c>
      <c r="N6788" s="61" t="str">
        <f t="shared" si="314"/>
        <v/>
      </c>
    </row>
    <row r="6789" spans="1:14" x14ac:dyDescent="0.25">
      <c r="A6789" s="46">
        <f t="shared" ref="A6789:A6852" si="315">A6788+1</f>
        <v>6787</v>
      </c>
      <c r="B6789" s="3">
        <v>20149</v>
      </c>
      <c r="C6789" s="8">
        <v>36.83</v>
      </c>
      <c r="D6789" s="45">
        <v>1.9042437431990855E-3</v>
      </c>
      <c r="E6789" s="16">
        <v>1.0855039637599142</v>
      </c>
      <c r="F6789" s="58">
        <v>208.55039637599143</v>
      </c>
      <c r="G6789" s="59">
        <v>210.36240090600273</v>
      </c>
      <c r="H6789" s="60">
        <v>-8.6137281292057999E-3</v>
      </c>
      <c r="I6789" s="46" t="s">
        <v>78</v>
      </c>
      <c r="J6789" s="64">
        <v>12</v>
      </c>
      <c r="K6789" s="63">
        <v>-1.5612382234185596E-2</v>
      </c>
      <c r="L6789" s="65">
        <f t="array" ref="L6789">PRODUCT(1+D6767:D6789)-1</f>
        <v>2.4478442280945423E-2</v>
      </c>
      <c r="M6789" t="str">
        <f t="shared" si="313"/>
        <v/>
      </c>
      <c r="N6789" s="61" t="str">
        <f t="shared" si="314"/>
        <v/>
      </c>
    </row>
    <row r="6790" spans="1:14" x14ac:dyDescent="0.25">
      <c r="A6790" s="46">
        <f t="shared" si="315"/>
        <v>6788</v>
      </c>
      <c r="B6790" s="3">
        <v>20150</v>
      </c>
      <c r="C6790" s="8">
        <v>37.15</v>
      </c>
      <c r="D6790" s="45">
        <v>8.6885691012761335E-3</v>
      </c>
      <c r="E6790" s="16">
        <v>1.1036240090600273</v>
      </c>
      <c r="F6790" s="58">
        <v>210.36240090600273</v>
      </c>
      <c r="G6790" s="59">
        <v>210.36240090600273</v>
      </c>
      <c r="H6790" s="60">
        <v>0</v>
      </c>
      <c r="J6790" s="64" t="s">
        <v>67</v>
      </c>
      <c r="K6790" s="63" t="s">
        <v>67</v>
      </c>
      <c r="L6790" s="65">
        <f t="array" ref="L6790">PRODUCT(1+D6768:D6790)-1</f>
        <v>3.2231175326479455E-2</v>
      </c>
      <c r="M6790" t="str">
        <f t="shared" si="313"/>
        <v/>
      </c>
      <c r="N6790" s="61" t="str">
        <f t="shared" si="314"/>
        <v/>
      </c>
    </row>
    <row r="6791" spans="1:14" x14ac:dyDescent="0.25">
      <c r="A6791" s="46">
        <f t="shared" si="315"/>
        <v>6789</v>
      </c>
      <c r="B6791" s="3">
        <v>20151</v>
      </c>
      <c r="C6791" s="8">
        <v>37.29</v>
      </c>
      <c r="D6791" s="45">
        <v>3.7685060565275652E-3</v>
      </c>
      <c r="E6791" s="16">
        <v>1.1115515288788269</v>
      </c>
      <c r="F6791" s="58">
        <v>211.15515288788268</v>
      </c>
      <c r="G6791" s="59">
        <v>211.15515288788268</v>
      </c>
      <c r="H6791" s="60">
        <v>0</v>
      </c>
      <c r="J6791" s="64" t="s">
        <v>67</v>
      </c>
      <c r="K6791" s="63" t="s">
        <v>67</v>
      </c>
      <c r="L6791" s="65">
        <f t="array" ref="L6791">PRODUCT(1+D6769:D6791)-1</f>
        <v>3.039513677811545E-2</v>
      </c>
      <c r="M6791" t="str">
        <f t="shared" si="313"/>
        <v/>
      </c>
      <c r="N6791" s="61" t="str">
        <f t="shared" si="314"/>
        <v/>
      </c>
    </row>
    <row r="6792" spans="1:14" x14ac:dyDescent="0.25">
      <c r="A6792" s="46">
        <f t="shared" si="315"/>
        <v>6790</v>
      </c>
      <c r="B6792" s="3">
        <v>20152</v>
      </c>
      <c r="C6792" s="8">
        <v>37.520000000000003</v>
      </c>
      <c r="D6792" s="45">
        <v>6.1678734245107503E-3</v>
      </c>
      <c r="E6792" s="16">
        <v>1.1245753114382837</v>
      </c>
      <c r="F6792" s="58">
        <v>212.45753114382836</v>
      </c>
      <c r="G6792" s="59">
        <v>212.45753114382836</v>
      </c>
      <c r="H6792" s="60">
        <v>0</v>
      </c>
      <c r="I6792" s="46" t="s">
        <v>77</v>
      </c>
      <c r="J6792" s="64">
        <v>1</v>
      </c>
      <c r="K6792" s="63">
        <v>0</v>
      </c>
      <c r="L6792" s="65">
        <f t="array" ref="L6792">PRODUCT(1+D6770:D6792)-1</f>
        <v>2.4297024297023961E-2</v>
      </c>
      <c r="M6792" t="str">
        <f t="shared" si="313"/>
        <v/>
      </c>
      <c r="N6792" s="61" t="str">
        <f t="shared" si="314"/>
        <v/>
      </c>
    </row>
    <row r="6793" spans="1:14" x14ac:dyDescent="0.25">
      <c r="A6793" s="46">
        <f t="shared" si="315"/>
        <v>6791</v>
      </c>
      <c r="B6793" s="3">
        <v>20155</v>
      </c>
      <c r="C6793" s="8">
        <v>37.28</v>
      </c>
      <c r="D6793" s="45">
        <v>-6.3965884861407751E-3</v>
      </c>
      <c r="E6793" s="16">
        <v>1.1109852774631985</v>
      </c>
      <c r="F6793" s="58">
        <v>211.09852774631986</v>
      </c>
      <c r="G6793" s="59">
        <v>212.45753114382836</v>
      </c>
      <c r="H6793" s="60">
        <v>-6.3965884861407751E-3</v>
      </c>
      <c r="J6793" s="64">
        <v>2</v>
      </c>
      <c r="K6793" s="63">
        <v>-6.3965884861407751E-3</v>
      </c>
      <c r="L6793" s="65">
        <f t="array" ref="L6793">PRODUCT(1+D6771:D6793)-1</f>
        <v>1.5250544662309906E-2</v>
      </c>
      <c r="M6793" t="str">
        <f t="shared" si="313"/>
        <v/>
      </c>
      <c r="N6793" s="61" t="str">
        <f t="shared" si="314"/>
        <v/>
      </c>
    </row>
    <row r="6794" spans="1:14" x14ac:dyDescent="0.25">
      <c r="A6794" s="46">
        <f t="shared" si="315"/>
        <v>6792</v>
      </c>
      <c r="B6794" s="3">
        <v>20156</v>
      </c>
      <c r="C6794" s="8">
        <v>36.58</v>
      </c>
      <c r="D6794" s="45">
        <v>-1.8776824034334894E-2</v>
      </c>
      <c r="E6794" s="16">
        <v>1.0713476783692006</v>
      </c>
      <c r="F6794" s="58">
        <v>207.13476783692008</v>
      </c>
      <c r="G6794" s="59">
        <v>212.45753114382836</v>
      </c>
      <c r="H6794" s="60">
        <v>-2.5053304904051221E-2</v>
      </c>
      <c r="J6794" s="64">
        <v>3</v>
      </c>
      <c r="K6794" s="63">
        <v>-2.5053304904051221E-2</v>
      </c>
      <c r="L6794" s="65">
        <f t="array" ref="L6794">PRODUCT(1+D6772:D6794)-1</f>
        <v>-8.1944823818658197E-4</v>
      </c>
      <c r="M6794" t="str">
        <f t="shared" si="313"/>
        <v/>
      </c>
      <c r="N6794" s="61" t="str">
        <f t="shared" si="314"/>
        <v/>
      </c>
    </row>
    <row r="6795" spans="1:14" x14ac:dyDescent="0.25">
      <c r="A6795" s="46">
        <f t="shared" si="315"/>
        <v>6793</v>
      </c>
      <c r="B6795" s="3">
        <v>20157</v>
      </c>
      <c r="C6795" s="8">
        <v>36.22</v>
      </c>
      <c r="D6795" s="45">
        <v>-9.8414434117003458E-3</v>
      </c>
      <c r="E6795" s="16">
        <v>1.0509626274065731</v>
      </c>
      <c r="F6795" s="58">
        <v>205.09626274065732</v>
      </c>
      <c r="G6795" s="59">
        <v>212.45753114382836</v>
      </c>
      <c r="H6795" s="60">
        <v>-3.4648187633262273E-2</v>
      </c>
      <c r="J6795" s="64">
        <v>4</v>
      </c>
      <c r="K6795" s="63">
        <v>-3.4648187633262273E-2</v>
      </c>
      <c r="L6795" s="65">
        <f t="array" ref="L6795">PRODUCT(1+D6773:D6795)-1</f>
        <v>-6.0373216245884764E-3</v>
      </c>
      <c r="M6795" t="str">
        <f t="shared" si="313"/>
        <v/>
      </c>
      <c r="N6795" s="61" t="str">
        <f t="shared" si="314"/>
        <v/>
      </c>
    </row>
    <row r="6796" spans="1:14" x14ac:dyDescent="0.25">
      <c r="A6796" s="46">
        <f t="shared" si="315"/>
        <v>6794</v>
      </c>
      <c r="B6796" s="3">
        <v>20158</v>
      </c>
      <c r="C6796" s="8">
        <v>36.450000000000003</v>
      </c>
      <c r="D6796" s="45">
        <v>6.3500828271674248E-3</v>
      </c>
      <c r="E6796" s="16">
        <v>1.0639864099660299</v>
      </c>
      <c r="F6796" s="58">
        <v>206.39864099660298</v>
      </c>
      <c r="G6796" s="59">
        <v>212.45753114382836</v>
      </c>
      <c r="H6796" s="60">
        <v>-2.8518123667377382E-2</v>
      </c>
      <c r="J6796" s="64">
        <v>5</v>
      </c>
      <c r="K6796" s="63">
        <v>-3.4648187633262273E-2</v>
      </c>
      <c r="L6796" s="65">
        <f t="array" ref="L6796">PRODUCT(1+D6774:D6796)-1</f>
        <v>-1.3798701298701088E-2</v>
      </c>
      <c r="M6796" t="str">
        <f t="shared" si="313"/>
        <v/>
      </c>
      <c r="N6796" s="61" t="str">
        <f t="shared" si="314"/>
        <v/>
      </c>
    </row>
    <row r="6797" spans="1:14" x14ac:dyDescent="0.25">
      <c r="A6797" s="46">
        <f t="shared" si="315"/>
        <v>6795</v>
      </c>
      <c r="B6797" s="3">
        <v>20159</v>
      </c>
      <c r="C6797" s="8">
        <v>35.82</v>
      </c>
      <c r="D6797" s="45">
        <v>-1.728395061728405E-2</v>
      </c>
      <c r="E6797" s="16">
        <v>1.0283125707814316</v>
      </c>
      <c r="F6797" s="58">
        <v>202.83125707814315</v>
      </c>
      <c r="G6797" s="59">
        <v>212.45753114382836</v>
      </c>
      <c r="H6797" s="60">
        <v>-4.5309168443496861E-2</v>
      </c>
      <c r="J6797" s="64">
        <v>6</v>
      </c>
      <c r="K6797" s="63">
        <v>-4.5309168443496861E-2</v>
      </c>
      <c r="L6797" s="65">
        <f t="array" ref="L6797">PRODUCT(1+D6775:D6797)-1</f>
        <v>-3.0844155844155785E-2</v>
      </c>
      <c r="M6797" t="str">
        <f t="shared" si="313"/>
        <v/>
      </c>
      <c r="N6797" s="61" t="str">
        <f t="shared" si="314"/>
        <v/>
      </c>
    </row>
    <row r="6798" spans="1:14" x14ac:dyDescent="0.25">
      <c r="A6798" s="46">
        <f t="shared" si="315"/>
        <v>6796</v>
      </c>
      <c r="B6798" s="3">
        <v>20162</v>
      </c>
      <c r="C6798" s="8">
        <v>34.96</v>
      </c>
      <c r="D6798" s="45">
        <v>-2.4008933556672218E-2</v>
      </c>
      <c r="E6798" s="16">
        <v>0.97961494903737711</v>
      </c>
      <c r="F6798" s="58">
        <v>197.9614949037377</v>
      </c>
      <c r="G6798" s="59">
        <v>212.45753114382836</v>
      </c>
      <c r="H6798" s="60">
        <v>-6.8230277185501231E-2</v>
      </c>
      <c r="J6798" s="64">
        <v>7</v>
      </c>
      <c r="K6798" s="63">
        <v>-6.8230277185501231E-2</v>
      </c>
      <c r="L6798" s="65">
        <f t="array" ref="L6798">PRODUCT(1+D6776:D6798)-1</f>
        <v>-4.1140976412506691E-2</v>
      </c>
      <c r="M6798" t="str">
        <f t="shared" si="313"/>
        <v/>
      </c>
      <c r="N6798" s="61" t="str">
        <f t="shared" si="314"/>
        <v/>
      </c>
    </row>
    <row r="6799" spans="1:14" x14ac:dyDescent="0.25">
      <c r="A6799" s="46">
        <f t="shared" si="315"/>
        <v>6797</v>
      </c>
      <c r="B6799" s="3">
        <v>20163</v>
      </c>
      <c r="C6799" s="8">
        <v>35.71</v>
      </c>
      <c r="D6799" s="45">
        <v>2.1453089244851231E-2</v>
      </c>
      <c r="E6799" s="16">
        <v>1.0220838052095176</v>
      </c>
      <c r="F6799" s="58">
        <v>202.20838052095175</v>
      </c>
      <c r="G6799" s="59">
        <v>212.45753114382836</v>
      </c>
      <c r="H6799" s="60">
        <v>-4.8240938166311476E-2</v>
      </c>
      <c r="J6799" s="64">
        <v>8</v>
      </c>
      <c r="K6799" s="63">
        <v>-6.8230277185501231E-2</v>
      </c>
      <c r="L6799" s="65">
        <f t="array" ref="L6799">PRODUCT(1+D6777:D6799)-1</f>
        <v>-2.8299319727891348E-2</v>
      </c>
      <c r="M6799" t="str">
        <f t="shared" si="313"/>
        <v/>
      </c>
      <c r="N6799" s="61" t="str">
        <f t="shared" si="314"/>
        <v/>
      </c>
    </row>
    <row r="6800" spans="1:14" x14ac:dyDescent="0.25">
      <c r="A6800" s="46">
        <f t="shared" si="315"/>
        <v>6798</v>
      </c>
      <c r="B6800" s="3">
        <v>20164</v>
      </c>
      <c r="C6800" s="8">
        <v>35.979999999999997</v>
      </c>
      <c r="D6800" s="45">
        <v>7.5609073088769296E-3</v>
      </c>
      <c r="E6800" s="16">
        <v>1.0373725934314879</v>
      </c>
      <c r="F6800" s="58">
        <v>203.73725934314879</v>
      </c>
      <c r="G6800" s="59">
        <v>212.45753114382836</v>
      </c>
      <c r="H6800" s="60">
        <v>-4.1044776119403159E-2</v>
      </c>
      <c r="J6800" s="64">
        <v>9</v>
      </c>
      <c r="K6800" s="63">
        <v>-6.8230277185501231E-2</v>
      </c>
      <c r="L6800" s="65">
        <f t="array" ref="L6800">PRODUCT(1+D6778:D6800)-1</f>
        <v>-2.9665587918015435E-2</v>
      </c>
      <c r="M6800" t="str">
        <f t="shared" si="313"/>
        <v/>
      </c>
      <c r="N6800" s="61" t="str">
        <f t="shared" si="314"/>
        <v/>
      </c>
    </row>
    <row r="6801" spans="1:14" x14ac:dyDescent="0.25">
      <c r="A6801" s="46">
        <f t="shared" si="315"/>
        <v>6799</v>
      </c>
      <c r="B6801" s="3">
        <v>20165</v>
      </c>
      <c r="C6801" s="8">
        <v>36.119999999999997</v>
      </c>
      <c r="D6801" s="45">
        <v>3.8910505836575737E-3</v>
      </c>
      <c r="E6801" s="16">
        <v>1.0453001132502875</v>
      </c>
      <c r="F6801" s="58">
        <v>204.53001132502874</v>
      </c>
      <c r="G6801" s="59">
        <v>212.45753114382836</v>
      </c>
      <c r="H6801" s="60">
        <v>-3.7313432835821114E-2</v>
      </c>
      <c r="J6801" s="64">
        <v>10</v>
      </c>
      <c r="K6801" s="63">
        <v>-6.8230277185501231E-2</v>
      </c>
      <c r="L6801" s="65">
        <f t="array" ref="L6801">PRODUCT(1+D6779:D6801)-1</f>
        <v>-2.7725437415881404E-2</v>
      </c>
      <c r="M6801" t="str">
        <f t="shared" si="313"/>
        <v/>
      </c>
      <c r="N6801" s="61" t="str">
        <f t="shared" si="314"/>
        <v/>
      </c>
    </row>
    <row r="6802" spans="1:14" x14ac:dyDescent="0.25">
      <c r="A6802" s="46">
        <f t="shared" si="315"/>
        <v>6800</v>
      </c>
      <c r="B6802" s="3">
        <v>20166</v>
      </c>
      <c r="C6802" s="8">
        <v>36.18</v>
      </c>
      <c r="D6802" s="45">
        <v>1.6611295681063787E-3</v>
      </c>
      <c r="E6802" s="16">
        <v>1.0486976217440587</v>
      </c>
      <c r="F6802" s="58">
        <v>204.86976217440588</v>
      </c>
      <c r="G6802" s="59">
        <v>212.45753114382836</v>
      </c>
      <c r="H6802" s="60">
        <v>-3.571428571428592E-2</v>
      </c>
      <c r="J6802" s="64">
        <v>11</v>
      </c>
      <c r="K6802" s="63">
        <v>-6.8230277185501231E-2</v>
      </c>
      <c r="L6802" s="65">
        <f t="array" ref="L6802">PRODUCT(1+D6780:D6802)-1</f>
        <v>-1.9246408240715995E-2</v>
      </c>
      <c r="M6802" t="str">
        <f t="shared" si="313"/>
        <v/>
      </c>
      <c r="N6802" s="61" t="str">
        <f t="shared" si="314"/>
        <v/>
      </c>
    </row>
    <row r="6803" spans="1:14" x14ac:dyDescent="0.25">
      <c r="A6803" s="46">
        <f t="shared" si="315"/>
        <v>6801</v>
      </c>
      <c r="B6803" s="3">
        <v>20169</v>
      </c>
      <c r="C6803" s="8">
        <v>35.950000000000003</v>
      </c>
      <c r="D6803" s="45">
        <v>-6.3571033720286607E-3</v>
      </c>
      <c r="E6803" s="16">
        <v>1.0356738391846023</v>
      </c>
      <c r="F6803" s="58">
        <v>203.56738391846022</v>
      </c>
      <c r="G6803" s="59">
        <v>212.45753114382836</v>
      </c>
      <c r="H6803" s="60">
        <v>-4.1844349680170811E-2</v>
      </c>
      <c r="J6803" s="64">
        <v>12</v>
      </c>
      <c r="K6803" s="63">
        <v>-6.8230277185501231E-2</v>
      </c>
      <c r="L6803" s="65">
        <f t="array" ref="L6803">PRODUCT(1+D6781:D6803)-1</f>
        <v>-2.5481160206018205E-2</v>
      </c>
      <c r="M6803" t="str">
        <f t="shared" si="313"/>
        <v/>
      </c>
      <c r="N6803" s="61" t="str">
        <f t="shared" si="314"/>
        <v/>
      </c>
    </row>
    <row r="6804" spans="1:14" x14ac:dyDescent="0.25">
      <c r="A6804" s="46">
        <f t="shared" si="315"/>
        <v>6802</v>
      </c>
      <c r="B6804" s="3">
        <v>20170</v>
      </c>
      <c r="C6804" s="8">
        <v>36.17</v>
      </c>
      <c r="D6804" s="45">
        <v>6.1196105702363557E-3</v>
      </c>
      <c r="E6804" s="16">
        <v>1.0481313703284298</v>
      </c>
      <c r="F6804" s="58">
        <v>204.81313703284297</v>
      </c>
      <c r="G6804" s="59">
        <v>212.45753114382836</v>
      </c>
      <c r="H6804" s="60">
        <v>-3.5980810234542027E-2</v>
      </c>
      <c r="J6804" s="64">
        <v>13</v>
      </c>
      <c r="K6804" s="63">
        <v>-6.8230277185501231E-2</v>
      </c>
      <c r="L6804" s="65">
        <f t="array" ref="L6804">PRODUCT(1+D6782:D6804)-1</f>
        <v>-1.6317650258362293E-2</v>
      </c>
      <c r="M6804" t="str">
        <f t="shared" si="313"/>
        <v/>
      </c>
      <c r="N6804" s="61" t="str">
        <f t="shared" si="314"/>
        <v/>
      </c>
    </row>
    <row r="6805" spans="1:14" x14ac:dyDescent="0.25">
      <c r="A6805" s="46">
        <f t="shared" si="315"/>
        <v>6803</v>
      </c>
      <c r="B6805" s="3">
        <v>20171</v>
      </c>
      <c r="C6805" s="8">
        <v>36.64</v>
      </c>
      <c r="D6805" s="45">
        <v>1.2994194083494559E-2</v>
      </c>
      <c r="E6805" s="16">
        <v>1.0747451868629709</v>
      </c>
      <c r="F6805" s="58">
        <v>207.4745186862971</v>
      </c>
      <c r="G6805" s="59">
        <v>212.45753114382836</v>
      </c>
      <c r="H6805" s="60">
        <v>-2.3454157782516472E-2</v>
      </c>
      <c r="J6805" s="64">
        <v>14</v>
      </c>
      <c r="K6805" s="63">
        <v>-6.8230277185501231E-2</v>
      </c>
      <c r="L6805" s="65">
        <f t="array" ref="L6805">PRODUCT(1+D6783:D6805)-1</f>
        <v>-5.4288816503802462E-3</v>
      </c>
      <c r="M6805" t="str">
        <f t="shared" si="313"/>
        <v/>
      </c>
      <c r="N6805" s="61" t="str">
        <f t="shared" si="314"/>
        <v/>
      </c>
    </row>
    <row r="6806" spans="1:14" x14ac:dyDescent="0.25">
      <c r="A6806" s="46">
        <f t="shared" si="315"/>
        <v>6804</v>
      </c>
      <c r="B6806" s="3">
        <v>20172</v>
      </c>
      <c r="C6806" s="8">
        <v>36.93</v>
      </c>
      <c r="D6806" s="45">
        <v>7.9148471615719806E-3</v>
      </c>
      <c r="E6806" s="16">
        <v>1.0911664779161985</v>
      </c>
      <c r="F6806" s="58">
        <v>209.11664779161984</v>
      </c>
      <c r="G6806" s="59">
        <v>212.45753114382836</v>
      </c>
      <c r="H6806" s="60">
        <v>-1.5724946695096609E-2</v>
      </c>
      <c r="J6806" s="64">
        <v>15</v>
      </c>
      <c r="K6806" s="63">
        <v>-6.8230277185501231E-2</v>
      </c>
      <c r="L6806" s="65">
        <f t="array" ref="L6806">PRODUCT(1+D6784:D6806)-1</f>
        <v>1.0843046896171771E-3</v>
      </c>
      <c r="M6806" t="str">
        <f t="shared" si="313"/>
        <v/>
      </c>
      <c r="N6806" s="61" t="str">
        <f t="shared" si="314"/>
        <v/>
      </c>
    </row>
    <row r="6807" spans="1:14" x14ac:dyDescent="0.25">
      <c r="A6807" s="46">
        <f t="shared" si="315"/>
        <v>6805</v>
      </c>
      <c r="B6807" s="3">
        <v>20173</v>
      </c>
      <c r="C6807" s="8">
        <v>36.96</v>
      </c>
      <c r="D6807" s="45">
        <v>8.1234768480920039E-4</v>
      </c>
      <c r="E6807" s="16">
        <v>1.0928652321630845</v>
      </c>
      <c r="F6807" s="58">
        <v>209.28652321630844</v>
      </c>
      <c r="G6807" s="59">
        <v>212.45753114382836</v>
      </c>
      <c r="H6807" s="60">
        <v>-1.4925373134328845E-2</v>
      </c>
      <c r="J6807" s="64">
        <v>16</v>
      </c>
      <c r="K6807" s="63">
        <v>-6.8230277185501231E-2</v>
      </c>
      <c r="L6807" s="65">
        <f t="array" ref="L6807">PRODUCT(1+D6785:D6807)-1</f>
        <v>2.9850746268653694E-3</v>
      </c>
      <c r="M6807" t="str">
        <f t="shared" si="313"/>
        <v/>
      </c>
      <c r="N6807" s="61" t="str">
        <f t="shared" si="314"/>
        <v/>
      </c>
    </row>
    <row r="6808" spans="1:14" x14ac:dyDescent="0.25">
      <c r="A6808" s="46">
        <f t="shared" si="315"/>
        <v>6806</v>
      </c>
      <c r="B6808" s="3">
        <v>20176</v>
      </c>
      <c r="C6808" s="8">
        <v>36.83</v>
      </c>
      <c r="D6808" s="45">
        <v>-3.5173160173160856E-3</v>
      </c>
      <c r="E6808" s="16">
        <v>1.0855039637599133</v>
      </c>
      <c r="F6808" s="58">
        <v>208.55039637599134</v>
      </c>
      <c r="G6808" s="59">
        <v>212.45753114382836</v>
      </c>
      <c r="H6808" s="60">
        <v>-1.8390191897655006E-2</v>
      </c>
      <c r="J6808" s="64">
        <v>17</v>
      </c>
      <c r="K6808" s="63">
        <v>-6.8230277185501231E-2</v>
      </c>
      <c r="L6808" s="65">
        <f t="array" ref="L6808">PRODUCT(1+D6786:D6808)-1</f>
        <v>2.7159152634426142E-4</v>
      </c>
      <c r="M6808" t="str">
        <f t="shared" si="313"/>
        <v/>
      </c>
      <c r="N6808" s="61" t="str">
        <f t="shared" si="314"/>
        <v/>
      </c>
    </row>
    <row r="6809" spans="1:14" x14ac:dyDescent="0.25">
      <c r="A6809" s="46">
        <f t="shared" si="315"/>
        <v>6807</v>
      </c>
      <c r="B6809" s="3">
        <v>20177</v>
      </c>
      <c r="C6809" s="8">
        <v>36.85</v>
      </c>
      <c r="D6809" s="45">
        <v>5.4303556882984161E-4</v>
      </c>
      <c r="E6809" s="16">
        <v>1.0866364665911705</v>
      </c>
      <c r="F6809" s="58">
        <v>208.66364665911706</v>
      </c>
      <c r="G6809" s="59">
        <v>212.45753114382836</v>
      </c>
      <c r="H6809" s="60">
        <v>-1.7857142857143238E-2</v>
      </c>
      <c r="J6809" s="64">
        <v>18</v>
      </c>
      <c r="K6809" s="63">
        <v>-6.8230277185501231E-2</v>
      </c>
      <c r="L6809" s="65">
        <f t="array" ref="L6809">PRODUCT(1+D6787:D6809)-1</f>
        <v>6.2807209175315126E-3</v>
      </c>
      <c r="M6809" t="str">
        <f t="shared" si="313"/>
        <v/>
      </c>
      <c r="N6809" s="61" t="str">
        <f t="shared" si="314"/>
        <v/>
      </c>
    </row>
    <row r="6810" spans="1:14" x14ac:dyDescent="0.25">
      <c r="A6810" s="46">
        <f t="shared" si="315"/>
        <v>6808</v>
      </c>
      <c r="B6810" s="3">
        <v>20178</v>
      </c>
      <c r="C6810" s="8">
        <v>36.520000000000003</v>
      </c>
      <c r="D6810" s="45">
        <v>-8.9552238805969964E-3</v>
      </c>
      <c r="E6810" s="16">
        <v>1.0679501698754286</v>
      </c>
      <c r="F6810" s="58">
        <v>206.79501698754285</v>
      </c>
      <c r="G6810" s="59">
        <v>212.45753114382836</v>
      </c>
      <c r="H6810" s="60">
        <v>-2.6652452025586859E-2</v>
      </c>
      <c r="J6810" s="64">
        <v>19</v>
      </c>
      <c r="K6810" s="63">
        <v>-6.8230277185501231E-2</v>
      </c>
      <c r="L6810" s="65">
        <f t="array" ref="L6810">PRODUCT(1+D6788:D6810)-1</f>
        <v>-1.3672409078485659E-3</v>
      </c>
      <c r="M6810" t="str">
        <f t="shared" ref="M6810:M6873" si="316">IF(AND(L6810&lt;=-0.25,MIN(L6788:L6809)&gt;-0.25),1,"")</f>
        <v/>
      </c>
      <c r="N6810" s="61" t="str">
        <f t="shared" si="314"/>
        <v/>
      </c>
    </row>
    <row r="6811" spans="1:14" x14ac:dyDescent="0.25">
      <c r="A6811" s="46">
        <f t="shared" si="315"/>
        <v>6809</v>
      </c>
      <c r="B6811" s="3">
        <v>20179</v>
      </c>
      <c r="C6811" s="8">
        <v>36.58</v>
      </c>
      <c r="D6811" s="45">
        <v>1.6429353778750766E-3</v>
      </c>
      <c r="E6811" s="16">
        <v>1.0713476783691998</v>
      </c>
      <c r="F6811" s="58">
        <v>207.13476783691996</v>
      </c>
      <c r="G6811" s="59">
        <v>212.45753114382836</v>
      </c>
      <c r="H6811" s="60">
        <v>-2.5053304904051776E-2</v>
      </c>
      <c r="J6811" s="64">
        <v>20</v>
      </c>
      <c r="K6811" s="63">
        <v>-6.8230277185501231E-2</v>
      </c>
      <c r="L6811" s="65">
        <f t="array" ref="L6811">PRODUCT(1+D6789:D6811)-1</f>
        <v>-4.896626768226886E-3</v>
      </c>
      <c r="M6811" t="str">
        <f t="shared" si="316"/>
        <v/>
      </c>
      <c r="N6811" s="61" t="str">
        <f t="shared" si="314"/>
        <v/>
      </c>
    </row>
    <row r="6812" spans="1:14" x14ac:dyDescent="0.25">
      <c r="A6812" s="46">
        <f t="shared" si="315"/>
        <v>6810</v>
      </c>
      <c r="B6812" s="3">
        <v>20180</v>
      </c>
      <c r="C6812" s="8">
        <v>36.950000000000003</v>
      </c>
      <c r="D6812" s="45">
        <v>1.0114816839803309E-2</v>
      </c>
      <c r="E6812" s="16">
        <v>1.0922989807474561</v>
      </c>
      <c r="F6812" s="58">
        <v>209.22989807474562</v>
      </c>
      <c r="G6812" s="59">
        <v>212.45753114382836</v>
      </c>
      <c r="H6812" s="60">
        <v>-1.5191897654584507E-2</v>
      </c>
      <c r="J6812" s="64">
        <v>21</v>
      </c>
      <c r="K6812" s="63">
        <v>-6.8230277185501231E-2</v>
      </c>
      <c r="L6812" s="65">
        <f t="array" ref="L6812">PRODUCT(1+D6790:D6812)-1</f>
        <v>3.2582134129783835E-3</v>
      </c>
      <c r="M6812" t="str">
        <f t="shared" si="316"/>
        <v/>
      </c>
      <c r="N6812" s="61" t="str">
        <f t="shared" si="314"/>
        <v/>
      </c>
    </row>
    <row r="6813" spans="1:14" x14ac:dyDescent="0.25">
      <c r="A6813" s="46">
        <f t="shared" si="315"/>
        <v>6811</v>
      </c>
      <c r="B6813" s="3">
        <v>20183</v>
      </c>
      <c r="C6813" s="8">
        <v>36.83</v>
      </c>
      <c r="D6813" s="45">
        <v>-3.2476319350475125E-3</v>
      </c>
      <c r="E6813" s="16">
        <v>1.0855039637599133</v>
      </c>
      <c r="F6813" s="58">
        <v>208.55039637599134</v>
      </c>
      <c r="G6813" s="59">
        <v>212.45753114382836</v>
      </c>
      <c r="H6813" s="60">
        <v>-1.8390191897655006E-2</v>
      </c>
      <c r="J6813" s="64">
        <v>22</v>
      </c>
      <c r="K6813" s="63">
        <v>-6.8230277185501231E-2</v>
      </c>
      <c r="L6813" s="65">
        <f t="array" ref="L6813">PRODUCT(1+D6791:D6813)-1</f>
        <v>-8.6137281292057999E-3</v>
      </c>
      <c r="M6813" t="str">
        <f t="shared" si="316"/>
        <v/>
      </c>
      <c r="N6813" s="61" t="str">
        <f t="shared" si="314"/>
        <v/>
      </c>
    </row>
    <row r="6814" spans="1:14" x14ac:dyDescent="0.25">
      <c r="A6814" s="46">
        <f t="shared" si="315"/>
        <v>6812</v>
      </c>
      <c r="B6814" s="3">
        <v>20184</v>
      </c>
      <c r="C6814" s="8">
        <v>37.08</v>
      </c>
      <c r="D6814" s="45">
        <v>6.7879446103720209E-3</v>
      </c>
      <c r="E6814" s="16">
        <v>1.0996602491506269</v>
      </c>
      <c r="F6814" s="58">
        <v>209.96602491506269</v>
      </c>
      <c r="G6814" s="59">
        <v>212.45753114382836</v>
      </c>
      <c r="H6814" s="60">
        <v>-1.1727078891258458E-2</v>
      </c>
      <c r="J6814" s="64">
        <v>23</v>
      </c>
      <c r="K6814" s="63">
        <v>-6.8230277185501231E-2</v>
      </c>
      <c r="L6814" s="65">
        <f t="array" ref="L6814">PRODUCT(1+D6792:D6814)-1</f>
        <v>-5.6315366049879412E-3</v>
      </c>
      <c r="M6814" t="str">
        <f t="shared" si="316"/>
        <v/>
      </c>
      <c r="N6814" s="61" t="str">
        <f t="shared" si="314"/>
        <v/>
      </c>
    </row>
    <row r="6815" spans="1:14" x14ac:dyDescent="0.25">
      <c r="A6815" s="46">
        <f t="shared" si="315"/>
        <v>6813</v>
      </c>
      <c r="B6815" s="3">
        <v>20185</v>
      </c>
      <c r="C6815" s="8">
        <v>37.17</v>
      </c>
      <c r="D6815" s="45">
        <v>2.4271844660195274E-3</v>
      </c>
      <c r="E6815" s="16">
        <v>1.1047565118912841</v>
      </c>
      <c r="F6815" s="58">
        <v>210.4756511891284</v>
      </c>
      <c r="G6815" s="59">
        <v>212.45753114382836</v>
      </c>
      <c r="H6815" s="60">
        <v>-9.3283582089556116E-3</v>
      </c>
      <c r="J6815" s="64">
        <v>24</v>
      </c>
      <c r="K6815" s="63">
        <v>-6.8230277185501231E-2</v>
      </c>
      <c r="L6815" s="65">
        <f t="array" ref="L6815">PRODUCT(1+D6793:D6815)-1</f>
        <v>-9.3283582089555006E-3</v>
      </c>
      <c r="M6815" t="str">
        <f t="shared" si="316"/>
        <v/>
      </c>
      <c r="N6815" s="61" t="str">
        <f t="shared" si="314"/>
        <v/>
      </c>
    </row>
    <row r="6816" spans="1:14" x14ac:dyDescent="0.25">
      <c r="A6816" s="46">
        <f t="shared" si="315"/>
        <v>6814</v>
      </c>
      <c r="B6816" s="3">
        <v>20186</v>
      </c>
      <c r="C6816" s="8">
        <v>37.340000000000003</v>
      </c>
      <c r="D6816" s="45">
        <v>4.5735808447673332E-3</v>
      </c>
      <c r="E6816" s="16">
        <v>1.1143827859569693</v>
      </c>
      <c r="F6816" s="58">
        <v>211.43827859569691</v>
      </c>
      <c r="G6816" s="59">
        <v>212.45753114382836</v>
      </c>
      <c r="H6816" s="60">
        <v>-4.7974413646059144E-3</v>
      </c>
      <c r="J6816" s="64">
        <v>25</v>
      </c>
      <c r="K6816" s="63">
        <v>-6.8230277185501231E-2</v>
      </c>
      <c r="L6816" s="65">
        <f t="array" ref="L6816">PRODUCT(1+D6794:D6816)-1</f>
        <v>1.6094420600856196E-3</v>
      </c>
      <c r="M6816" t="str">
        <f t="shared" si="316"/>
        <v/>
      </c>
      <c r="N6816" s="61" t="str">
        <f t="shared" si="314"/>
        <v/>
      </c>
    </row>
    <row r="6817" spans="1:14" x14ac:dyDescent="0.25">
      <c r="A6817" s="46">
        <f t="shared" si="315"/>
        <v>6815</v>
      </c>
      <c r="B6817" s="3">
        <v>20190</v>
      </c>
      <c r="C6817" s="8">
        <v>37.44</v>
      </c>
      <c r="D6817" s="45">
        <v>2.6780931976431166E-3</v>
      </c>
      <c r="E6817" s="16">
        <v>1.1200453001132544</v>
      </c>
      <c r="F6817" s="58">
        <v>212.00453001132544</v>
      </c>
      <c r="G6817" s="59">
        <v>212.45753114382836</v>
      </c>
      <c r="H6817" s="60">
        <v>-2.1321961620472951E-3</v>
      </c>
      <c r="I6817" s="46" t="s">
        <v>78</v>
      </c>
      <c r="J6817" s="64">
        <v>26</v>
      </c>
      <c r="K6817" s="63">
        <v>-6.8230277185501231E-2</v>
      </c>
      <c r="L6817" s="65">
        <f t="array" ref="L6817">PRODUCT(1+D6795:D6817)-1</f>
        <v>2.3510114816839511E-2</v>
      </c>
      <c r="M6817" t="str">
        <f t="shared" si="316"/>
        <v/>
      </c>
      <c r="N6817" s="61" t="str">
        <f t="shared" si="314"/>
        <v/>
      </c>
    </row>
    <row r="6818" spans="1:14" x14ac:dyDescent="0.25">
      <c r="A6818" s="46">
        <f t="shared" si="315"/>
        <v>6816</v>
      </c>
      <c r="B6818" s="3">
        <v>20191</v>
      </c>
      <c r="C6818" s="8">
        <v>37.659999999999997</v>
      </c>
      <c r="D6818" s="45">
        <v>5.8760683760683552E-3</v>
      </c>
      <c r="E6818" s="16">
        <v>1.1325028312570824</v>
      </c>
      <c r="F6818" s="58">
        <v>213.25028312570825</v>
      </c>
      <c r="G6818" s="59">
        <v>213.25028312570825</v>
      </c>
      <c r="H6818" s="60">
        <v>0</v>
      </c>
      <c r="J6818" s="64" t="s">
        <v>67</v>
      </c>
      <c r="K6818" s="63" t="s">
        <v>67</v>
      </c>
      <c r="L6818" s="65">
        <f t="array" ref="L6818">PRODUCT(1+D6796:D6818)-1</f>
        <v>3.9757040309220892E-2</v>
      </c>
      <c r="M6818" t="str">
        <f t="shared" si="316"/>
        <v/>
      </c>
      <c r="N6818" s="61" t="str">
        <f t="shared" si="314"/>
        <v/>
      </c>
    </row>
    <row r="6819" spans="1:14" x14ac:dyDescent="0.25">
      <c r="A6819" s="46">
        <f t="shared" si="315"/>
        <v>6817</v>
      </c>
      <c r="B6819" s="3">
        <v>20192</v>
      </c>
      <c r="C6819" s="8">
        <v>37.71</v>
      </c>
      <c r="D6819" s="45">
        <v>1.3276686139140903E-3</v>
      </c>
      <c r="E6819" s="16">
        <v>1.1353340883352252</v>
      </c>
      <c r="F6819" s="58">
        <v>213.53340883352251</v>
      </c>
      <c r="G6819" s="59">
        <v>213.53340883352251</v>
      </c>
      <c r="H6819" s="60">
        <v>0</v>
      </c>
      <c r="J6819" s="64" t="s">
        <v>67</v>
      </c>
      <c r="K6819" s="63" t="s">
        <v>67</v>
      </c>
      <c r="L6819" s="65">
        <f t="array" ref="L6819">PRODUCT(1+D6797:D6819)-1</f>
        <v>3.4567901234567877E-2</v>
      </c>
      <c r="M6819" t="str">
        <f t="shared" si="316"/>
        <v/>
      </c>
      <c r="N6819" s="61" t="str">
        <f t="shared" si="314"/>
        <v/>
      </c>
    </row>
    <row r="6820" spans="1:14" x14ac:dyDescent="0.25">
      <c r="A6820" s="46">
        <f t="shared" si="315"/>
        <v>6818</v>
      </c>
      <c r="B6820" s="3">
        <v>20193</v>
      </c>
      <c r="C6820" s="8">
        <v>37.79</v>
      </c>
      <c r="D6820" s="45">
        <v>2.1214531954387716E-3</v>
      </c>
      <c r="E6820" s="16">
        <v>1.1398640996602531</v>
      </c>
      <c r="F6820" s="58">
        <v>213.98640996602532</v>
      </c>
      <c r="G6820" s="59">
        <v>213.98640996602532</v>
      </c>
      <c r="H6820" s="60">
        <v>0</v>
      </c>
      <c r="J6820" s="64" t="s">
        <v>67</v>
      </c>
      <c r="K6820" s="63" t="s">
        <v>67</v>
      </c>
      <c r="L6820" s="65">
        <f t="array" ref="L6820">PRODUCT(1+D6798:D6820)-1</f>
        <v>5.4997208263540154E-2</v>
      </c>
      <c r="M6820" t="str">
        <f t="shared" si="316"/>
        <v/>
      </c>
      <c r="N6820" s="61" t="str">
        <f t="shared" si="314"/>
        <v/>
      </c>
    </row>
    <row r="6821" spans="1:14" x14ac:dyDescent="0.25">
      <c r="A6821" s="46">
        <f t="shared" si="315"/>
        <v>6819</v>
      </c>
      <c r="B6821" s="3">
        <v>20194</v>
      </c>
      <c r="C6821" s="8">
        <v>37.96</v>
      </c>
      <c r="D6821" s="45">
        <v>4.4985445885155073E-3</v>
      </c>
      <c r="E6821" s="16">
        <v>1.1494903737259383</v>
      </c>
      <c r="F6821" s="58">
        <v>214.94903737259384</v>
      </c>
      <c r="G6821" s="59">
        <v>214.94903737259384</v>
      </c>
      <c r="H6821" s="60">
        <v>0</v>
      </c>
      <c r="J6821" s="64" t="s">
        <v>67</v>
      </c>
      <c r="K6821" s="63" t="s">
        <v>67</v>
      </c>
      <c r="L6821" s="65">
        <f t="array" ref="L6821">PRODUCT(1+D6799:D6821)-1</f>
        <v>8.5812356979404925E-2</v>
      </c>
      <c r="M6821" t="str">
        <f t="shared" si="316"/>
        <v/>
      </c>
      <c r="N6821" s="61" t="str">
        <f t="shared" ref="N6821:N6884" si="317">IF(AND(M6821=1,SUM(M6593:M6820)=0),1,"")</f>
        <v/>
      </c>
    </row>
    <row r="6822" spans="1:14" x14ac:dyDescent="0.25">
      <c r="A6822" s="46">
        <f t="shared" si="315"/>
        <v>6820</v>
      </c>
      <c r="B6822" s="3">
        <v>20197</v>
      </c>
      <c r="C6822" s="8">
        <v>38.270000000000003</v>
      </c>
      <c r="D6822" s="45">
        <v>8.1664910432033277E-3</v>
      </c>
      <c r="E6822" s="16">
        <v>1.1670441676104231</v>
      </c>
      <c r="F6822" s="58">
        <v>216.7044167610423</v>
      </c>
      <c r="G6822" s="59">
        <v>216.7044167610423</v>
      </c>
      <c r="H6822" s="60">
        <v>0</v>
      </c>
      <c r="I6822" s="46" t="s">
        <v>77</v>
      </c>
      <c r="J6822" s="64">
        <v>1</v>
      </c>
      <c r="K6822" s="63">
        <v>0</v>
      </c>
      <c r="L6822" s="65">
        <f t="array" ref="L6822">PRODUCT(1+D6800:D6822)-1</f>
        <v>7.1688602632315801E-2</v>
      </c>
      <c r="M6822" t="str">
        <f t="shared" si="316"/>
        <v/>
      </c>
      <c r="N6822" s="61" t="str">
        <f t="shared" si="317"/>
        <v/>
      </c>
    </row>
    <row r="6823" spans="1:14" x14ac:dyDescent="0.25">
      <c r="A6823" s="46">
        <f t="shared" si="315"/>
        <v>6821</v>
      </c>
      <c r="B6823" s="3">
        <v>20198</v>
      </c>
      <c r="C6823" s="8">
        <v>38.22</v>
      </c>
      <c r="D6823" s="45">
        <v>-1.3065064018814576E-3</v>
      </c>
      <c r="E6823" s="16">
        <v>1.1642129105322803</v>
      </c>
      <c r="F6823" s="58">
        <v>216.42129105322803</v>
      </c>
      <c r="G6823" s="59">
        <v>216.7044167610423</v>
      </c>
      <c r="H6823" s="60">
        <v>-1.3065064018813466E-3</v>
      </c>
      <c r="I6823" s="46" t="s">
        <v>78</v>
      </c>
      <c r="J6823" s="64">
        <v>2</v>
      </c>
      <c r="K6823" s="63">
        <v>-1.3065064018813466E-3</v>
      </c>
      <c r="L6823" s="65">
        <f t="array" ref="L6823">PRODUCT(1+D6801:D6823)-1</f>
        <v>6.2256809338521402E-2</v>
      </c>
      <c r="M6823" t="str">
        <f t="shared" si="316"/>
        <v/>
      </c>
      <c r="N6823" s="61" t="str">
        <f t="shared" si="317"/>
        <v/>
      </c>
    </row>
    <row r="6824" spans="1:14" x14ac:dyDescent="0.25">
      <c r="A6824" s="46">
        <f t="shared" si="315"/>
        <v>6822</v>
      </c>
      <c r="B6824" s="3">
        <v>20199</v>
      </c>
      <c r="C6824" s="8">
        <v>38.28</v>
      </c>
      <c r="D6824" s="45">
        <v>1.5698587127159769E-3</v>
      </c>
      <c r="E6824" s="16">
        <v>1.1676104190260519</v>
      </c>
      <c r="F6824" s="58">
        <v>216.7610419026052</v>
      </c>
      <c r="G6824" s="59">
        <v>216.7610419026052</v>
      </c>
      <c r="H6824" s="60">
        <v>0</v>
      </c>
      <c r="J6824" s="64" t="s">
        <v>67</v>
      </c>
      <c r="K6824" s="63" t="s">
        <v>67</v>
      </c>
      <c r="L6824" s="65">
        <f t="array" ref="L6824">PRODUCT(1+D6802:D6824)-1</f>
        <v>5.980066445182719E-2</v>
      </c>
      <c r="M6824" t="str">
        <f t="shared" si="316"/>
        <v/>
      </c>
      <c r="N6824" s="61" t="str">
        <f t="shared" si="317"/>
        <v/>
      </c>
    </row>
    <row r="6825" spans="1:14" x14ac:dyDescent="0.25">
      <c r="A6825" s="46">
        <f t="shared" si="315"/>
        <v>6823</v>
      </c>
      <c r="B6825" s="3">
        <v>20200</v>
      </c>
      <c r="C6825" s="8">
        <v>38.32</v>
      </c>
      <c r="D6825" s="45">
        <v>1.0449320794148065E-3</v>
      </c>
      <c r="E6825" s="16">
        <v>1.1698754246885659</v>
      </c>
      <c r="F6825" s="58">
        <v>216.98754246885659</v>
      </c>
      <c r="G6825" s="59">
        <v>216.98754246885659</v>
      </c>
      <c r="H6825" s="60">
        <v>0</v>
      </c>
      <c r="I6825" s="46" t="s">
        <v>77</v>
      </c>
      <c r="J6825" s="64">
        <v>1</v>
      </c>
      <c r="K6825" s="63">
        <v>0</v>
      </c>
      <c r="L6825" s="65">
        <f t="array" ref="L6825">PRODUCT(1+D6803:D6825)-1</f>
        <v>5.9148700939746002E-2</v>
      </c>
      <c r="M6825" t="str">
        <f t="shared" si="316"/>
        <v/>
      </c>
      <c r="N6825" s="61" t="str">
        <f t="shared" si="317"/>
        <v/>
      </c>
    </row>
    <row r="6826" spans="1:14" x14ac:dyDescent="0.25">
      <c r="A6826" s="46">
        <f t="shared" si="315"/>
        <v>6824</v>
      </c>
      <c r="B6826" s="3">
        <v>20201</v>
      </c>
      <c r="C6826" s="8">
        <v>38.01</v>
      </c>
      <c r="D6826" s="45">
        <v>-8.0897703549061006E-3</v>
      </c>
      <c r="E6826" s="16">
        <v>1.1523216308040811</v>
      </c>
      <c r="F6826" s="58">
        <v>215.2321630804081</v>
      </c>
      <c r="G6826" s="59">
        <v>216.98754246885659</v>
      </c>
      <c r="H6826" s="60">
        <v>-8.0897703549061006E-3</v>
      </c>
      <c r="J6826" s="64">
        <v>2</v>
      </c>
      <c r="K6826" s="63">
        <v>-8.0897703549061006E-3</v>
      </c>
      <c r="L6826" s="65">
        <f t="array" ref="L6826">PRODUCT(1+D6804:D6826)-1</f>
        <v>5.7301808066758886E-2</v>
      </c>
      <c r="M6826" t="str">
        <f t="shared" si="316"/>
        <v/>
      </c>
      <c r="N6826" s="61" t="str">
        <f t="shared" si="317"/>
        <v/>
      </c>
    </row>
    <row r="6827" spans="1:14" x14ac:dyDescent="0.25">
      <c r="A6827" s="46">
        <f t="shared" si="315"/>
        <v>6825</v>
      </c>
      <c r="B6827" s="3">
        <v>20204</v>
      </c>
      <c r="C6827" s="8">
        <v>38.11</v>
      </c>
      <c r="D6827" s="45">
        <v>2.6308866087871863E-3</v>
      </c>
      <c r="E6827" s="16">
        <v>1.1579841449603667</v>
      </c>
      <c r="F6827" s="58">
        <v>215.79841449603668</v>
      </c>
      <c r="G6827" s="59">
        <v>216.98754246885659</v>
      </c>
      <c r="H6827" s="60">
        <v>-5.4801670146136239E-3</v>
      </c>
      <c r="J6827" s="64">
        <v>3</v>
      </c>
      <c r="K6827" s="63">
        <v>-8.0897703549061006E-3</v>
      </c>
      <c r="L6827" s="65">
        <f t="array" ref="L6827">PRODUCT(1+D6805:D6827)-1</f>
        <v>5.3635609621233149E-2</v>
      </c>
      <c r="M6827" t="str">
        <f t="shared" si="316"/>
        <v/>
      </c>
      <c r="N6827" s="61" t="str">
        <f t="shared" si="317"/>
        <v/>
      </c>
    </row>
    <row r="6828" spans="1:14" x14ac:dyDescent="0.25">
      <c r="A6828" s="46">
        <f t="shared" si="315"/>
        <v>6826</v>
      </c>
      <c r="B6828" s="3">
        <v>20205</v>
      </c>
      <c r="C6828" s="8">
        <v>38.31</v>
      </c>
      <c r="D6828" s="45">
        <v>5.2479664130149484E-3</v>
      </c>
      <c r="E6828" s="16">
        <v>1.1693091732729375</v>
      </c>
      <c r="F6828" s="58">
        <v>216.93091732729374</v>
      </c>
      <c r="G6828" s="59">
        <v>216.98754246885659</v>
      </c>
      <c r="H6828" s="60">
        <v>-2.6096033402922547E-4</v>
      </c>
      <c r="J6828" s="64">
        <v>4</v>
      </c>
      <c r="K6828" s="63">
        <v>-8.0897703549061006E-3</v>
      </c>
      <c r="L6828" s="65">
        <f t="array" ref="L6828">PRODUCT(1+D6806:D6828)-1</f>
        <v>4.5578602620087283E-2</v>
      </c>
      <c r="M6828" t="str">
        <f t="shared" si="316"/>
        <v/>
      </c>
      <c r="N6828" s="61" t="str">
        <f t="shared" si="317"/>
        <v/>
      </c>
    </row>
    <row r="6829" spans="1:14" x14ac:dyDescent="0.25">
      <c r="A6829" s="46">
        <f t="shared" si="315"/>
        <v>6827</v>
      </c>
      <c r="B6829" s="3">
        <v>20206</v>
      </c>
      <c r="C6829" s="8">
        <v>38.11</v>
      </c>
      <c r="D6829" s="45">
        <v>-5.2205690420256134E-3</v>
      </c>
      <c r="E6829" s="16">
        <v>1.1579841449603667</v>
      </c>
      <c r="F6829" s="58">
        <v>215.79841449603668</v>
      </c>
      <c r="G6829" s="59">
        <v>216.98754246885659</v>
      </c>
      <c r="H6829" s="60">
        <v>-5.4801670146136239E-3</v>
      </c>
      <c r="J6829" s="64">
        <v>5</v>
      </c>
      <c r="K6829" s="63">
        <v>-8.0897703549061006E-3</v>
      </c>
      <c r="L6829" s="65">
        <f t="array" ref="L6829">PRODUCT(1+D6807:D6829)-1</f>
        <v>3.1952342269158107E-2</v>
      </c>
      <c r="M6829" t="str">
        <f t="shared" si="316"/>
        <v/>
      </c>
      <c r="N6829" s="61" t="str">
        <f t="shared" si="317"/>
        <v/>
      </c>
    </row>
    <row r="6830" spans="1:14" x14ac:dyDescent="0.25">
      <c r="A6830" s="46">
        <f t="shared" si="315"/>
        <v>6828</v>
      </c>
      <c r="B6830" s="3">
        <v>20207</v>
      </c>
      <c r="C6830" s="8">
        <v>37.68</v>
      </c>
      <c r="D6830" s="45">
        <v>-1.1283127787982128E-2</v>
      </c>
      <c r="E6830" s="16">
        <v>1.1336353340883396</v>
      </c>
      <c r="F6830" s="58">
        <v>213.36353340883397</v>
      </c>
      <c r="G6830" s="59">
        <v>216.98754246885659</v>
      </c>
      <c r="H6830" s="60">
        <v>-1.6701461377870319E-2</v>
      </c>
      <c r="J6830" s="64">
        <v>6</v>
      </c>
      <c r="K6830" s="63">
        <v>-1.6701461377870319E-2</v>
      </c>
      <c r="L6830" s="65">
        <f t="array" ref="L6830">PRODUCT(1+D6808:D6830)-1</f>
        <v>1.9480519480518765E-2</v>
      </c>
      <c r="M6830" t="str">
        <f t="shared" si="316"/>
        <v/>
      </c>
      <c r="N6830" s="61" t="str">
        <f t="shared" si="317"/>
        <v/>
      </c>
    </row>
    <row r="6831" spans="1:14" x14ac:dyDescent="0.25">
      <c r="A6831" s="46">
        <f t="shared" si="315"/>
        <v>6829</v>
      </c>
      <c r="B6831" s="3">
        <v>20208</v>
      </c>
      <c r="C6831" s="8">
        <v>37.96</v>
      </c>
      <c r="D6831" s="45">
        <v>7.4309978768578588E-3</v>
      </c>
      <c r="E6831" s="16">
        <v>1.1494903737259388</v>
      </c>
      <c r="F6831" s="58">
        <v>214.94903737259386</v>
      </c>
      <c r="G6831" s="59">
        <v>216.98754246885659</v>
      </c>
      <c r="H6831" s="60">
        <v>-9.394572025052117E-3</v>
      </c>
      <c r="J6831" s="64">
        <v>7</v>
      </c>
      <c r="K6831" s="63">
        <v>-1.6701461377870319E-2</v>
      </c>
      <c r="L6831" s="65">
        <f t="array" ref="L6831">PRODUCT(1+D6809:D6831)-1</f>
        <v>3.0681509638881277E-2</v>
      </c>
      <c r="M6831" t="str">
        <f t="shared" si="316"/>
        <v/>
      </c>
      <c r="N6831" s="61" t="str">
        <f t="shared" si="317"/>
        <v/>
      </c>
    </row>
    <row r="6832" spans="1:14" x14ac:dyDescent="0.25">
      <c r="A6832" s="46">
        <f t="shared" si="315"/>
        <v>6830</v>
      </c>
      <c r="B6832" s="3">
        <v>20211</v>
      </c>
      <c r="C6832" s="8">
        <v>38.04</v>
      </c>
      <c r="D6832" s="45">
        <v>2.1074815595363283E-3</v>
      </c>
      <c r="E6832" s="16">
        <v>1.1540203850509672</v>
      </c>
      <c r="F6832" s="58">
        <v>215.40203850509673</v>
      </c>
      <c r="G6832" s="59">
        <v>216.98754246885659</v>
      </c>
      <c r="H6832" s="60">
        <v>-7.3068893528180912E-3</v>
      </c>
      <c r="J6832" s="64">
        <v>8</v>
      </c>
      <c r="K6832" s="63">
        <v>-1.6701461377870319E-2</v>
      </c>
      <c r="L6832" s="65">
        <f t="array" ref="L6832">PRODUCT(1+D6810:D6832)-1</f>
        <v>3.2293080054273338E-2</v>
      </c>
      <c r="M6832" t="str">
        <f t="shared" si="316"/>
        <v/>
      </c>
      <c r="N6832" s="61" t="str">
        <f t="shared" si="317"/>
        <v/>
      </c>
    </row>
    <row r="6833" spans="1:14" x14ac:dyDescent="0.25">
      <c r="A6833" s="46">
        <f t="shared" si="315"/>
        <v>6831</v>
      </c>
      <c r="B6833" s="3">
        <v>20212</v>
      </c>
      <c r="C6833" s="8">
        <v>37.700000000000003</v>
      </c>
      <c r="D6833" s="45">
        <v>-8.9379600420609329E-3</v>
      </c>
      <c r="E6833" s="16">
        <v>1.1347678369195968</v>
      </c>
      <c r="F6833" s="58">
        <v>213.47678369195967</v>
      </c>
      <c r="G6833" s="59">
        <v>216.98754246885659</v>
      </c>
      <c r="H6833" s="60">
        <v>-1.6179540709811979E-2</v>
      </c>
      <c r="J6833" s="64">
        <v>9</v>
      </c>
      <c r="K6833" s="63">
        <v>-1.6701461377870319E-2</v>
      </c>
      <c r="L6833" s="65">
        <f t="array" ref="L6833">PRODUCT(1+D6811:D6833)-1</f>
        <v>3.2311062431544579E-2</v>
      </c>
      <c r="M6833" t="str">
        <f t="shared" si="316"/>
        <v/>
      </c>
      <c r="N6833" s="61" t="str">
        <f t="shared" si="317"/>
        <v/>
      </c>
    </row>
    <row r="6834" spans="1:14" x14ac:dyDescent="0.25">
      <c r="A6834" s="46">
        <f t="shared" si="315"/>
        <v>6832</v>
      </c>
      <c r="B6834" s="3">
        <v>20213</v>
      </c>
      <c r="C6834" s="8">
        <v>37.64</v>
      </c>
      <c r="D6834" s="45">
        <v>-1.5915119363395513E-3</v>
      </c>
      <c r="E6834" s="16">
        <v>1.1313703284258256</v>
      </c>
      <c r="F6834" s="58">
        <v>213.13703284258256</v>
      </c>
      <c r="G6834" s="59">
        <v>216.98754246885659</v>
      </c>
      <c r="H6834" s="60">
        <v>-1.7745302713987332E-2</v>
      </c>
      <c r="J6834" s="64">
        <v>10</v>
      </c>
      <c r="K6834" s="63">
        <v>-1.7745302713987332E-2</v>
      </c>
      <c r="L6834" s="65">
        <f t="array" ref="L6834">PRODUCT(1+D6812:D6834)-1</f>
        <v>2.8977583378895666E-2</v>
      </c>
      <c r="M6834" t="str">
        <f t="shared" si="316"/>
        <v/>
      </c>
      <c r="N6834" s="61" t="str">
        <f t="shared" si="317"/>
        <v/>
      </c>
    </row>
    <row r="6835" spans="1:14" x14ac:dyDescent="0.25">
      <c r="A6835" s="46">
        <f t="shared" si="315"/>
        <v>6833</v>
      </c>
      <c r="B6835" s="3">
        <v>20214</v>
      </c>
      <c r="C6835" s="8">
        <v>37.82</v>
      </c>
      <c r="D6835" s="45">
        <v>4.7821466524973211E-3</v>
      </c>
      <c r="E6835" s="16">
        <v>1.1415628539071392</v>
      </c>
      <c r="F6835" s="58">
        <v>214.15628539071392</v>
      </c>
      <c r="G6835" s="59">
        <v>216.98754246885659</v>
      </c>
      <c r="H6835" s="60">
        <v>-1.3048016701461274E-2</v>
      </c>
      <c r="J6835" s="64">
        <v>11</v>
      </c>
      <c r="K6835" s="63">
        <v>-1.7745302713987332E-2</v>
      </c>
      <c r="L6835" s="65">
        <f t="array" ref="L6835">PRODUCT(1+D6813:D6835)-1</f>
        <v>2.3545331529092772E-2</v>
      </c>
      <c r="M6835" t="str">
        <f t="shared" si="316"/>
        <v/>
      </c>
      <c r="N6835" s="61" t="str">
        <f t="shared" si="317"/>
        <v/>
      </c>
    </row>
    <row r="6836" spans="1:14" x14ac:dyDescent="0.25">
      <c r="A6836" s="46">
        <f t="shared" si="315"/>
        <v>6834</v>
      </c>
      <c r="B6836" s="3">
        <v>20215</v>
      </c>
      <c r="C6836" s="8">
        <v>37.89</v>
      </c>
      <c r="D6836" s="45">
        <v>1.8508725542041304E-3</v>
      </c>
      <c r="E6836" s="16">
        <v>1.1455266138165392</v>
      </c>
      <c r="F6836" s="58">
        <v>214.55266138165393</v>
      </c>
      <c r="G6836" s="59">
        <v>216.98754246885659</v>
      </c>
      <c r="H6836" s="60">
        <v>-1.1221294363256473E-2</v>
      </c>
      <c r="J6836" s="64">
        <v>12</v>
      </c>
      <c r="K6836" s="63">
        <v>-1.7745302713987332E-2</v>
      </c>
      <c r="L6836" s="65">
        <f t="array" ref="L6836">PRODUCT(1+D6814:D6836)-1</f>
        <v>2.8780885147976942E-2</v>
      </c>
      <c r="M6836" t="str">
        <f t="shared" si="316"/>
        <v/>
      </c>
      <c r="N6836" s="61" t="str">
        <f t="shared" si="317"/>
        <v/>
      </c>
    </row>
    <row r="6837" spans="1:14" x14ac:dyDescent="0.25">
      <c r="A6837" s="46">
        <f t="shared" si="315"/>
        <v>6835</v>
      </c>
      <c r="B6837" s="3">
        <v>20218</v>
      </c>
      <c r="C6837" s="8">
        <v>37.93</v>
      </c>
      <c r="D6837" s="45">
        <v>1.0556875164950963E-3</v>
      </c>
      <c r="E6837" s="16">
        <v>1.1477916194790532</v>
      </c>
      <c r="F6837" s="58">
        <v>214.77916194790532</v>
      </c>
      <c r="G6837" s="59">
        <v>216.98754246885659</v>
      </c>
      <c r="H6837" s="60">
        <v>-1.0177453027139682E-2</v>
      </c>
      <c r="J6837" s="64">
        <v>13</v>
      </c>
      <c r="K6837" s="63">
        <v>-1.7745302713987332E-2</v>
      </c>
      <c r="L6837" s="65">
        <f t="array" ref="L6837">PRODUCT(1+D6815:D6837)-1</f>
        <v>2.2923408845738846E-2</v>
      </c>
      <c r="M6837" t="str">
        <f t="shared" si="316"/>
        <v/>
      </c>
      <c r="N6837" s="61" t="str">
        <f t="shared" si="317"/>
        <v/>
      </c>
    </row>
    <row r="6838" spans="1:14" x14ac:dyDescent="0.25">
      <c r="A6838" s="46">
        <f t="shared" si="315"/>
        <v>6836</v>
      </c>
      <c r="B6838" s="3">
        <v>20219</v>
      </c>
      <c r="C6838" s="8">
        <v>37.85</v>
      </c>
      <c r="D6838" s="45">
        <v>-2.1091484313208175E-3</v>
      </c>
      <c r="E6838" s="16">
        <v>1.1432616081540248</v>
      </c>
      <c r="F6838" s="58">
        <v>214.32616081540249</v>
      </c>
      <c r="G6838" s="59">
        <v>216.98754246885659</v>
      </c>
      <c r="H6838" s="60">
        <v>-1.2265135699373486E-2</v>
      </c>
      <c r="J6838" s="64">
        <v>14</v>
      </c>
      <c r="K6838" s="63">
        <v>-1.7745302713987332E-2</v>
      </c>
      <c r="L6838" s="65">
        <f t="array" ref="L6838">PRODUCT(1+D6816:D6838)-1</f>
        <v>1.8294323379069111E-2</v>
      </c>
      <c r="M6838" t="str">
        <f t="shared" si="316"/>
        <v/>
      </c>
      <c r="N6838" s="61" t="str">
        <f t="shared" si="317"/>
        <v/>
      </c>
    </row>
    <row r="6839" spans="1:14" x14ac:dyDescent="0.25">
      <c r="A6839" s="46">
        <f t="shared" si="315"/>
        <v>6837</v>
      </c>
      <c r="B6839" s="3">
        <v>20220</v>
      </c>
      <c r="C6839" s="8">
        <v>37.42</v>
      </c>
      <c r="D6839" s="45">
        <v>-1.1360634081902243E-2</v>
      </c>
      <c r="E6839" s="16">
        <v>1.1189127972819977</v>
      </c>
      <c r="F6839" s="58">
        <v>211.89127972819978</v>
      </c>
      <c r="G6839" s="59">
        <v>216.98754246885659</v>
      </c>
      <c r="H6839" s="60">
        <v>-2.3486430062630292E-2</v>
      </c>
      <c r="J6839" s="64">
        <v>15</v>
      </c>
      <c r="K6839" s="63">
        <v>-2.3486430062630292E-2</v>
      </c>
      <c r="L6839" s="65">
        <f t="array" ref="L6839">PRODUCT(1+D6817:D6839)-1</f>
        <v>2.1424745581142268E-3</v>
      </c>
      <c r="M6839" t="str">
        <f t="shared" si="316"/>
        <v/>
      </c>
      <c r="N6839" s="61" t="str">
        <f t="shared" si="317"/>
        <v/>
      </c>
    </row>
    <row r="6840" spans="1:14" x14ac:dyDescent="0.25">
      <c r="A6840" s="46">
        <f t="shared" si="315"/>
        <v>6838</v>
      </c>
      <c r="B6840" s="3">
        <v>20221</v>
      </c>
      <c r="C6840" s="8">
        <v>37.200000000000003</v>
      </c>
      <c r="D6840" s="45">
        <v>-5.8792089791555036E-3</v>
      </c>
      <c r="E6840" s="16">
        <v>1.1064552661381697</v>
      </c>
      <c r="F6840" s="58">
        <v>210.64552661381697</v>
      </c>
      <c r="G6840" s="59">
        <v>216.98754246885659</v>
      </c>
      <c r="H6840" s="60">
        <v>-2.9227557411273364E-2</v>
      </c>
      <c r="J6840" s="64">
        <v>16</v>
      </c>
      <c r="K6840" s="63">
        <v>-2.9227557411273364E-2</v>
      </c>
      <c r="L6840" s="65">
        <f t="array" ref="L6840">PRODUCT(1+D6818:D6840)-1</f>
        <v>-6.4102564102560544E-3</v>
      </c>
      <c r="M6840" t="str">
        <f t="shared" si="316"/>
        <v/>
      </c>
      <c r="N6840" s="61" t="str">
        <f t="shared" si="317"/>
        <v/>
      </c>
    </row>
    <row r="6841" spans="1:14" x14ac:dyDescent="0.25">
      <c r="A6841" s="46">
        <f t="shared" si="315"/>
        <v>6839</v>
      </c>
      <c r="B6841" s="3">
        <v>20222</v>
      </c>
      <c r="C6841" s="8">
        <v>37.44</v>
      </c>
      <c r="D6841" s="45">
        <v>6.4516129032257119E-3</v>
      </c>
      <c r="E6841" s="16">
        <v>1.1200453001132544</v>
      </c>
      <c r="F6841" s="58">
        <v>212.00453001132544</v>
      </c>
      <c r="G6841" s="59">
        <v>216.98754246885659</v>
      </c>
      <c r="H6841" s="60">
        <v>-2.2964509394571953E-2</v>
      </c>
      <c r="J6841" s="64">
        <v>17</v>
      </c>
      <c r="K6841" s="63">
        <v>-2.9227557411273364E-2</v>
      </c>
      <c r="L6841" s="65">
        <f t="array" ref="L6841">PRODUCT(1+D6819:D6841)-1</f>
        <v>-5.8417419012218863E-3</v>
      </c>
      <c r="M6841" t="str">
        <f t="shared" si="316"/>
        <v/>
      </c>
      <c r="N6841" s="61" t="str">
        <f t="shared" si="317"/>
        <v/>
      </c>
    </row>
    <row r="6842" spans="1:14" x14ac:dyDescent="0.25">
      <c r="A6842" s="46">
        <f t="shared" si="315"/>
        <v>6840</v>
      </c>
      <c r="B6842" s="3">
        <v>20225</v>
      </c>
      <c r="C6842" s="8">
        <v>37.020000000000003</v>
      </c>
      <c r="D6842" s="45">
        <v>-1.1217948717948567E-2</v>
      </c>
      <c r="E6842" s="16">
        <v>1.0962627406568561</v>
      </c>
      <c r="F6842" s="58">
        <v>209.62627406568561</v>
      </c>
      <c r="G6842" s="59">
        <v>216.98754246885659</v>
      </c>
      <c r="H6842" s="60">
        <v>-3.3924843423799422E-2</v>
      </c>
      <c r="J6842" s="64">
        <v>18</v>
      </c>
      <c r="K6842" s="63">
        <v>-3.3924843423799422E-2</v>
      </c>
      <c r="L6842" s="65">
        <f t="array" ref="L6842">PRODUCT(1+D6820:D6842)-1</f>
        <v>-1.8297533810660127E-2</v>
      </c>
      <c r="M6842" t="str">
        <f t="shared" si="316"/>
        <v/>
      </c>
      <c r="N6842" s="61" t="str">
        <f t="shared" si="317"/>
        <v/>
      </c>
    </row>
    <row r="6843" spans="1:14" x14ac:dyDescent="0.25">
      <c r="A6843" s="46">
        <f t="shared" si="315"/>
        <v>6841</v>
      </c>
      <c r="B6843" s="3">
        <v>20226</v>
      </c>
      <c r="C6843" s="8">
        <v>36.97</v>
      </c>
      <c r="D6843" s="45">
        <v>-1.3506212857915534E-3</v>
      </c>
      <c r="E6843" s="16">
        <v>1.0934314835787133</v>
      </c>
      <c r="F6843" s="58">
        <v>209.34314835787134</v>
      </c>
      <c r="G6843" s="59">
        <v>216.98754246885659</v>
      </c>
      <c r="H6843" s="60">
        <v>-3.522964509394555E-2</v>
      </c>
      <c r="J6843" s="64">
        <v>19</v>
      </c>
      <c r="K6843" s="63">
        <v>-3.522964509394555E-2</v>
      </c>
      <c r="L6843" s="65">
        <f t="array" ref="L6843">PRODUCT(1+D6821:D6843)-1</f>
        <v>-2.1698862132839558E-2</v>
      </c>
      <c r="M6843" t="str">
        <f t="shared" si="316"/>
        <v/>
      </c>
      <c r="N6843" s="61" t="str">
        <f t="shared" si="317"/>
        <v/>
      </c>
    </row>
    <row r="6844" spans="1:14" x14ac:dyDescent="0.25">
      <c r="A6844" s="46">
        <f t="shared" si="315"/>
        <v>6842</v>
      </c>
      <c r="B6844" s="3">
        <v>20227</v>
      </c>
      <c r="C6844" s="8">
        <v>37.28</v>
      </c>
      <c r="D6844" s="45">
        <v>8.3851771706788814E-3</v>
      </c>
      <c r="E6844" s="16">
        <v>1.1109852774631981</v>
      </c>
      <c r="F6844" s="58">
        <v>211.0985277463198</v>
      </c>
      <c r="G6844" s="59">
        <v>216.98754246885659</v>
      </c>
      <c r="H6844" s="60">
        <v>-2.713987473903956E-2</v>
      </c>
      <c r="J6844" s="64">
        <v>20</v>
      </c>
      <c r="K6844" s="63">
        <v>-3.522964509394555E-2</v>
      </c>
      <c r="L6844" s="65">
        <f t="array" ref="L6844">PRODUCT(1+D6822:D6844)-1</f>
        <v>-1.791359325605868E-2</v>
      </c>
      <c r="M6844" t="str">
        <f t="shared" si="316"/>
        <v/>
      </c>
      <c r="N6844" s="61" t="str">
        <f t="shared" si="317"/>
        <v/>
      </c>
    </row>
    <row r="6845" spans="1:14" x14ac:dyDescent="0.25">
      <c r="A6845" s="46">
        <f t="shared" si="315"/>
        <v>6843</v>
      </c>
      <c r="B6845" s="3">
        <v>20228</v>
      </c>
      <c r="C6845" s="8">
        <v>37.49</v>
      </c>
      <c r="D6845" s="45">
        <v>5.6330472103005569E-3</v>
      </c>
      <c r="E6845" s="16">
        <v>1.1228765571913977</v>
      </c>
      <c r="F6845" s="58">
        <v>212.28765571913976</v>
      </c>
      <c r="G6845" s="59">
        <v>216.98754246885659</v>
      </c>
      <c r="H6845" s="60">
        <v>-2.1659707724425603E-2</v>
      </c>
      <c r="J6845" s="64">
        <v>21</v>
      </c>
      <c r="K6845" s="63">
        <v>-3.522964509394555E-2</v>
      </c>
      <c r="L6845" s="65">
        <f t="array" ref="L6845">PRODUCT(1+D6823:D6845)-1</f>
        <v>-2.0381499869349229E-2</v>
      </c>
      <c r="M6845" t="str">
        <f t="shared" si="316"/>
        <v/>
      </c>
      <c r="N6845" s="61" t="str">
        <f t="shared" si="317"/>
        <v/>
      </c>
    </row>
    <row r="6846" spans="1:14" x14ac:dyDescent="0.25">
      <c r="A6846" s="46">
        <f t="shared" si="315"/>
        <v>6844</v>
      </c>
      <c r="B6846" s="3">
        <v>20229</v>
      </c>
      <c r="C6846" s="8">
        <v>37.74</v>
      </c>
      <c r="D6846" s="45">
        <v>6.6684449186449335E-3</v>
      </c>
      <c r="E6846" s="16">
        <v>1.1370328425821112</v>
      </c>
      <c r="F6846" s="58">
        <v>213.70328425821111</v>
      </c>
      <c r="G6846" s="59">
        <v>216.98754246885659</v>
      </c>
      <c r="H6846" s="60">
        <v>-1.5135699373694966E-2</v>
      </c>
      <c r="J6846" s="64">
        <v>22</v>
      </c>
      <c r="K6846" s="63">
        <v>-3.522964509394555E-2</v>
      </c>
      <c r="L6846" s="65">
        <f t="array" ref="L6846">PRODUCT(1+D6824:D6846)-1</f>
        <v>-1.2558869701726816E-2</v>
      </c>
      <c r="M6846" t="str">
        <f t="shared" si="316"/>
        <v/>
      </c>
      <c r="N6846" s="61" t="str">
        <f t="shared" si="317"/>
        <v/>
      </c>
    </row>
    <row r="6847" spans="1:14" x14ac:dyDescent="0.25">
      <c r="A6847" s="46">
        <f t="shared" si="315"/>
        <v>6845</v>
      </c>
      <c r="B6847" s="3">
        <v>20232</v>
      </c>
      <c r="C6847" s="8">
        <v>37.479999999999997</v>
      </c>
      <c r="D6847" s="45">
        <v>-6.889242183359956E-3</v>
      </c>
      <c r="E6847" s="16">
        <v>1.1223103057757688</v>
      </c>
      <c r="F6847" s="58">
        <v>212.23103057757689</v>
      </c>
      <c r="G6847" s="59">
        <v>216.98754246885659</v>
      </c>
      <c r="H6847" s="60">
        <v>-2.192066805845494E-2</v>
      </c>
      <c r="J6847" s="64">
        <v>23</v>
      </c>
      <c r="K6847" s="63">
        <v>-3.522964509394555E-2</v>
      </c>
      <c r="L6847" s="65">
        <f t="array" ref="L6847">PRODUCT(1+D6825:D6847)-1</f>
        <v>-2.0898641588296796E-2</v>
      </c>
      <c r="M6847" t="str">
        <f t="shared" si="316"/>
        <v/>
      </c>
      <c r="N6847" s="61" t="str">
        <f t="shared" si="317"/>
        <v/>
      </c>
    </row>
    <row r="6848" spans="1:14" x14ac:dyDescent="0.25">
      <c r="A6848" s="46">
        <f t="shared" si="315"/>
        <v>6846</v>
      </c>
      <c r="B6848" s="3">
        <v>20233</v>
      </c>
      <c r="C6848" s="8">
        <v>37.46</v>
      </c>
      <c r="D6848" s="45">
        <v>-5.3361792956230225E-4</v>
      </c>
      <c r="E6848" s="16">
        <v>1.1211778029445121</v>
      </c>
      <c r="F6848" s="58">
        <v>212.11778029445122</v>
      </c>
      <c r="G6848" s="59">
        <v>216.98754246885659</v>
      </c>
      <c r="H6848" s="60">
        <v>-2.2442588726513168E-2</v>
      </c>
      <c r="J6848" s="64">
        <v>24</v>
      </c>
      <c r="K6848" s="63">
        <v>-3.522964509394555E-2</v>
      </c>
      <c r="L6848" s="65">
        <f t="array" ref="L6848">PRODUCT(1+D6826:D6848)-1</f>
        <v>-2.2442588726513613E-2</v>
      </c>
      <c r="M6848" t="str">
        <f t="shared" si="316"/>
        <v/>
      </c>
      <c r="N6848" s="61" t="str">
        <f t="shared" si="317"/>
        <v/>
      </c>
    </row>
    <row r="6849" spans="1:14" x14ac:dyDescent="0.25">
      <c r="A6849" s="46">
        <f t="shared" si="315"/>
        <v>6847</v>
      </c>
      <c r="B6849" s="3">
        <v>20234</v>
      </c>
      <c r="C6849" s="8">
        <v>37.6</v>
      </c>
      <c r="D6849" s="45">
        <v>3.7373198077950143E-3</v>
      </c>
      <c r="E6849" s="16">
        <v>1.1291053227633117</v>
      </c>
      <c r="F6849" s="58">
        <v>212.91053227633117</v>
      </c>
      <c r="G6849" s="59">
        <v>216.98754246885659</v>
      </c>
      <c r="H6849" s="60">
        <v>-1.8789144050104123E-2</v>
      </c>
      <c r="J6849" s="64">
        <v>25</v>
      </c>
      <c r="K6849" s="63">
        <v>-3.522964509394555E-2</v>
      </c>
      <c r="L6849" s="65">
        <f t="array" ref="L6849">PRODUCT(1+D6827:D6849)-1</f>
        <v>-1.0786635096027286E-2</v>
      </c>
      <c r="M6849" t="str">
        <f t="shared" si="316"/>
        <v/>
      </c>
      <c r="N6849" s="61" t="str">
        <f t="shared" si="317"/>
        <v/>
      </c>
    </row>
    <row r="6850" spans="1:14" x14ac:dyDescent="0.25">
      <c r="A6850" s="46">
        <f t="shared" si="315"/>
        <v>6848</v>
      </c>
      <c r="B6850" s="3">
        <v>20235</v>
      </c>
      <c r="C6850" s="8">
        <v>37.85</v>
      </c>
      <c r="D6850" s="45">
        <v>6.6489361702126715E-3</v>
      </c>
      <c r="E6850" s="16">
        <v>1.1432616081540248</v>
      </c>
      <c r="F6850" s="58">
        <v>214.32616081540249</v>
      </c>
      <c r="G6850" s="59">
        <v>216.98754246885659</v>
      </c>
      <c r="H6850" s="60">
        <v>-1.2265135699373486E-2</v>
      </c>
      <c r="J6850" s="64">
        <v>26</v>
      </c>
      <c r="K6850" s="63">
        <v>-3.522964509394555E-2</v>
      </c>
      <c r="L6850" s="65">
        <f t="array" ref="L6850">PRODUCT(1+D6828:D6850)-1</f>
        <v>-6.8223563369190776E-3</v>
      </c>
      <c r="M6850" t="str">
        <f t="shared" si="316"/>
        <v/>
      </c>
      <c r="N6850" s="61" t="str">
        <f t="shared" si="317"/>
        <v/>
      </c>
    </row>
    <row r="6851" spans="1:14" x14ac:dyDescent="0.25">
      <c r="A6851" s="46">
        <f t="shared" si="315"/>
        <v>6849</v>
      </c>
      <c r="B6851" s="3">
        <v>20236</v>
      </c>
      <c r="C6851" s="8">
        <v>37.93</v>
      </c>
      <c r="D6851" s="45">
        <v>2.1136063408189187E-3</v>
      </c>
      <c r="E6851" s="16">
        <v>1.1477916194790527</v>
      </c>
      <c r="F6851" s="58">
        <v>214.77916194790527</v>
      </c>
      <c r="G6851" s="59">
        <v>216.98754246885659</v>
      </c>
      <c r="H6851" s="60">
        <v>-1.0177453027139904E-2</v>
      </c>
      <c r="J6851" s="64">
        <v>27</v>
      </c>
      <c r="K6851" s="63">
        <v>-3.522964509394555E-2</v>
      </c>
      <c r="L6851" s="65">
        <f t="array" ref="L6851">PRODUCT(1+D6829:D6851)-1</f>
        <v>-9.9190811798487433E-3</v>
      </c>
      <c r="M6851" t="str">
        <f t="shared" si="316"/>
        <v/>
      </c>
      <c r="N6851" s="61" t="str">
        <f t="shared" si="317"/>
        <v/>
      </c>
    </row>
    <row r="6852" spans="1:14" x14ac:dyDescent="0.25">
      <c r="A6852" s="46">
        <f t="shared" si="315"/>
        <v>6850</v>
      </c>
      <c r="B6852" s="3">
        <v>20240</v>
      </c>
      <c r="C6852" s="8">
        <v>37.909999999999997</v>
      </c>
      <c r="D6852" s="45">
        <v>-5.2728710783034316E-4</v>
      </c>
      <c r="E6852" s="16">
        <v>1.1466591166477955</v>
      </c>
      <c r="F6852" s="58">
        <v>214.66591166477954</v>
      </c>
      <c r="G6852" s="59">
        <v>216.98754246885659</v>
      </c>
      <c r="H6852" s="60">
        <v>-1.0699373695198466E-2</v>
      </c>
      <c r="J6852" s="64">
        <v>28</v>
      </c>
      <c r="K6852" s="63">
        <v>-3.522964509394555E-2</v>
      </c>
      <c r="L6852" s="65">
        <f t="array" ref="L6852">PRODUCT(1+D6830:D6852)-1</f>
        <v>-5.2479664130148374E-3</v>
      </c>
      <c r="M6852" t="str">
        <f t="shared" si="316"/>
        <v/>
      </c>
      <c r="N6852" s="61" t="str">
        <f t="shared" si="317"/>
        <v/>
      </c>
    </row>
    <row r="6853" spans="1:14" x14ac:dyDescent="0.25">
      <c r="A6853" s="46">
        <f t="shared" ref="A6853:A6916" si="318">A6852+1</f>
        <v>6851</v>
      </c>
      <c r="B6853" s="3">
        <v>20241</v>
      </c>
      <c r="C6853" s="8">
        <v>37.96</v>
      </c>
      <c r="D6853" s="45">
        <v>1.3189132155104755E-3</v>
      </c>
      <c r="E6853" s="16">
        <v>1.1494903737259383</v>
      </c>
      <c r="F6853" s="58">
        <v>214.94903737259384</v>
      </c>
      <c r="G6853" s="59">
        <v>216.98754246885659</v>
      </c>
      <c r="H6853" s="60">
        <v>-9.394572025052228E-3</v>
      </c>
      <c r="J6853" s="64">
        <v>29</v>
      </c>
      <c r="K6853" s="63">
        <v>-3.522964509394555E-2</v>
      </c>
      <c r="L6853" s="65">
        <f t="array" ref="L6853">PRODUCT(1+D6831:D6853)-1</f>
        <v>7.4309978768574148E-3</v>
      </c>
      <c r="M6853" t="str">
        <f t="shared" si="316"/>
        <v/>
      </c>
      <c r="N6853" s="61" t="str">
        <f t="shared" si="317"/>
        <v/>
      </c>
    </row>
    <row r="6854" spans="1:14" x14ac:dyDescent="0.25">
      <c r="A6854" s="46">
        <f t="shared" si="318"/>
        <v>6852</v>
      </c>
      <c r="B6854" s="3">
        <v>20242</v>
      </c>
      <c r="C6854" s="8">
        <v>38.090000000000003</v>
      </c>
      <c r="D6854" s="45">
        <v>3.4246575342467001E-3</v>
      </c>
      <c r="E6854" s="16">
        <v>1.1568516421291095</v>
      </c>
      <c r="F6854" s="58">
        <v>215.68516421291096</v>
      </c>
      <c r="G6854" s="59">
        <v>216.98754246885659</v>
      </c>
      <c r="H6854" s="60">
        <v>-6.0020876826721858E-3</v>
      </c>
      <c r="I6854" s="46" t="s">
        <v>78</v>
      </c>
      <c r="J6854" s="64">
        <v>30</v>
      </c>
      <c r="K6854" s="63">
        <v>-3.522964509394555E-2</v>
      </c>
      <c r="L6854" s="65">
        <f t="array" ref="L6854">PRODUCT(1+D6832:D6854)-1</f>
        <v>3.424657534246478E-3</v>
      </c>
      <c r="M6854" t="str">
        <f t="shared" si="316"/>
        <v/>
      </c>
      <c r="N6854" s="61" t="str">
        <f t="shared" si="317"/>
        <v/>
      </c>
    </row>
    <row r="6855" spans="1:14" x14ac:dyDescent="0.25">
      <c r="A6855" s="46">
        <f t="shared" si="318"/>
        <v>6853</v>
      </c>
      <c r="B6855" s="3">
        <v>20243</v>
      </c>
      <c r="C6855" s="8">
        <v>38.369999999999997</v>
      </c>
      <c r="D6855" s="45">
        <v>7.351010763979815E-3</v>
      </c>
      <c r="E6855" s="16">
        <v>1.1727066817667082</v>
      </c>
      <c r="F6855" s="58">
        <v>217.27066817667082</v>
      </c>
      <c r="G6855" s="59">
        <v>217.27066817667082</v>
      </c>
      <c r="H6855" s="60">
        <v>0</v>
      </c>
      <c r="J6855" s="64" t="s">
        <v>67</v>
      </c>
      <c r="K6855" s="63" t="s">
        <v>67</v>
      </c>
      <c r="L6855" s="65">
        <f t="array" ref="L6855">PRODUCT(1+D6833:D6855)-1</f>
        <v>8.6750788643530363E-3</v>
      </c>
      <c r="M6855" t="str">
        <f t="shared" si="316"/>
        <v/>
      </c>
      <c r="N6855" s="61" t="str">
        <f t="shared" si="317"/>
        <v/>
      </c>
    </row>
    <row r="6856" spans="1:14" x14ac:dyDescent="0.25">
      <c r="A6856" s="46">
        <f t="shared" si="318"/>
        <v>6854</v>
      </c>
      <c r="B6856" s="3">
        <v>20246</v>
      </c>
      <c r="C6856" s="8">
        <v>38.69</v>
      </c>
      <c r="D6856" s="45">
        <v>8.3398488402397497E-3</v>
      </c>
      <c r="E6856" s="16">
        <v>1.1908267270668214</v>
      </c>
      <c r="F6856" s="58">
        <v>219.08267270668213</v>
      </c>
      <c r="G6856" s="59">
        <v>219.08267270668213</v>
      </c>
      <c r="H6856" s="60">
        <v>0</v>
      </c>
      <c r="J6856" s="64" t="s">
        <v>67</v>
      </c>
      <c r="K6856" s="63" t="s">
        <v>67</v>
      </c>
      <c r="L6856" s="65">
        <f t="array" ref="L6856">PRODUCT(1+D6834:D6856)-1</f>
        <v>2.6259946949601654E-2</v>
      </c>
      <c r="M6856" t="str">
        <f t="shared" si="316"/>
        <v/>
      </c>
      <c r="N6856" s="61" t="str">
        <f t="shared" si="317"/>
        <v/>
      </c>
    </row>
    <row r="6857" spans="1:14" x14ac:dyDescent="0.25">
      <c r="A6857" s="46">
        <f t="shared" si="318"/>
        <v>6855</v>
      </c>
      <c r="B6857" s="3">
        <v>20247</v>
      </c>
      <c r="C6857" s="8">
        <v>38.96</v>
      </c>
      <c r="D6857" s="45">
        <v>6.9785474282761939E-3</v>
      </c>
      <c r="E6857" s="16">
        <v>1.2061155152887921</v>
      </c>
      <c r="F6857" s="58">
        <v>220.6115515288792</v>
      </c>
      <c r="G6857" s="59">
        <v>220.6115515288792</v>
      </c>
      <c r="H6857" s="60">
        <v>0</v>
      </c>
      <c r="J6857" s="64" t="s">
        <v>67</v>
      </c>
      <c r="K6857" s="63" t="s">
        <v>67</v>
      </c>
      <c r="L6857" s="65">
        <f t="array" ref="L6857">PRODUCT(1+D6835:D6857)-1</f>
        <v>3.5069075451647169E-2</v>
      </c>
      <c r="M6857" t="str">
        <f t="shared" si="316"/>
        <v/>
      </c>
      <c r="N6857" s="61" t="str">
        <f t="shared" si="317"/>
        <v/>
      </c>
    </row>
    <row r="6858" spans="1:14" x14ac:dyDescent="0.25">
      <c r="A6858" s="46">
        <f t="shared" si="318"/>
        <v>6856</v>
      </c>
      <c r="B6858" s="3">
        <v>20248</v>
      </c>
      <c r="C6858" s="8">
        <v>39.22</v>
      </c>
      <c r="D6858" s="45">
        <v>6.6735112936344709E-3</v>
      </c>
      <c r="E6858" s="16">
        <v>1.2208380520951341</v>
      </c>
      <c r="F6858" s="58">
        <v>222.0838052095134</v>
      </c>
      <c r="G6858" s="59">
        <v>222.0838052095134</v>
      </c>
      <c r="H6858" s="60">
        <v>0</v>
      </c>
      <c r="I6858" s="46" t="s">
        <v>77</v>
      </c>
      <c r="J6858" s="64">
        <v>1</v>
      </c>
      <c r="K6858" s="63">
        <v>0</v>
      </c>
      <c r="L6858" s="65">
        <f t="array" ref="L6858">PRODUCT(1+D6836:D6858)-1</f>
        <v>3.7017451084082387E-2</v>
      </c>
      <c r="M6858" t="str">
        <f t="shared" si="316"/>
        <v/>
      </c>
      <c r="N6858" s="61" t="str">
        <f t="shared" si="317"/>
        <v/>
      </c>
    </row>
    <row r="6859" spans="1:14" x14ac:dyDescent="0.25">
      <c r="A6859" s="46">
        <f t="shared" si="318"/>
        <v>6857</v>
      </c>
      <c r="B6859" s="3">
        <v>20249</v>
      </c>
      <c r="C6859" s="8">
        <v>39.01</v>
      </c>
      <c r="D6859" s="45">
        <v>-5.3544110147883961E-3</v>
      </c>
      <c r="E6859" s="16">
        <v>1.2089467723669345</v>
      </c>
      <c r="F6859" s="58">
        <v>220.89467723669344</v>
      </c>
      <c r="G6859" s="59">
        <v>222.0838052095134</v>
      </c>
      <c r="H6859" s="60">
        <v>-5.3544110147885071E-3</v>
      </c>
      <c r="I6859" s="46" t="s">
        <v>78</v>
      </c>
      <c r="J6859" s="64">
        <v>2</v>
      </c>
      <c r="K6859" s="63">
        <v>-5.3544110147885071E-3</v>
      </c>
      <c r="L6859" s="65">
        <f t="array" ref="L6859">PRODUCT(1+D6837:D6859)-1</f>
        <v>2.9559250461863362E-2</v>
      </c>
      <c r="M6859" t="str">
        <f t="shared" si="316"/>
        <v/>
      </c>
      <c r="N6859" s="61" t="str">
        <f t="shared" si="317"/>
        <v/>
      </c>
    </row>
    <row r="6860" spans="1:14" x14ac:dyDescent="0.25">
      <c r="A6860" s="46">
        <f t="shared" si="318"/>
        <v>6858</v>
      </c>
      <c r="B6860" s="3">
        <v>20250</v>
      </c>
      <c r="C6860" s="8">
        <v>39.25</v>
      </c>
      <c r="D6860" s="45">
        <v>6.1522686490644851E-3</v>
      </c>
      <c r="E6860" s="16">
        <v>1.2225368063420197</v>
      </c>
      <c r="F6860" s="58">
        <v>222.25368063420197</v>
      </c>
      <c r="G6860" s="59">
        <v>222.25368063420197</v>
      </c>
      <c r="H6860" s="60">
        <v>0</v>
      </c>
      <c r="J6860" s="64" t="s">
        <v>67</v>
      </c>
      <c r="K6860" s="63" t="s">
        <v>67</v>
      </c>
      <c r="L6860" s="65">
        <f t="array" ref="L6860">PRODUCT(1+D6838:D6860)-1</f>
        <v>3.4800949116794211E-2</v>
      </c>
      <c r="M6860" t="str">
        <f t="shared" si="316"/>
        <v/>
      </c>
      <c r="N6860" s="61" t="str">
        <f t="shared" si="317"/>
        <v/>
      </c>
    </row>
    <row r="6861" spans="1:14" x14ac:dyDescent="0.25">
      <c r="A6861" s="46">
        <f t="shared" si="318"/>
        <v>6859</v>
      </c>
      <c r="B6861" s="3">
        <v>20253</v>
      </c>
      <c r="C6861" s="8">
        <v>39.619999999999997</v>
      </c>
      <c r="D6861" s="45">
        <v>9.4267515923567302E-3</v>
      </c>
      <c r="E6861" s="16">
        <v>1.2434881087202756</v>
      </c>
      <c r="F6861" s="58">
        <v>224.34881087202757</v>
      </c>
      <c r="G6861" s="59">
        <v>224.34881087202757</v>
      </c>
      <c r="H6861" s="60">
        <v>0</v>
      </c>
      <c r="I6861" s="46" t="s">
        <v>77</v>
      </c>
      <c r="J6861" s="64">
        <v>1</v>
      </c>
      <c r="K6861" s="63">
        <v>0</v>
      </c>
      <c r="L6861" s="65">
        <f t="array" ref="L6861">PRODUCT(1+D6839:D6861)-1</f>
        <v>4.676354029062102E-2</v>
      </c>
      <c r="M6861" t="str">
        <f t="shared" si="316"/>
        <v/>
      </c>
      <c r="N6861" s="61" t="str">
        <f t="shared" si="317"/>
        <v/>
      </c>
    </row>
    <row r="6862" spans="1:14" x14ac:dyDescent="0.25">
      <c r="A6862" s="46">
        <f t="shared" si="318"/>
        <v>6860</v>
      </c>
      <c r="B6862" s="3">
        <v>20254</v>
      </c>
      <c r="C6862" s="8">
        <v>39.57</v>
      </c>
      <c r="D6862" s="45">
        <v>-1.2619888944976898E-3</v>
      </c>
      <c r="E6862" s="16">
        <v>1.2406568516421328</v>
      </c>
      <c r="F6862" s="58">
        <v>224.06568516421328</v>
      </c>
      <c r="G6862" s="59">
        <v>224.34881087202757</v>
      </c>
      <c r="H6862" s="60">
        <v>-1.2619888944978008E-3</v>
      </c>
      <c r="I6862" s="46" t="s">
        <v>78</v>
      </c>
      <c r="J6862" s="64">
        <v>2</v>
      </c>
      <c r="K6862" s="63">
        <v>-1.2619888944978008E-3</v>
      </c>
      <c r="L6862" s="65">
        <f t="array" ref="L6862">PRODUCT(1+D6840:D6862)-1</f>
        <v>5.7455905932656481E-2</v>
      </c>
      <c r="M6862" t="str">
        <f t="shared" si="316"/>
        <v/>
      </c>
      <c r="N6862" s="61" t="str">
        <f t="shared" si="317"/>
        <v/>
      </c>
    </row>
    <row r="6863" spans="1:14" x14ac:dyDescent="0.25">
      <c r="A6863" s="46">
        <f t="shared" si="318"/>
        <v>6861</v>
      </c>
      <c r="B6863" s="3">
        <v>20255</v>
      </c>
      <c r="C6863" s="8">
        <v>39.89</v>
      </c>
      <c r="D6863" s="45">
        <v>8.0869345463734366E-3</v>
      </c>
      <c r="E6863" s="16">
        <v>1.2587768969422459</v>
      </c>
      <c r="F6863" s="58">
        <v>225.87768969422459</v>
      </c>
      <c r="G6863" s="59">
        <v>225.87768969422459</v>
      </c>
      <c r="H6863" s="60">
        <v>0</v>
      </c>
      <c r="J6863" s="64" t="s">
        <v>67</v>
      </c>
      <c r="K6863" s="63" t="s">
        <v>67</v>
      </c>
      <c r="L6863" s="65">
        <f t="array" ref="L6863">PRODUCT(1+D6841:D6863)-1</f>
        <v>7.2311827956988983E-2</v>
      </c>
      <c r="M6863" t="str">
        <f t="shared" si="316"/>
        <v/>
      </c>
      <c r="N6863" s="61" t="str">
        <f t="shared" si="317"/>
        <v/>
      </c>
    </row>
    <row r="6864" spans="1:14" x14ac:dyDescent="0.25">
      <c r="A6864" s="46">
        <f t="shared" si="318"/>
        <v>6862</v>
      </c>
      <c r="B6864" s="3">
        <v>20256</v>
      </c>
      <c r="C6864" s="8">
        <v>39.96</v>
      </c>
      <c r="D6864" s="45">
        <v>1.7548257708699389E-3</v>
      </c>
      <c r="E6864" s="16">
        <v>1.2627406568516459</v>
      </c>
      <c r="F6864" s="58">
        <v>226.2740656851646</v>
      </c>
      <c r="G6864" s="59">
        <v>226.2740656851646</v>
      </c>
      <c r="H6864" s="60">
        <v>0</v>
      </c>
      <c r="J6864" s="64" t="s">
        <v>67</v>
      </c>
      <c r="K6864" s="63" t="s">
        <v>67</v>
      </c>
      <c r="L6864" s="65">
        <f t="array" ref="L6864">PRODUCT(1+D6842:D6864)-1</f>
        <v>6.7307692307692291E-2</v>
      </c>
      <c r="M6864" t="str">
        <f t="shared" si="316"/>
        <v/>
      </c>
      <c r="N6864" s="61" t="str">
        <f t="shared" si="317"/>
        <v/>
      </c>
    </row>
    <row r="6865" spans="1:14" x14ac:dyDescent="0.25">
      <c r="A6865" s="46">
        <f t="shared" si="318"/>
        <v>6863</v>
      </c>
      <c r="B6865" s="3">
        <v>20257</v>
      </c>
      <c r="C6865" s="8">
        <v>40.1</v>
      </c>
      <c r="D6865" s="45">
        <v>3.5035035035035911E-3</v>
      </c>
      <c r="E6865" s="16">
        <v>1.2706681766704455</v>
      </c>
      <c r="F6865" s="58">
        <v>227.06681766704455</v>
      </c>
      <c r="G6865" s="59">
        <v>227.06681766704455</v>
      </c>
      <c r="H6865" s="60">
        <v>0</v>
      </c>
      <c r="J6865" s="64" t="s">
        <v>67</v>
      </c>
      <c r="K6865" s="63" t="s">
        <v>67</v>
      </c>
      <c r="L6865" s="65">
        <f t="array" ref="L6865">PRODUCT(1+D6843:D6865)-1</f>
        <v>8.3198271204754315E-2</v>
      </c>
      <c r="M6865" t="str">
        <f t="shared" si="316"/>
        <v/>
      </c>
      <c r="N6865" s="61" t="str">
        <f t="shared" si="317"/>
        <v/>
      </c>
    </row>
    <row r="6866" spans="1:14" x14ac:dyDescent="0.25">
      <c r="A6866" s="46">
        <f t="shared" si="318"/>
        <v>6864</v>
      </c>
      <c r="B6866" s="3">
        <v>20260</v>
      </c>
      <c r="C6866" s="8">
        <v>40.14</v>
      </c>
      <c r="D6866" s="45">
        <v>9.9750623441385855E-4</v>
      </c>
      <c r="E6866" s="16">
        <v>1.2729331823329595</v>
      </c>
      <c r="F6866" s="58">
        <v>227.29331823329596</v>
      </c>
      <c r="G6866" s="59">
        <v>227.29331823329596</v>
      </c>
      <c r="H6866" s="60">
        <v>0</v>
      </c>
      <c r="J6866" s="64" t="s">
        <v>67</v>
      </c>
      <c r="K6866" s="63" t="s">
        <v>67</v>
      </c>
      <c r="L6866" s="65">
        <f t="array" ref="L6866">PRODUCT(1+D6844:D6866)-1</f>
        <v>8.5745198809845435E-2</v>
      </c>
      <c r="M6866" t="str">
        <f t="shared" si="316"/>
        <v/>
      </c>
      <c r="N6866" s="61" t="str">
        <f t="shared" si="317"/>
        <v/>
      </c>
    </row>
    <row r="6867" spans="1:14" x14ac:dyDescent="0.25">
      <c r="A6867" s="46">
        <f t="shared" si="318"/>
        <v>6865</v>
      </c>
      <c r="B6867" s="3">
        <v>20261</v>
      </c>
      <c r="C6867" s="8">
        <v>40.51</v>
      </c>
      <c r="D6867" s="45">
        <v>9.2177379172895257E-3</v>
      </c>
      <c r="E6867" s="16">
        <v>1.2938844847112154</v>
      </c>
      <c r="F6867" s="58">
        <v>229.38844847112154</v>
      </c>
      <c r="G6867" s="59">
        <v>229.38844847112154</v>
      </c>
      <c r="H6867" s="60">
        <v>0</v>
      </c>
      <c r="J6867" s="64" t="s">
        <v>67</v>
      </c>
      <c r="K6867" s="63" t="s">
        <v>67</v>
      </c>
      <c r="L6867" s="65">
        <f t="array" ref="L6867">PRODUCT(1+D6845:D6867)-1</f>
        <v>8.6641630901287181E-2</v>
      </c>
      <c r="M6867" t="str">
        <f t="shared" si="316"/>
        <v/>
      </c>
      <c r="N6867" s="61" t="str">
        <f t="shared" si="317"/>
        <v/>
      </c>
    </row>
    <row r="6868" spans="1:14" x14ac:dyDescent="0.25">
      <c r="A6868" s="46">
        <f t="shared" si="318"/>
        <v>6866</v>
      </c>
      <c r="B6868" s="3">
        <v>20262</v>
      </c>
      <c r="C6868" s="8">
        <v>40.6</v>
      </c>
      <c r="D6868" s="45">
        <v>2.2216736608244858E-3</v>
      </c>
      <c r="E6868" s="16">
        <v>1.2989807474518722</v>
      </c>
      <c r="F6868" s="58">
        <v>229.89807474518722</v>
      </c>
      <c r="G6868" s="59">
        <v>229.89807474518722</v>
      </c>
      <c r="H6868" s="60">
        <v>0</v>
      </c>
      <c r="J6868" s="64" t="s">
        <v>67</v>
      </c>
      <c r="K6868" s="63" t="s">
        <v>67</v>
      </c>
      <c r="L6868" s="65">
        <f t="array" ref="L6868">PRODUCT(1+D6846:D6868)-1</f>
        <v>8.2955454787943417E-2</v>
      </c>
      <c r="M6868" t="str">
        <f t="shared" si="316"/>
        <v/>
      </c>
      <c r="N6868" s="61" t="str">
        <f t="shared" si="317"/>
        <v/>
      </c>
    </row>
    <row r="6869" spans="1:14" x14ac:dyDescent="0.25">
      <c r="A6869" s="46">
        <f t="shared" si="318"/>
        <v>6867</v>
      </c>
      <c r="B6869" s="3">
        <v>20263</v>
      </c>
      <c r="C6869" s="8">
        <v>40.75</v>
      </c>
      <c r="D6869" s="45">
        <v>3.6945812807880341E-3</v>
      </c>
      <c r="E6869" s="16">
        <v>1.3074745186863002</v>
      </c>
      <c r="F6869" s="58">
        <v>230.74745186863001</v>
      </c>
      <c r="G6869" s="59">
        <v>230.74745186863001</v>
      </c>
      <c r="H6869" s="60">
        <v>0</v>
      </c>
      <c r="J6869" s="64" t="s">
        <v>67</v>
      </c>
      <c r="K6869" s="63" t="s">
        <v>67</v>
      </c>
      <c r="L6869" s="65">
        <f t="array" ref="L6869">PRODUCT(1+D6847:D6869)-1</f>
        <v>7.9756226815050013E-2</v>
      </c>
      <c r="M6869" t="str">
        <f t="shared" si="316"/>
        <v/>
      </c>
      <c r="N6869" s="61" t="str">
        <f t="shared" si="317"/>
        <v/>
      </c>
    </row>
    <row r="6870" spans="1:14" x14ac:dyDescent="0.25">
      <c r="A6870" s="46">
        <f t="shared" si="318"/>
        <v>6868</v>
      </c>
      <c r="B6870" s="3">
        <v>20264</v>
      </c>
      <c r="C6870" s="8">
        <v>40.96</v>
      </c>
      <c r="D6870" s="45">
        <v>5.1533742331288934E-3</v>
      </c>
      <c r="E6870" s="16">
        <v>1.3193657984144997</v>
      </c>
      <c r="F6870" s="58">
        <v>231.93657984144997</v>
      </c>
      <c r="G6870" s="59">
        <v>231.93657984144997</v>
      </c>
      <c r="H6870" s="60">
        <v>0</v>
      </c>
      <c r="J6870" s="64" t="s">
        <v>67</v>
      </c>
      <c r="K6870" s="63" t="s">
        <v>67</v>
      </c>
      <c r="L6870" s="65">
        <f t="array" ref="L6870">PRODUCT(1+D6848:D6870)-1</f>
        <v>9.2849519743863462E-2</v>
      </c>
      <c r="M6870" t="str">
        <f t="shared" si="316"/>
        <v/>
      </c>
      <c r="N6870" s="61" t="str">
        <f t="shared" si="317"/>
        <v/>
      </c>
    </row>
    <row r="6871" spans="1:14" x14ac:dyDescent="0.25">
      <c r="A6871" s="46">
        <f t="shared" si="318"/>
        <v>6869</v>
      </c>
      <c r="B6871" s="3">
        <v>20267</v>
      </c>
      <c r="C6871" s="8">
        <v>40.99</v>
      </c>
      <c r="D6871" s="45">
        <v>7.32421875E-4</v>
      </c>
      <c r="E6871" s="16">
        <v>1.3210645526613853</v>
      </c>
      <c r="F6871" s="58">
        <v>232.10645526613854</v>
      </c>
      <c r="G6871" s="59">
        <v>232.10645526613854</v>
      </c>
      <c r="H6871" s="60">
        <v>0</v>
      </c>
      <c r="I6871" s="46" t="s">
        <v>77</v>
      </c>
      <c r="J6871" s="64">
        <v>1</v>
      </c>
      <c r="K6871" s="63">
        <v>0</v>
      </c>
      <c r="L6871" s="65">
        <f t="array" ref="L6871">PRODUCT(1+D6849:D6871)-1</f>
        <v>9.4233849439401718E-2</v>
      </c>
      <c r="M6871" t="str">
        <f t="shared" si="316"/>
        <v/>
      </c>
      <c r="N6871" s="61" t="str">
        <f t="shared" si="317"/>
        <v/>
      </c>
    </row>
    <row r="6872" spans="1:14" x14ac:dyDescent="0.25">
      <c r="A6872" s="46">
        <f t="shared" si="318"/>
        <v>6870</v>
      </c>
      <c r="B6872" s="3">
        <v>20268</v>
      </c>
      <c r="C6872" s="8">
        <v>40.770000000000003</v>
      </c>
      <c r="D6872" s="45">
        <v>-5.3671627226152818E-3</v>
      </c>
      <c r="E6872" s="16">
        <v>1.3086070215175574</v>
      </c>
      <c r="F6872" s="58">
        <v>230.86070215175573</v>
      </c>
      <c r="G6872" s="59">
        <v>232.10645526613854</v>
      </c>
      <c r="H6872" s="60">
        <v>-5.3671627226153928E-3</v>
      </c>
      <c r="J6872" s="64">
        <v>2</v>
      </c>
      <c r="K6872" s="63">
        <v>-5.3671627226153928E-3</v>
      </c>
      <c r="L6872" s="65">
        <f t="array" ref="L6872">PRODUCT(1+D6850:D6872)-1</f>
        <v>8.4308510638297696E-2</v>
      </c>
      <c r="M6872" t="str">
        <f t="shared" si="316"/>
        <v/>
      </c>
      <c r="N6872" s="61" t="str">
        <f t="shared" si="317"/>
        <v/>
      </c>
    </row>
    <row r="6873" spans="1:14" x14ac:dyDescent="0.25">
      <c r="A6873" s="46">
        <f t="shared" si="318"/>
        <v>6871</v>
      </c>
      <c r="B6873" s="3">
        <v>20269</v>
      </c>
      <c r="C6873" s="8">
        <v>40.79</v>
      </c>
      <c r="D6873" s="45">
        <v>4.9055678194731556E-4</v>
      </c>
      <c r="E6873" s="16">
        <v>1.3097395243488141</v>
      </c>
      <c r="F6873" s="58">
        <v>230.97395243488143</v>
      </c>
      <c r="G6873" s="59">
        <v>232.10645526613854</v>
      </c>
      <c r="H6873" s="60">
        <v>-4.8792388387413066E-3</v>
      </c>
      <c r="I6873" s="46" t="s">
        <v>78</v>
      </c>
      <c r="J6873" s="64">
        <v>3</v>
      </c>
      <c r="K6873" s="63">
        <v>-5.3671627226153928E-3</v>
      </c>
      <c r="L6873" s="65">
        <f t="array" ref="L6873">PRODUCT(1+D6851:D6873)-1</f>
        <v>7.7675033025098816E-2</v>
      </c>
      <c r="M6873" t="str">
        <f t="shared" si="316"/>
        <v/>
      </c>
      <c r="N6873" s="61" t="str">
        <f t="shared" si="317"/>
        <v/>
      </c>
    </row>
    <row r="6874" spans="1:14" x14ac:dyDescent="0.25">
      <c r="A6874" s="46">
        <f t="shared" si="318"/>
        <v>6872</v>
      </c>
      <c r="B6874" s="3">
        <v>20270</v>
      </c>
      <c r="C6874" s="8">
        <v>41.03</v>
      </c>
      <c r="D6874" s="45">
        <v>5.8837950478058954E-3</v>
      </c>
      <c r="E6874" s="16">
        <v>1.3233295583238993</v>
      </c>
      <c r="F6874" s="58">
        <v>232.33295583238993</v>
      </c>
      <c r="G6874" s="59">
        <v>232.33295583238993</v>
      </c>
      <c r="H6874" s="60">
        <v>0</v>
      </c>
      <c r="J6874" s="64" t="s">
        <v>67</v>
      </c>
      <c r="K6874" s="63" t="s">
        <v>67</v>
      </c>
      <c r="L6874" s="65">
        <f t="array" ref="L6874">PRODUCT(1+D6852:D6874)-1</f>
        <v>8.172950171368254E-2</v>
      </c>
      <c r="M6874" t="str">
        <f t="shared" ref="M6874:M6937" si="319">IF(AND(L6874&lt;=-0.25,MIN(L6852:L6873)&gt;-0.25),1,"")</f>
        <v/>
      </c>
      <c r="N6874" s="61" t="str">
        <f t="shared" si="317"/>
        <v/>
      </c>
    </row>
    <row r="6875" spans="1:14" x14ac:dyDescent="0.25">
      <c r="A6875" s="46">
        <f t="shared" si="318"/>
        <v>6873</v>
      </c>
      <c r="B6875" s="3">
        <v>20271</v>
      </c>
      <c r="C6875" s="8">
        <v>41.19</v>
      </c>
      <c r="D6875" s="45">
        <v>3.8995856690224873E-3</v>
      </c>
      <c r="E6875" s="16">
        <v>1.3323895809739557</v>
      </c>
      <c r="F6875" s="58">
        <v>233.23895809739557</v>
      </c>
      <c r="G6875" s="59">
        <v>233.23895809739557</v>
      </c>
      <c r="H6875" s="60">
        <v>0</v>
      </c>
      <c r="J6875" s="64" t="s">
        <v>67</v>
      </c>
      <c r="K6875" s="63" t="s">
        <v>67</v>
      </c>
      <c r="L6875" s="65">
        <f t="array" ref="L6875">PRODUCT(1+D6853:D6875)-1</f>
        <v>8.6520706937483594E-2</v>
      </c>
      <c r="M6875" t="str">
        <f t="shared" si="319"/>
        <v/>
      </c>
      <c r="N6875" s="61" t="str">
        <f t="shared" si="317"/>
        <v/>
      </c>
    </row>
    <row r="6876" spans="1:14" x14ac:dyDescent="0.25">
      <c r="A6876" s="46">
        <f t="shared" si="318"/>
        <v>6874</v>
      </c>
      <c r="B6876" s="3">
        <v>20275</v>
      </c>
      <c r="C6876" s="8">
        <v>41.69</v>
      </c>
      <c r="D6876" s="45">
        <v>1.2138868657441071E-2</v>
      </c>
      <c r="E6876" s="16">
        <v>1.3607021517553823</v>
      </c>
      <c r="F6876" s="58">
        <v>236.07021517553824</v>
      </c>
      <c r="G6876" s="59">
        <v>236.07021517553824</v>
      </c>
      <c r="H6876" s="60">
        <v>0</v>
      </c>
      <c r="J6876" s="64" t="s">
        <v>67</v>
      </c>
      <c r="K6876" s="63" t="s">
        <v>67</v>
      </c>
      <c r="L6876" s="65">
        <f t="array" ref="L6876">PRODUCT(1+D6854:D6876)-1</f>
        <v>9.8261327713382141E-2</v>
      </c>
      <c r="M6876" t="str">
        <f t="shared" si="319"/>
        <v/>
      </c>
      <c r="N6876" s="61" t="str">
        <f t="shared" si="317"/>
        <v/>
      </c>
    </row>
    <row r="6877" spans="1:14" x14ac:dyDescent="0.25">
      <c r="A6877" s="46">
        <f t="shared" si="318"/>
        <v>6875</v>
      </c>
      <c r="B6877" s="3">
        <v>20276</v>
      </c>
      <c r="C6877" s="8">
        <v>43.18</v>
      </c>
      <c r="D6877" s="45">
        <v>3.5739985608059577E-2</v>
      </c>
      <c r="E6877" s="16">
        <v>1.4450736126840349</v>
      </c>
      <c r="F6877" s="58">
        <v>244.50736126840349</v>
      </c>
      <c r="G6877" s="59">
        <v>244.50736126840349</v>
      </c>
      <c r="H6877" s="60">
        <v>0</v>
      </c>
      <c r="I6877" s="46" t="s">
        <v>77</v>
      </c>
      <c r="J6877" s="64">
        <v>1</v>
      </c>
      <c r="K6877" s="63">
        <v>0</v>
      </c>
      <c r="L6877" s="65">
        <f t="array" ref="L6877">PRODUCT(1+D6855:D6877)-1</f>
        <v>0.13363087424520814</v>
      </c>
      <c r="M6877" t="str">
        <f t="shared" si="319"/>
        <v/>
      </c>
      <c r="N6877" s="61" t="str">
        <f t="shared" si="317"/>
        <v/>
      </c>
    </row>
    <row r="6878" spans="1:14" x14ac:dyDescent="0.25">
      <c r="A6878" s="46">
        <f t="shared" si="318"/>
        <v>6876</v>
      </c>
      <c r="B6878" s="3">
        <v>20277</v>
      </c>
      <c r="C6878" s="8">
        <v>42.58</v>
      </c>
      <c r="D6878" s="45">
        <v>-1.3895321908290903E-2</v>
      </c>
      <c r="E6878" s="16">
        <v>1.4110985277463226</v>
      </c>
      <c r="F6878" s="58">
        <v>241.10985277463226</v>
      </c>
      <c r="G6878" s="59">
        <v>244.50736126840349</v>
      </c>
      <c r="H6878" s="60">
        <v>-1.3895321908290792E-2</v>
      </c>
      <c r="J6878" s="64">
        <v>2</v>
      </c>
      <c r="K6878" s="63">
        <v>-1.3895321908290792E-2</v>
      </c>
      <c r="L6878" s="65">
        <f t="array" ref="L6878">PRODUCT(1+D6856:D6878)-1</f>
        <v>0.10972113630440439</v>
      </c>
      <c r="M6878" t="str">
        <f t="shared" si="319"/>
        <v/>
      </c>
      <c r="N6878" s="61" t="str">
        <f t="shared" si="317"/>
        <v/>
      </c>
    </row>
    <row r="6879" spans="1:14" x14ac:dyDescent="0.25">
      <c r="A6879" s="46">
        <f t="shared" si="318"/>
        <v>6877</v>
      </c>
      <c r="B6879" s="3">
        <v>20278</v>
      </c>
      <c r="C6879" s="8">
        <v>42.64</v>
      </c>
      <c r="D6879" s="45">
        <v>1.4091122592767569E-3</v>
      </c>
      <c r="E6879" s="16">
        <v>1.4144960362400942</v>
      </c>
      <c r="F6879" s="58">
        <v>241.44960362400943</v>
      </c>
      <c r="G6879" s="59">
        <v>244.50736126840349</v>
      </c>
      <c r="H6879" s="60">
        <v>-1.2505789717461524E-2</v>
      </c>
      <c r="J6879" s="64">
        <v>3</v>
      </c>
      <c r="K6879" s="63">
        <v>-1.3895321908290792E-2</v>
      </c>
      <c r="L6879" s="65">
        <f t="array" ref="L6879">PRODUCT(1+D6857:D6879)-1</f>
        <v>0.10209356422848259</v>
      </c>
      <c r="M6879" t="str">
        <f t="shared" si="319"/>
        <v/>
      </c>
      <c r="N6879" s="61" t="str">
        <f t="shared" si="317"/>
        <v/>
      </c>
    </row>
    <row r="6880" spans="1:14" x14ac:dyDescent="0.25">
      <c r="A6880" s="46">
        <f t="shared" si="318"/>
        <v>6878</v>
      </c>
      <c r="B6880" s="3">
        <v>20281</v>
      </c>
      <c r="C6880" s="8">
        <v>42.75</v>
      </c>
      <c r="D6880" s="45">
        <v>2.5797373358349418E-3</v>
      </c>
      <c r="E6880" s="16">
        <v>1.4207248018120082</v>
      </c>
      <c r="F6880" s="58">
        <v>242.07248018120083</v>
      </c>
      <c r="G6880" s="59">
        <v>244.50736126840349</v>
      </c>
      <c r="H6880" s="60">
        <v>-9.9583140342748289E-3</v>
      </c>
      <c r="J6880" s="64">
        <v>4</v>
      </c>
      <c r="K6880" s="63">
        <v>-1.3895321908290792E-2</v>
      </c>
      <c r="L6880" s="65">
        <f t="array" ref="L6880">PRODUCT(1+D6858:D6880)-1</f>
        <v>9.727926078028748E-2</v>
      </c>
      <c r="M6880" t="str">
        <f t="shared" si="319"/>
        <v/>
      </c>
      <c r="N6880" s="61" t="str">
        <f t="shared" si="317"/>
        <v/>
      </c>
    </row>
    <row r="6881" spans="1:14" x14ac:dyDescent="0.25">
      <c r="A6881" s="46">
        <f t="shared" si="318"/>
        <v>6879</v>
      </c>
      <c r="B6881" s="3">
        <v>20282</v>
      </c>
      <c r="C6881" s="8">
        <v>42.75</v>
      </c>
      <c r="D6881" s="45">
        <v>0</v>
      </c>
      <c r="E6881" s="16">
        <v>1.4207248018120082</v>
      </c>
      <c r="F6881" s="58">
        <v>242.07248018120083</v>
      </c>
      <c r="G6881" s="59">
        <v>244.50736126840349</v>
      </c>
      <c r="H6881" s="60">
        <v>-9.9583140342748289E-3</v>
      </c>
      <c r="J6881" s="64">
        <v>5</v>
      </c>
      <c r="K6881" s="63">
        <v>-1.3895321908290792E-2</v>
      </c>
      <c r="L6881" s="65">
        <f t="array" ref="L6881">PRODUCT(1+D6859:D6881)-1</f>
        <v>9.0005099439061764E-2</v>
      </c>
      <c r="M6881" t="str">
        <f t="shared" si="319"/>
        <v/>
      </c>
      <c r="N6881" s="61" t="str">
        <f t="shared" si="317"/>
        <v/>
      </c>
    </row>
    <row r="6882" spans="1:14" x14ac:dyDescent="0.25">
      <c r="A6882" s="46">
        <f t="shared" si="318"/>
        <v>6880</v>
      </c>
      <c r="B6882" s="3">
        <v>20283</v>
      </c>
      <c r="C6882" s="8">
        <v>42.24</v>
      </c>
      <c r="D6882" s="45">
        <v>-1.1929824561403457E-2</v>
      </c>
      <c r="E6882" s="16">
        <v>1.3918459796149527</v>
      </c>
      <c r="F6882" s="58">
        <v>239.18459796149529</v>
      </c>
      <c r="G6882" s="59">
        <v>244.50736126840349</v>
      </c>
      <c r="H6882" s="60">
        <v>-2.1769337656322052E-2</v>
      </c>
      <c r="J6882" s="64">
        <v>6</v>
      </c>
      <c r="K6882" s="63">
        <v>-2.1769337656322052E-2</v>
      </c>
      <c r="L6882" s="65">
        <f t="array" ref="L6882">PRODUCT(1+D6860:D6882)-1</f>
        <v>8.2799282235324068E-2</v>
      </c>
      <c r="M6882" t="str">
        <f t="shared" si="319"/>
        <v/>
      </c>
      <c r="N6882" s="61" t="str">
        <f t="shared" si="317"/>
        <v/>
      </c>
    </row>
    <row r="6883" spans="1:14" x14ac:dyDescent="0.25">
      <c r="A6883" s="46">
        <f t="shared" si="318"/>
        <v>6881</v>
      </c>
      <c r="B6883" s="3">
        <v>20284</v>
      </c>
      <c r="C6883" s="8">
        <v>42.25</v>
      </c>
      <c r="D6883" s="45">
        <v>2.3674242424243097E-4</v>
      </c>
      <c r="E6883" s="16">
        <v>1.3924122310305811</v>
      </c>
      <c r="F6883" s="58">
        <v>239.2412231030581</v>
      </c>
      <c r="G6883" s="59">
        <v>244.50736126840349</v>
      </c>
      <c r="H6883" s="60">
        <v>-2.1537748957850655E-2</v>
      </c>
      <c r="J6883" s="64">
        <v>7</v>
      </c>
      <c r="K6883" s="63">
        <v>-2.1769337656322052E-2</v>
      </c>
      <c r="L6883" s="65">
        <f t="array" ref="L6883">PRODUCT(1+D6861:D6883)-1</f>
        <v>7.6433121019108263E-2</v>
      </c>
      <c r="M6883" t="str">
        <f t="shared" si="319"/>
        <v/>
      </c>
      <c r="N6883" s="61" t="str">
        <f t="shared" si="317"/>
        <v/>
      </c>
    </row>
    <row r="6884" spans="1:14" x14ac:dyDescent="0.25">
      <c r="A6884" s="46">
        <f t="shared" si="318"/>
        <v>6882</v>
      </c>
      <c r="B6884" s="3">
        <v>20285</v>
      </c>
      <c r="C6884" s="8">
        <v>42.4</v>
      </c>
      <c r="D6884" s="45">
        <v>3.5502958579880506E-3</v>
      </c>
      <c r="E6884" s="16">
        <v>1.4009060022650091</v>
      </c>
      <c r="F6884" s="58">
        <v>240.0906002265009</v>
      </c>
      <c r="G6884" s="59">
        <v>244.50736126840349</v>
      </c>
      <c r="H6884" s="60">
        <v>-1.8063918480778041E-2</v>
      </c>
      <c r="J6884" s="64">
        <v>8</v>
      </c>
      <c r="K6884" s="63">
        <v>-2.1769337656322052E-2</v>
      </c>
      <c r="L6884" s="65">
        <f t="array" ref="L6884">PRODUCT(1+D6862:D6884)-1</f>
        <v>7.0166582534072264E-2</v>
      </c>
      <c r="M6884" t="str">
        <f t="shared" si="319"/>
        <v/>
      </c>
      <c r="N6884" s="61" t="str">
        <f t="shared" si="317"/>
        <v/>
      </c>
    </row>
    <row r="6885" spans="1:14" x14ac:dyDescent="0.25">
      <c r="A6885" s="46">
        <f t="shared" si="318"/>
        <v>6883</v>
      </c>
      <c r="B6885" s="3">
        <v>20288</v>
      </c>
      <c r="C6885" s="8">
        <v>42.36</v>
      </c>
      <c r="D6885" s="45">
        <v>-9.4339622641503862E-4</v>
      </c>
      <c r="E6885" s="16">
        <v>1.3986409966024951</v>
      </c>
      <c r="F6885" s="58">
        <v>239.86409966024951</v>
      </c>
      <c r="G6885" s="59">
        <v>244.50736126840349</v>
      </c>
      <c r="H6885" s="60">
        <v>-1.899027327466396E-2</v>
      </c>
      <c r="J6885" s="64">
        <v>9</v>
      </c>
      <c r="K6885" s="63">
        <v>-2.1769337656322052E-2</v>
      </c>
      <c r="L6885" s="65">
        <f t="array" ref="L6885">PRODUCT(1+D6863:D6885)-1</f>
        <v>7.0507960576194018E-2</v>
      </c>
      <c r="M6885" t="str">
        <f t="shared" si="319"/>
        <v/>
      </c>
      <c r="N6885" s="61" t="str">
        <f t="shared" ref="N6885:N6948" si="320">IF(AND(M6885=1,SUM(M6657:M6884)=0),1,"")</f>
        <v/>
      </c>
    </row>
    <row r="6886" spans="1:14" x14ac:dyDescent="0.25">
      <c r="A6886" s="46">
        <f t="shared" si="318"/>
        <v>6884</v>
      </c>
      <c r="B6886" s="3">
        <v>20289</v>
      </c>
      <c r="C6886" s="8">
        <v>42.1</v>
      </c>
      <c r="D6886" s="45">
        <v>-6.1378659112369949E-3</v>
      </c>
      <c r="E6886" s="16">
        <v>1.3839184597961531</v>
      </c>
      <c r="F6886" s="58">
        <v>238.39184597961531</v>
      </c>
      <c r="G6886" s="59">
        <v>244.50736126840349</v>
      </c>
      <c r="H6886" s="60">
        <v>-2.5011579434923381E-2</v>
      </c>
      <c r="J6886" s="64">
        <v>10</v>
      </c>
      <c r="K6886" s="63">
        <v>-2.5011579434923381E-2</v>
      </c>
      <c r="L6886" s="65">
        <f t="array" ref="L6886">PRODUCT(1+D6864:D6886)-1</f>
        <v>5.5402356480320547E-2</v>
      </c>
      <c r="M6886" t="str">
        <f t="shared" si="319"/>
        <v/>
      </c>
      <c r="N6886" s="61" t="str">
        <f t="shared" si="320"/>
        <v/>
      </c>
    </row>
    <row r="6887" spans="1:14" x14ac:dyDescent="0.25">
      <c r="A6887" s="46">
        <f t="shared" si="318"/>
        <v>6885</v>
      </c>
      <c r="B6887" s="3">
        <v>20290</v>
      </c>
      <c r="C6887" s="8">
        <v>42.23</v>
      </c>
      <c r="D6887" s="45">
        <v>3.0878859857481622E-3</v>
      </c>
      <c r="E6887" s="16">
        <v>1.3912797281993239</v>
      </c>
      <c r="F6887" s="58">
        <v>239.12797281993238</v>
      </c>
      <c r="G6887" s="59">
        <v>244.50736126840349</v>
      </c>
      <c r="H6887" s="60">
        <v>-2.2000926354793782E-2</v>
      </c>
      <c r="J6887" s="64">
        <v>11</v>
      </c>
      <c r="K6887" s="63">
        <v>-2.5011579434923381E-2</v>
      </c>
      <c r="L6887" s="65">
        <f t="array" ref="L6887">PRODUCT(1+D6865:D6887)-1</f>
        <v>5.6806806806806831E-2</v>
      </c>
      <c r="M6887" t="str">
        <f t="shared" si="319"/>
        <v/>
      </c>
      <c r="N6887" s="61" t="str">
        <f t="shared" si="320"/>
        <v/>
      </c>
    </row>
    <row r="6888" spans="1:14" x14ac:dyDescent="0.25">
      <c r="A6888" s="46">
        <f t="shared" si="318"/>
        <v>6886</v>
      </c>
      <c r="B6888" s="3">
        <v>20291</v>
      </c>
      <c r="C6888" s="8">
        <v>42.64</v>
      </c>
      <c r="D6888" s="45">
        <v>9.7087378640776656E-3</v>
      </c>
      <c r="E6888" s="16">
        <v>1.4144960362400938</v>
      </c>
      <c r="F6888" s="58">
        <v>241.44960362400937</v>
      </c>
      <c r="G6888" s="59">
        <v>244.50736126840349</v>
      </c>
      <c r="H6888" s="60">
        <v>-1.2505789717461746E-2</v>
      </c>
      <c r="J6888" s="64">
        <v>12</v>
      </c>
      <c r="K6888" s="63">
        <v>-2.5011579434923381E-2</v>
      </c>
      <c r="L6888" s="65">
        <f t="array" ref="L6888">PRODUCT(1+D6866:D6888)-1</f>
        <v>6.3341645885286679E-2</v>
      </c>
      <c r="M6888" t="str">
        <f t="shared" si="319"/>
        <v/>
      </c>
      <c r="N6888" s="61" t="str">
        <f t="shared" si="320"/>
        <v/>
      </c>
    </row>
    <row r="6889" spans="1:14" x14ac:dyDescent="0.25">
      <c r="A6889" s="46">
        <f t="shared" si="318"/>
        <v>6887</v>
      </c>
      <c r="B6889" s="3">
        <v>20292</v>
      </c>
      <c r="C6889" s="8">
        <v>43</v>
      </c>
      <c r="D6889" s="45">
        <v>8.4427767354595673E-3</v>
      </c>
      <c r="E6889" s="16">
        <v>1.4348810872027209</v>
      </c>
      <c r="F6889" s="58">
        <v>243.48810872027209</v>
      </c>
      <c r="G6889" s="59">
        <v>244.50736126840349</v>
      </c>
      <c r="H6889" s="60">
        <v>-4.1685965724873597E-3</v>
      </c>
      <c r="I6889" s="46" t="s">
        <v>78</v>
      </c>
      <c r="J6889" s="64">
        <v>13</v>
      </c>
      <c r="K6889" s="63">
        <v>-2.5011579434923381E-2</v>
      </c>
      <c r="L6889" s="65">
        <f t="array" ref="L6889">PRODUCT(1+D6867:D6889)-1</f>
        <v>7.1250622820129283E-2</v>
      </c>
      <c r="M6889" t="str">
        <f t="shared" si="319"/>
        <v/>
      </c>
      <c r="N6889" s="61" t="str">
        <f t="shared" si="320"/>
        <v/>
      </c>
    </row>
    <row r="6890" spans="1:14" x14ac:dyDescent="0.25">
      <c r="A6890" s="46">
        <f t="shared" si="318"/>
        <v>6888</v>
      </c>
      <c r="B6890" s="3">
        <v>20295</v>
      </c>
      <c r="C6890" s="8">
        <v>43.48</v>
      </c>
      <c r="D6890" s="45">
        <v>1.1162790697674341E-2</v>
      </c>
      <c r="E6890" s="16">
        <v>1.4620611551528908</v>
      </c>
      <c r="F6890" s="58">
        <v>246.20611551528907</v>
      </c>
      <c r="G6890" s="59">
        <v>246.20611551528907</v>
      </c>
      <c r="H6890" s="60">
        <v>0</v>
      </c>
      <c r="J6890" s="64" t="s">
        <v>67</v>
      </c>
      <c r="K6890" s="63" t="s">
        <v>67</v>
      </c>
      <c r="L6890" s="65">
        <f t="array" ref="L6890">PRODUCT(1+D6868:D6890)-1</f>
        <v>7.3315230807207143E-2</v>
      </c>
      <c r="M6890" t="str">
        <f t="shared" si="319"/>
        <v/>
      </c>
      <c r="N6890" s="61" t="str">
        <f t="shared" si="320"/>
        <v/>
      </c>
    </row>
    <row r="6891" spans="1:14" x14ac:dyDescent="0.25">
      <c r="A6891" s="46">
        <f t="shared" si="318"/>
        <v>6889</v>
      </c>
      <c r="B6891" s="3">
        <v>20296</v>
      </c>
      <c r="C6891" s="8">
        <v>43.58</v>
      </c>
      <c r="D6891" s="45">
        <v>2.2999080036798514E-3</v>
      </c>
      <c r="E6891" s="16">
        <v>1.4677236693091764</v>
      </c>
      <c r="F6891" s="58">
        <v>246.77236693091766</v>
      </c>
      <c r="G6891" s="59">
        <v>246.77236693091766</v>
      </c>
      <c r="H6891" s="60">
        <v>0</v>
      </c>
      <c r="J6891" s="64" t="s">
        <v>67</v>
      </c>
      <c r="K6891" s="63" t="s">
        <v>67</v>
      </c>
      <c r="L6891" s="65">
        <f t="array" ref="L6891">PRODUCT(1+D6869:D6891)-1</f>
        <v>7.3399014778324778E-2</v>
      </c>
      <c r="M6891" t="str">
        <f t="shared" si="319"/>
        <v/>
      </c>
      <c r="N6891" s="61" t="str">
        <f t="shared" si="320"/>
        <v/>
      </c>
    </row>
    <row r="6892" spans="1:14" x14ac:dyDescent="0.25">
      <c r="A6892" s="46">
        <f t="shared" si="318"/>
        <v>6890</v>
      </c>
      <c r="B6892" s="3">
        <v>20297</v>
      </c>
      <c r="C6892" s="8">
        <v>43.76</v>
      </c>
      <c r="D6892" s="45">
        <v>4.1303350160624142E-3</v>
      </c>
      <c r="E6892" s="16">
        <v>1.47791619479049</v>
      </c>
      <c r="F6892" s="58">
        <v>247.79161947904899</v>
      </c>
      <c r="G6892" s="59">
        <v>247.79161947904899</v>
      </c>
      <c r="H6892" s="60">
        <v>0</v>
      </c>
      <c r="I6892" s="46" t="s">
        <v>77</v>
      </c>
      <c r="J6892" s="64">
        <v>1</v>
      </c>
      <c r="K6892" s="63">
        <v>0</v>
      </c>
      <c r="L6892" s="65">
        <f t="array" ref="L6892">PRODUCT(1+D6870:D6892)-1</f>
        <v>7.386503067484651E-2</v>
      </c>
      <c r="M6892" t="str">
        <f t="shared" si="319"/>
        <v/>
      </c>
      <c r="N6892" s="61" t="str">
        <f t="shared" si="320"/>
        <v/>
      </c>
    </row>
    <row r="6893" spans="1:14" x14ac:dyDescent="0.25">
      <c r="A6893" s="46">
        <f t="shared" si="318"/>
        <v>6891</v>
      </c>
      <c r="B6893" s="3">
        <v>20298</v>
      </c>
      <c r="C6893" s="8">
        <v>43.5</v>
      </c>
      <c r="D6893" s="45">
        <v>-5.9414990859231187E-3</v>
      </c>
      <c r="E6893" s="16">
        <v>1.463193657984148</v>
      </c>
      <c r="F6893" s="58">
        <v>246.31936579841479</v>
      </c>
      <c r="G6893" s="59">
        <v>247.79161947904899</v>
      </c>
      <c r="H6893" s="60">
        <v>-5.9414990859232297E-3</v>
      </c>
      <c r="J6893" s="64">
        <v>2</v>
      </c>
      <c r="K6893" s="63">
        <v>-5.9414990859232297E-3</v>
      </c>
      <c r="L6893" s="65">
        <f t="array" ref="L6893">PRODUCT(1+D6871:D6893)-1</f>
        <v>6.2011718749999334E-2</v>
      </c>
      <c r="M6893" t="str">
        <f t="shared" si="319"/>
        <v/>
      </c>
      <c r="N6893" s="61" t="str">
        <f t="shared" si="320"/>
        <v/>
      </c>
    </row>
    <row r="6894" spans="1:14" x14ac:dyDescent="0.25">
      <c r="A6894" s="46">
        <f t="shared" si="318"/>
        <v>6892</v>
      </c>
      <c r="B6894" s="3">
        <v>20299</v>
      </c>
      <c r="C6894" s="8">
        <v>43.52</v>
      </c>
      <c r="D6894" s="45">
        <v>4.5977011494269249E-4</v>
      </c>
      <c r="E6894" s="16">
        <v>1.4643261608154057</v>
      </c>
      <c r="F6894" s="58">
        <v>246.43261608154057</v>
      </c>
      <c r="G6894" s="59">
        <v>247.79161947904899</v>
      </c>
      <c r="H6894" s="60">
        <v>-5.4844606946979901E-3</v>
      </c>
      <c r="J6894" s="64">
        <v>3</v>
      </c>
      <c r="K6894" s="63">
        <v>-5.9414990859232297E-3</v>
      </c>
      <c r="L6894" s="65">
        <f t="array" ref="L6894">PRODUCT(1+D6872:D6894)-1</f>
        <v>6.1722371310075408E-2</v>
      </c>
      <c r="M6894" t="str">
        <f t="shared" si="319"/>
        <v/>
      </c>
      <c r="N6894" s="61" t="str">
        <f t="shared" si="320"/>
        <v/>
      </c>
    </row>
    <row r="6895" spans="1:14" x14ac:dyDescent="0.25">
      <c r="A6895" s="46">
        <f t="shared" si="318"/>
        <v>6893</v>
      </c>
      <c r="B6895" s="3">
        <v>20302</v>
      </c>
      <c r="C6895" s="8">
        <v>42.93</v>
      </c>
      <c r="D6895" s="45">
        <v>-1.3556985294117752E-2</v>
      </c>
      <c r="E6895" s="16">
        <v>1.4309173272933218</v>
      </c>
      <c r="F6895" s="58">
        <v>243.09173272933216</v>
      </c>
      <c r="G6895" s="59">
        <v>247.79161947904899</v>
      </c>
      <c r="H6895" s="60">
        <v>-1.8967093235831567E-2</v>
      </c>
      <c r="J6895" s="64">
        <v>4</v>
      </c>
      <c r="K6895" s="63">
        <v>-1.8967093235831567E-2</v>
      </c>
      <c r="L6895" s="65">
        <f t="array" ref="L6895">PRODUCT(1+D6873:D6895)-1</f>
        <v>5.2980132450331174E-2</v>
      </c>
      <c r="M6895" t="str">
        <f t="shared" si="319"/>
        <v/>
      </c>
      <c r="N6895" s="61" t="str">
        <f t="shared" si="320"/>
        <v/>
      </c>
    </row>
    <row r="6896" spans="1:14" x14ac:dyDescent="0.25">
      <c r="A6896" s="46">
        <f t="shared" si="318"/>
        <v>6894</v>
      </c>
      <c r="B6896" s="3">
        <v>20303</v>
      </c>
      <c r="C6896" s="8">
        <v>43.03</v>
      </c>
      <c r="D6896" s="45">
        <v>2.3293733985558784E-3</v>
      </c>
      <c r="E6896" s="16">
        <v>1.4365798414496074</v>
      </c>
      <c r="F6896" s="58">
        <v>243.65798414496075</v>
      </c>
      <c r="G6896" s="59">
        <v>247.79161947904899</v>
      </c>
      <c r="H6896" s="60">
        <v>-1.6681901279707145E-2</v>
      </c>
      <c r="J6896" s="64">
        <v>5</v>
      </c>
      <c r="K6896" s="63">
        <v>-1.8967093235831567E-2</v>
      </c>
      <c r="L6896" s="65">
        <f t="array" ref="L6896">PRODUCT(1+D6874:D6896)-1</f>
        <v>5.4915420446188135E-2</v>
      </c>
      <c r="M6896" t="str">
        <f t="shared" si="319"/>
        <v/>
      </c>
      <c r="N6896" s="61" t="str">
        <f t="shared" si="320"/>
        <v/>
      </c>
    </row>
    <row r="6897" spans="1:14" x14ac:dyDescent="0.25">
      <c r="A6897" s="46">
        <f t="shared" si="318"/>
        <v>6895</v>
      </c>
      <c r="B6897" s="3">
        <v>20304</v>
      </c>
      <c r="C6897" s="8">
        <v>43.09</v>
      </c>
      <c r="D6897" s="45">
        <v>1.3943760167325348E-3</v>
      </c>
      <c r="E6897" s="16">
        <v>1.4399773499433786</v>
      </c>
      <c r="F6897" s="58">
        <v>243.99773499433786</v>
      </c>
      <c r="G6897" s="59">
        <v>247.79161947904899</v>
      </c>
      <c r="H6897" s="60">
        <v>-1.5310786106032537E-2</v>
      </c>
      <c r="J6897" s="64">
        <v>6</v>
      </c>
      <c r="K6897" s="63">
        <v>-1.8967093235831567E-2</v>
      </c>
      <c r="L6897" s="65">
        <f t="array" ref="L6897">PRODUCT(1+D6875:D6897)-1</f>
        <v>5.0207165488667105E-2</v>
      </c>
      <c r="M6897" t="str">
        <f t="shared" si="319"/>
        <v/>
      </c>
      <c r="N6897" s="61" t="str">
        <f t="shared" si="320"/>
        <v/>
      </c>
    </row>
    <row r="6898" spans="1:14" x14ac:dyDescent="0.25">
      <c r="A6898" s="46">
        <f t="shared" si="318"/>
        <v>6896</v>
      </c>
      <c r="B6898" s="3">
        <v>20305</v>
      </c>
      <c r="C6898" s="8">
        <v>42.36</v>
      </c>
      <c r="D6898" s="45">
        <v>-1.6941285681132623E-2</v>
      </c>
      <c r="E6898" s="16">
        <v>1.3986409966024951</v>
      </c>
      <c r="F6898" s="58">
        <v>239.86409966024951</v>
      </c>
      <c r="G6898" s="59">
        <v>247.79161947904899</v>
      </c>
      <c r="H6898" s="60">
        <v>-3.1992687385740126E-2</v>
      </c>
      <c r="J6898" s="64">
        <v>7</v>
      </c>
      <c r="K6898" s="63">
        <v>-3.1992687385740126E-2</v>
      </c>
      <c r="L6898" s="65">
        <f t="array" ref="L6898">PRODUCT(1+D6876:D6898)-1</f>
        <v>2.840495265841203E-2</v>
      </c>
      <c r="M6898" t="str">
        <f t="shared" si="319"/>
        <v/>
      </c>
      <c r="N6898" s="61" t="str">
        <f t="shared" si="320"/>
        <v/>
      </c>
    </row>
    <row r="6899" spans="1:14" x14ac:dyDescent="0.25">
      <c r="A6899" s="46">
        <f t="shared" si="318"/>
        <v>6897</v>
      </c>
      <c r="B6899" s="3">
        <v>20306</v>
      </c>
      <c r="C6899" s="8">
        <v>42.56</v>
      </c>
      <c r="D6899" s="45">
        <v>4.7214353163362865E-3</v>
      </c>
      <c r="E6899" s="16">
        <v>1.4099660249150663</v>
      </c>
      <c r="F6899" s="58">
        <v>240.99660249150662</v>
      </c>
      <c r="G6899" s="59">
        <v>247.79161947904899</v>
      </c>
      <c r="H6899" s="60">
        <v>-2.7422303473491283E-2</v>
      </c>
      <c r="J6899" s="64">
        <v>8</v>
      </c>
      <c r="K6899" s="63">
        <v>-3.1992687385740126E-2</v>
      </c>
      <c r="L6899" s="65">
        <f t="array" ref="L6899">PRODUCT(1+D6877:D6899)-1</f>
        <v>2.0868313744303757E-2</v>
      </c>
      <c r="M6899" t="str">
        <f t="shared" si="319"/>
        <v/>
      </c>
      <c r="N6899" s="61" t="str">
        <f t="shared" si="320"/>
        <v/>
      </c>
    </row>
    <row r="6900" spans="1:14" x14ac:dyDescent="0.25">
      <c r="A6900" s="46">
        <f t="shared" si="318"/>
        <v>6898</v>
      </c>
      <c r="B6900" s="3">
        <v>20309</v>
      </c>
      <c r="C6900" s="8">
        <v>42.31</v>
      </c>
      <c r="D6900" s="45">
        <v>-5.8740601503759482E-3</v>
      </c>
      <c r="E6900" s="16">
        <v>1.3958097395243527</v>
      </c>
      <c r="F6900" s="58">
        <v>239.58097395243527</v>
      </c>
      <c r="G6900" s="59">
        <v>247.79161947904899</v>
      </c>
      <c r="H6900" s="60">
        <v>-3.3135283363802115E-2</v>
      </c>
      <c r="J6900" s="64">
        <v>9</v>
      </c>
      <c r="K6900" s="63">
        <v>-3.3135283363802115E-2</v>
      </c>
      <c r="L6900" s="65">
        <f t="array" ref="L6900">PRODUCT(1+D6878:D6900)-1</f>
        <v>-2.014821676702172E-2</v>
      </c>
      <c r="M6900" t="str">
        <f t="shared" si="319"/>
        <v/>
      </c>
      <c r="N6900" s="61" t="str">
        <f t="shared" si="320"/>
        <v/>
      </c>
    </row>
    <row r="6901" spans="1:14" x14ac:dyDescent="0.25">
      <c r="A6901" s="46">
        <f t="shared" si="318"/>
        <v>6899</v>
      </c>
      <c r="B6901" s="3">
        <v>20310</v>
      </c>
      <c r="C6901" s="8">
        <v>41.75</v>
      </c>
      <c r="D6901" s="45">
        <v>-1.3235641692271427E-2</v>
      </c>
      <c r="E6901" s="16">
        <v>1.3640996602491544</v>
      </c>
      <c r="F6901" s="58">
        <v>236.40996602491543</v>
      </c>
      <c r="G6901" s="59">
        <v>247.79161947904899</v>
      </c>
      <c r="H6901" s="60">
        <v>-4.5932358318098387E-2</v>
      </c>
      <c r="J6901" s="64">
        <v>10</v>
      </c>
      <c r="K6901" s="63">
        <v>-4.5932358318098387E-2</v>
      </c>
      <c r="L6901" s="65">
        <f t="array" ref="L6901">PRODUCT(1+D6879:D6901)-1</f>
        <v>-1.9492719586660212E-2</v>
      </c>
      <c r="M6901" t="str">
        <f t="shared" si="319"/>
        <v/>
      </c>
      <c r="N6901" s="61" t="str">
        <f t="shared" si="320"/>
        <v/>
      </c>
    </row>
    <row r="6902" spans="1:14" x14ac:dyDescent="0.25">
      <c r="A6902" s="46">
        <f t="shared" si="318"/>
        <v>6900</v>
      </c>
      <c r="B6902" s="3">
        <v>20311</v>
      </c>
      <c r="C6902" s="8">
        <v>41.74</v>
      </c>
      <c r="D6902" s="45">
        <v>-2.3952095808377205E-4</v>
      </c>
      <c r="E6902" s="16">
        <v>1.363533408833526</v>
      </c>
      <c r="F6902" s="58">
        <v>236.35334088335262</v>
      </c>
      <c r="G6902" s="59">
        <v>247.79161947904899</v>
      </c>
      <c r="H6902" s="60">
        <v>-4.6160877513710674E-2</v>
      </c>
      <c r="J6902" s="64">
        <v>11</v>
      </c>
      <c r="K6902" s="63">
        <v>-4.6160877513710674E-2</v>
      </c>
      <c r="L6902" s="65">
        <f t="array" ref="L6902">PRODUCT(1+D6880:D6902)-1</f>
        <v>-2.1106941838649584E-2</v>
      </c>
      <c r="M6902" t="str">
        <f t="shared" si="319"/>
        <v/>
      </c>
      <c r="N6902" s="61" t="str">
        <f t="shared" si="320"/>
        <v/>
      </c>
    </row>
    <row r="6903" spans="1:14" x14ac:dyDescent="0.25">
      <c r="A6903" s="46">
        <f t="shared" si="318"/>
        <v>6901</v>
      </c>
      <c r="B6903" s="3">
        <v>20312</v>
      </c>
      <c r="C6903" s="8">
        <v>42.13</v>
      </c>
      <c r="D6903" s="45">
        <v>9.3435553425971207E-3</v>
      </c>
      <c r="E6903" s="16">
        <v>1.3856172140430392</v>
      </c>
      <c r="F6903" s="58">
        <v>238.56172140430391</v>
      </c>
      <c r="G6903" s="59">
        <v>247.79161947904899</v>
      </c>
      <c r="H6903" s="60">
        <v>-3.724862888482583E-2</v>
      </c>
      <c r="J6903" s="64">
        <v>12</v>
      </c>
      <c r="K6903" s="63">
        <v>-4.6160877513710674E-2</v>
      </c>
      <c r="L6903" s="65">
        <f t="array" ref="L6903">PRODUCT(1+D6881:D6903)-1</f>
        <v>-1.4502923976608462E-2</v>
      </c>
      <c r="M6903" t="str">
        <f t="shared" si="319"/>
        <v/>
      </c>
      <c r="N6903" s="61" t="str">
        <f t="shared" si="320"/>
        <v/>
      </c>
    </row>
    <row r="6904" spans="1:14" x14ac:dyDescent="0.25">
      <c r="A6904" s="46">
        <f t="shared" si="318"/>
        <v>6902</v>
      </c>
      <c r="B6904" s="3">
        <v>20313</v>
      </c>
      <c r="C6904" s="8">
        <v>42.21</v>
      </c>
      <c r="D6904" s="45">
        <v>1.8988844054117493E-3</v>
      </c>
      <c r="E6904" s="16">
        <v>1.3901472253680671</v>
      </c>
      <c r="F6904" s="58">
        <v>239.01472253680672</v>
      </c>
      <c r="G6904" s="59">
        <v>247.79161947904899</v>
      </c>
      <c r="H6904" s="60">
        <v>-3.5420475319926537E-2</v>
      </c>
      <c r="J6904" s="64">
        <v>13</v>
      </c>
      <c r="K6904" s="63">
        <v>-4.6160877513710674E-2</v>
      </c>
      <c r="L6904" s="65">
        <f t="array" ref="L6904">PRODUCT(1+D6882:D6904)-1</f>
        <v>-1.2631578947368771E-2</v>
      </c>
      <c r="M6904" t="str">
        <f t="shared" si="319"/>
        <v/>
      </c>
      <c r="N6904" s="61" t="str">
        <f t="shared" si="320"/>
        <v/>
      </c>
    </row>
    <row r="6905" spans="1:14" x14ac:dyDescent="0.25">
      <c r="A6905" s="46">
        <f t="shared" si="318"/>
        <v>6903</v>
      </c>
      <c r="B6905" s="3">
        <v>20316</v>
      </c>
      <c r="C6905" s="8">
        <v>42.17</v>
      </c>
      <c r="D6905" s="45">
        <v>-9.4764273868752635E-4</v>
      </c>
      <c r="E6905" s="16">
        <v>1.3878822197055531</v>
      </c>
      <c r="F6905" s="58">
        <v>238.78822197055533</v>
      </c>
      <c r="G6905" s="59">
        <v>247.79161947904899</v>
      </c>
      <c r="H6905" s="60">
        <v>-3.6334552102376128E-2</v>
      </c>
      <c r="J6905" s="64">
        <v>14</v>
      </c>
      <c r="K6905" s="63">
        <v>-4.6160877513710674E-2</v>
      </c>
      <c r="L6905" s="65">
        <f t="array" ref="L6905">PRODUCT(1+D6883:D6905)-1</f>
        <v>-1.6571969696971278E-3</v>
      </c>
      <c r="M6905" t="str">
        <f t="shared" si="319"/>
        <v/>
      </c>
      <c r="N6905" s="61" t="str">
        <f t="shared" si="320"/>
        <v/>
      </c>
    </row>
    <row r="6906" spans="1:14" x14ac:dyDescent="0.25">
      <c r="A6906" s="46">
        <f t="shared" si="318"/>
        <v>6904</v>
      </c>
      <c r="B6906" s="3">
        <v>20317</v>
      </c>
      <c r="C6906" s="8">
        <v>41.86</v>
      </c>
      <c r="D6906" s="45">
        <v>-7.3511975337918756E-3</v>
      </c>
      <c r="E6906" s="16">
        <v>1.3703284258210684</v>
      </c>
      <c r="F6906" s="58">
        <v>237.03284258210684</v>
      </c>
      <c r="G6906" s="59">
        <v>247.79161947904899</v>
      </c>
      <c r="H6906" s="60">
        <v>-4.3418647166361568E-2</v>
      </c>
      <c r="J6906" s="64">
        <v>15</v>
      </c>
      <c r="K6906" s="63">
        <v>-4.6160877513710674E-2</v>
      </c>
      <c r="L6906" s="65">
        <f t="array" ref="L6906">PRODUCT(1+D6884:D6906)-1</f>
        <v>-9.2307692307697087E-3</v>
      </c>
      <c r="M6906" t="str">
        <f t="shared" si="319"/>
        <v/>
      </c>
      <c r="N6906" s="61" t="str">
        <f t="shared" si="320"/>
        <v/>
      </c>
    </row>
    <row r="6907" spans="1:14" x14ac:dyDescent="0.25">
      <c r="A6907" s="46">
        <f t="shared" si="318"/>
        <v>6905</v>
      </c>
      <c r="B6907" s="3">
        <v>20318</v>
      </c>
      <c r="C6907" s="8">
        <v>41.9</v>
      </c>
      <c r="D6907" s="45">
        <v>9.5556617295744495E-4</v>
      </c>
      <c r="E6907" s="16">
        <v>1.3725934314835824</v>
      </c>
      <c r="F6907" s="58">
        <v>237.25934314835823</v>
      </c>
      <c r="G6907" s="59">
        <v>247.79161947904899</v>
      </c>
      <c r="H6907" s="60">
        <v>-4.2504570383911977E-2</v>
      </c>
      <c r="J6907" s="64">
        <v>16</v>
      </c>
      <c r="K6907" s="63">
        <v>-4.6160877513710674E-2</v>
      </c>
      <c r="L6907" s="65">
        <f t="array" ref="L6907">PRODUCT(1+D6885:D6907)-1</f>
        <v>-1.1792452830188704E-2</v>
      </c>
      <c r="M6907" t="str">
        <f t="shared" si="319"/>
        <v/>
      </c>
      <c r="N6907" s="61" t="str">
        <f t="shared" si="320"/>
        <v/>
      </c>
    </row>
    <row r="6908" spans="1:14" x14ac:dyDescent="0.25">
      <c r="A6908" s="46">
        <f t="shared" si="318"/>
        <v>6906</v>
      </c>
      <c r="B6908" s="3">
        <v>20319</v>
      </c>
      <c r="C6908" s="8">
        <v>41.84</v>
      </c>
      <c r="D6908" s="45">
        <v>-1.4319809069210931E-3</v>
      </c>
      <c r="E6908" s="16">
        <v>1.3691959229898116</v>
      </c>
      <c r="F6908" s="58">
        <v>236.91959229898117</v>
      </c>
      <c r="G6908" s="59">
        <v>247.79161947904899</v>
      </c>
      <c r="H6908" s="60">
        <v>-4.3875685557586253E-2</v>
      </c>
      <c r="J6908" s="64">
        <v>17</v>
      </c>
      <c r="K6908" s="63">
        <v>-4.6160877513710674E-2</v>
      </c>
      <c r="L6908" s="65">
        <f t="array" ref="L6908">PRODUCT(1+D6886:D6908)-1</f>
        <v>-1.2275731822474101E-2</v>
      </c>
      <c r="M6908" t="str">
        <f t="shared" si="319"/>
        <v/>
      </c>
      <c r="N6908" s="61" t="str">
        <f t="shared" si="320"/>
        <v/>
      </c>
    </row>
    <row r="6909" spans="1:14" x14ac:dyDescent="0.25">
      <c r="A6909" s="46">
        <f t="shared" si="318"/>
        <v>6907</v>
      </c>
      <c r="B6909" s="3">
        <v>20320</v>
      </c>
      <c r="C6909" s="8">
        <v>42.02</v>
      </c>
      <c r="D6909" s="45">
        <v>4.3021032504779733E-3</v>
      </c>
      <c r="E6909" s="16">
        <v>1.3793884484711252</v>
      </c>
      <c r="F6909" s="58">
        <v>237.93884484711251</v>
      </c>
      <c r="G6909" s="59">
        <v>247.79161947904899</v>
      </c>
      <c r="H6909" s="60">
        <v>-3.9762340036562649E-2</v>
      </c>
      <c r="J6909" s="64">
        <v>18</v>
      </c>
      <c r="K6909" s="63">
        <v>-4.6160877513710674E-2</v>
      </c>
      <c r="L6909" s="65">
        <f t="array" ref="L6909">PRODUCT(1+D6887:D6909)-1</f>
        <v>-1.9002375296914842E-3</v>
      </c>
      <c r="M6909" t="str">
        <f t="shared" si="319"/>
        <v/>
      </c>
      <c r="N6909" s="61" t="str">
        <f t="shared" si="320"/>
        <v/>
      </c>
    </row>
    <row r="6910" spans="1:14" x14ac:dyDescent="0.25">
      <c r="A6910" s="46">
        <f t="shared" si="318"/>
        <v>6908</v>
      </c>
      <c r="B6910" s="3">
        <v>20323</v>
      </c>
      <c r="C6910" s="8">
        <v>41.98</v>
      </c>
      <c r="D6910" s="45">
        <v>-9.5192765349849662E-4</v>
      </c>
      <c r="E6910" s="16">
        <v>1.3771234428086108</v>
      </c>
      <c r="F6910" s="58">
        <v>237.71234428086109</v>
      </c>
      <c r="G6910" s="59">
        <v>247.79161947904899</v>
      </c>
      <c r="H6910" s="60">
        <v>-4.0676416819012351E-2</v>
      </c>
      <c r="J6910" s="64">
        <v>19</v>
      </c>
      <c r="K6910" s="63">
        <v>-4.6160877513710674E-2</v>
      </c>
      <c r="L6910" s="65">
        <f t="array" ref="L6910">PRODUCT(1+D6888:D6910)-1</f>
        <v>-5.9199621122426604E-3</v>
      </c>
      <c r="M6910" t="str">
        <f t="shared" si="319"/>
        <v/>
      </c>
      <c r="N6910" s="61" t="str">
        <f t="shared" si="320"/>
        <v/>
      </c>
    </row>
    <row r="6911" spans="1:14" x14ac:dyDescent="0.25">
      <c r="A6911" s="46">
        <f t="shared" si="318"/>
        <v>6909</v>
      </c>
      <c r="B6911" s="3">
        <v>20324</v>
      </c>
      <c r="C6911" s="8">
        <v>42.55</v>
      </c>
      <c r="D6911" s="45">
        <v>1.3577894235350163E-2</v>
      </c>
      <c r="E6911" s="16">
        <v>1.4093997734994375</v>
      </c>
      <c r="F6911" s="58">
        <v>240.93997734994375</v>
      </c>
      <c r="G6911" s="59">
        <v>247.79161947904899</v>
      </c>
      <c r="H6911" s="60">
        <v>-2.7650822669103903E-2</v>
      </c>
      <c r="J6911" s="64">
        <v>20</v>
      </c>
      <c r="K6911" s="63">
        <v>-4.6160877513710674E-2</v>
      </c>
      <c r="L6911" s="65">
        <f t="array" ref="L6911">PRODUCT(1+D6889:D6911)-1</f>
        <v>-2.1106941838653359E-3</v>
      </c>
      <c r="M6911" t="str">
        <f t="shared" si="319"/>
        <v/>
      </c>
      <c r="N6911" s="61" t="str">
        <f t="shared" si="320"/>
        <v/>
      </c>
    </row>
    <row r="6912" spans="1:14" x14ac:dyDescent="0.25">
      <c r="A6912" s="46">
        <f t="shared" si="318"/>
        <v>6910</v>
      </c>
      <c r="B6912" s="3">
        <v>20325</v>
      </c>
      <c r="C6912" s="8">
        <v>42.61</v>
      </c>
      <c r="D6912" s="45">
        <v>1.4101057579318788E-3</v>
      </c>
      <c r="E6912" s="16">
        <v>1.4127972819932086</v>
      </c>
      <c r="F6912" s="58">
        <v>241.27972819932086</v>
      </c>
      <c r="G6912" s="59">
        <v>247.79161947904899</v>
      </c>
      <c r="H6912" s="60">
        <v>-2.6279707495429294E-2</v>
      </c>
      <c r="J6912" s="64">
        <v>21</v>
      </c>
      <c r="K6912" s="63">
        <v>-4.6160877513710674E-2</v>
      </c>
      <c r="L6912" s="65">
        <f t="array" ref="L6912">PRODUCT(1+D6890:D6912)-1</f>
        <v>-9.069767441860499E-3</v>
      </c>
      <c r="M6912" t="str">
        <f t="shared" si="319"/>
        <v/>
      </c>
      <c r="N6912" s="61" t="str">
        <f t="shared" si="320"/>
        <v/>
      </c>
    </row>
    <row r="6913" spans="1:14" x14ac:dyDescent="0.25">
      <c r="A6913" s="46">
        <f t="shared" si="318"/>
        <v>6911</v>
      </c>
      <c r="B6913" s="3">
        <v>20326</v>
      </c>
      <c r="C6913" s="8">
        <v>42.8</v>
      </c>
      <c r="D6913" s="45">
        <v>4.4590471720253877E-3</v>
      </c>
      <c r="E6913" s="16">
        <v>1.423556058890151</v>
      </c>
      <c r="F6913" s="58">
        <v>242.3556058890151</v>
      </c>
      <c r="G6913" s="59">
        <v>247.79161947904899</v>
      </c>
      <c r="H6913" s="60">
        <v>-2.1937842778793071E-2</v>
      </c>
      <c r="J6913" s="64">
        <v>22</v>
      </c>
      <c r="K6913" s="63">
        <v>-4.6160877513710674E-2</v>
      </c>
      <c r="L6913" s="65">
        <f t="array" ref="L6913">PRODUCT(1+D6891:D6913)-1</f>
        <v>-1.5639374425022834E-2</v>
      </c>
      <c r="M6913" t="str">
        <f t="shared" si="319"/>
        <v/>
      </c>
      <c r="N6913" s="61" t="str">
        <f t="shared" si="320"/>
        <v/>
      </c>
    </row>
    <row r="6914" spans="1:14" x14ac:dyDescent="0.25">
      <c r="A6914" s="46">
        <f t="shared" si="318"/>
        <v>6912</v>
      </c>
      <c r="B6914" s="3">
        <v>20327</v>
      </c>
      <c r="C6914" s="8">
        <v>42.99</v>
      </c>
      <c r="D6914" s="45">
        <v>4.4392523364487069E-3</v>
      </c>
      <c r="E6914" s="16">
        <v>1.4343148357870934</v>
      </c>
      <c r="F6914" s="58">
        <v>243.43148357870933</v>
      </c>
      <c r="G6914" s="59">
        <v>247.79161947904899</v>
      </c>
      <c r="H6914" s="60">
        <v>-1.7595978062156847E-2</v>
      </c>
      <c r="J6914" s="64">
        <v>23</v>
      </c>
      <c r="K6914" s="63">
        <v>-4.6160877513710674E-2</v>
      </c>
      <c r="L6914" s="65">
        <f t="array" ref="L6914">PRODUCT(1+D6892:D6914)-1</f>
        <v>-1.3538320330426346E-2</v>
      </c>
      <c r="M6914" t="str">
        <f t="shared" si="319"/>
        <v/>
      </c>
      <c r="N6914" s="61" t="str">
        <f t="shared" si="320"/>
        <v/>
      </c>
    </row>
    <row r="6915" spans="1:14" x14ac:dyDescent="0.25">
      <c r="A6915" s="46">
        <f t="shared" si="318"/>
        <v>6913</v>
      </c>
      <c r="B6915" s="3">
        <v>20330</v>
      </c>
      <c r="C6915" s="8">
        <v>42.96</v>
      </c>
      <c r="D6915" s="45">
        <v>-6.9783670621081928E-4</v>
      </c>
      <c r="E6915" s="16">
        <v>1.4326160815402078</v>
      </c>
      <c r="F6915" s="58">
        <v>243.26160815402079</v>
      </c>
      <c r="G6915" s="59">
        <v>247.79161947904899</v>
      </c>
      <c r="H6915" s="60">
        <v>-1.8281535648994041E-2</v>
      </c>
      <c r="J6915" s="64">
        <v>24</v>
      </c>
      <c r="K6915" s="63">
        <v>-4.6160877513710674E-2</v>
      </c>
      <c r="L6915" s="65">
        <f t="array" ref="L6915">PRODUCT(1+D6893:D6915)-1</f>
        <v>-1.8281535648994485E-2</v>
      </c>
      <c r="M6915" t="str">
        <f t="shared" si="319"/>
        <v/>
      </c>
      <c r="N6915" s="61" t="str">
        <f t="shared" si="320"/>
        <v/>
      </c>
    </row>
    <row r="6916" spans="1:14" x14ac:dyDescent="0.25">
      <c r="A6916" s="46">
        <f t="shared" si="318"/>
        <v>6914</v>
      </c>
      <c r="B6916" s="3">
        <v>20331</v>
      </c>
      <c r="C6916" s="8">
        <v>42.92</v>
      </c>
      <c r="D6916" s="45">
        <v>-9.3109869646179622E-4</v>
      </c>
      <c r="E6916" s="16">
        <v>1.4303510758776938</v>
      </c>
      <c r="F6916" s="58">
        <v>243.03510758776937</v>
      </c>
      <c r="G6916" s="59">
        <v>247.79161947904899</v>
      </c>
      <c r="H6916" s="60">
        <v>-1.9195612431443743E-2</v>
      </c>
      <c r="J6916" s="64">
        <v>25</v>
      </c>
      <c r="K6916" s="63">
        <v>-4.6160877513710674E-2</v>
      </c>
      <c r="L6916" s="65">
        <f t="array" ref="L6916">PRODUCT(1+D6894:D6916)-1</f>
        <v>-1.3333333333333308E-2</v>
      </c>
      <c r="M6916" t="str">
        <f t="shared" si="319"/>
        <v/>
      </c>
      <c r="N6916" s="61" t="str">
        <f t="shared" si="320"/>
        <v/>
      </c>
    </row>
    <row r="6917" spans="1:14" x14ac:dyDescent="0.25">
      <c r="A6917" s="46">
        <f t="shared" ref="A6917:A6980" si="321">A6916+1</f>
        <v>6915</v>
      </c>
      <c r="B6917" s="3">
        <v>20332</v>
      </c>
      <c r="C6917" s="8">
        <v>43.18</v>
      </c>
      <c r="D6917" s="45">
        <v>6.0577819198508465E-3</v>
      </c>
      <c r="E6917" s="16">
        <v>1.4450736126840358</v>
      </c>
      <c r="F6917" s="58">
        <v>244.50736126840357</v>
      </c>
      <c r="G6917" s="59">
        <v>247.79161947904899</v>
      </c>
      <c r="H6917" s="60">
        <v>-1.3254113345520624E-2</v>
      </c>
      <c r="J6917" s="64">
        <v>26</v>
      </c>
      <c r="K6917" s="63">
        <v>-4.6160877513710674E-2</v>
      </c>
      <c r="L6917" s="65">
        <f t="array" ref="L6917">PRODUCT(1+D6895:D6917)-1</f>
        <v>-7.812499999999889E-3</v>
      </c>
      <c r="M6917" t="str">
        <f t="shared" si="319"/>
        <v/>
      </c>
      <c r="N6917" s="61" t="str">
        <f t="shared" si="320"/>
        <v/>
      </c>
    </row>
    <row r="6918" spans="1:14" x14ac:dyDescent="0.25">
      <c r="A6918" s="46">
        <f t="shared" si="321"/>
        <v>6916</v>
      </c>
      <c r="B6918" s="3">
        <v>20333</v>
      </c>
      <c r="C6918" s="8">
        <v>43.37</v>
      </c>
      <c r="D6918" s="45">
        <v>4.4001852709587563E-3</v>
      </c>
      <c r="E6918" s="16">
        <v>1.4558323895809782</v>
      </c>
      <c r="F6918" s="58">
        <v>245.58323895809781</v>
      </c>
      <c r="G6918" s="59">
        <v>247.79161947904899</v>
      </c>
      <c r="H6918" s="60">
        <v>-8.9122486288842895E-3</v>
      </c>
      <c r="J6918" s="64">
        <v>27</v>
      </c>
      <c r="K6918" s="63">
        <v>-4.6160877513710674E-2</v>
      </c>
      <c r="L6918" s="65">
        <f t="array" ref="L6918">PRODUCT(1+D6896:D6918)-1</f>
        <v>1.0249242953645599E-2</v>
      </c>
      <c r="M6918" t="str">
        <f t="shared" si="319"/>
        <v/>
      </c>
      <c r="N6918" s="61" t="str">
        <f t="shared" si="320"/>
        <v/>
      </c>
    </row>
    <row r="6919" spans="1:14" x14ac:dyDescent="0.25">
      <c r="A6919" s="46">
        <f t="shared" si="321"/>
        <v>6917</v>
      </c>
      <c r="B6919" s="3">
        <v>20334</v>
      </c>
      <c r="C6919" s="8">
        <v>43.6</v>
      </c>
      <c r="D6919" s="45">
        <v>5.303204980401377E-3</v>
      </c>
      <c r="E6919" s="16">
        <v>1.468856172140435</v>
      </c>
      <c r="F6919" s="58">
        <v>246.88561721404349</v>
      </c>
      <c r="G6919" s="59">
        <v>247.79161947904899</v>
      </c>
      <c r="H6919" s="60">
        <v>-3.656307129798253E-3</v>
      </c>
      <c r="I6919" s="46" t="s">
        <v>78</v>
      </c>
      <c r="J6919" s="64">
        <v>28</v>
      </c>
      <c r="K6919" s="63">
        <v>-4.6160877513710674E-2</v>
      </c>
      <c r="L6919" s="65">
        <f t="array" ref="L6919">PRODUCT(1+D6897:D6919)-1</f>
        <v>1.3246572158958969E-2</v>
      </c>
      <c r="M6919" t="str">
        <f t="shared" si="319"/>
        <v/>
      </c>
      <c r="N6919" s="61" t="str">
        <f t="shared" si="320"/>
        <v/>
      </c>
    </row>
    <row r="6920" spans="1:14" x14ac:dyDescent="0.25">
      <c r="A6920" s="46">
        <f t="shared" si="321"/>
        <v>6918</v>
      </c>
      <c r="B6920" s="3">
        <v>20338</v>
      </c>
      <c r="C6920" s="8">
        <v>43.86</v>
      </c>
      <c r="D6920" s="45">
        <v>5.9633027522936199E-3</v>
      </c>
      <c r="E6920" s="16">
        <v>1.4835787089467769</v>
      </c>
      <c r="F6920" s="58">
        <v>248.35787089467769</v>
      </c>
      <c r="G6920" s="59">
        <v>248.35787089467769</v>
      </c>
      <c r="H6920" s="60">
        <v>0</v>
      </c>
      <c r="I6920" s="46" t="s">
        <v>77</v>
      </c>
      <c r="J6920" s="64">
        <v>1</v>
      </c>
      <c r="K6920" s="63">
        <v>0</v>
      </c>
      <c r="L6920" s="65">
        <f t="array" ref="L6920">PRODUCT(1+D6898:D6920)-1</f>
        <v>1.7869575307496E-2</v>
      </c>
      <c r="M6920" t="str">
        <f t="shared" si="319"/>
        <v/>
      </c>
      <c r="N6920" s="61" t="str">
        <f t="shared" si="320"/>
        <v/>
      </c>
    </row>
    <row r="6921" spans="1:14" x14ac:dyDescent="0.25">
      <c r="A6921" s="46">
        <f t="shared" si="321"/>
        <v>6919</v>
      </c>
      <c r="B6921" s="3">
        <v>20339</v>
      </c>
      <c r="C6921" s="8">
        <v>43.85</v>
      </c>
      <c r="D6921" s="45">
        <v>-2.2799817601459882E-4</v>
      </c>
      <c r="E6921" s="16">
        <v>1.4830124575311485</v>
      </c>
      <c r="F6921" s="58">
        <v>248.30124575311484</v>
      </c>
      <c r="G6921" s="59">
        <v>248.35787089467769</v>
      </c>
      <c r="H6921" s="60">
        <v>-2.2799817601459882E-4</v>
      </c>
      <c r="I6921" s="46" t="s">
        <v>78</v>
      </c>
      <c r="J6921" s="64">
        <v>2</v>
      </c>
      <c r="K6921" s="63">
        <v>-2.2799817601459882E-4</v>
      </c>
      <c r="L6921" s="65">
        <f t="array" ref="L6921">PRODUCT(1+D6899:D6921)-1</f>
        <v>3.5174693106704735E-2</v>
      </c>
      <c r="M6921" t="str">
        <f t="shared" si="319"/>
        <v/>
      </c>
      <c r="N6921" s="61" t="str">
        <f t="shared" si="320"/>
        <v/>
      </c>
    </row>
    <row r="6922" spans="1:14" x14ac:dyDescent="0.25">
      <c r="A6922" s="46">
        <f t="shared" si="321"/>
        <v>6920</v>
      </c>
      <c r="B6922" s="3">
        <v>20340</v>
      </c>
      <c r="C6922" s="8">
        <v>43.88</v>
      </c>
      <c r="D6922" s="45">
        <v>6.8415051311299102E-4</v>
      </c>
      <c r="E6922" s="16">
        <v>1.4847112117780346</v>
      </c>
      <c r="F6922" s="58">
        <v>248.47112117780347</v>
      </c>
      <c r="G6922" s="59">
        <v>248.47112117780347</v>
      </c>
      <c r="H6922" s="60">
        <v>0</v>
      </c>
      <c r="J6922" s="64" t="s">
        <v>67</v>
      </c>
      <c r="K6922" s="63" t="s">
        <v>67</v>
      </c>
      <c r="L6922" s="65">
        <f t="array" ref="L6922">PRODUCT(1+D6900:D6922)-1</f>
        <v>3.1015037593985495E-2</v>
      </c>
      <c r="M6922" t="str">
        <f t="shared" si="319"/>
        <v/>
      </c>
      <c r="N6922" s="61" t="str">
        <f t="shared" si="320"/>
        <v/>
      </c>
    </row>
    <row r="6923" spans="1:14" x14ac:dyDescent="0.25">
      <c r="A6923" s="46">
        <f t="shared" si="321"/>
        <v>6921</v>
      </c>
      <c r="B6923" s="3">
        <v>20341</v>
      </c>
      <c r="C6923" s="8">
        <v>43.89</v>
      </c>
      <c r="D6923" s="45">
        <v>2.2789425706459809E-4</v>
      </c>
      <c r="E6923" s="16">
        <v>1.4852774631936629</v>
      </c>
      <c r="F6923" s="58">
        <v>248.52774631936629</v>
      </c>
      <c r="G6923" s="59">
        <v>248.52774631936629</v>
      </c>
      <c r="H6923" s="60">
        <v>0</v>
      </c>
      <c r="J6923" s="64" t="s">
        <v>67</v>
      </c>
      <c r="K6923" s="63" t="s">
        <v>67</v>
      </c>
      <c r="L6923" s="65">
        <f t="array" ref="L6923">PRODUCT(1+D6901:D6923)-1</f>
        <v>3.7343417631765519E-2</v>
      </c>
      <c r="M6923" t="str">
        <f t="shared" si="319"/>
        <v/>
      </c>
      <c r="N6923" s="61" t="str">
        <f t="shared" si="320"/>
        <v/>
      </c>
    </row>
    <row r="6924" spans="1:14" x14ac:dyDescent="0.25">
      <c r="A6924" s="46">
        <f t="shared" si="321"/>
        <v>6922</v>
      </c>
      <c r="B6924" s="3">
        <v>20344</v>
      </c>
      <c r="C6924" s="8">
        <v>44.19</v>
      </c>
      <c r="D6924" s="45">
        <v>6.8352699931646388E-3</v>
      </c>
      <c r="E6924" s="16">
        <v>1.5022650056625189</v>
      </c>
      <c r="F6924" s="58">
        <v>250.2265005662519</v>
      </c>
      <c r="G6924" s="59">
        <v>250.2265005662519</v>
      </c>
      <c r="H6924" s="60">
        <v>0</v>
      </c>
      <c r="J6924" s="64" t="s">
        <v>67</v>
      </c>
      <c r="K6924" s="63" t="s">
        <v>67</v>
      </c>
      <c r="L6924" s="65">
        <f t="array" ref="L6924">PRODUCT(1+D6902:D6924)-1</f>
        <v>5.8443113772455479E-2</v>
      </c>
      <c r="M6924" t="str">
        <f t="shared" si="319"/>
        <v/>
      </c>
      <c r="N6924" s="61" t="str">
        <f t="shared" si="320"/>
        <v/>
      </c>
    </row>
    <row r="6925" spans="1:14" x14ac:dyDescent="0.25">
      <c r="A6925" s="46">
        <f t="shared" si="321"/>
        <v>6923</v>
      </c>
      <c r="B6925" s="3">
        <v>20345</v>
      </c>
      <c r="C6925" s="8">
        <v>44.8</v>
      </c>
      <c r="D6925" s="45">
        <v>1.3804028060647289E-2</v>
      </c>
      <c r="E6925" s="16">
        <v>1.53680634201586</v>
      </c>
      <c r="F6925" s="58">
        <v>253.680634201586</v>
      </c>
      <c r="G6925" s="59">
        <v>253.680634201586</v>
      </c>
      <c r="H6925" s="60">
        <v>0</v>
      </c>
      <c r="J6925" s="64" t="s">
        <v>67</v>
      </c>
      <c r="K6925" s="63" t="s">
        <v>67</v>
      </c>
      <c r="L6925" s="65">
        <f t="array" ref="L6925">PRODUCT(1+D6903:D6925)-1</f>
        <v>7.3310972688069187E-2</v>
      </c>
      <c r="M6925" t="str">
        <f t="shared" si="319"/>
        <v/>
      </c>
      <c r="N6925" s="61" t="str">
        <f t="shared" si="320"/>
        <v/>
      </c>
    </row>
    <row r="6926" spans="1:14" x14ac:dyDescent="0.25">
      <c r="A6926" s="46">
        <f t="shared" si="321"/>
        <v>6924</v>
      </c>
      <c r="B6926" s="3">
        <v>20346</v>
      </c>
      <c r="C6926" s="8">
        <v>44.99</v>
      </c>
      <c r="D6926" s="45">
        <v>4.2410714285714413E-3</v>
      </c>
      <c r="E6926" s="16">
        <v>1.5475651189128024</v>
      </c>
      <c r="F6926" s="58">
        <v>254.75651189128024</v>
      </c>
      <c r="G6926" s="59">
        <v>254.75651189128024</v>
      </c>
      <c r="H6926" s="60">
        <v>0</v>
      </c>
      <c r="I6926" s="46" t="s">
        <v>77</v>
      </c>
      <c r="J6926" s="64">
        <v>1</v>
      </c>
      <c r="K6926" s="63">
        <v>0</v>
      </c>
      <c r="L6926" s="65">
        <f t="array" ref="L6926">PRODUCT(1+D6904:D6926)-1</f>
        <v>6.7885117493472924E-2</v>
      </c>
      <c r="M6926" t="str">
        <f t="shared" si="319"/>
        <v/>
      </c>
      <c r="N6926" s="61" t="str">
        <f t="shared" si="320"/>
        <v/>
      </c>
    </row>
    <row r="6927" spans="1:14" x14ac:dyDescent="0.25">
      <c r="A6927" s="46">
        <f t="shared" si="321"/>
        <v>6925</v>
      </c>
      <c r="B6927" s="3">
        <v>20347</v>
      </c>
      <c r="C6927" s="8">
        <v>44.75</v>
      </c>
      <c r="D6927" s="45">
        <v>-5.3345187819515694E-3</v>
      </c>
      <c r="E6927" s="16">
        <v>1.5339750849377172</v>
      </c>
      <c r="F6927" s="58">
        <v>253.39750849377171</v>
      </c>
      <c r="G6927" s="59">
        <v>254.75651189128024</v>
      </c>
      <c r="H6927" s="60">
        <v>-5.3345187819516804E-3</v>
      </c>
      <c r="I6927" s="46" t="s">
        <v>78</v>
      </c>
      <c r="J6927" s="64">
        <v>2</v>
      </c>
      <c r="K6927" s="63">
        <v>-5.3345187819516804E-3</v>
      </c>
      <c r="L6927" s="65">
        <f t="array" ref="L6927">PRODUCT(1+D6905:D6927)-1</f>
        <v>6.0175313906657424E-2</v>
      </c>
      <c r="M6927" t="str">
        <f t="shared" si="319"/>
        <v/>
      </c>
      <c r="N6927" s="61" t="str">
        <f t="shared" si="320"/>
        <v/>
      </c>
    </row>
    <row r="6928" spans="1:14" x14ac:dyDescent="0.25">
      <c r="A6928" s="46">
        <f t="shared" si="321"/>
        <v>6926</v>
      </c>
      <c r="B6928" s="3">
        <v>20348</v>
      </c>
      <c r="C6928" s="8">
        <v>45.09</v>
      </c>
      <c r="D6928" s="45">
        <v>7.5977653631285058E-3</v>
      </c>
      <c r="E6928" s="16">
        <v>1.5532276330690875</v>
      </c>
      <c r="F6928" s="58">
        <v>255.32276330690874</v>
      </c>
      <c r="G6928" s="59">
        <v>255.32276330690874</v>
      </c>
      <c r="H6928" s="60">
        <v>0</v>
      </c>
      <c r="J6928" s="64" t="s">
        <v>67</v>
      </c>
      <c r="K6928" s="63" t="s">
        <v>67</v>
      </c>
      <c r="L6928" s="65">
        <f t="array" ref="L6928">PRODUCT(1+D6906:D6928)-1</f>
        <v>6.9243538060232313E-2</v>
      </c>
      <c r="M6928" t="str">
        <f t="shared" si="319"/>
        <v/>
      </c>
      <c r="N6928" s="61" t="str">
        <f t="shared" si="320"/>
        <v/>
      </c>
    </row>
    <row r="6929" spans="1:14" x14ac:dyDescent="0.25">
      <c r="A6929" s="46">
        <f t="shared" si="321"/>
        <v>6927</v>
      </c>
      <c r="B6929" s="3">
        <v>20351</v>
      </c>
      <c r="C6929" s="8">
        <v>45.16</v>
      </c>
      <c r="D6929" s="45">
        <v>1.5524506542468064E-3</v>
      </c>
      <c r="E6929" s="16">
        <v>1.5571913929784866</v>
      </c>
      <c r="F6929" s="58">
        <v>255.71913929784867</v>
      </c>
      <c r="G6929" s="59">
        <v>255.71913929784867</v>
      </c>
      <c r="H6929" s="60">
        <v>0</v>
      </c>
      <c r="I6929" s="46" t="s">
        <v>77</v>
      </c>
      <c r="J6929" s="64">
        <v>1</v>
      </c>
      <c r="K6929" s="63">
        <v>0</v>
      </c>
      <c r="L6929" s="65">
        <f t="array" ref="L6929">PRODUCT(1+D6907:D6929)-1</f>
        <v>7.883420926899154E-2</v>
      </c>
      <c r="M6929" t="str">
        <f t="shared" si="319"/>
        <v/>
      </c>
      <c r="N6929" s="61" t="str">
        <f t="shared" si="320"/>
        <v/>
      </c>
    </row>
    <row r="6930" spans="1:14" x14ac:dyDescent="0.25">
      <c r="A6930" s="46">
        <f t="shared" si="321"/>
        <v>6928</v>
      </c>
      <c r="B6930" s="3">
        <v>20352</v>
      </c>
      <c r="C6930" s="8">
        <v>45.13</v>
      </c>
      <c r="D6930" s="45">
        <v>-6.6430469441969286E-4</v>
      </c>
      <c r="E6930" s="16">
        <v>1.5554926387316015</v>
      </c>
      <c r="F6930" s="58">
        <v>255.54926387316016</v>
      </c>
      <c r="G6930" s="59">
        <v>255.71913929784867</v>
      </c>
      <c r="H6930" s="60">
        <v>-6.6430469441969286E-4</v>
      </c>
      <c r="I6930" s="46" t="s">
        <v>78</v>
      </c>
      <c r="J6930" s="64">
        <v>2</v>
      </c>
      <c r="K6930" s="63">
        <v>-6.6430469441969286E-4</v>
      </c>
      <c r="L6930" s="65">
        <f t="array" ref="L6930">PRODUCT(1+D6908:D6930)-1</f>
        <v>7.7088305489260378E-2</v>
      </c>
      <c r="M6930" t="str">
        <f t="shared" si="319"/>
        <v/>
      </c>
      <c r="N6930" s="61" t="str">
        <f t="shared" si="320"/>
        <v/>
      </c>
    </row>
    <row r="6931" spans="1:14" x14ac:dyDescent="0.25">
      <c r="A6931" s="46">
        <f t="shared" si="321"/>
        <v>6929</v>
      </c>
      <c r="B6931" s="3">
        <v>20353</v>
      </c>
      <c r="C6931" s="8">
        <v>45.39</v>
      </c>
      <c r="D6931" s="45">
        <v>5.7611345003323322E-3</v>
      </c>
      <c r="E6931" s="16">
        <v>1.5702151755379434</v>
      </c>
      <c r="F6931" s="58">
        <v>257.02151755379435</v>
      </c>
      <c r="G6931" s="59">
        <v>257.02151755379435</v>
      </c>
      <c r="H6931" s="60">
        <v>0</v>
      </c>
      <c r="J6931" s="64" t="s">
        <v>67</v>
      </c>
      <c r="K6931" s="63" t="s">
        <v>67</v>
      </c>
      <c r="L6931" s="65">
        <f t="array" ref="L6931">PRODUCT(1+D6909:D6931)-1</f>
        <v>8.4847036328871805E-2</v>
      </c>
      <c r="M6931" t="str">
        <f t="shared" si="319"/>
        <v/>
      </c>
      <c r="N6931" s="61" t="str">
        <f t="shared" si="320"/>
        <v/>
      </c>
    </row>
    <row r="6932" spans="1:14" x14ac:dyDescent="0.25">
      <c r="A6932" s="46">
        <f t="shared" si="321"/>
        <v>6930</v>
      </c>
      <c r="B6932" s="3">
        <v>20354</v>
      </c>
      <c r="C6932" s="8">
        <v>45.39</v>
      </c>
      <c r="D6932" s="45">
        <v>0</v>
      </c>
      <c r="E6932" s="16">
        <v>1.5702151755379434</v>
      </c>
      <c r="F6932" s="58">
        <v>257.02151755379435</v>
      </c>
      <c r="G6932" s="59">
        <v>257.02151755379435</v>
      </c>
      <c r="H6932" s="60">
        <v>0</v>
      </c>
      <c r="J6932" s="64" t="s">
        <v>67</v>
      </c>
      <c r="K6932" s="63" t="s">
        <v>67</v>
      </c>
      <c r="L6932" s="65">
        <f t="array" ref="L6932">PRODUCT(1+D6910:D6932)-1</f>
        <v>8.0199904807234823E-2</v>
      </c>
      <c r="M6932" t="str">
        <f t="shared" si="319"/>
        <v/>
      </c>
      <c r="N6932" s="61" t="str">
        <f t="shared" si="320"/>
        <v/>
      </c>
    </row>
    <row r="6933" spans="1:14" x14ac:dyDescent="0.25">
      <c r="A6933" s="46">
        <f t="shared" si="321"/>
        <v>6931</v>
      </c>
      <c r="B6933" s="3">
        <v>20355</v>
      </c>
      <c r="C6933" s="8">
        <v>45.63</v>
      </c>
      <c r="D6933" s="45">
        <v>5.2875082617316327E-3</v>
      </c>
      <c r="E6933" s="16">
        <v>1.5838052095130282</v>
      </c>
      <c r="F6933" s="58">
        <v>258.3805209513028</v>
      </c>
      <c r="G6933" s="59">
        <v>258.3805209513028</v>
      </c>
      <c r="H6933" s="60">
        <v>0</v>
      </c>
      <c r="I6933" s="46" t="s">
        <v>77</v>
      </c>
      <c r="J6933" s="64">
        <v>1</v>
      </c>
      <c r="K6933" s="63">
        <v>0</v>
      </c>
      <c r="L6933" s="65">
        <f t="array" ref="L6933">PRODUCT(1+D6911:D6933)-1</f>
        <v>8.6946164840400186E-2</v>
      </c>
      <c r="M6933" t="str">
        <f t="shared" si="319"/>
        <v/>
      </c>
      <c r="N6933" s="61" t="str">
        <f t="shared" si="320"/>
        <v/>
      </c>
    </row>
    <row r="6934" spans="1:14" x14ac:dyDescent="0.25">
      <c r="A6934" s="46">
        <f t="shared" si="321"/>
        <v>6932</v>
      </c>
      <c r="B6934" s="3">
        <v>20358</v>
      </c>
      <c r="C6934" s="8">
        <v>42.61</v>
      </c>
      <c r="D6934" s="45">
        <v>-6.6184527722989328E-2</v>
      </c>
      <c r="E6934" s="16">
        <v>1.4127972819932091</v>
      </c>
      <c r="F6934" s="58">
        <v>241.27972819932091</v>
      </c>
      <c r="G6934" s="59">
        <v>258.3805209513028</v>
      </c>
      <c r="H6934" s="60">
        <v>-6.6184527722989217E-2</v>
      </c>
      <c r="J6934" s="64">
        <v>2</v>
      </c>
      <c r="K6934" s="63">
        <v>-6.6184527722989217E-2</v>
      </c>
      <c r="L6934" s="65">
        <f t="array" ref="L6934">PRODUCT(1+D6912:D6934)-1</f>
        <v>1.4101057579321008E-3</v>
      </c>
      <c r="M6934" t="str">
        <f t="shared" si="319"/>
        <v/>
      </c>
      <c r="N6934" s="61" t="str">
        <f t="shared" si="320"/>
        <v/>
      </c>
    </row>
    <row r="6935" spans="1:14" x14ac:dyDescent="0.25">
      <c r="A6935" s="46">
        <f t="shared" si="321"/>
        <v>6933</v>
      </c>
      <c r="B6935" s="3">
        <v>20359</v>
      </c>
      <c r="C6935" s="8">
        <v>43.58</v>
      </c>
      <c r="D6935" s="45">
        <v>2.2764609246655798E-2</v>
      </c>
      <c r="E6935" s="16">
        <v>1.4677236693091777</v>
      </c>
      <c r="F6935" s="58">
        <v>246.77236693091777</v>
      </c>
      <c r="G6935" s="59">
        <v>258.3805209513028</v>
      </c>
      <c r="H6935" s="60">
        <v>-4.4926583388121721E-2</v>
      </c>
      <c r="J6935" s="64">
        <v>3</v>
      </c>
      <c r="K6935" s="63">
        <v>-6.6184527722989217E-2</v>
      </c>
      <c r="L6935" s="65">
        <f t="array" ref="L6935">PRODUCT(1+D6913:D6935)-1</f>
        <v>2.2764609246655576E-2</v>
      </c>
      <c r="M6935" t="str">
        <f t="shared" si="319"/>
        <v/>
      </c>
      <c r="N6935" s="61" t="str">
        <f t="shared" si="320"/>
        <v/>
      </c>
    </row>
    <row r="6936" spans="1:14" x14ac:dyDescent="0.25">
      <c r="A6936" s="46">
        <f t="shared" si="321"/>
        <v>6934</v>
      </c>
      <c r="B6936" s="3">
        <v>20360</v>
      </c>
      <c r="C6936" s="8">
        <v>44.31</v>
      </c>
      <c r="D6936" s="45">
        <v>1.6750803120697766E-2</v>
      </c>
      <c r="E6936" s="16">
        <v>1.5090600226500617</v>
      </c>
      <c r="F6936" s="58">
        <v>250.90600226500618</v>
      </c>
      <c r="G6936" s="59">
        <v>258.3805209513028</v>
      </c>
      <c r="H6936" s="60">
        <v>-2.8928336620643869E-2</v>
      </c>
      <c r="J6936" s="64">
        <v>4</v>
      </c>
      <c r="K6936" s="63">
        <v>-6.6184527722989217E-2</v>
      </c>
      <c r="L6936" s="65">
        <f t="array" ref="L6936">PRODUCT(1+D6914:D6936)-1</f>
        <v>3.5280373831775735E-2</v>
      </c>
      <c r="M6936" t="str">
        <f t="shared" si="319"/>
        <v/>
      </c>
      <c r="N6936" s="61" t="str">
        <f t="shared" si="320"/>
        <v/>
      </c>
    </row>
    <row r="6937" spans="1:14" x14ac:dyDescent="0.25">
      <c r="A6937" s="46">
        <f t="shared" si="321"/>
        <v>6935</v>
      </c>
      <c r="B6937" s="3">
        <v>20361</v>
      </c>
      <c r="C6937" s="8">
        <v>44.03</v>
      </c>
      <c r="D6937" s="45">
        <v>-6.3191153238546516E-3</v>
      </c>
      <c r="E6937" s="16">
        <v>1.4932049830124625</v>
      </c>
      <c r="F6937" s="58">
        <v>249.32049830124626</v>
      </c>
      <c r="G6937" s="59">
        <v>258.3805209513028</v>
      </c>
      <c r="H6937" s="60">
        <v>-3.5064650449265433E-2</v>
      </c>
      <c r="J6937" s="64">
        <v>5</v>
      </c>
      <c r="K6937" s="63">
        <v>-6.6184527722989217E-2</v>
      </c>
      <c r="L6937" s="65">
        <f t="array" ref="L6937">PRODUCT(1+D6915:D6937)-1</f>
        <v>2.4191672481972626E-2</v>
      </c>
      <c r="M6937" t="str">
        <f t="shared" si="319"/>
        <v/>
      </c>
      <c r="N6937" s="61" t="str">
        <f t="shared" si="320"/>
        <v/>
      </c>
    </row>
    <row r="6938" spans="1:14" x14ac:dyDescent="0.25">
      <c r="A6938" s="46">
        <f t="shared" si="321"/>
        <v>6936</v>
      </c>
      <c r="B6938" s="3">
        <v>20362</v>
      </c>
      <c r="C6938" s="8">
        <v>43.67</v>
      </c>
      <c r="D6938" s="45">
        <v>-8.1762434703610554E-3</v>
      </c>
      <c r="E6938" s="16">
        <v>1.4728199320498354</v>
      </c>
      <c r="F6938" s="58">
        <v>247.28199320498354</v>
      </c>
      <c r="G6938" s="59">
        <v>258.3805209513028</v>
      </c>
      <c r="H6938" s="60">
        <v>-4.2954196800350175E-2</v>
      </c>
      <c r="J6938" s="64">
        <v>6</v>
      </c>
      <c r="K6938" s="63">
        <v>-6.6184527722989217E-2</v>
      </c>
      <c r="L6938" s="65">
        <f t="array" ref="L6938">PRODUCT(1+D6916:D6938)-1</f>
        <v>1.6527001862197466E-2</v>
      </c>
      <c r="M6938" t="str">
        <f t="shared" ref="M6938:M7001" si="322">IF(AND(L6938&lt;=-0.25,MIN(L6916:L6937)&gt;-0.25),1,"")</f>
        <v/>
      </c>
      <c r="N6938" s="61" t="str">
        <f t="shared" si="320"/>
        <v/>
      </c>
    </row>
    <row r="6939" spans="1:14" x14ac:dyDescent="0.25">
      <c r="A6939" s="46">
        <f t="shared" si="321"/>
        <v>6937</v>
      </c>
      <c r="B6939" s="3">
        <v>20365</v>
      </c>
      <c r="C6939" s="8">
        <v>42.49</v>
      </c>
      <c r="D6939" s="45">
        <v>-2.7020838103961498E-2</v>
      </c>
      <c r="E6939" s="16">
        <v>1.4060022650056676</v>
      </c>
      <c r="F6939" s="58">
        <v>240.60022650056675</v>
      </c>
      <c r="G6939" s="59">
        <v>258.3805209513028</v>
      </c>
      <c r="H6939" s="60">
        <v>-6.8814376506683761E-2</v>
      </c>
      <c r="J6939" s="64">
        <v>7</v>
      </c>
      <c r="K6939" s="63">
        <v>-6.8814376506683761E-2</v>
      </c>
      <c r="L6939" s="65">
        <f t="array" ref="L6939">PRODUCT(1+D6917:D6939)-1</f>
        <v>-1.0018639328983836E-2</v>
      </c>
      <c r="M6939" t="str">
        <f t="shared" si="322"/>
        <v/>
      </c>
      <c r="N6939" s="61" t="str">
        <f t="shared" si="320"/>
        <v/>
      </c>
    </row>
    <row r="6940" spans="1:14" x14ac:dyDescent="0.25">
      <c r="A6940" s="46">
        <f t="shared" si="321"/>
        <v>6938</v>
      </c>
      <c r="B6940" s="3">
        <v>20366</v>
      </c>
      <c r="C6940" s="8">
        <v>42.82</v>
      </c>
      <c r="D6940" s="45">
        <v>7.7665333019534266E-3</v>
      </c>
      <c r="E6940" s="16">
        <v>1.4246885617214096</v>
      </c>
      <c r="F6940" s="58">
        <v>242.46885617214096</v>
      </c>
      <c r="G6940" s="59">
        <v>258.3805209513028</v>
      </c>
      <c r="H6940" s="60">
        <v>-6.1582292351522572E-2</v>
      </c>
      <c r="J6940" s="64">
        <v>8</v>
      </c>
      <c r="K6940" s="63">
        <v>-6.8814376506683761E-2</v>
      </c>
      <c r="L6940" s="65">
        <f t="array" ref="L6940">PRODUCT(1+D6918:D6940)-1</f>
        <v>-8.3371931449740533E-3</v>
      </c>
      <c r="M6940" t="str">
        <f t="shared" si="322"/>
        <v/>
      </c>
      <c r="N6940" s="61" t="str">
        <f t="shared" si="320"/>
        <v/>
      </c>
    </row>
    <row r="6941" spans="1:14" x14ac:dyDescent="0.25">
      <c r="A6941" s="46">
        <f t="shared" si="321"/>
        <v>6939</v>
      </c>
      <c r="B6941" s="3">
        <v>20367</v>
      </c>
      <c r="C6941" s="8">
        <v>42.99</v>
      </c>
      <c r="D6941" s="45">
        <v>3.9701074264362202E-3</v>
      </c>
      <c r="E6941" s="16">
        <v>1.4343148357870947</v>
      </c>
      <c r="F6941" s="58">
        <v>243.43148357870948</v>
      </c>
      <c r="G6941" s="59">
        <v>258.3805209513028</v>
      </c>
      <c r="H6941" s="60">
        <v>-5.785667324128807E-2</v>
      </c>
      <c r="J6941" s="64">
        <v>9</v>
      </c>
      <c r="K6941" s="63">
        <v>-6.8814376506683761E-2</v>
      </c>
      <c r="L6941" s="65">
        <f t="array" ref="L6941">PRODUCT(1+D6919:D6941)-1</f>
        <v>-8.7618169241411303E-3</v>
      </c>
      <c r="M6941" t="str">
        <f t="shared" si="322"/>
        <v/>
      </c>
      <c r="N6941" s="61" t="str">
        <f t="shared" si="320"/>
        <v/>
      </c>
    </row>
    <row r="6942" spans="1:14" x14ac:dyDescent="0.25">
      <c r="A6942" s="46">
        <f t="shared" si="321"/>
        <v>6940</v>
      </c>
      <c r="B6942" s="3">
        <v>20368</v>
      </c>
      <c r="C6942" s="8">
        <v>42.7</v>
      </c>
      <c r="D6942" s="45">
        <v>-6.7457548267038092E-3</v>
      </c>
      <c r="E6942" s="16">
        <v>1.4178935447338672</v>
      </c>
      <c r="F6942" s="58">
        <v>241.78935447338671</v>
      </c>
      <c r="G6942" s="59">
        <v>258.3805209513028</v>
      </c>
      <c r="H6942" s="60">
        <v>-6.421214113521756E-2</v>
      </c>
      <c r="J6942" s="64">
        <v>10</v>
      </c>
      <c r="K6942" s="63">
        <v>-6.8814376506683761E-2</v>
      </c>
      <c r="L6942" s="65">
        <f t="array" ref="L6942">PRODUCT(1+D6920:D6942)-1</f>
        <v>-2.0642201834861873E-2</v>
      </c>
      <c r="M6942" t="str">
        <f t="shared" si="322"/>
        <v/>
      </c>
      <c r="N6942" s="61" t="str">
        <f t="shared" si="320"/>
        <v/>
      </c>
    </row>
    <row r="6943" spans="1:14" x14ac:dyDescent="0.25">
      <c r="A6943" s="46">
        <f t="shared" si="321"/>
        <v>6941</v>
      </c>
      <c r="B6943" s="3">
        <v>20369</v>
      </c>
      <c r="C6943" s="8">
        <v>42.38</v>
      </c>
      <c r="D6943" s="45">
        <v>-7.494145199063218E-3</v>
      </c>
      <c r="E6943" s="16">
        <v>1.3997734994337541</v>
      </c>
      <c r="F6943" s="58">
        <v>239.9773499433754</v>
      </c>
      <c r="G6943" s="59">
        <v>258.3805209513028</v>
      </c>
      <c r="H6943" s="60">
        <v>-7.1225071225070602E-2</v>
      </c>
      <c r="J6943" s="64">
        <v>11</v>
      </c>
      <c r="K6943" s="63">
        <v>-7.1225071225070602E-2</v>
      </c>
      <c r="L6943" s="65">
        <f t="array" ref="L6943">PRODUCT(1+D6921:D6943)-1</f>
        <v>-3.3743730050159404E-2</v>
      </c>
      <c r="M6943" t="str">
        <f t="shared" si="322"/>
        <v/>
      </c>
      <c r="N6943" s="61" t="str">
        <f t="shared" si="320"/>
        <v/>
      </c>
    </row>
    <row r="6944" spans="1:14" x14ac:dyDescent="0.25">
      <c r="A6944" s="46">
        <f t="shared" si="321"/>
        <v>6942</v>
      </c>
      <c r="B6944" s="3">
        <v>20372</v>
      </c>
      <c r="C6944" s="8">
        <v>41.15</v>
      </c>
      <c r="D6944" s="45">
        <v>-2.9023124115148735E-2</v>
      </c>
      <c r="E6944" s="16">
        <v>1.3301245753114435</v>
      </c>
      <c r="F6944" s="58">
        <v>233.01245753114435</v>
      </c>
      <c r="G6944" s="59">
        <v>258.3805209513028</v>
      </c>
      <c r="H6944" s="60">
        <v>-9.8181021257943812E-2</v>
      </c>
      <c r="J6944" s="64">
        <v>12</v>
      </c>
      <c r="K6944" s="63">
        <v>-9.8181021257943812E-2</v>
      </c>
      <c r="L6944" s="65">
        <f t="array" ref="L6944">PRODUCT(1+D6922:D6944)-1</f>
        <v>-6.1573546180159422E-2</v>
      </c>
      <c r="M6944" t="str">
        <f t="shared" si="322"/>
        <v/>
      </c>
      <c r="N6944" s="61" t="str">
        <f t="shared" si="320"/>
        <v/>
      </c>
    </row>
    <row r="6945" spans="1:14" x14ac:dyDescent="0.25">
      <c r="A6945" s="46">
        <f t="shared" si="321"/>
        <v>6943</v>
      </c>
      <c r="B6945" s="3">
        <v>20373</v>
      </c>
      <c r="C6945" s="8">
        <v>40.799999999999997</v>
      </c>
      <c r="D6945" s="45">
        <v>-8.5054678007290274E-3</v>
      </c>
      <c r="E6945" s="16">
        <v>1.3103057757644447</v>
      </c>
      <c r="F6945" s="58">
        <v>231.03057757644447</v>
      </c>
      <c r="G6945" s="59">
        <v>258.3805209513028</v>
      </c>
      <c r="H6945" s="60">
        <v>-0.10585141354372063</v>
      </c>
      <c r="J6945" s="64">
        <v>13</v>
      </c>
      <c r="K6945" s="63">
        <v>-0.10585141354372063</v>
      </c>
      <c r="L6945" s="65">
        <f t="array" ref="L6945">PRODUCT(1+D6923:D6945)-1</f>
        <v>-7.0191431175934405E-2</v>
      </c>
      <c r="M6945" t="str">
        <f t="shared" si="322"/>
        <v/>
      </c>
      <c r="N6945" s="61" t="str">
        <f t="shared" si="320"/>
        <v/>
      </c>
    </row>
    <row r="6946" spans="1:14" x14ac:dyDescent="0.25">
      <c r="A6946" s="46">
        <f t="shared" si="321"/>
        <v>6944</v>
      </c>
      <c r="B6946" s="3">
        <v>20374</v>
      </c>
      <c r="C6946" s="8">
        <v>41.52</v>
      </c>
      <c r="D6946" s="45">
        <v>1.7647058823529571E-2</v>
      </c>
      <c r="E6946" s="16">
        <v>1.3510758776896998</v>
      </c>
      <c r="F6946" s="58">
        <v>235.10758776896998</v>
      </c>
      <c r="G6946" s="59">
        <v>258.3805209513028</v>
      </c>
      <c r="H6946" s="60">
        <v>-9.0072320841550924E-2</v>
      </c>
      <c r="J6946" s="64">
        <v>14</v>
      </c>
      <c r="K6946" s="63">
        <v>-0.10585141354372063</v>
      </c>
      <c r="L6946" s="65">
        <f t="array" ref="L6946">PRODUCT(1+D6924:D6946)-1</f>
        <v>-5.3998632946001046E-2</v>
      </c>
      <c r="M6946" t="str">
        <f t="shared" si="322"/>
        <v/>
      </c>
      <c r="N6946" s="61" t="str">
        <f t="shared" si="320"/>
        <v/>
      </c>
    </row>
    <row r="6947" spans="1:14" x14ac:dyDescent="0.25">
      <c r="A6947" s="46">
        <f t="shared" si="321"/>
        <v>6945</v>
      </c>
      <c r="B6947" s="3">
        <v>20375</v>
      </c>
      <c r="C6947" s="8">
        <v>41.39</v>
      </c>
      <c r="D6947" s="45">
        <v>-3.1310211946050659E-3</v>
      </c>
      <c r="E6947" s="16">
        <v>1.3437146092865286</v>
      </c>
      <c r="F6947" s="58">
        <v>234.37146092865285</v>
      </c>
      <c r="G6947" s="59">
        <v>258.3805209513028</v>
      </c>
      <c r="H6947" s="60">
        <v>-9.2921323690553836E-2</v>
      </c>
      <c r="J6947" s="64">
        <v>15</v>
      </c>
      <c r="K6947" s="63">
        <v>-0.10585141354372063</v>
      </c>
      <c r="L6947" s="65">
        <f t="array" ref="L6947">PRODUCT(1+D6925:D6947)-1</f>
        <v>-6.3362751753789803E-2</v>
      </c>
      <c r="M6947" t="str">
        <f t="shared" si="322"/>
        <v/>
      </c>
      <c r="N6947" s="61" t="str">
        <f t="shared" si="320"/>
        <v/>
      </c>
    </row>
    <row r="6948" spans="1:14" x14ac:dyDescent="0.25">
      <c r="A6948" s="46">
        <f t="shared" si="321"/>
        <v>6946</v>
      </c>
      <c r="B6948" s="3">
        <v>20376</v>
      </c>
      <c r="C6948" s="8">
        <v>41.22</v>
      </c>
      <c r="D6948" s="45">
        <v>-4.1072722879923473E-3</v>
      </c>
      <c r="E6948" s="16">
        <v>1.3340883352208435</v>
      </c>
      <c r="F6948" s="58">
        <v>233.40883352208434</v>
      </c>
      <c r="G6948" s="59">
        <v>258.3805209513028</v>
      </c>
      <c r="H6948" s="60">
        <v>-9.6646942800788338E-2</v>
      </c>
      <c r="J6948" s="64">
        <v>16</v>
      </c>
      <c r="K6948" s="63">
        <v>-0.10585141354372063</v>
      </c>
      <c r="L6948" s="65">
        <f t="array" ref="L6948">PRODUCT(1+D6926:D6948)-1</f>
        <v>-7.9910714285714168E-2</v>
      </c>
      <c r="M6948" t="str">
        <f t="shared" si="322"/>
        <v/>
      </c>
      <c r="N6948" s="61" t="str">
        <f t="shared" si="320"/>
        <v/>
      </c>
    </row>
    <row r="6949" spans="1:14" x14ac:dyDescent="0.25">
      <c r="A6949" s="46">
        <f t="shared" si="321"/>
        <v>6947</v>
      </c>
      <c r="B6949" s="3">
        <v>20379</v>
      </c>
      <c r="C6949" s="8">
        <v>41.35</v>
      </c>
      <c r="D6949" s="45">
        <v>3.1538088306648504E-3</v>
      </c>
      <c r="E6949" s="16">
        <v>1.3414496036240147</v>
      </c>
      <c r="F6949" s="58">
        <v>234.14496036240146</v>
      </c>
      <c r="G6949" s="59">
        <v>258.3805209513028</v>
      </c>
      <c r="H6949" s="60">
        <v>-9.3797939951785425E-2</v>
      </c>
      <c r="J6949" s="64">
        <v>17</v>
      </c>
      <c r="K6949" s="63">
        <v>-0.10585141354372063</v>
      </c>
      <c r="L6949" s="65">
        <f t="array" ref="L6949">PRODUCT(1+D6927:D6949)-1</f>
        <v>-8.0906868192931691E-2</v>
      </c>
      <c r="M6949" t="str">
        <f t="shared" si="322"/>
        <v/>
      </c>
      <c r="N6949" s="61" t="str">
        <f t="shared" ref="N6949:N7012" si="323">IF(AND(M6949=1,SUM(M6721:M6948)=0),1,"")</f>
        <v/>
      </c>
    </row>
    <row r="6950" spans="1:14" x14ac:dyDescent="0.25">
      <c r="A6950" s="46">
        <f t="shared" si="321"/>
        <v>6948</v>
      </c>
      <c r="B6950" s="3">
        <v>20380</v>
      </c>
      <c r="C6950" s="8">
        <v>41.65</v>
      </c>
      <c r="D6950" s="45">
        <v>7.2551390568318386E-3</v>
      </c>
      <c r="E6950" s="16">
        <v>1.3584371460928706</v>
      </c>
      <c r="F6950" s="58">
        <v>235.84371460928705</v>
      </c>
      <c r="G6950" s="59">
        <v>258.3805209513028</v>
      </c>
      <c r="H6950" s="60">
        <v>-8.7223317992548233E-2</v>
      </c>
      <c r="J6950" s="64">
        <v>18</v>
      </c>
      <c r="K6950" s="63">
        <v>-0.10585141354372063</v>
      </c>
      <c r="L6950" s="65">
        <f t="array" ref="L6950">PRODUCT(1+D6928:D6950)-1</f>
        <v>-6.9273743016759814E-2</v>
      </c>
      <c r="M6950" t="str">
        <f t="shared" si="322"/>
        <v/>
      </c>
      <c r="N6950" s="61" t="str">
        <f t="shared" si="323"/>
        <v/>
      </c>
    </row>
    <row r="6951" spans="1:14" x14ac:dyDescent="0.25">
      <c r="A6951" s="46">
        <f t="shared" si="321"/>
        <v>6949</v>
      </c>
      <c r="B6951" s="3">
        <v>20381</v>
      </c>
      <c r="C6951" s="8">
        <v>42.07</v>
      </c>
      <c r="D6951" s="45">
        <v>1.0084033613445342E-2</v>
      </c>
      <c r="E6951" s="16">
        <v>1.3822197055492693</v>
      </c>
      <c r="F6951" s="58">
        <v>238.22197055492694</v>
      </c>
      <c r="G6951" s="59">
        <v>258.3805209513028</v>
      </c>
      <c r="H6951" s="60">
        <v>-7.801884724961583E-2</v>
      </c>
      <c r="J6951" s="64">
        <v>19</v>
      </c>
      <c r="K6951" s="63">
        <v>-0.10585141354372063</v>
      </c>
      <c r="L6951" s="65">
        <f t="array" ref="L6951">PRODUCT(1+D6929:D6951)-1</f>
        <v>-6.6977156797515702E-2</v>
      </c>
      <c r="M6951" t="str">
        <f t="shared" si="322"/>
        <v/>
      </c>
      <c r="N6951" s="61" t="str">
        <f t="shared" si="323"/>
        <v/>
      </c>
    </row>
    <row r="6952" spans="1:14" x14ac:dyDescent="0.25">
      <c r="A6952" s="46">
        <f t="shared" si="321"/>
        <v>6950</v>
      </c>
      <c r="B6952" s="3">
        <v>20382</v>
      </c>
      <c r="C6952" s="8">
        <v>42.59</v>
      </c>
      <c r="D6952" s="45">
        <v>1.2360351794628022E-2</v>
      </c>
      <c r="E6952" s="16">
        <v>1.4116647791619537</v>
      </c>
      <c r="F6952" s="58">
        <v>241.16647791619536</v>
      </c>
      <c r="G6952" s="59">
        <v>258.3805209513028</v>
      </c>
      <c r="H6952" s="60">
        <v>-6.6622835853604401E-2</v>
      </c>
      <c r="J6952" s="64">
        <v>20</v>
      </c>
      <c r="K6952" s="63">
        <v>-0.10585141354372063</v>
      </c>
      <c r="L6952" s="65">
        <f t="array" ref="L6952">PRODUCT(1+D6930:D6952)-1</f>
        <v>-5.6908768821965938E-2</v>
      </c>
      <c r="M6952" t="str">
        <f t="shared" si="322"/>
        <v/>
      </c>
      <c r="N6952" s="61" t="str">
        <f t="shared" si="323"/>
        <v/>
      </c>
    </row>
    <row r="6953" spans="1:14" x14ac:dyDescent="0.25">
      <c r="A6953" s="46">
        <f t="shared" si="321"/>
        <v>6951</v>
      </c>
      <c r="B6953" s="3">
        <v>20383</v>
      </c>
      <c r="C6953" s="8">
        <v>42.59</v>
      </c>
      <c r="D6953" s="45">
        <v>0</v>
      </c>
      <c r="E6953" s="16">
        <v>1.4116647791619537</v>
      </c>
      <c r="F6953" s="58">
        <v>241.16647791619536</v>
      </c>
      <c r="G6953" s="59">
        <v>258.3805209513028</v>
      </c>
      <c r="H6953" s="60">
        <v>-6.6622835853604401E-2</v>
      </c>
      <c r="J6953" s="64">
        <v>21</v>
      </c>
      <c r="K6953" s="63">
        <v>-0.10585141354372063</v>
      </c>
      <c r="L6953" s="65">
        <f t="array" ref="L6953">PRODUCT(1+D6931:D6953)-1</f>
        <v>-5.6281852426323664E-2</v>
      </c>
      <c r="M6953" t="str">
        <f t="shared" si="322"/>
        <v/>
      </c>
      <c r="N6953" s="61" t="str">
        <f t="shared" si="323"/>
        <v/>
      </c>
    </row>
    <row r="6954" spans="1:14" x14ac:dyDescent="0.25">
      <c r="A6954" s="46">
        <f t="shared" si="321"/>
        <v>6952</v>
      </c>
      <c r="B6954" s="3">
        <v>20386</v>
      </c>
      <c r="C6954" s="8">
        <v>42.91</v>
      </c>
      <c r="D6954" s="45">
        <v>7.513500821789032E-3</v>
      </c>
      <c r="E6954" s="16">
        <v>1.4297848244620668</v>
      </c>
      <c r="F6954" s="58">
        <v>242.97848244620667</v>
      </c>
      <c r="G6954" s="59">
        <v>258.3805209513028</v>
      </c>
      <c r="H6954" s="60">
        <v>-5.9609905763751359E-2</v>
      </c>
      <c r="J6954" s="64">
        <v>22</v>
      </c>
      <c r="K6954" s="63">
        <v>-0.10585141354372063</v>
      </c>
      <c r="L6954" s="65">
        <f t="array" ref="L6954">PRODUCT(1+D6932:D6954)-1</f>
        <v>-5.4637585371226871E-2</v>
      </c>
      <c r="M6954" t="str">
        <f t="shared" si="322"/>
        <v/>
      </c>
      <c r="N6954" s="61" t="str">
        <f t="shared" si="323"/>
        <v/>
      </c>
    </row>
    <row r="6955" spans="1:14" x14ac:dyDescent="0.25">
      <c r="A6955" s="46">
        <f t="shared" si="321"/>
        <v>6953</v>
      </c>
      <c r="B6955" s="3">
        <v>20387</v>
      </c>
      <c r="C6955" s="8">
        <v>42.63</v>
      </c>
      <c r="D6955" s="45">
        <v>-6.525285481239651E-3</v>
      </c>
      <c r="E6955" s="16">
        <v>1.4139297848244681</v>
      </c>
      <c r="F6955" s="58">
        <v>241.39297848244681</v>
      </c>
      <c r="G6955" s="59">
        <v>258.3805209513028</v>
      </c>
      <c r="H6955" s="60">
        <v>-6.574621959237259E-2</v>
      </c>
      <c r="J6955" s="64">
        <v>23</v>
      </c>
      <c r="K6955" s="63">
        <v>-0.10585141354372063</v>
      </c>
      <c r="L6955" s="65">
        <f t="array" ref="L6955">PRODUCT(1+D6933:D6955)-1</f>
        <v>-6.0806345009913665E-2</v>
      </c>
      <c r="M6955" t="str">
        <f t="shared" si="322"/>
        <v/>
      </c>
      <c r="N6955" s="61" t="str">
        <f t="shared" si="323"/>
        <v/>
      </c>
    </row>
    <row r="6956" spans="1:14" x14ac:dyDescent="0.25">
      <c r="A6956" s="46">
        <f t="shared" si="321"/>
        <v>6954</v>
      </c>
      <c r="B6956" s="3">
        <v>20388</v>
      </c>
      <c r="C6956" s="8">
        <v>42.29</v>
      </c>
      <c r="D6956" s="45">
        <v>-7.9756040347174206E-3</v>
      </c>
      <c r="E6956" s="16">
        <v>1.3946772366930973</v>
      </c>
      <c r="F6956" s="58">
        <v>239.46772366930972</v>
      </c>
      <c r="G6956" s="59">
        <v>258.3805209513028</v>
      </c>
      <c r="H6956" s="60">
        <v>-7.3197457812841815E-2</v>
      </c>
      <c r="J6956" s="64">
        <v>24</v>
      </c>
      <c r="K6956" s="63">
        <v>-0.10585141354372063</v>
      </c>
      <c r="L6956" s="65">
        <f t="array" ref="L6956">PRODUCT(1+D6934:D6956)-1</f>
        <v>-7.3197457812842148E-2</v>
      </c>
      <c r="M6956" t="str">
        <f t="shared" si="322"/>
        <v/>
      </c>
      <c r="N6956" s="61" t="str">
        <f t="shared" si="323"/>
        <v/>
      </c>
    </row>
    <row r="6957" spans="1:14" x14ac:dyDescent="0.25">
      <c r="A6957" s="46">
        <f t="shared" si="321"/>
        <v>6955</v>
      </c>
      <c r="B6957" s="3">
        <v>20389</v>
      </c>
      <c r="C6957" s="8">
        <v>42.14</v>
      </c>
      <c r="D6957" s="45">
        <v>-3.546937810356976E-3</v>
      </c>
      <c r="E6957" s="16">
        <v>1.3861834654586693</v>
      </c>
      <c r="F6957" s="58">
        <v>238.61834654586693</v>
      </c>
      <c r="G6957" s="59">
        <v>258.3805209513028</v>
      </c>
      <c r="H6957" s="60">
        <v>-7.6484768792460467E-2</v>
      </c>
      <c r="J6957" s="64">
        <v>25</v>
      </c>
      <c r="K6957" s="63">
        <v>-0.10585141354372063</v>
      </c>
      <c r="L6957" s="65">
        <f t="array" ref="L6957">PRODUCT(1+D6935:D6957)-1</f>
        <v>-1.1030274583430866E-2</v>
      </c>
      <c r="M6957" t="str">
        <f t="shared" si="322"/>
        <v/>
      </c>
      <c r="N6957" s="61" t="str">
        <f t="shared" si="323"/>
        <v/>
      </c>
    </row>
    <row r="6958" spans="1:14" x14ac:dyDescent="0.25">
      <c r="A6958" s="46">
        <f t="shared" si="321"/>
        <v>6956</v>
      </c>
      <c r="B6958" s="3">
        <v>20390</v>
      </c>
      <c r="C6958" s="8">
        <v>42.37</v>
      </c>
      <c r="D6958" s="45">
        <v>5.457997152349181E-3</v>
      </c>
      <c r="E6958" s="16">
        <v>1.3992072480181252</v>
      </c>
      <c r="F6958" s="58">
        <v>239.92072480181253</v>
      </c>
      <c r="G6958" s="59">
        <v>258.3805209513028</v>
      </c>
      <c r="H6958" s="60">
        <v>-7.1444225290378638E-2</v>
      </c>
      <c r="J6958" s="64">
        <v>26</v>
      </c>
      <c r="K6958" s="63">
        <v>-0.10585141354372063</v>
      </c>
      <c r="L6958" s="65">
        <f t="array" ref="L6958">PRODUCT(1+D6936:D6958)-1</f>
        <v>-2.7765029830197019E-2</v>
      </c>
      <c r="M6958" t="str">
        <f t="shared" si="322"/>
        <v/>
      </c>
      <c r="N6958" s="61" t="str">
        <f t="shared" si="323"/>
        <v/>
      </c>
    </row>
    <row r="6959" spans="1:14" x14ac:dyDescent="0.25">
      <c r="A6959" s="46">
        <f t="shared" si="321"/>
        <v>6957</v>
      </c>
      <c r="B6959" s="3">
        <v>20393</v>
      </c>
      <c r="C6959" s="8">
        <v>42.34</v>
      </c>
      <c r="D6959" s="45">
        <v>-7.0804814727387644E-4</v>
      </c>
      <c r="E6959" s="16">
        <v>1.3975084937712401</v>
      </c>
      <c r="F6959" s="58">
        <v>239.75084937712401</v>
      </c>
      <c r="G6959" s="59">
        <v>258.3805209513028</v>
      </c>
      <c r="H6959" s="60">
        <v>-7.2101687486302191E-2</v>
      </c>
      <c r="J6959" s="64">
        <v>27</v>
      </c>
      <c r="K6959" s="63">
        <v>-0.10585141354372063</v>
      </c>
      <c r="L6959" s="65">
        <f t="array" ref="L6959">PRODUCT(1+D6937:D6959)-1</f>
        <v>-4.4459489957120124E-2</v>
      </c>
      <c r="M6959" t="str">
        <f t="shared" si="322"/>
        <v/>
      </c>
      <c r="N6959" s="61" t="str">
        <f t="shared" si="323"/>
        <v/>
      </c>
    </row>
    <row r="6960" spans="1:14" x14ac:dyDescent="0.25">
      <c r="A6960" s="46">
        <f t="shared" si="321"/>
        <v>6958</v>
      </c>
      <c r="B6960" s="3">
        <v>20394</v>
      </c>
      <c r="C6960" s="8">
        <v>42.28</v>
      </c>
      <c r="D6960" s="45">
        <v>-1.4170996693434468E-3</v>
      </c>
      <c r="E6960" s="16">
        <v>1.3941109852774689</v>
      </c>
      <c r="F6960" s="58">
        <v>239.4110985277469</v>
      </c>
      <c r="G6960" s="59">
        <v>258.3805209513028</v>
      </c>
      <c r="H6960" s="60">
        <v>-7.3416611878149629E-2</v>
      </c>
      <c r="J6960" s="64">
        <v>28</v>
      </c>
      <c r="K6960" s="63">
        <v>-0.10585141354372063</v>
      </c>
      <c r="L6960" s="65">
        <f t="array" ref="L6960">PRODUCT(1+D6938:D6960)-1</f>
        <v>-3.9745627980922182E-2</v>
      </c>
      <c r="M6960" t="str">
        <f t="shared" si="322"/>
        <v/>
      </c>
      <c r="N6960" s="61" t="str">
        <f t="shared" si="323"/>
        <v/>
      </c>
    </row>
    <row r="6961" spans="1:14" x14ac:dyDescent="0.25">
      <c r="A6961" s="46">
        <f t="shared" si="321"/>
        <v>6959</v>
      </c>
      <c r="B6961" s="3">
        <v>20395</v>
      </c>
      <c r="C6961" s="8">
        <v>42.35</v>
      </c>
      <c r="D6961" s="45">
        <v>1.6556291390728006E-3</v>
      </c>
      <c r="E6961" s="16">
        <v>1.3980747451868685</v>
      </c>
      <c r="F6961" s="58">
        <v>239.80747451868686</v>
      </c>
      <c r="G6961" s="59">
        <v>258.3805209513028</v>
      </c>
      <c r="H6961" s="60">
        <v>-7.1882533420994266E-2</v>
      </c>
      <c r="J6961" s="64">
        <v>29</v>
      </c>
      <c r="K6961" s="63">
        <v>-0.10585141354372063</v>
      </c>
      <c r="L6961" s="65">
        <f t="array" ref="L6961">PRODUCT(1+D6939:D6961)-1</f>
        <v>-3.0226700251889005E-2</v>
      </c>
      <c r="M6961" t="str">
        <f t="shared" si="322"/>
        <v/>
      </c>
      <c r="N6961" s="61" t="str">
        <f t="shared" si="323"/>
        <v/>
      </c>
    </row>
    <row r="6962" spans="1:14" x14ac:dyDescent="0.25">
      <c r="A6962" s="46">
        <f t="shared" si="321"/>
        <v>6960</v>
      </c>
      <c r="B6962" s="3">
        <v>20396</v>
      </c>
      <c r="C6962" s="8">
        <v>43.24</v>
      </c>
      <c r="D6962" s="45">
        <v>2.1015348288075497E-2</v>
      </c>
      <c r="E6962" s="16">
        <v>1.4484711211778083</v>
      </c>
      <c r="F6962" s="58">
        <v>244.84711211778082</v>
      </c>
      <c r="G6962" s="59">
        <v>258.3805209513028</v>
      </c>
      <c r="H6962" s="60">
        <v>-5.237782160859028E-2</v>
      </c>
      <c r="J6962" s="64">
        <v>30</v>
      </c>
      <c r="K6962" s="63">
        <v>-0.10585141354372063</v>
      </c>
      <c r="L6962" s="65">
        <f t="array" ref="L6962">PRODUCT(1+D6940:D6962)-1</f>
        <v>1.7651212049894172E-2</v>
      </c>
      <c r="M6962" t="str">
        <f t="shared" si="322"/>
        <v/>
      </c>
      <c r="N6962" s="61" t="str">
        <f t="shared" si="323"/>
        <v/>
      </c>
    </row>
    <row r="6963" spans="1:14" x14ac:dyDescent="0.25">
      <c r="A6963" s="46">
        <f t="shared" si="321"/>
        <v>6961</v>
      </c>
      <c r="B6963" s="3">
        <v>20397</v>
      </c>
      <c r="C6963" s="8">
        <v>43.96</v>
      </c>
      <c r="D6963" s="45">
        <v>1.6651248843663202E-2</v>
      </c>
      <c r="E6963" s="16">
        <v>1.4892412231030629</v>
      </c>
      <c r="F6963" s="58">
        <v>248.9241223103063</v>
      </c>
      <c r="G6963" s="59">
        <v>258.3805209513028</v>
      </c>
      <c r="H6963" s="60">
        <v>-3.6598728906420797E-2</v>
      </c>
      <c r="J6963" s="64">
        <v>31</v>
      </c>
      <c r="K6963" s="63">
        <v>-0.10585141354372063</v>
      </c>
      <c r="L6963" s="65">
        <f t="array" ref="L6963">PRODUCT(1+D6941:D6963)-1</f>
        <v>2.6623073330219293E-2</v>
      </c>
      <c r="M6963" t="str">
        <f t="shared" si="322"/>
        <v/>
      </c>
      <c r="N6963" s="61" t="str">
        <f t="shared" si="323"/>
        <v/>
      </c>
    </row>
    <row r="6964" spans="1:14" x14ac:dyDescent="0.25">
      <c r="A6964" s="46">
        <f t="shared" si="321"/>
        <v>6962</v>
      </c>
      <c r="B6964" s="3">
        <v>20400</v>
      </c>
      <c r="C6964" s="8">
        <v>44.15</v>
      </c>
      <c r="D6964" s="45">
        <v>4.322111010009122E-3</v>
      </c>
      <c r="E6964" s="16">
        <v>1.5000000000000053</v>
      </c>
      <c r="F6964" s="58">
        <v>250.00000000000054</v>
      </c>
      <c r="G6964" s="59">
        <v>258.3805209513028</v>
      </c>
      <c r="H6964" s="60">
        <v>-3.2434801665570334E-2</v>
      </c>
      <c r="J6964" s="64">
        <v>32</v>
      </c>
      <c r="K6964" s="63">
        <v>-0.10585141354372063</v>
      </c>
      <c r="L6964" s="65">
        <f t="array" ref="L6964">PRODUCT(1+D6942:D6964)-1</f>
        <v>2.6983019306815681E-2</v>
      </c>
      <c r="M6964" t="str">
        <f t="shared" si="322"/>
        <v/>
      </c>
      <c r="N6964" s="61" t="str">
        <f t="shared" si="323"/>
        <v/>
      </c>
    </row>
    <row r="6965" spans="1:14" x14ac:dyDescent="0.25">
      <c r="A6965" s="46">
        <f t="shared" si="321"/>
        <v>6963</v>
      </c>
      <c r="B6965" s="3">
        <v>20402</v>
      </c>
      <c r="C6965" s="8">
        <v>44.61</v>
      </c>
      <c r="D6965" s="45">
        <v>1.0419026047565172E-2</v>
      </c>
      <c r="E6965" s="16">
        <v>1.5260475651189185</v>
      </c>
      <c r="F6965" s="58">
        <v>252.60475651189185</v>
      </c>
      <c r="G6965" s="59">
        <v>258.3805209513028</v>
      </c>
      <c r="H6965" s="60">
        <v>-2.2353714661406343E-2</v>
      </c>
      <c r="J6965" s="64">
        <v>33</v>
      </c>
      <c r="K6965" s="63">
        <v>-0.10585141354372063</v>
      </c>
      <c r="L6965" s="65">
        <f t="array" ref="L6965">PRODUCT(1+D6943:D6965)-1</f>
        <v>4.4730679156908648E-2</v>
      </c>
      <c r="M6965" t="str">
        <f t="shared" si="322"/>
        <v/>
      </c>
      <c r="N6965" s="61" t="str">
        <f t="shared" si="323"/>
        <v/>
      </c>
    </row>
    <row r="6966" spans="1:14" x14ac:dyDescent="0.25">
      <c r="A6966" s="46">
        <f t="shared" si="321"/>
        <v>6964</v>
      </c>
      <c r="B6966" s="3">
        <v>20403</v>
      </c>
      <c r="C6966" s="8">
        <v>44.72</v>
      </c>
      <c r="D6966" s="45">
        <v>2.4658148397220803E-3</v>
      </c>
      <c r="E6966" s="16">
        <v>1.5322763306908325</v>
      </c>
      <c r="F6966" s="58">
        <v>253.22763306908325</v>
      </c>
      <c r="G6966" s="59">
        <v>258.3805209513028</v>
      </c>
      <c r="H6966" s="60">
        <v>-1.994301994301928E-2</v>
      </c>
      <c r="J6966" s="64">
        <v>34</v>
      </c>
      <c r="K6966" s="63">
        <v>-0.10585141354372063</v>
      </c>
      <c r="L6966" s="65">
        <f t="array" ref="L6966">PRODUCT(1+D6944:D6966)-1</f>
        <v>5.5214723926380271E-2</v>
      </c>
      <c r="M6966" t="str">
        <f t="shared" si="322"/>
        <v/>
      </c>
      <c r="N6966" s="61" t="str">
        <f t="shared" si="323"/>
        <v/>
      </c>
    </row>
    <row r="6967" spans="1:14" x14ac:dyDescent="0.25">
      <c r="A6967" s="46">
        <f t="shared" si="321"/>
        <v>6965</v>
      </c>
      <c r="B6967" s="3">
        <v>20404</v>
      </c>
      <c r="C6967" s="8">
        <v>45.24</v>
      </c>
      <c r="D6967" s="45">
        <v>1.1627906976744207E-2</v>
      </c>
      <c r="E6967" s="16">
        <v>1.5617214043035168</v>
      </c>
      <c r="F6967" s="58">
        <v>256.1721404303517</v>
      </c>
      <c r="G6967" s="59">
        <v>258.3805209513028</v>
      </c>
      <c r="H6967" s="60">
        <v>-8.5470085470077395E-3</v>
      </c>
      <c r="I6967" s="46" t="s">
        <v>78</v>
      </c>
      <c r="J6967" s="64">
        <v>35</v>
      </c>
      <c r="K6967" s="63">
        <v>-0.10585141354372063</v>
      </c>
      <c r="L6967" s="65">
        <f t="array" ref="L6967">PRODUCT(1+D6945:D6967)-1</f>
        <v>9.9392466585661809E-2</v>
      </c>
      <c r="M6967" t="str">
        <f t="shared" si="322"/>
        <v/>
      </c>
      <c r="N6967" s="61" t="str">
        <f t="shared" si="323"/>
        <v/>
      </c>
    </row>
    <row r="6968" spans="1:14" x14ac:dyDescent="0.25">
      <c r="A6968" s="46">
        <f t="shared" si="321"/>
        <v>6966</v>
      </c>
      <c r="B6968" s="3">
        <v>20407</v>
      </c>
      <c r="C6968" s="8">
        <v>46.41</v>
      </c>
      <c r="D6968" s="45">
        <v>2.5862068965517127E-2</v>
      </c>
      <c r="E6968" s="16">
        <v>1.6279728199320558</v>
      </c>
      <c r="F6968" s="58">
        <v>262.79728199320556</v>
      </c>
      <c r="G6968" s="59">
        <v>262.79728199320556</v>
      </c>
      <c r="H6968" s="60">
        <v>0</v>
      </c>
      <c r="I6968" s="46" t="s">
        <v>77</v>
      </c>
      <c r="J6968" s="64">
        <v>1</v>
      </c>
      <c r="K6968" s="63">
        <v>0</v>
      </c>
      <c r="L6968" s="65">
        <f t="array" ref="L6968">PRODUCT(1+D6946:D6968)-1</f>
        <v>0.13749999999999996</v>
      </c>
      <c r="M6968" t="str">
        <f t="shared" si="322"/>
        <v/>
      </c>
      <c r="N6968" s="61" t="str">
        <f t="shared" si="323"/>
        <v/>
      </c>
    </row>
    <row r="6969" spans="1:14" x14ac:dyDescent="0.25">
      <c r="A6969" s="46">
        <f t="shared" si="321"/>
        <v>6967</v>
      </c>
      <c r="B6969" s="3">
        <v>20408</v>
      </c>
      <c r="C6969" s="8">
        <v>46.21</v>
      </c>
      <c r="D6969" s="45">
        <v>-4.3094160741218301E-3</v>
      </c>
      <c r="E6969" s="16">
        <v>1.6166477916194855</v>
      </c>
      <c r="F6969" s="58">
        <v>261.66477916194856</v>
      </c>
      <c r="G6969" s="59">
        <v>262.79728199320556</v>
      </c>
      <c r="H6969" s="60">
        <v>-4.3094160741216081E-3</v>
      </c>
      <c r="J6969" s="64">
        <v>2</v>
      </c>
      <c r="K6969" s="63">
        <v>-4.3094160741216081E-3</v>
      </c>
      <c r="L6969" s="65">
        <f t="array" ref="L6969">PRODUCT(1+D6947:D6969)-1</f>
        <v>0.11295761078998057</v>
      </c>
      <c r="M6969" t="str">
        <f t="shared" si="322"/>
        <v/>
      </c>
      <c r="N6969" s="61" t="str">
        <f t="shared" si="323"/>
        <v/>
      </c>
    </row>
    <row r="6970" spans="1:14" x14ac:dyDescent="0.25">
      <c r="A6970" s="46">
        <f t="shared" si="321"/>
        <v>6968</v>
      </c>
      <c r="B6970" s="3">
        <v>20409</v>
      </c>
      <c r="C6970" s="8">
        <v>45.91</v>
      </c>
      <c r="D6970" s="45">
        <v>-6.4921012767800157E-3</v>
      </c>
      <c r="E6970" s="16">
        <v>1.5996602491506291</v>
      </c>
      <c r="F6970" s="58">
        <v>259.96602491506292</v>
      </c>
      <c r="G6970" s="59">
        <v>262.79728199320556</v>
      </c>
      <c r="H6970" s="60">
        <v>-1.0773540185304631E-2</v>
      </c>
      <c r="J6970" s="64">
        <v>3</v>
      </c>
      <c r="K6970" s="63">
        <v>-1.0773540185304631E-2</v>
      </c>
      <c r="L6970" s="65">
        <f t="array" ref="L6970">PRODUCT(1+D6948:D6970)-1</f>
        <v>0.10920512201014709</v>
      </c>
      <c r="M6970" t="str">
        <f t="shared" si="322"/>
        <v/>
      </c>
      <c r="N6970" s="61" t="str">
        <f t="shared" si="323"/>
        <v/>
      </c>
    </row>
    <row r="6971" spans="1:14" x14ac:dyDescent="0.25">
      <c r="A6971" s="46">
        <f t="shared" si="321"/>
        <v>6969</v>
      </c>
      <c r="B6971" s="3">
        <v>20410</v>
      </c>
      <c r="C6971" s="8">
        <v>45.59</v>
      </c>
      <c r="D6971" s="45">
        <v>-6.9701590067522412E-3</v>
      </c>
      <c r="E6971" s="16">
        <v>1.581540203850516</v>
      </c>
      <c r="F6971" s="58">
        <v>258.15402038505158</v>
      </c>
      <c r="G6971" s="59">
        <v>262.79728199320556</v>
      </c>
      <c r="H6971" s="60">
        <v>-1.7668605903899848E-2</v>
      </c>
      <c r="J6971" s="64">
        <v>4</v>
      </c>
      <c r="K6971" s="63">
        <v>-1.7668605903899848E-2</v>
      </c>
      <c r="L6971" s="65">
        <f t="array" ref="L6971">PRODUCT(1+D6949:D6971)-1</f>
        <v>0.10601649684619074</v>
      </c>
      <c r="M6971" t="str">
        <f t="shared" si="322"/>
        <v/>
      </c>
      <c r="N6971" s="61" t="str">
        <f t="shared" si="323"/>
        <v/>
      </c>
    </row>
    <row r="6972" spans="1:14" x14ac:dyDescent="0.25">
      <c r="A6972" s="46">
        <f t="shared" si="321"/>
        <v>6970</v>
      </c>
      <c r="B6972" s="3">
        <v>20411</v>
      </c>
      <c r="C6972" s="8">
        <v>45.54</v>
      </c>
      <c r="D6972" s="45">
        <v>-1.096731739416601E-3</v>
      </c>
      <c r="E6972" s="16">
        <v>1.5787089467723732</v>
      </c>
      <c r="F6972" s="58">
        <v>257.87089467723729</v>
      </c>
      <c r="G6972" s="59">
        <v>262.79728199320556</v>
      </c>
      <c r="H6972" s="60">
        <v>-1.8745959922430444E-2</v>
      </c>
      <c r="J6972" s="64">
        <v>5</v>
      </c>
      <c r="K6972" s="63">
        <v>-1.8745959922430444E-2</v>
      </c>
      <c r="L6972" s="65">
        <f t="array" ref="L6972">PRODUCT(1+D6950:D6972)-1</f>
        <v>0.10133010882708571</v>
      </c>
      <c r="M6972" t="str">
        <f t="shared" si="322"/>
        <v/>
      </c>
      <c r="N6972" s="61" t="str">
        <f t="shared" si="323"/>
        <v/>
      </c>
    </row>
    <row r="6973" spans="1:14" x14ac:dyDescent="0.25">
      <c r="A6973" s="46">
        <f t="shared" si="321"/>
        <v>6971</v>
      </c>
      <c r="B6973" s="3">
        <v>20414</v>
      </c>
      <c r="C6973" s="8">
        <v>45.22</v>
      </c>
      <c r="D6973" s="45">
        <v>-7.0267896354853088E-3</v>
      </c>
      <c r="E6973" s="16">
        <v>1.56058890147226</v>
      </c>
      <c r="F6973" s="58">
        <v>256.05889014722601</v>
      </c>
      <c r="G6973" s="59">
        <v>262.79728199320556</v>
      </c>
      <c r="H6973" s="60">
        <v>-2.5641025641025328E-2</v>
      </c>
      <c r="J6973" s="64">
        <v>6</v>
      </c>
      <c r="K6973" s="63">
        <v>-2.5641025641025328E-2</v>
      </c>
      <c r="L6973" s="65">
        <f t="array" ref="L6973">PRODUCT(1+D6951:D6973)-1</f>
        <v>8.5714285714285854E-2</v>
      </c>
      <c r="M6973" t="str">
        <f t="shared" si="322"/>
        <v/>
      </c>
      <c r="N6973" s="61" t="str">
        <f t="shared" si="323"/>
        <v/>
      </c>
    </row>
    <row r="6974" spans="1:14" x14ac:dyDescent="0.25">
      <c r="A6974" s="46">
        <f t="shared" si="321"/>
        <v>6972</v>
      </c>
      <c r="B6974" s="3">
        <v>20415</v>
      </c>
      <c r="C6974" s="8">
        <v>45.66</v>
      </c>
      <c r="D6974" s="45">
        <v>9.730207872622687E-3</v>
      </c>
      <c r="E6974" s="16">
        <v>1.5855039637599155</v>
      </c>
      <c r="F6974" s="58">
        <v>258.55039637599157</v>
      </c>
      <c r="G6974" s="59">
        <v>262.79728199320556</v>
      </c>
      <c r="H6974" s="60">
        <v>-1.6160310277957057E-2</v>
      </c>
      <c r="J6974" s="64">
        <v>7</v>
      </c>
      <c r="K6974" s="63">
        <v>-2.5641025641025328E-2</v>
      </c>
      <c r="L6974" s="65">
        <f t="array" ref="L6974">PRODUCT(1+D6952:D6974)-1</f>
        <v>8.5333967197527727E-2</v>
      </c>
      <c r="M6974" t="str">
        <f t="shared" si="322"/>
        <v/>
      </c>
      <c r="N6974" s="61" t="str">
        <f t="shared" si="323"/>
        <v/>
      </c>
    </row>
    <row r="6975" spans="1:14" x14ac:dyDescent="0.25">
      <c r="A6975" s="46">
        <f t="shared" si="321"/>
        <v>6973</v>
      </c>
      <c r="B6975" s="3">
        <v>20416</v>
      </c>
      <c r="C6975" s="8">
        <v>45.72</v>
      </c>
      <c r="D6975" s="45">
        <v>1.3140604467805073E-3</v>
      </c>
      <c r="E6975" s="16">
        <v>1.5889014722536867</v>
      </c>
      <c r="F6975" s="58">
        <v>258.89014722536865</v>
      </c>
      <c r="G6975" s="59">
        <v>262.79728199320556</v>
      </c>
      <c r="H6975" s="60">
        <v>-1.4867485455720697E-2</v>
      </c>
      <c r="J6975" s="64">
        <v>8</v>
      </c>
      <c r="K6975" s="63">
        <v>-2.5641025641025328E-2</v>
      </c>
      <c r="L6975" s="65">
        <f t="array" ref="L6975">PRODUCT(1+D6953:D6975)-1</f>
        <v>7.3491429913125073E-2</v>
      </c>
      <c r="M6975" t="str">
        <f t="shared" si="322"/>
        <v/>
      </c>
      <c r="N6975" s="61" t="str">
        <f t="shared" si="323"/>
        <v/>
      </c>
    </row>
    <row r="6976" spans="1:14" x14ac:dyDescent="0.25">
      <c r="A6976" s="46">
        <f t="shared" si="321"/>
        <v>6974</v>
      </c>
      <c r="B6976" s="3">
        <v>20418</v>
      </c>
      <c r="C6976" s="8">
        <v>45.68</v>
      </c>
      <c r="D6976" s="45">
        <v>-8.7489063867018935E-4</v>
      </c>
      <c r="E6976" s="16">
        <v>1.5866364665911723</v>
      </c>
      <c r="F6976" s="58">
        <v>258.66364665911721</v>
      </c>
      <c r="G6976" s="59">
        <v>262.79728199320556</v>
      </c>
      <c r="H6976" s="60">
        <v>-1.5729368670545196E-2</v>
      </c>
      <c r="J6976" s="64">
        <v>9</v>
      </c>
      <c r="K6976" s="63">
        <v>-2.5641025641025328E-2</v>
      </c>
      <c r="L6976" s="65">
        <f t="array" ref="L6976">PRODUCT(1+D6954:D6976)-1</f>
        <v>7.2552242310401471E-2</v>
      </c>
      <c r="M6976" t="str">
        <f t="shared" si="322"/>
        <v/>
      </c>
      <c r="N6976" s="61" t="str">
        <f t="shared" si="323"/>
        <v/>
      </c>
    </row>
    <row r="6977" spans="1:14" x14ac:dyDescent="0.25">
      <c r="A6977" s="46">
        <f t="shared" si="321"/>
        <v>6975</v>
      </c>
      <c r="B6977" s="3">
        <v>20421</v>
      </c>
      <c r="C6977" s="8">
        <v>45.38</v>
      </c>
      <c r="D6977" s="45">
        <v>-6.5674255691767769E-3</v>
      </c>
      <c r="E6977" s="16">
        <v>1.5696489241223164</v>
      </c>
      <c r="F6977" s="58">
        <v>256.96489241223162</v>
      </c>
      <c r="G6977" s="59">
        <v>262.79728199320556</v>
      </c>
      <c r="H6977" s="60">
        <v>-2.2193492781727997E-2</v>
      </c>
      <c r="J6977" s="64">
        <v>10</v>
      </c>
      <c r="K6977" s="63">
        <v>-2.5641025641025328E-2</v>
      </c>
      <c r="L6977" s="65">
        <f t="array" ref="L6977">PRODUCT(1+D6955:D6977)-1</f>
        <v>5.7562339780936833E-2</v>
      </c>
      <c r="M6977" t="str">
        <f t="shared" si="322"/>
        <v/>
      </c>
      <c r="N6977" s="61" t="str">
        <f t="shared" si="323"/>
        <v/>
      </c>
    </row>
    <row r="6978" spans="1:14" x14ac:dyDescent="0.25">
      <c r="A6978" s="46">
        <f t="shared" si="321"/>
        <v>6976</v>
      </c>
      <c r="B6978" s="3">
        <v>20422</v>
      </c>
      <c r="C6978" s="8">
        <v>45.56</v>
      </c>
      <c r="D6978" s="45">
        <v>3.9665050683119762E-3</v>
      </c>
      <c r="E6978" s="16">
        <v>1.5798414496036299</v>
      </c>
      <c r="F6978" s="58">
        <v>257.98414496036298</v>
      </c>
      <c r="G6978" s="59">
        <v>262.79728199320556</v>
      </c>
      <c r="H6978" s="60">
        <v>-1.831501831501825E-2</v>
      </c>
      <c r="J6978" s="64">
        <v>11</v>
      </c>
      <c r="K6978" s="63">
        <v>-2.5641025641025328E-2</v>
      </c>
      <c r="L6978" s="65">
        <f t="array" ref="L6978">PRODUCT(1+D6956:D6978)-1</f>
        <v>6.8730940652122818E-2</v>
      </c>
      <c r="M6978" t="str">
        <f t="shared" si="322"/>
        <v/>
      </c>
      <c r="N6978" s="61" t="str">
        <f t="shared" si="323"/>
        <v/>
      </c>
    </row>
    <row r="6979" spans="1:14" x14ac:dyDescent="0.25">
      <c r="A6979" s="46">
        <f t="shared" si="321"/>
        <v>6977</v>
      </c>
      <c r="B6979" s="3">
        <v>20423</v>
      </c>
      <c r="C6979" s="8">
        <v>45.51</v>
      </c>
      <c r="D6979" s="45">
        <v>-1.0974539069360523E-3</v>
      </c>
      <c r="E6979" s="16">
        <v>1.5770101925254867</v>
      </c>
      <c r="F6979" s="58">
        <v>257.70101925254869</v>
      </c>
      <c r="G6979" s="59">
        <v>262.79728199320556</v>
      </c>
      <c r="H6979" s="60">
        <v>-1.9392372333548846E-2</v>
      </c>
      <c r="J6979" s="64">
        <v>12</v>
      </c>
      <c r="K6979" s="63">
        <v>-2.5641025641025328E-2</v>
      </c>
      <c r="L6979" s="65">
        <f t="array" ref="L6979">PRODUCT(1+D6957:D6979)-1</f>
        <v>7.6140931662330935E-2</v>
      </c>
      <c r="M6979" t="str">
        <f t="shared" si="322"/>
        <v/>
      </c>
      <c r="N6979" s="61" t="str">
        <f t="shared" si="323"/>
        <v/>
      </c>
    </row>
    <row r="6980" spans="1:14" x14ac:dyDescent="0.25">
      <c r="A6980" s="46">
        <f t="shared" si="321"/>
        <v>6978</v>
      </c>
      <c r="B6980" s="3">
        <v>20424</v>
      </c>
      <c r="C6980" s="8">
        <v>45.35</v>
      </c>
      <c r="D6980" s="45">
        <v>-3.5157108327839026E-3</v>
      </c>
      <c r="E6980" s="16">
        <v>1.5679501698754303</v>
      </c>
      <c r="F6980" s="58">
        <v>256.79501698754302</v>
      </c>
      <c r="G6980" s="59">
        <v>262.79728199320556</v>
      </c>
      <c r="H6980" s="60">
        <v>-2.2839905192846399E-2</v>
      </c>
      <c r="J6980" s="64">
        <v>13</v>
      </c>
      <c r="K6980" s="63">
        <v>-2.5641025641025328E-2</v>
      </c>
      <c r="L6980" s="65">
        <f t="array" ref="L6980">PRODUCT(1+D6958:D6980)-1</f>
        <v>7.6174655908874511E-2</v>
      </c>
      <c r="M6980" t="str">
        <f t="shared" si="322"/>
        <v/>
      </c>
      <c r="N6980" s="61" t="str">
        <f t="shared" si="323"/>
        <v/>
      </c>
    </row>
    <row r="6981" spans="1:14" x14ac:dyDescent="0.25">
      <c r="A6981" s="46">
        <f t="shared" ref="A6981:A7044" si="324">A6980+1</f>
        <v>6979</v>
      </c>
      <c r="B6981" s="3">
        <v>20425</v>
      </c>
      <c r="C6981" s="8">
        <v>45.44</v>
      </c>
      <c r="D6981" s="45">
        <v>1.9845644983460531E-3</v>
      </c>
      <c r="E6981" s="16">
        <v>1.5730464326160867</v>
      </c>
      <c r="F6981" s="58">
        <v>257.30464326160865</v>
      </c>
      <c r="G6981" s="59">
        <v>262.79728199320556</v>
      </c>
      <c r="H6981" s="60">
        <v>-2.0900667959491748E-2</v>
      </c>
      <c r="J6981" s="64">
        <v>14</v>
      </c>
      <c r="K6981" s="63">
        <v>-2.5641025641025328E-2</v>
      </c>
      <c r="L6981" s="65">
        <f t="array" ref="L6981">PRODUCT(1+D6959:D6981)-1</f>
        <v>7.2456927071040234E-2</v>
      </c>
      <c r="M6981" t="str">
        <f t="shared" si="322"/>
        <v/>
      </c>
      <c r="N6981" s="61" t="str">
        <f t="shared" si="323"/>
        <v/>
      </c>
    </row>
    <row r="6982" spans="1:14" x14ac:dyDescent="0.25">
      <c r="A6982" s="46">
        <f t="shared" si="324"/>
        <v>6980</v>
      </c>
      <c r="B6982" s="3">
        <v>20428</v>
      </c>
      <c r="C6982" s="8">
        <v>45.7</v>
      </c>
      <c r="D6982" s="45">
        <v>5.7218309859154992E-3</v>
      </c>
      <c r="E6982" s="16">
        <v>1.5877689694224286</v>
      </c>
      <c r="F6982" s="58">
        <v>258.77689694224284</v>
      </c>
      <c r="G6982" s="59">
        <v>262.79728199320556</v>
      </c>
      <c r="H6982" s="60">
        <v>-1.5298427063133224E-2</v>
      </c>
      <c r="J6982" s="64">
        <v>15</v>
      </c>
      <c r="K6982" s="63">
        <v>-2.5641025641025328E-2</v>
      </c>
      <c r="L6982" s="65">
        <f t="array" ref="L6982">PRODUCT(1+D6960:D6982)-1</f>
        <v>7.9357581483230799E-2</v>
      </c>
      <c r="M6982" t="str">
        <f t="shared" si="322"/>
        <v/>
      </c>
      <c r="N6982" s="61" t="str">
        <f t="shared" si="323"/>
        <v/>
      </c>
    </row>
    <row r="6983" spans="1:14" x14ac:dyDescent="0.25">
      <c r="A6983" s="46">
        <f t="shared" si="324"/>
        <v>6981</v>
      </c>
      <c r="B6983" s="3">
        <v>20429</v>
      </c>
      <c r="C6983" s="8">
        <v>45.7</v>
      </c>
      <c r="D6983" s="45">
        <v>0</v>
      </c>
      <c r="E6983" s="16">
        <v>1.5877689694224286</v>
      </c>
      <c r="F6983" s="58">
        <v>258.77689694224284</v>
      </c>
      <c r="G6983" s="59">
        <v>262.79728199320556</v>
      </c>
      <c r="H6983" s="60">
        <v>-1.5298427063133224E-2</v>
      </c>
      <c r="J6983" s="64">
        <v>16</v>
      </c>
      <c r="K6983" s="63">
        <v>-2.5641025641025328E-2</v>
      </c>
      <c r="L6983" s="65">
        <f t="array" ref="L6983">PRODUCT(1+D6961:D6983)-1</f>
        <v>8.0889309366130924E-2</v>
      </c>
      <c r="M6983" t="str">
        <f t="shared" si="322"/>
        <v/>
      </c>
      <c r="N6983" s="61" t="str">
        <f t="shared" si="323"/>
        <v/>
      </c>
    </row>
    <row r="6984" spans="1:14" x14ac:dyDescent="0.25">
      <c r="A6984" s="46">
        <f t="shared" si="324"/>
        <v>6982</v>
      </c>
      <c r="B6984" s="3">
        <v>20430</v>
      </c>
      <c r="C6984" s="8">
        <v>45.55</v>
      </c>
      <c r="D6984" s="45">
        <v>-3.2822757111599099E-3</v>
      </c>
      <c r="E6984" s="16">
        <v>1.5792751981880002</v>
      </c>
      <c r="F6984" s="58">
        <v>257.92751981880002</v>
      </c>
      <c r="G6984" s="59">
        <v>262.79728199320556</v>
      </c>
      <c r="H6984" s="60">
        <v>-1.8530489118724791E-2</v>
      </c>
      <c r="J6984" s="64">
        <v>17</v>
      </c>
      <c r="K6984" s="63">
        <v>-2.5641025641025328E-2</v>
      </c>
      <c r="L6984" s="65">
        <f t="array" ref="L6984">PRODUCT(1+D6962:D6984)-1</f>
        <v>7.5560802833529728E-2</v>
      </c>
      <c r="M6984" t="str">
        <f t="shared" si="322"/>
        <v/>
      </c>
      <c r="N6984" s="61" t="str">
        <f t="shared" si="323"/>
        <v/>
      </c>
    </row>
    <row r="6985" spans="1:14" x14ac:dyDescent="0.25">
      <c r="A6985" s="46">
        <f t="shared" si="324"/>
        <v>6983</v>
      </c>
      <c r="B6985" s="3">
        <v>20431</v>
      </c>
      <c r="C6985" s="8">
        <v>45.82</v>
      </c>
      <c r="D6985" s="45">
        <v>5.9275521405051101E-3</v>
      </c>
      <c r="E6985" s="16">
        <v>1.5945639864099714</v>
      </c>
      <c r="F6985" s="58">
        <v>259.45639864099712</v>
      </c>
      <c r="G6985" s="59">
        <v>262.79728199320556</v>
      </c>
      <c r="H6985" s="60">
        <v>-1.2712777418659948E-2</v>
      </c>
      <c r="J6985" s="64">
        <v>18</v>
      </c>
      <c r="K6985" s="63">
        <v>-2.5641025641025328E-2</v>
      </c>
      <c r="L6985" s="65">
        <f t="array" ref="L6985">PRODUCT(1+D6963:D6985)-1</f>
        <v>5.9666975023126234E-2</v>
      </c>
      <c r="M6985" t="str">
        <f t="shared" si="322"/>
        <v/>
      </c>
      <c r="N6985" s="61" t="str">
        <f t="shared" si="323"/>
        <v/>
      </c>
    </row>
    <row r="6986" spans="1:14" x14ac:dyDescent="0.25">
      <c r="A6986" s="46">
        <f t="shared" si="324"/>
        <v>6984</v>
      </c>
      <c r="B6986" s="3">
        <v>20432</v>
      </c>
      <c r="C6986" s="8">
        <v>45.89</v>
      </c>
      <c r="D6986" s="45">
        <v>1.5277171540812873E-3</v>
      </c>
      <c r="E6986" s="16">
        <v>1.5985277463193714</v>
      </c>
      <c r="F6986" s="58">
        <v>259.85277463193717</v>
      </c>
      <c r="G6986" s="59">
        <v>262.79728199320556</v>
      </c>
      <c r="H6986" s="60">
        <v>-1.1204481792717047E-2</v>
      </c>
      <c r="J6986" s="64">
        <v>19</v>
      </c>
      <c r="K6986" s="63">
        <v>-2.5641025641025328E-2</v>
      </c>
      <c r="L6986" s="65">
        <f t="array" ref="L6986">PRODUCT(1+D6964:D6986)-1</f>
        <v>4.390354868061852E-2</v>
      </c>
      <c r="M6986" t="str">
        <f t="shared" si="322"/>
        <v/>
      </c>
      <c r="N6986" s="61" t="str">
        <f t="shared" si="323"/>
        <v/>
      </c>
    </row>
    <row r="6987" spans="1:14" x14ac:dyDescent="0.25">
      <c r="A6987" s="46">
        <f t="shared" si="324"/>
        <v>6985</v>
      </c>
      <c r="B6987" s="3">
        <v>20435</v>
      </c>
      <c r="C6987" s="8">
        <v>45.42</v>
      </c>
      <c r="D6987" s="45">
        <v>-1.0241882763129206E-2</v>
      </c>
      <c r="E6987" s="16">
        <v>1.5719139297848299</v>
      </c>
      <c r="F6987" s="58">
        <v>257.19139297848301</v>
      </c>
      <c r="G6987" s="59">
        <v>262.79728199320556</v>
      </c>
      <c r="H6987" s="60">
        <v>-2.133160956690372E-2</v>
      </c>
      <c r="J6987" s="64">
        <v>20</v>
      </c>
      <c r="K6987" s="63">
        <v>-2.5641025641025328E-2</v>
      </c>
      <c r="L6987" s="65">
        <f t="array" ref="L6987">PRODUCT(1+D6965:D6987)-1</f>
        <v>2.8765571913929255E-2</v>
      </c>
      <c r="M6987" t="str">
        <f t="shared" si="322"/>
        <v/>
      </c>
      <c r="N6987" s="61" t="str">
        <f t="shared" si="323"/>
        <v/>
      </c>
    </row>
    <row r="6988" spans="1:14" x14ac:dyDescent="0.25">
      <c r="A6988" s="46">
        <f t="shared" si="324"/>
        <v>6986</v>
      </c>
      <c r="B6988" s="3">
        <v>20436</v>
      </c>
      <c r="C6988" s="8">
        <v>45.45</v>
      </c>
      <c r="D6988" s="45">
        <v>6.6050198150602313E-4</v>
      </c>
      <c r="E6988" s="16">
        <v>1.5736126840317159</v>
      </c>
      <c r="F6988" s="58">
        <v>257.36126840317161</v>
      </c>
      <c r="G6988" s="59">
        <v>262.79728199320556</v>
      </c>
      <c r="H6988" s="60">
        <v>-2.0685197155785207E-2</v>
      </c>
      <c r="J6988" s="64">
        <v>21</v>
      </c>
      <c r="K6988" s="63">
        <v>-2.5641025641025328E-2</v>
      </c>
      <c r="L6988" s="65">
        <f t="array" ref="L6988">PRODUCT(1+D6966:D6988)-1</f>
        <v>1.8829858776059361E-2</v>
      </c>
      <c r="M6988" t="str">
        <f t="shared" si="322"/>
        <v/>
      </c>
      <c r="N6988" s="61" t="str">
        <f t="shared" si="323"/>
        <v/>
      </c>
    </row>
    <row r="6989" spans="1:14" x14ac:dyDescent="0.25">
      <c r="A6989" s="46">
        <f t="shared" si="324"/>
        <v>6987</v>
      </c>
      <c r="B6989" s="3">
        <v>20437</v>
      </c>
      <c r="C6989" s="8">
        <v>45.07</v>
      </c>
      <c r="D6989" s="45">
        <v>-8.3608360836083806E-3</v>
      </c>
      <c r="E6989" s="16">
        <v>1.5520951302378312</v>
      </c>
      <c r="F6989" s="58">
        <v>255.20951302378313</v>
      </c>
      <c r="G6989" s="59">
        <v>262.79728199320556</v>
      </c>
      <c r="H6989" s="60">
        <v>-2.8873087696617006E-2</v>
      </c>
      <c r="J6989" s="64">
        <v>22</v>
      </c>
      <c r="K6989" s="63">
        <v>-2.8873087696617006E-2</v>
      </c>
      <c r="L6989" s="65">
        <f t="array" ref="L6989">PRODUCT(1+D6967:D6989)-1</f>
        <v>7.8264758497315068E-3</v>
      </c>
      <c r="M6989" t="str">
        <f t="shared" si="322"/>
        <v/>
      </c>
      <c r="N6989" s="61" t="str">
        <f t="shared" si="323"/>
        <v/>
      </c>
    </row>
    <row r="6990" spans="1:14" x14ac:dyDescent="0.25">
      <c r="A6990" s="46">
        <f t="shared" si="324"/>
        <v>6988</v>
      </c>
      <c r="B6990" s="3">
        <v>20438</v>
      </c>
      <c r="C6990" s="8">
        <v>45.06</v>
      </c>
      <c r="D6990" s="45">
        <v>-2.2187708009757667E-4</v>
      </c>
      <c r="E6990" s="16">
        <v>1.5515288788222028</v>
      </c>
      <c r="F6990" s="58">
        <v>255.15288788222028</v>
      </c>
      <c r="G6990" s="59">
        <v>262.79728199320556</v>
      </c>
      <c r="H6990" s="60">
        <v>-2.9088558500323103E-2</v>
      </c>
      <c r="J6990" s="64">
        <v>23</v>
      </c>
      <c r="K6990" s="63">
        <v>-2.9088558500323103E-2</v>
      </c>
      <c r="L6990" s="65">
        <f t="array" ref="L6990">PRODUCT(1+D6968:D6990)-1</f>
        <v>-3.9787798408490449E-3</v>
      </c>
      <c r="M6990" t="str">
        <f t="shared" si="322"/>
        <v/>
      </c>
      <c r="N6990" s="61" t="str">
        <f t="shared" si="323"/>
        <v/>
      </c>
    </row>
    <row r="6991" spans="1:14" x14ac:dyDescent="0.25">
      <c r="A6991" s="46">
        <f t="shared" si="324"/>
        <v>6989</v>
      </c>
      <c r="B6991" s="3">
        <v>20439</v>
      </c>
      <c r="C6991" s="8">
        <v>45.13</v>
      </c>
      <c r="D6991" s="45">
        <v>1.5534842432312068E-3</v>
      </c>
      <c r="E6991" s="16">
        <v>1.5554926387316024</v>
      </c>
      <c r="F6991" s="58">
        <v>255.54926387316024</v>
      </c>
      <c r="G6991" s="59">
        <v>262.79728199320556</v>
      </c>
      <c r="H6991" s="60">
        <v>-2.7580262874380534E-2</v>
      </c>
      <c r="J6991" s="64">
        <v>24</v>
      </c>
      <c r="K6991" s="63">
        <v>-2.9088558500323103E-2</v>
      </c>
      <c r="L6991" s="65">
        <f t="array" ref="L6991">PRODUCT(1+D6969:D6991)-1</f>
        <v>-2.7580262874380201E-2</v>
      </c>
      <c r="M6991" t="str">
        <f t="shared" si="322"/>
        <v/>
      </c>
      <c r="N6991" s="61" t="str">
        <f t="shared" si="323"/>
        <v/>
      </c>
    </row>
    <row r="6992" spans="1:14" x14ac:dyDescent="0.25">
      <c r="A6992" s="46">
        <f t="shared" si="324"/>
        <v>6990</v>
      </c>
      <c r="B6992" s="3">
        <v>20442</v>
      </c>
      <c r="C6992" s="8">
        <v>45.02</v>
      </c>
      <c r="D6992" s="45">
        <v>-2.4374030578329098E-3</v>
      </c>
      <c r="E6992" s="16">
        <v>1.5492638731596884</v>
      </c>
      <c r="F6992" s="58">
        <v>254.92638731596884</v>
      </c>
      <c r="G6992" s="59">
        <v>262.79728199320556</v>
      </c>
      <c r="H6992" s="60">
        <v>-2.9950441715147602E-2</v>
      </c>
      <c r="J6992" s="64">
        <v>25</v>
      </c>
      <c r="K6992" s="63">
        <v>-2.9950441715147602E-2</v>
      </c>
      <c r="L6992" s="65">
        <f t="array" ref="L6992">PRODUCT(1+D6970:D6992)-1</f>
        <v>-2.5752001731226937E-2</v>
      </c>
      <c r="M6992" t="str">
        <f t="shared" si="322"/>
        <v/>
      </c>
      <c r="N6992" s="61" t="str">
        <f t="shared" si="323"/>
        <v/>
      </c>
    </row>
    <row r="6993" spans="1:14" x14ac:dyDescent="0.25">
      <c r="A6993" s="46">
        <f t="shared" si="324"/>
        <v>6991</v>
      </c>
      <c r="B6993" s="3">
        <v>20443</v>
      </c>
      <c r="C6993" s="8">
        <v>44.95</v>
      </c>
      <c r="D6993" s="45">
        <v>-1.554864504664577E-3</v>
      </c>
      <c r="E6993" s="16">
        <v>1.5453001132502888</v>
      </c>
      <c r="F6993" s="58">
        <v>254.53001132502888</v>
      </c>
      <c r="G6993" s="59">
        <v>262.79728199320556</v>
      </c>
      <c r="H6993" s="60">
        <v>-3.1458737341090282E-2</v>
      </c>
      <c r="J6993" s="64">
        <v>26</v>
      </c>
      <c r="K6993" s="63">
        <v>-3.1458737341090282E-2</v>
      </c>
      <c r="L6993" s="65">
        <f t="array" ref="L6993">PRODUCT(1+D6971:D6993)-1</f>
        <v>-2.0910477020257057E-2</v>
      </c>
      <c r="M6993" t="str">
        <f t="shared" si="322"/>
        <v/>
      </c>
      <c r="N6993" s="61" t="str">
        <f t="shared" si="323"/>
        <v/>
      </c>
    </row>
    <row r="6994" spans="1:14" x14ac:dyDescent="0.25">
      <c r="A6994" s="46">
        <f t="shared" si="324"/>
        <v>6992</v>
      </c>
      <c r="B6994" s="3">
        <v>20444</v>
      </c>
      <c r="C6994" s="8">
        <v>45.34</v>
      </c>
      <c r="D6994" s="45">
        <v>8.6763070077864324E-3</v>
      </c>
      <c r="E6994" s="16">
        <v>1.567383918459802</v>
      </c>
      <c r="F6994" s="58">
        <v>256.73839184598017</v>
      </c>
      <c r="G6994" s="59">
        <v>262.79728199320556</v>
      </c>
      <c r="H6994" s="60">
        <v>-2.3055375996552496E-2</v>
      </c>
      <c r="J6994" s="64">
        <v>27</v>
      </c>
      <c r="K6994" s="63">
        <v>-3.1458737341090282E-2</v>
      </c>
      <c r="L6994" s="65">
        <f t="array" ref="L6994">PRODUCT(1+D6972:D6994)-1</f>
        <v>-5.4836586970825607E-3</v>
      </c>
      <c r="M6994" t="str">
        <f t="shared" si="322"/>
        <v/>
      </c>
      <c r="N6994" s="61" t="str">
        <f t="shared" si="323"/>
        <v/>
      </c>
    </row>
    <row r="6995" spans="1:14" x14ac:dyDescent="0.25">
      <c r="A6995" s="46">
        <f t="shared" si="324"/>
        <v>6993</v>
      </c>
      <c r="B6995" s="3">
        <v>20445</v>
      </c>
      <c r="C6995" s="8">
        <v>45.41</v>
      </c>
      <c r="D6995" s="45">
        <v>1.5438906043228062E-3</v>
      </c>
      <c r="E6995" s="16">
        <v>1.5713476783692015</v>
      </c>
      <c r="F6995" s="58">
        <v>257.13476783692016</v>
      </c>
      <c r="G6995" s="59">
        <v>262.79728199320556</v>
      </c>
      <c r="H6995" s="60">
        <v>-2.1547080370609706E-2</v>
      </c>
      <c r="J6995" s="64">
        <v>28</v>
      </c>
      <c r="K6995" s="63">
        <v>-3.1458737341090282E-2</v>
      </c>
      <c r="L6995" s="65">
        <f t="array" ref="L6995">PRODUCT(1+D6973:D6995)-1</f>
        <v>-2.854633289415931E-3</v>
      </c>
      <c r="M6995" t="str">
        <f t="shared" si="322"/>
        <v/>
      </c>
      <c r="N6995" s="61" t="str">
        <f t="shared" si="323"/>
        <v/>
      </c>
    </row>
    <row r="6996" spans="1:14" x14ac:dyDescent="0.25">
      <c r="A6996" s="46">
        <f t="shared" si="324"/>
        <v>6994</v>
      </c>
      <c r="B6996" s="3">
        <v>20446</v>
      </c>
      <c r="C6996" s="8">
        <v>45.5</v>
      </c>
      <c r="D6996" s="45">
        <v>1.9819423034574957E-3</v>
      </c>
      <c r="E6996" s="16">
        <v>1.5764439411098587</v>
      </c>
      <c r="F6996" s="58">
        <v>257.6443941109859</v>
      </c>
      <c r="G6996" s="59">
        <v>262.79728199320556</v>
      </c>
      <c r="H6996" s="60">
        <v>-1.9607843137254721E-2</v>
      </c>
      <c r="J6996" s="64">
        <v>29</v>
      </c>
      <c r="K6996" s="63">
        <v>-3.1458737341090282E-2</v>
      </c>
      <c r="L6996" s="65">
        <f t="array" ref="L6996">PRODUCT(1+D6974:D6996)-1</f>
        <v>6.1919504643965784E-3</v>
      </c>
      <c r="M6996" t="str">
        <f t="shared" si="322"/>
        <v/>
      </c>
      <c r="N6996" s="61" t="str">
        <f t="shared" si="323"/>
        <v/>
      </c>
    </row>
    <row r="6997" spans="1:14" x14ac:dyDescent="0.25">
      <c r="A6997" s="46">
        <f t="shared" si="324"/>
        <v>6995</v>
      </c>
      <c r="B6997" s="3">
        <v>20450</v>
      </c>
      <c r="C6997" s="8">
        <v>45.22</v>
      </c>
      <c r="D6997" s="45">
        <v>-6.1538461538461764E-3</v>
      </c>
      <c r="E6997" s="16">
        <v>1.5605889014722596</v>
      </c>
      <c r="F6997" s="58">
        <v>256.05889014722595</v>
      </c>
      <c r="G6997" s="59">
        <v>262.79728199320556</v>
      </c>
      <c r="H6997" s="60">
        <v>-2.564102564102555E-2</v>
      </c>
      <c r="J6997" s="64">
        <v>30</v>
      </c>
      <c r="K6997" s="63">
        <v>-3.1458737341090282E-2</v>
      </c>
      <c r="L6997" s="65">
        <f t="array" ref="L6997">PRODUCT(1+D6975:D6997)-1</f>
        <v>-9.6364432763906827E-3</v>
      </c>
      <c r="M6997" t="str">
        <f t="shared" si="322"/>
        <v/>
      </c>
      <c r="N6997" s="61" t="str">
        <f t="shared" si="323"/>
        <v/>
      </c>
    </row>
    <row r="6998" spans="1:14" x14ac:dyDescent="0.25">
      <c r="A6998" s="46">
        <f t="shared" si="324"/>
        <v>6996</v>
      </c>
      <c r="B6998" s="3">
        <v>20451</v>
      </c>
      <c r="C6998" s="8">
        <v>45.05</v>
      </c>
      <c r="D6998" s="45">
        <v>-3.7593984962406291E-3</v>
      </c>
      <c r="E6998" s="16">
        <v>1.5509626274065744</v>
      </c>
      <c r="F6998" s="58">
        <v>255.09626274065744</v>
      </c>
      <c r="G6998" s="59">
        <v>262.79728199320556</v>
      </c>
      <c r="H6998" s="60">
        <v>-2.93040293040292E-2</v>
      </c>
      <c r="J6998" s="64">
        <v>31</v>
      </c>
      <c r="K6998" s="63">
        <v>-3.1458737341090282E-2</v>
      </c>
      <c r="L6998" s="65">
        <f t="array" ref="L6998">PRODUCT(1+D6976:D6998)-1</f>
        <v>-1.4654418197725172E-2</v>
      </c>
      <c r="M6998" t="str">
        <f t="shared" si="322"/>
        <v/>
      </c>
      <c r="N6998" s="61" t="str">
        <f t="shared" si="323"/>
        <v/>
      </c>
    </row>
    <row r="6999" spans="1:14" x14ac:dyDescent="0.25">
      <c r="A6999" s="46">
        <f t="shared" si="324"/>
        <v>6997</v>
      </c>
      <c r="B6999" s="3">
        <v>20452</v>
      </c>
      <c r="C6999" s="8">
        <v>45.15</v>
      </c>
      <c r="D6999" s="45">
        <v>2.2197558268590711E-3</v>
      </c>
      <c r="E6999" s="16">
        <v>1.55662514156286</v>
      </c>
      <c r="F6999" s="58">
        <v>255.66251415628599</v>
      </c>
      <c r="G6999" s="59">
        <v>262.79728199320556</v>
      </c>
      <c r="H6999" s="60">
        <v>-2.7149321266968118E-2</v>
      </c>
      <c r="J6999" s="64">
        <v>32</v>
      </c>
      <c r="K6999" s="63">
        <v>-3.1458737341090282E-2</v>
      </c>
      <c r="L6999" s="65">
        <f t="array" ref="L6999">PRODUCT(1+D6977:D6999)-1</f>
        <v>-1.160245183887898E-2</v>
      </c>
      <c r="M6999" t="str">
        <f t="shared" si="322"/>
        <v/>
      </c>
      <c r="N6999" s="61" t="str">
        <f t="shared" si="323"/>
        <v/>
      </c>
    </row>
    <row r="7000" spans="1:14" x14ac:dyDescent="0.25">
      <c r="A7000" s="46">
        <f t="shared" si="324"/>
        <v>6998</v>
      </c>
      <c r="B7000" s="3">
        <v>20453</v>
      </c>
      <c r="C7000" s="8">
        <v>45.48</v>
      </c>
      <c r="D7000" s="45">
        <v>7.3089700996677998E-3</v>
      </c>
      <c r="E7000" s="16">
        <v>1.575311438278602</v>
      </c>
      <c r="F7000" s="58">
        <v>257.53114382786021</v>
      </c>
      <c r="G7000" s="59">
        <v>262.79728199320556</v>
      </c>
      <c r="H7000" s="60">
        <v>-2.0038784744666804E-2</v>
      </c>
      <c r="J7000" s="64">
        <v>33</v>
      </c>
      <c r="K7000" s="63">
        <v>-3.1458737341090282E-2</v>
      </c>
      <c r="L7000" s="65">
        <f t="array" ref="L7000">PRODUCT(1+D6978:D7000)-1</f>
        <v>2.2036139268402088E-3</v>
      </c>
      <c r="M7000" t="str">
        <f t="shared" si="322"/>
        <v/>
      </c>
      <c r="N7000" s="61" t="str">
        <f t="shared" si="323"/>
        <v/>
      </c>
    </row>
    <row r="7001" spans="1:14" x14ac:dyDescent="0.25">
      <c r="A7001" s="46">
        <f t="shared" si="324"/>
        <v>6999</v>
      </c>
      <c r="B7001" s="3">
        <v>20457</v>
      </c>
      <c r="C7001" s="8">
        <v>45.16</v>
      </c>
      <c r="D7001" s="45">
        <v>-7.0360598065083435E-3</v>
      </c>
      <c r="E7001" s="16">
        <v>1.5571913929784889</v>
      </c>
      <c r="F7001" s="58">
        <v>255.7191392978489</v>
      </c>
      <c r="G7001" s="59">
        <v>262.79728199320556</v>
      </c>
      <c r="H7001" s="60">
        <v>-2.693385046326191E-2</v>
      </c>
      <c r="J7001" s="64">
        <v>34</v>
      </c>
      <c r="K7001" s="63">
        <v>-3.1458737341090282E-2</v>
      </c>
      <c r="L7001" s="65">
        <f t="array" ref="L7001">PRODUCT(1+D6979:D7001)-1</f>
        <v>-8.7796312554871969E-3</v>
      </c>
      <c r="M7001" t="str">
        <f t="shared" si="322"/>
        <v/>
      </c>
      <c r="N7001" s="61" t="str">
        <f t="shared" si="323"/>
        <v/>
      </c>
    </row>
    <row r="7002" spans="1:14" x14ac:dyDescent="0.25">
      <c r="A7002" s="46">
        <f t="shared" si="324"/>
        <v>7000</v>
      </c>
      <c r="B7002" s="3">
        <v>20458</v>
      </c>
      <c r="C7002" s="8">
        <v>45</v>
      </c>
      <c r="D7002" s="45">
        <v>-3.5429583702391021E-3</v>
      </c>
      <c r="E7002" s="16">
        <v>1.5481313703284325</v>
      </c>
      <c r="F7002" s="58">
        <v>254.81313703284326</v>
      </c>
      <c r="G7002" s="59">
        <v>262.79728199320556</v>
      </c>
      <c r="H7002" s="60">
        <v>-3.0381383322559352E-2</v>
      </c>
      <c r="J7002" s="64">
        <v>35</v>
      </c>
      <c r="K7002" s="63">
        <v>-3.1458737341090282E-2</v>
      </c>
      <c r="L7002" s="65">
        <f t="array" ref="L7002">PRODUCT(1+D6980:D7002)-1</f>
        <v>-1.1206328279498856E-2</v>
      </c>
      <c r="M7002" t="str">
        <f t="shared" ref="M7002:M7065" si="325">IF(AND(L7002&lt;=-0.25,MIN(L6980:L7001)&gt;-0.25),1,"")</f>
        <v/>
      </c>
      <c r="N7002" s="61" t="str">
        <f t="shared" si="323"/>
        <v/>
      </c>
    </row>
    <row r="7003" spans="1:14" x14ac:dyDescent="0.25">
      <c r="A7003" s="46">
        <f t="shared" si="324"/>
        <v>7001</v>
      </c>
      <c r="B7003" s="3">
        <v>20459</v>
      </c>
      <c r="C7003" s="8">
        <v>44.95</v>
      </c>
      <c r="D7003" s="45">
        <v>-1.1111111111110628E-3</v>
      </c>
      <c r="E7003" s="16">
        <v>1.5453001132502897</v>
      </c>
      <c r="F7003" s="58">
        <v>254.53001132502897</v>
      </c>
      <c r="G7003" s="59">
        <v>262.79728199320556</v>
      </c>
      <c r="H7003" s="60">
        <v>-3.1458737341089948E-2</v>
      </c>
      <c r="J7003" s="64">
        <v>36</v>
      </c>
      <c r="K7003" s="63">
        <v>-3.1458737341090282E-2</v>
      </c>
      <c r="L7003" s="65">
        <f t="array" ref="L7003">PRODUCT(1+D6981:D7003)-1</f>
        <v>-8.8202866593161122E-3</v>
      </c>
      <c r="M7003" t="str">
        <f t="shared" si="325"/>
        <v/>
      </c>
      <c r="N7003" s="61" t="str">
        <f t="shared" si="323"/>
        <v/>
      </c>
    </row>
    <row r="7004" spans="1:14" x14ac:dyDescent="0.25">
      <c r="A7004" s="46">
        <f t="shared" si="324"/>
        <v>7002</v>
      </c>
      <c r="B7004" s="3">
        <v>20460</v>
      </c>
      <c r="C7004" s="8">
        <v>45.14</v>
      </c>
      <c r="D7004" s="45">
        <v>4.2269187986652135E-3</v>
      </c>
      <c r="E7004" s="16">
        <v>1.5560588901472321</v>
      </c>
      <c r="F7004" s="58">
        <v>255.6058890147232</v>
      </c>
      <c r="G7004" s="59">
        <v>262.79728199320556</v>
      </c>
      <c r="H7004" s="60">
        <v>-2.7364792070673993E-2</v>
      </c>
      <c r="J7004" s="64">
        <v>37</v>
      </c>
      <c r="K7004" s="63">
        <v>-3.1458737341090282E-2</v>
      </c>
      <c r="L7004" s="65">
        <f t="array" ref="L7004">PRODUCT(1+D6982:D7004)-1</f>
        <v>-6.6021126760559268E-3</v>
      </c>
      <c r="M7004" t="str">
        <f t="shared" si="325"/>
        <v/>
      </c>
      <c r="N7004" s="61" t="str">
        <f t="shared" si="323"/>
        <v/>
      </c>
    </row>
    <row r="7005" spans="1:14" x14ac:dyDescent="0.25">
      <c r="A7005" s="46">
        <f t="shared" si="324"/>
        <v>7003</v>
      </c>
      <c r="B7005" s="3">
        <v>20463</v>
      </c>
      <c r="C7005" s="8">
        <v>44.51</v>
      </c>
      <c r="D7005" s="45">
        <v>-1.3956579530350122E-2</v>
      </c>
      <c r="E7005" s="16">
        <v>1.5203850509626338</v>
      </c>
      <c r="F7005" s="58">
        <v>252.03850509626338</v>
      </c>
      <c r="G7005" s="59">
        <v>262.79728199320556</v>
      </c>
      <c r="H7005" s="60">
        <v>-4.0939452704158219E-2</v>
      </c>
      <c r="J7005" s="64">
        <v>38</v>
      </c>
      <c r="K7005" s="63">
        <v>-4.0939452704158219E-2</v>
      </c>
      <c r="L7005" s="65">
        <f t="array" ref="L7005">PRODUCT(1+D6983:D7005)-1</f>
        <v>-2.6039387308533724E-2</v>
      </c>
      <c r="M7005" t="str">
        <f t="shared" si="325"/>
        <v/>
      </c>
      <c r="N7005" s="61" t="str">
        <f t="shared" si="323"/>
        <v/>
      </c>
    </row>
    <row r="7006" spans="1:14" x14ac:dyDescent="0.25">
      <c r="A7006" s="46">
        <f t="shared" si="324"/>
        <v>7004</v>
      </c>
      <c r="B7006" s="3">
        <v>20464</v>
      </c>
      <c r="C7006" s="8">
        <v>44.16</v>
      </c>
      <c r="D7006" s="45">
        <v>-7.8634014828128374E-3</v>
      </c>
      <c r="E7006" s="16">
        <v>1.500566251415635</v>
      </c>
      <c r="F7006" s="58">
        <v>250.0566251415635</v>
      </c>
      <c r="G7006" s="59">
        <v>262.79728199320556</v>
      </c>
      <c r="H7006" s="60">
        <v>-4.8480930833871616E-2</v>
      </c>
      <c r="J7006" s="64">
        <v>39</v>
      </c>
      <c r="K7006" s="63">
        <v>-4.8480930833871616E-2</v>
      </c>
      <c r="L7006" s="65">
        <f t="array" ref="L7006">PRODUCT(1+D6984:D7006)-1</f>
        <v>-3.3698030634573106E-2</v>
      </c>
      <c r="M7006" t="str">
        <f t="shared" si="325"/>
        <v/>
      </c>
      <c r="N7006" s="61" t="str">
        <f t="shared" si="323"/>
        <v/>
      </c>
    </row>
    <row r="7007" spans="1:14" x14ac:dyDescent="0.25">
      <c r="A7007" s="46">
        <f t="shared" si="324"/>
        <v>7005</v>
      </c>
      <c r="B7007" s="3">
        <v>20465</v>
      </c>
      <c r="C7007" s="8">
        <v>44.38</v>
      </c>
      <c r="D7007" s="45">
        <v>4.9818840579711754E-3</v>
      </c>
      <c r="E7007" s="16">
        <v>1.5130237825594635</v>
      </c>
      <c r="F7007" s="58">
        <v>251.30237825594634</v>
      </c>
      <c r="G7007" s="59">
        <v>262.79728199320556</v>
      </c>
      <c r="H7007" s="60">
        <v>-4.3740573152337259E-2</v>
      </c>
      <c r="J7007" s="64">
        <v>40</v>
      </c>
      <c r="K7007" s="63">
        <v>-4.8480930833871616E-2</v>
      </c>
      <c r="L7007" s="65">
        <f t="array" ref="L7007">PRODUCT(1+D6985:D7007)-1</f>
        <v>-2.5686059275520701E-2</v>
      </c>
      <c r="M7007" t="str">
        <f t="shared" si="325"/>
        <v/>
      </c>
      <c r="N7007" s="61" t="str">
        <f t="shared" si="323"/>
        <v/>
      </c>
    </row>
    <row r="7008" spans="1:14" x14ac:dyDescent="0.25">
      <c r="A7008" s="46">
        <f t="shared" si="324"/>
        <v>7006</v>
      </c>
      <c r="B7008" s="3">
        <v>20466</v>
      </c>
      <c r="C7008" s="8">
        <v>44.75</v>
      </c>
      <c r="D7008" s="45">
        <v>8.3370887787290737E-3</v>
      </c>
      <c r="E7008" s="16">
        <v>1.5339750849377194</v>
      </c>
      <c r="F7008" s="58">
        <v>253.39750849377194</v>
      </c>
      <c r="G7008" s="59">
        <v>262.79728199320556</v>
      </c>
      <c r="H7008" s="60">
        <v>-3.5768153415211668E-2</v>
      </c>
      <c r="J7008" s="64">
        <v>41</v>
      </c>
      <c r="K7008" s="63">
        <v>-4.8480930833871616E-2</v>
      </c>
      <c r="L7008" s="65">
        <f t="array" ref="L7008">PRODUCT(1+D6986:D7008)-1</f>
        <v>-2.3352247926669234E-2</v>
      </c>
      <c r="M7008" t="str">
        <f t="shared" si="325"/>
        <v/>
      </c>
      <c r="N7008" s="61" t="str">
        <f t="shared" si="323"/>
        <v/>
      </c>
    </row>
    <row r="7009" spans="1:14" x14ac:dyDescent="0.25">
      <c r="A7009" s="46">
        <f t="shared" si="324"/>
        <v>7007</v>
      </c>
      <c r="B7009" s="3">
        <v>20467</v>
      </c>
      <c r="C7009" s="8">
        <v>44.67</v>
      </c>
      <c r="D7009" s="45">
        <v>-1.7877094972066354E-3</v>
      </c>
      <c r="E7009" s="16">
        <v>1.5294450736126914</v>
      </c>
      <c r="F7009" s="58">
        <v>252.94450736126913</v>
      </c>
      <c r="G7009" s="59">
        <v>262.79728199320556</v>
      </c>
      <c r="H7009" s="60">
        <v>-3.7491919844860333E-2</v>
      </c>
      <c r="J7009" s="64">
        <v>42</v>
      </c>
      <c r="K7009" s="63">
        <v>-4.8480930833871616E-2</v>
      </c>
      <c r="L7009" s="65">
        <f t="array" ref="L7009">PRODUCT(1+D6987:D7009)-1</f>
        <v>-2.6585312704292763E-2</v>
      </c>
      <c r="M7009" t="str">
        <f t="shared" si="325"/>
        <v/>
      </c>
      <c r="N7009" s="61" t="str">
        <f t="shared" si="323"/>
        <v/>
      </c>
    </row>
    <row r="7010" spans="1:14" x14ac:dyDescent="0.25">
      <c r="A7010" s="46">
        <f t="shared" si="324"/>
        <v>7008</v>
      </c>
      <c r="B7010" s="3">
        <v>20470</v>
      </c>
      <c r="C7010" s="8">
        <v>44.14</v>
      </c>
      <c r="D7010" s="45">
        <v>-1.1864786209984324E-2</v>
      </c>
      <c r="E7010" s="16">
        <v>1.4994337485843787</v>
      </c>
      <c r="F7010" s="58">
        <v>249.94337485843786</v>
      </c>
      <c r="G7010" s="59">
        <v>262.79728199320556</v>
      </c>
      <c r="H7010" s="60">
        <v>-4.8911872441283588E-2</v>
      </c>
      <c r="J7010" s="64">
        <v>43</v>
      </c>
      <c r="K7010" s="63">
        <v>-4.8911872441283588E-2</v>
      </c>
      <c r="L7010" s="65">
        <f t="array" ref="L7010">PRODUCT(1+D6988:D7010)-1</f>
        <v>-2.8181417877586545E-2</v>
      </c>
      <c r="M7010" t="str">
        <f t="shared" si="325"/>
        <v/>
      </c>
      <c r="N7010" s="61" t="str">
        <f t="shared" si="323"/>
        <v/>
      </c>
    </row>
    <row r="7011" spans="1:14" x14ac:dyDescent="0.25">
      <c r="A7011" s="46">
        <f t="shared" si="324"/>
        <v>7009</v>
      </c>
      <c r="B7011" s="3">
        <v>20471</v>
      </c>
      <c r="C7011" s="8">
        <v>44.47</v>
      </c>
      <c r="D7011" s="45">
        <v>7.476212052559994E-3</v>
      </c>
      <c r="E7011" s="16">
        <v>1.5181200453001207</v>
      </c>
      <c r="F7011" s="58">
        <v>251.81200453001208</v>
      </c>
      <c r="G7011" s="59">
        <v>262.79728199320556</v>
      </c>
      <c r="H7011" s="60">
        <v>-4.1801335918982274E-2</v>
      </c>
      <c r="J7011" s="64">
        <v>44</v>
      </c>
      <c r="K7011" s="63">
        <v>-4.8911872441283588E-2</v>
      </c>
      <c r="L7011" s="65">
        <f t="array" ref="L7011">PRODUCT(1+D6989:D7011)-1</f>
        <v>-2.156215621562152E-2</v>
      </c>
      <c r="M7011" t="str">
        <f t="shared" si="325"/>
        <v/>
      </c>
      <c r="N7011" s="61" t="str">
        <f t="shared" si="323"/>
        <v/>
      </c>
    </row>
    <row r="7012" spans="1:14" x14ac:dyDescent="0.25">
      <c r="A7012" s="46">
        <f t="shared" si="324"/>
        <v>7010</v>
      </c>
      <c r="B7012" s="3">
        <v>20472</v>
      </c>
      <c r="C7012" s="8">
        <v>44.17</v>
      </c>
      <c r="D7012" s="45">
        <v>-6.7461209804361433E-3</v>
      </c>
      <c r="E7012" s="16">
        <v>1.5011325028312648</v>
      </c>
      <c r="F7012" s="58">
        <v>250.11325028312649</v>
      </c>
      <c r="G7012" s="59">
        <v>262.79728199320556</v>
      </c>
      <c r="H7012" s="60">
        <v>-4.8265460030165075E-2</v>
      </c>
      <c r="J7012" s="64">
        <v>45</v>
      </c>
      <c r="K7012" s="63">
        <v>-4.8911872441283588E-2</v>
      </c>
      <c r="L7012" s="65">
        <f t="array" ref="L7012">PRODUCT(1+D6990:D7012)-1</f>
        <v>-1.9968937208785897E-2</v>
      </c>
      <c r="M7012" t="str">
        <f t="shared" si="325"/>
        <v/>
      </c>
      <c r="N7012" s="61" t="str">
        <f t="shared" si="323"/>
        <v/>
      </c>
    </row>
    <row r="7013" spans="1:14" x14ac:dyDescent="0.25">
      <c r="A7013" s="46">
        <f t="shared" si="324"/>
        <v>7011</v>
      </c>
      <c r="B7013" s="3">
        <v>20473</v>
      </c>
      <c r="C7013" s="8">
        <v>43.72</v>
      </c>
      <c r="D7013" s="45">
        <v>-1.0187910346388995E-2</v>
      </c>
      <c r="E7013" s="16">
        <v>1.4756511891279804</v>
      </c>
      <c r="F7013" s="58">
        <v>247.56511891279806</v>
      </c>
      <c r="G7013" s="59">
        <v>262.79728199320556</v>
      </c>
      <c r="H7013" s="60">
        <v>-5.7961646196939443E-2</v>
      </c>
      <c r="J7013" s="64">
        <v>46</v>
      </c>
      <c r="K7013" s="63">
        <v>-5.7961646196939443E-2</v>
      </c>
      <c r="L7013" s="65">
        <f t="array" ref="L7013">PRODUCT(1+D6991:D7013)-1</f>
        <v>-2.9738126941854959E-2</v>
      </c>
      <c r="M7013" t="str">
        <f t="shared" si="325"/>
        <v/>
      </c>
      <c r="N7013" s="61" t="str">
        <f t="shared" ref="N7013:N7076" si="326">IF(AND(M7013=1,SUM(M6785:M7012)=0),1,"")</f>
        <v/>
      </c>
    </row>
    <row r="7014" spans="1:14" x14ac:dyDescent="0.25">
      <c r="A7014" s="46">
        <f t="shared" si="324"/>
        <v>7012</v>
      </c>
      <c r="B7014" s="3">
        <v>20474</v>
      </c>
      <c r="C7014" s="8">
        <v>43.22</v>
      </c>
      <c r="D7014" s="45">
        <v>-1.1436413540713675E-2</v>
      </c>
      <c r="E7014" s="16">
        <v>1.4473386183465533</v>
      </c>
      <c r="F7014" s="58">
        <v>244.73386183465533</v>
      </c>
      <c r="G7014" s="59">
        <v>262.79728199320556</v>
      </c>
      <c r="H7014" s="60">
        <v>-6.8735186382244406E-2</v>
      </c>
      <c r="J7014" s="64">
        <v>47</v>
      </c>
      <c r="K7014" s="63">
        <v>-6.8735186382244406E-2</v>
      </c>
      <c r="L7014" s="65">
        <f t="array" ref="L7014">PRODUCT(1+D6992:D7014)-1</f>
        <v>-4.2322180367825979E-2</v>
      </c>
      <c r="M7014" t="str">
        <f t="shared" si="325"/>
        <v/>
      </c>
      <c r="N7014" s="61" t="str">
        <f t="shared" si="326"/>
        <v/>
      </c>
    </row>
    <row r="7015" spans="1:14" x14ac:dyDescent="0.25">
      <c r="A7015" s="46">
        <f t="shared" si="324"/>
        <v>7013</v>
      </c>
      <c r="B7015" s="3">
        <v>20477</v>
      </c>
      <c r="C7015" s="8">
        <v>43.11</v>
      </c>
      <c r="D7015" s="45">
        <v>-2.5451180009254948E-3</v>
      </c>
      <c r="E7015" s="16">
        <v>1.4411098527746393</v>
      </c>
      <c r="F7015" s="58">
        <v>244.11098527746393</v>
      </c>
      <c r="G7015" s="59">
        <v>262.79728199320556</v>
      </c>
      <c r="H7015" s="60">
        <v>-7.1105365223011585E-2</v>
      </c>
      <c r="J7015" s="64">
        <v>48</v>
      </c>
      <c r="K7015" s="63">
        <v>-7.1105365223011585E-2</v>
      </c>
      <c r="L7015" s="65">
        <f t="array" ref="L7015">PRODUCT(1+D6993:D7015)-1</f>
        <v>-4.2425588627276301E-2</v>
      </c>
      <c r="M7015" t="str">
        <f t="shared" si="325"/>
        <v/>
      </c>
      <c r="N7015" s="61" t="str">
        <f t="shared" si="326"/>
        <v/>
      </c>
    </row>
    <row r="7016" spans="1:14" x14ac:dyDescent="0.25">
      <c r="A7016" s="46">
        <f t="shared" si="324"/>
        <v>7014</v>
      </c>
      <c r="B7016" s="3">
        <v>20478</v>
      </c>
      <c r="C7016" s="8">
        <v>43.65</v>
      </c>
      <c r="D7016" s="45">
        <v>1.2526096033402823E-2</v>
      </c>
      <c r="E7016" s="16">
        <v>1.4716874292185804</v>
      </c>
      <c r="F7016" s="58">
        <v>247.16874292185804</v>
      </c>
      <c r="G7016" s="59">
        <v>262.79728199320556</v>
      </c>
      <c r="H7016" s="60">
        <v>-5.9469941822882233E-2</v>
      </c>
      <c r="J7016" s="64">
        <v>49</v>
      </c>
      <c r="K7016" s="63">
        <v>-7.1105365223011585E-2</v>
      </c>
      <c r="L7016" s="65">
        <f t="array" ref="L7016">PRODUCT(1+D6994:D7016)-1</f>
        <v>-2.892102335928759E-2</v>
      </c>
      <c r="M7016" t="str">
        <f t="shared" si="325"/>
        <v/>
      </c>
      <c r="N7016" s="61" t="str">
        <f t="shared" si="326"/>
        <v/>
      </c>
    </row>
    <row r="7017" spans="1:14" x14ac:dyDescent="0.25">
      <c r="A7017" s="46">
        <f t="shared" si="324"/>
        <v>7015</v>
      </c>
      <c r="B7017" s="3">
        <v>20479</v>
      </c>
      <c r="C7017" s="8">
        <v>43.72</v>
      </c>
      <c r="D7017" s="45">
        <v>1.6036655211912887E-3</v>
      </c>
      <c r="E7017" s="16">
        <v>1.47565118912798</v>
      </c>
      <c r="F7017" s="58">
        <v>247.565118912798</v>
      </c>
      <c r="G7017" s="59">
        <v>262.79728199320556</v>
      </c>
      <c r="H7017" s="60">
        <v>-5.7961646196939665E-2</v>
      </c>
      <c r="J7017" s="64">
        <v>50</v>
      </c>
      <c r="K7017" s="63">
        <v>-7.1105365223011585E-2</v>
      </c>
      <c r="L7017" s="65">
        <f t="array" ref="L7017">PRODUCT(1+D6995:D7017)-1</f>
        <v>-3.5730039700044069E-2</v>
      </c>
      <c r="M7017" t="str">
        <f t="shared" si="325"/>
        <v/>
      </c>
      <c r="N7017" s="61" t="str">
        <f t="shared" si="326"/>
        <v/>
      </c>
    </row>
    <row r="7018" spans="1:14" x14ac:dyDescent="0.25">
      <c r="A7018" s="46">
        <f t="shared" si="324"/>
        <v>7016</v>
      </c>
      <c r="B7018" s="3">
        <v>20480</v>
      </c>
      <c r="C7018" s="8">
        <v>43.46</v>
      </c>
      <c r="D7018" s="45">
        <v>-5.9469350411710531E-3</v>
      </c>
      <c r="E7018" s="16">
        <v>1.460928652321638</v>
      </c>
      <c r="F7018" s="58">
        <v>246.0928652321638</v>
      </c>
      <c r="G7018" s="59">
        <v>262.79728199320556</v>
      </c>
      <c r="H7018" s="60">
        <v>-6.3563887093298188E-2</v>
      </c>
      <c r="J7018" s="64">
        <v>51</v>
      </c>
      <c r="K7018" s="63">
        <v>-7.1105365223011585E-2</v>
      </c>
      <c r="L7018" s="65">
        <f t="array" ref="L7018">PRODUCT(1+D6996:D7018)-1</f>
        <v>-4.2942083241576445E-2</v>
      </c>
      <c r="M7018" t="str">
        <f t="shared" si="325"/>
        <v/>
      </c>
      <c r="N7018" s="61" t="str">
        <f t="shared" si="326"/>
        <v/>
      </c>
    </row>
    <row r="7019" spans="1:14" x14ac:dyDescent="0.25">
      <c r="A7019" s="46">
        <f t="shared" si="324"/>
        <v>7017</v>
      </c>
      <c r="B7019" s="3">
        <v>20481</v>
      </c>
      <c r="C7019" s="8">
        <v>43.35</v>
      </c>
      <c r="D7019" s="45">
        <v>-2.5310630464795425E-3</v>
      </c>
      <c r="E7019" s="16">
        <v>1.4546998867497241</v>
      </c>
      <c r="F7019" s="58">
        <v>245.4699886749724</v>
      </c>
      <c r="G7019" s="59">
        <v>262.79728199320556</v>
      </c>
      <c r="H7019" s="60">
        <v>-6.5934065934065256E-2</v>
      </c>
      <c r="J7019" s="64">
        <v>52</v>
      </c>
      <c r="K7019" s="63">
        <v>-7.1105365223011585E-2</v>
      </c>
      <c r="L7019" s="65">
        <f t="array" ref="L7019">PRODUCT(1+D6997:D7019)-1</f>
        <v>-4.7252747252747418E-2</v>
      </c>
      <c r="M7019" t="str">
        <f t="shared" si="325"/>
        <v/>
      </c>
      <c r="N7019" s="61" t="str">
        <f t="shared" si="326"/>
        <v/>
      </c>
    </row>
    <row r="7020" spans="1:14" x14ac:dyDescent="0.25">
      <c r="A7020" s="46">
        <f t="shared" si="324"/>
        <v>7018</v>
      </c>
      <c r="B7020" s="3">
        <v>20484</v>
      </c>
      <c r="C7020" s="8">
        <v>43.5</v>
      </c>
      <c r="D7020" s="45">
        <v>3.4602076124568004E-3</v>
      </c>
      <c r="E7020" s="16">
        <v>1.4631936579841525</v>
      </c>
      <c r="F7020" s="58">
        <v>246.31936579841525</v>
      </c>
      <c r="G7020" s="59">
        <v>262.79728199320556</v>
      </c>
      <c r="H7020" s="60">
        <v>-6.2702003878473689E-2</v>
      </c>
      <c r="J7020" s="64">
        <v>53</v>
      </c>
      <c r="K7020" s="63">
        <v>-7.1105365223011585E-2</v>
      </c>
      <c r="L7020" s="65">
        <f t="array" ref="L7020">PRODUCT(1+D6998:D7020)-1</f>
        <v>-3.8036267138434443E-2</v>
      </c>
      <c r="M7020" t="str">
        <f t="shared" si="325"/>
        <v/>
      </c>
      <c r="N7020" s="61" t="str">
        <f t="shared" si="326"/>
        <v/>
      </c>
    </row>
    <row r="7021" spans="1:14" x14ac:dyDescent="0.25">
      <c r="A7021" s="46">
        <f t="shared" si="324"/>
        <v>7019</v>
      </c>
      <c r="B7021" s="3">
        <v>20485</v>
      </c>
      <c r="C7021" s="8">
        <v>43.82</v>
      </c>
      <c r="D7021" s="45">
        <v>7.3563218390804153E-3</v>
      </c>
      <c r="E7021" s="16">
        <v>1.4813137032842656</v>
      </c>
      <c r="F7021" s="58">
        <v>248.13137032842656</v>
      </c>
      <c r="G7021" s="59">
        <v>262.79728199320556</v>
      </c>
      <c r="H7021" s="60">
        <v>-5.5806938159878583E-2</v>
      </c>
      <c r="J7021" s="64">
        <v>54</v>
      </c>
      <c r="K7021" s="63">
        <v>-7.1105365223011585E-2</v>
      </c>
      <c r="L7021" s="65">
        <f t="array" ref="L7021">PRODUCT(1+D6999:D7021)-1</f>
        <v>-2.7302996670365842E-2</v>
      </c>
      <c r="M7021" t="str">
        <f t="shared" si="325"/>
        <v/>
      </c>
      <c r="N7021" s="61" t="str">
        <f t="shared" si="326"/>
        <v/>
      </c>
    </row>
    <row r="7022" spans="1:14" x14ac:dyDescent="0.25">
      <c r="A7022" s="46">
        <f t="shared" si="324"/>
        <v>7020</v>
      </c>
      <c r="B7022" s="3">
        <v>20486</v>
      </c>
      <c r="C7022" s="8">
        <v>44.03</v>
      </c>
      <c r="D7022" s="45">
        <v>4.7923322683707248E-3</v>
      </c>
      <c r="E7022" s="16">
        <v>1.4932049830124652</v>
      </c>
      <c r="F7022" s="58">
        <v>249.32049830124652</v>
      </c>
      <c r="G7022" s="59">
        <v>262.79728199320556</v>
      </c>
      <c r="H7022" s="60">
        <v>-5.1282051282050434E-2</v>
      </c>
      <c r="J7022" s="64">
        <v>55</v>
      </c>
      <c r="K7022" s="63">
        <v>-7.1105365223011585E-2</v>
      </c>
      <c r="L7022" s="65">
        <f t="array" ref="L7022">PRODUCT(1+D7000:D7022)-1</f>
        <v>-2.4806201550387708E-2</v>
      </c>
      <c r="M7022" t="str">
        <f t="shared" si="325"/>
        <v/>
      </c>
      <c r="N7022" s="61" t="str">
        <f t="shared" si="326"/>
        <v/>
      </c>
    </row>
    <row r="7023" spans="1:14" x14ac:dyDescent="0.25">
      <c r="A7023" s="46">
        <f t="shared" si="324"/>
        <v>7021</v>
      </c>
      <c r="B7023" s="3">
        <v>20487</v>
      </c>
      <c r="C7023" s="8">
        <v>44.22</v>
      </c>
      <c r="D7023" s="45">
        <v>4.3152396093573131E-3</v>
      </c>
      <c r="E7023" s="16">
        <v>1.5039637599094076</v>
      </c>
      <c r="F7023" s="58">
        <v>250.39637599094075</v>
      </c>
      <c r="G7023" s="59">
        <v>262.79728199320556</v>
      </c>
      <c r="H7023" s="60">
        <v>-4.718810601163459E-2</v>
      </c>
      <c r="J7023" s="64">
        <v>56</v>
      </c>
      <c r="K7023" s="63">
        <v>-7.1105365223011585E-2</v>
      </c>
      <c r="L7023" s="65">
        <f t="array" ref="L7023">PRODUCT(1+D7001:D7023)-1</f>
        <v>-2.7704485488126318E-2</v>
      </c>
      <c r="M7023" t="str">
        <f t="shared" si="325"/>
        <v/>
      </c>
      <c r="N7023" s="61" t="str">
        <f t="shared" si="326"/>
        <v/>
      </c>
    </row>
    <row r="7024" spans="1:14" x14ac:dyDescent="0.25">
      <c r="A7024" s="46">
        <f t="shared" si="324"/>
        <v>7022</v>
      </c>
      <c r="B7024" s="3">
        <v>20488</v>
      </c>
      <c r="C7024" s="8">
        <v>44.78</v>
      </c>
      <c r="D7024" s="45">
        <v>1.2663952962460368E-2</v>
      </c>
      <c r="E7024" s="16">
        <v>1.5356738391846059</v>
      </c>
      <c r="F7024" s="58">
        <v>253.56738391846059</v>
      </c>
      <c r="G7024" s="59">
        <v>262.79728199320556</v>
      </c>
      <c r="H7024" s="60">
        <v>-3.5121741004093043E-2</v>
      </c>
      <c r="J7024" s="64">
        <v>57</v>
      </c>
      <c r="K7024" s="63">
        <v>-7.1105365223011585E-2</v>
      </c>
      <c r="L7024" s="65">
        <f t="array" ref="L7024">PRODUCT(1+D7002:D7024)-1</f>
        <v>-8.414526129317923E-3</v>
      </c>
      <c r="M7024" t="str">
        <f t="shared" si="325"/>
        <v/>
      </c>
      <c r="N7024" s="61" t="str">
        <f t="shared" si="326"/>
        <v/>
      </c>
    </row>
    <row r="7025" spans="1:14" x14ac:dyDescent="0.25">
      <c r="A7025" s="46">
        <f t="shared" si="324"/>
        <v>7023</v>
      </c>
      <c r="B7025" s="3">
        <v>20491</v>
      </c>
      <c r="C7025" s="8">
        <v>44.81</v>
      </c>
      <c r="D7025" s="45">
        <v>6.6994193836533711E-4</v>
      </c>
      <c r="E7025" s="16">
        <v>1.5373725934314915</v>
      </c>
      <c r="F7025" s="58">
        <v>253.73725934314913</v>
      </c>
      <c r="G7025" s="59">
        <v>262.79728199320556</v>
      </c>
      <c r="H7025" s="60">
        <v>-3.4475328592974863E-2</v>
      </c>
      <c r="J7025" s="64">
        <v>58</v>
      </c>
      <c r="K7025" s="63">
        <v>-7.1105365223011585E-2</v>
      </c>
      <c r="L7025" s="65">
        <f t="array" ref="L7025">PRODUCT(1+D7003:D7025)-1</f>
        <v>-4.2222222222220163E-3</v>
      </c>
      <c r="M7025" t="str">
        <f t="shared" si="325"/>
        <v/>
      </c>
      <c r="N7025" s="61" t="str">
        <f t="shared" si="326"/>
        <v/>
      </c>
    </row>
    <row r="7026" spans="1:14" x14ac:dyDescent="0.25">
      <c r="A7026" s="46">
        <f t="shared" si="324"/>
        <v>7024</v>
      </c>
      <c r="B7026" s="3">
        <v>20492</v>
      </c>
      <c r="C7026" s="8">
        <v>44.6</v>
      </c>
      <c r="D7026" s="45">
        <v>-4.6864539165365482E-3</v>
      </c>
      <c r="E7026" s="16">
        <v>1.5254813137032919</v>
      </c>
      <c r="F7026" s="58">
        <v>252.5481313703292</v>
      </c>
      <c r="G7026" s="59">
        <v>262.79728199320556</v>
      </c>
      <c r="H7026" s="60">
        <v>-3.9000215470802901E-2</v>
      </c>
      <c r="J7026" s="64">
        <v>59</v>
      </c>
      <c r="K7026" s="63">
        <v>-7.1105365223011585E-2</v>
      </c>
      <c r="L7026" s="65">
        <f t="array" ref="L7026">PRODUCT(1+D7004:D7026)-1</f>
        <v>-7.7864293659619666E-3</v>
      </c>
      <c r="M7026" t="str">
        <f t="shared" si="325"/>
        <v/>
      </c>
      <c r="N7026" s="61" t="str">
        <f t="shared" si="326"/>
        <v/>
      </c>
    </row>
    <row r="7027" spans="1:14" x14ac:dyDescent="0.25">
      <c r="A7027" s="46">
        <f t="shared" si="324"/>
        <v>7025</v>
      </c>
      <c r="B7027" s="3">
        <v>20493</v>
      </c>
      <c r="C7027" s="8">
        <v>44.16</v>
      </c>
      <c r="D7027" s="45">
        <v>-9.8654708520180545E-3</v>
      </c>
      <c r="E7027" s="16">
        <v>1.5005662514156359</v>
      </c>
      <c r="F7027" s="58">
        <v>250.05662514156359</v>
      </c>
      <c r="G7027" s="59">
        <v>262.79728199320556</v>
      </c>
      <c r="H7027" s="60">
        <v>-4.8480930833871283E-2</v>
      </c>
      <c r="J7027" s="64">
        <v>60</v>
      </c>
      <c r="K7027" s="63">
        <v>-7.1105365223011585E-2</v>
      </c>
      <c r="L7027" s="65">
        <f t="array" ref="L7027">PRODUCT(1+D7005:D7027)-1</f>
        <v>-2.1710234824989239E-2</v>
      </c>
      <c r="M7027" t="str">
        <f t="shared" si="325"/>
        <v/>
      </c>
      <c r="N7027" s="61" t="str">
        <f t="shared" si="326"/>
        <v/>
      </c>
    </row>
    <row r="7028" spans="1:14" x14ac:dyDescent="0.25">
      <c r="A7028" s="46">
        <f t="shared" si="324"/>
        <v>7026</v>
      </c>
      <c r="B7028" s="3">
        <v>20494</v>
      </c>
      <c r="C7028" s="8">
        <v>43.66</v>
      </c>
      <c r="D7028" s="45">
        <v>-1.1322463768115965E-2</v>
      </c>
      <c r="E7028" s="16">
        <v>1.4722536806342088</v>
      </c>
      <c r="F7028" s="58">
        <v>247.22536806342089</v>
      </c>
      <c r="G7028" s="59">
        <v>262.79728199320556</v>
      </c>
      <c r="H7028" s="60">
        <v>-5.9254471019176136E-2</v>
      </c>
      <c r="J7028" s="64">
        <v>61</v>
      </c>
      <c r="K7028" s="63">
        <v>-7.1105365223011585E-2</v>
      </c>
      <c r="L7028" s="65">
        <f t="array" ref="L7028">PRODUCT(1+D7006:D7028)-1</f>
        <v>-1.9096832172545652E-2</v>
      </c>
      <c r="M7028" t="str">
        <f t="shared" si="325"/>
        <v/>
      </c>
      <c r="N7028" s="61" t="str">
        <f t="shared" si="326"/>
        <v/>
      </c>
    </row>
    <row r="7029" spans="1:14" x14ac:dyDescent="0.25">
      <c r="A7029" s="46">
        <f t="shared" si="324"/>
        <v>7027</v>
      </c>
      <c r="B7029" s="3">
        <v>20495</v>
      </c>
      <c r="C7029" s="8">
        <v>43.64</v>
      </c>
      <c r="D7029" s="45">
        <v>-4.5808520384782447E-4</v>
      </c>
      <c r="E7029" s="16">
        <v>1.471121177802952</v>
      </c>
      <c r="F7029" s="58">
        <v>247.11211778029519</v>
      </c>
      <c r="G7029" s="59">
        <v>262.79728199320556</v>
      </c>
      <c r="H7029" s="60">
        <v>-5.968541262658833E-2</v>
      </c>
      <c r="J7029" s="64">
        <v>62</v>
      </c>
      <c r="K7029" s="63">
        <v>-7.1105365223011585E-2</v>
      </c>
      <c r="L7029" s="65">
        <f t="array" ref="L7029">PRODUCT(1+D7007:D7029)-1</f>
        <v>-1.1775362318840465E-2</v>
      </c>
      <c r="M7029" t="str">
        <f t="shared" si="325"/>
        <v/>
      </c>
      <c r="N7029" s="61" t="str">
        <f t="shared" si="326"/>
        <v/>
      </c>
    </row>
    <row r="7030" spans="1:14" x14ac:dyDescent="0.25">
      <c r="A7030" s="46">
        <f t="shared" si="324"/>
        <v>7028</v>
      </c>
      <c r="B7030" s="3">
        <v>20498</v>
      </c>
      <c r="C7030" s="8">
        <v>43.58</v>
      </c>
      <c r="D7030" s="45">
        <v>-1.374885426214556E-3</v>
      </c>
      <c r="E7030" s="16">
        <v>1.4677236693091804</v>
      </c>
      <c r="F7030" s="58">
        <v>246.77236693091805</v>
      </c>
      <c r="G7030" s="59">
        <v>262.79728199320556</v>
      </c>
      <c r="H7030" s="60">
        <v>-6.0978237448825023E-2</v>
      </c>
      <c r="J7030" s="64">
        <v>63</v>
      </c>
      <c r="K7030" s="63">
        <v>-7.1105365223011585E-2</v>
      </c>
      <c r="L7030" s="65">
        <f t="array" ref="L7030">PRODUCT(1+D7008:D7030)-1</f>
        <v>-1.8026137899955108E-2</v>
      </c>
      <c r="M7030" t="str">
        <f t="shared" si="325"/>
        <v/>
      </c>
      <c r="N7030" s="61" t="str">
        <f t="shared" si="326"/>
        <v/>
      </c>
    </row>
    <row r="7031" spans="1:14" x14ac:dyDescent="0.25">
      <c r="A7031" s="46">
        <f t="shared" si="324"/>
        <v>7029</v>
      </c>
      <c r="B7031" s="3">
        <v>20499</v>
      </c>
      <c r="C7031" s="8">
        <v>43.42</v>
      </c>
      <c r="D7031" s="45">
        <v>-3.6714089031665287E-3</v>
      </c>
      <c r="E7031" s="16">
        <v>1.4586636466591241</v>
      </c>
      <c r="F7031" s="58">
        <v>245.86636466591241</v>
      </c>
      <c r="G7031" s="59">
        <v>262.79728199320556</v>
      </c>
      <c r="H7031" s="60">
        <v>-6.4425770308122465E-2</v>
      </c>
      <c r="J7031" s="64">
        <v>64</v>
      </c>
      <c r="K7031" s="63">
        <v>-7.1105365223011585E-2</v>
      </c>
      <c r="L7031" s="65">
        <f t="array" ref="L7031">PRODUCT(1+D7009:D7031)-1</f>
        <v>-2.972067039106141E-2</v>
      </c>
      <c r="M7031" t="str">
        <f t="shared" si="325"/>
        <v/>
      </c>
      <c r="N7031" s="61" t="str">
        <f t="shared" si="326"/>
        <v/>
      </c>
    </row>
    <row r="7032" spans="1:14" x14ac:dyDescent="0.25">
      <c r="A7032" s="46">
        <f t="shared" si="324"/>
        <v>7030</v>
      </c>
      <c r="B7032" s="3">
        <v>20500</v>
      </c>
      <c r="C7032" s="8">
        <v>44.04</v>
      </c>
      <c r="D7032" s="45">
        <v>1.4279134039613117E-2</v>
      </c>
      <c r="E7032" s="16">
        <v>1.4937712344280936</v>
      </c>
      <c r="F7032" s="58">
        <v>249.37712344280936</v>
      </c>
      <c r="G7032" s="59">
        <v>262.79728199320556</v>
      </c>
      <c r="H7032" s="60">
        <v>-5.1066580478344337E-2</v>
      </c>
      <c r="J7032" s="64">
        <v>65</v>
      </c>
      <c r="K7032" s="63">
        <v>-7.1105365223011585E-2</v>
      </c>
      <c r="L7032" s="65">
        <f t="array" ref="L7032">PRODUCT(1+D7010:D7032)-1</f>
        <v>-1.410342511752849E-2</v>
      </c>
      <c r="M7032" t="str">
        <f t="shared" si="325"/>
        <v/>
      </c>
      <c r="N7032" s="61" t="str">
        <f t="shared" si="326"/>
        <v/>
      </c>
    </row>
    <row r="7033" spans="1:14" x14ac:dyDescent="0.25">
      <c r="A7033" s="46">
        <f t="shared" si="324"/>
        <v>7031</v>
      </c>
      <c r="B7033" s="3">
        <v>20501</v>
      </c>
      <c r="C7033" s="8">
        <v>43.82</v>
      </c>
      <c r="D7033" s="45">
        <v>-4.9954586739328066E-3</v>
      </c>
      <c r="E7033" s="16">
        <v>1.4813137032842656</v>
      </c>
      <c r="F7033" s="58">
        <v>248.13137032842656</v>
      </c>
      <c r="G7033" s="59">
        <v>262.79728199320556</v>
      </c>
      <c r="H7033" s="60">
        <v>-5.5806938159878583E-2</v>
      </c>
      <c r="J7033" s="64">
        <v>66</v>
      </c>
      <c r="K7033" s="63">
        <v>-7.1105365223011585E-2</v>
      </c>
      <c r="L7033" s="65">
        <f t="array" ref="L7033">PRODUCT(1+D7011:D7033)-1</f>
        <v>-7.2496601721790954E-3</v>
      </c>
      <c r="M7033" t="str">
        <f t="shared" si="325"/>
        <v/>
      </c>
      <c r="N7033" s="61" t="str">
        <f t="shared" si="326"/>
        <v/>
      </c>
    </row>
    <row r="7034" spans="1:14" x14ac:dyDescent="0.25">
      <c r="A7034" s="46">
        <f t="shared" si="324"/>
        <v>7032</v>
      </c>
      <c r="B7034" s="3">
        <v>20502</v>
      </c>
      <c r="C7034" s="8">
        <v>44.52</v>
      </c>
      <c r="D7034" s="45">
        <v>1.5974440894568787E-2</v>
      </c>
      <c r="E7034" s="16">
        <v>1.5209513023782635</v>
      </c>
      <c r="F7034" s="58">
        <v>252.09513023782634</v>
      </c>
      <c r="G7034" s="59">
        <v>262.79728199320556</v>
      </c>
      <c r="H7034" s="60">
        <v>-4.0723981900451789E-2</v>
      </c>
      <c r="J7034" s="64">
        <v>67</v>
      </c>
      <c r="K7034" s="63">
        <v>-7.1105365223011585E-2</v>
      </c>
      <c r="L7034" s="65">
        <f t="array" ref="L7034">PRODUCT(1+D7012:D7034)-1</f>
        <v>1.1243534967393387E-3</v>
      </c>
      <c r="M7034" t="str">
        <f t="shared" si="325"/>
        <v/>
      </c>
      <c r="N7034" s="61" t="str">
        <f t="shared" si="326"/>
        <v/>
      </c>
    </row>
    <row r="7035" spans="1:14" x14ac:dyDescent="0.25">
      <c r="A7035" s="46">
        <f t="shared" si="324"/>
        <v>7033</v>
      </c>
      <c r="B7035" s="3">
        <v>20505</v>
      </c>
      <c r="C7035" s="8">
        <v>44.45</v>
      </c>
      <c r="D7035" s="45">
        <v>-1.5723270440252124E-3</v>
      </c>
      <c r="E7035" s="16">
        <v>1.5169875424688635</v>
      </c>
      <c r="F7035" s="58">
        <v>251.69875424688635</v>
      </c>
      <c r="G7035" s="59">
        <v>262.79728199320556</v>
      </c>
      <c r="H7035" s="60">
        <v>-4.2232277526394468E-2</v>
      </c>
      <c r="J7035" s="64">
        <v>68</v>
      </c>
      <c r="K7035" s="63">
        <v>-7.1105365223011585E-2</v>
      </c>
      <c r="L7035" s="65">
        <f t="array" ref="L7035">PRODUCT(1+D7013:D7035)-1</f>
        <v>6.3391442155305011E-3</v>
      </c>
      <c r="M7035" t="str">
        <f t="shared" si="325"/>
        <v/>
      </c>
      <c r="N7035" s="61" t="str">
        <f t="shared" si="326"/>
        <v/>
      </c>
    </row>
    <row r="7036" spans="1:14" x14ac:dyDescent="0.25">
      <c r="A7036" s="46">
        <f t="shared" si="324"/>
        <v>7034</v>
      </c>
      <c r="B7036" s="3">
        <v>20506</v>
      </c>
      <c r="C7036" s="8">
        <v>44.56</v>
      </c>
      <c r="D7036" s="45">
        <v>2.4746906636670118E-3</v>
      </c>
      <c r="E7036" s="16">
        <v>1.5232163080407775</v>
      </c>
      <c r="F7036" s="58">
        <v>252.32163080407776</v>
      </c>
      <c r="G7036" s="59">
        <v>262.79728199320556</v>
      </c>
      <c r="H7036" s="60">
        <v>-3.9862098685627401E-2</v>
      </c>
      <c r="J7036" s="64">
        <v>69</v>
      </c>
      <c r="K7036" s="63">
        <v>-7.1105365223011585E-2</v>
      </c>
      <c r="L7036" s="65">
        <f t="array" ref="L7036">PRODUCT(1+D7014:D7036)-1</f>
        <v>1.9213174748398565E-2</v>
      </c>
      <c r="M7036" t="str">
        <f t="shared" si="325"/>
        <v/>
      </c>
      <c r="N7036" s="61" t="str">
        <f t="shared" si="326"/>
        <v/>
      </c>
    </row>
    <row r="7037" spans="1:14" x14ac:dyDescent="0.25">
      <c r="A7037" s="46">
        <f t="shared" si="324"/>
        <v>7035</v>
      </c>
      <c r="B7037" s="3">
        <v>20508</v>
      </c>
      <c r="C7037" s="8">
        <v>44.95</v>
      </c>
      <c r="D7037" s="45">
        <v>8.7522441651706195E-3</v>
      </c>
      <c r="E7037" s="16">
        <v>1.5453001132502906</v>
      </c>
      <c r="F7037" s="58">
        <v>254.53001132502905</v>
      </c>
      <c r="G7037" s="59">
        <v>262.79728199320556</v>
      </c>
      <c r="H7037" s="60">
        <v>-3.1458737341089615E-2</v>
      </c>
      <c r="J7037" s="64">
        <v>70</v>
      </c>
      <c r="K7037" s="63">
        <v>-7.1105365223011585E-2</v>
      </c>
      <c r="L7037" s="65">
        <f t="array" ref="L7037">PRODUCT(1+D7015:D7037)-1</f>
        <v>4.0027764923646236E-2</v>
      </c>
      <c r="M7037" t="str">
        <f t="shared" si="325"/>
        <v/>
      </c>
      <c r="N7037" s="61" t="str">
        <f t="shared" si="326"/>
        <v/>
      </c>
    </row>
    <row r="7038" spans="1:14" x14ac:dyDescent="0.25">
      <c r="A7038" s="46">
        <f t="shared" si="324"/>
        <v>7036</v>
      </c>
      <c r="B7038" s="3">
        <v>20509</v>
      </c>
      <c r="C7038" s="8">
        <v>45.32</v>
      </c>
      <c r="D7038" s="45">
        <v>8.2313681868741995E-3</v>
      </c>
      <c r="E7038" s="16">
        <v>1.5662514156285465</v>
      </c>
      <c r="F7038" s="58">
        <v>256.62514156285465</v>
      </c>
      <c r="G7038" s="59">
        <v>262.79728199320556</v>
      </c>
      <c r="H7038" s="60">
        <v>-2.3486317603964024E-2</v>
      </c>
      <c r="J7038" s="64">
        <v>71</v>
      </c>
      <c r="K7038" s="63">
        <v>-7.1105365223011585E-2</v>
      </c>
      <c r="L7038" s="65">
        <f t="array" ref="L7038">PRODUCT(1+D7016:D7038)-1</f>
        <v>5.1264207840408194E-2</v>
      </c>
      <c r="M7038" t="str">
        <f t="shared" si="325"/>
        <v/>
      </c>
      <c r="N7038" s="61" t="str">
        <f t="shared" si="326"/>
        <v/>
      </c>
    </row>
    <row r="7039" spans="1:14" x14ac:dyDescent="0.25">
      <c r="A7039" s="46">
        <f t="shared" si="324"/>
        <v>7037</v>
      </c>
      <c r="B7039" s="3">
        <v>20512</v>
      </c>
      <c r="C7039" s="8">
        <v>45.27</v>
      </c>
      <c r="D7039" s="45">
        <v>-1.1032656663724216E-3</v>
      </c>
      <c r="E7039" s="16">
        <v>1.5634201585504037</v>
      </c>
      <c r="F7039" s="58">
        <v>256.34201585504036</v>
      </c>
      <c r="G7039" s="59">
        <v>262.79728199320556</v>
      </c>
      <c r="H7039" s="60">
        <v>-2.456367162249451E-2</v>
      </c>
      <c r="J7039" s="64">
        <v>72</v>
      </c>
      <c r="K7039" s="63">
        <v>-7.1105365223011585E-2</v>
      </c>
      <c r="L7039" s="65">
        <f t="array" ref="L7039">PRODUCT(1+D7017:D7039)-1</f>
        <v>3.711340206185576E-2</v>
      </c>
      <c r="M7039" t="str">
        <f t="shared" si="325"/>
        <v/>
      </c>
      <c r="N7039" s="61" t="str">
        <f t="shared" si="326"/>
        <v/>
      </c>
    </row>
    <row r="7040" spans="1:14" x14ac:dyDescent="0.25">
      <c r="A7040" s="46">
        <f t="shared" si="324"/>
        <v>7038</v>
      </c>
      <c r="B7040" s="3">
        <v>20513</v>
      </c>
      <c r="C7040" s="8">
        <v>45.43</v>
      </c>
      <c r="D7040" s="45">
        <v>3.5343494588027102E-3</v>
      </c>
      <c r="E7040" s="16">
        <v>1.5724801812004605</v>
      </c>
      <c r="F7040" s="58">
        <v>257.24801812004603</v>
      </c>
      <c r="G7040" s="59">
        <v>262.79728199320556</v>
      </c>
      <c r="H7040" s="60">
        <v>-2.1116138763196957E-2</v>
      </c>
      <c r="J7040" s="64">
        <v>73</v>
      </c>
      <c r="K7040" s="63">
        <v>-7.1105365223011585E-2</v>
      </c>
      <c r="L7040" s="65">
        <f t="array" ref="L7040">PRODUCT(1+D7018:D7040)-1</f>
        <v>3.9112534309240221E-2</v>
      </c>
      <c r="M7040" t="str">
        <f t="shared" si="325"/>
        <v/>
      </c>
      <c r="N7040" s="61" t="str">
        <f t="shared" si="326"/>
        <v/>
      </c>
    </row>
    <row r="7041" spans="1:14" x14ac:dyDescent="0.25">
      <c r="A7041" s="46">
        <f t="shared" si="324"/>
        <v>7039</v>
      </c>
      <c r="B7041" s="3">
        <v>20514</v>
      </c>
      <c r="C7041" s="8">
        <v>45.34</v>
      </c>
      <c r="D7041" s="45">
        <v>-1.9810697776798669E-3</v>
      </c>
      <c r="E7041" s="16">
        <v>1.5673839184598037</v>
      </c>
      <c r="F7041" s="58">
        <v>256.73839184598035</v>
      </c>
      <c r="G7041" s="59">
        <v>262.79728199320556</v>
      </c>
      <c r="H7041" s="60">
        <v>-2.305537599655183E-2</v>
      </c>
      <c r="J7041" s="64">
        <v>74</v>
      </c>
      <c r="K7041" s="63">
        <v>-7.1105365223011585E-2</v>
      </c>
      <c r="L7041" s="65">
        <f t="array" ref="L7041">PRODUCT(1+D7019:D7041)-1</f>
        <v>4.3258168430740485E-2</v>
      </c>
      <c r="M7041" t="str">
        <f t="shared" si="325"/>
        <v/>
      </c>
      <c r="N7041" s="61" t="str">
        <f t="shared" si="326"/>
        <v/>
      </c>
    </row>
    <row r="7042" spans="1:14" x14ac:dyDescent="0.25">
      <c r="A7042" s="46">
        <f t="shared" si="324"/>
        <v>7040</v>
      </c>
      <c r="B7042" s="3">
        <v>20515</v>
      </c>
      <c r="C7042" s="8">
        <v>45.54</v>
      </c>
      <c r="D7042" s="45">
        <v>4.4111160123510018E-3</v>
      </c>
      <c r="E7042" s="16">
        <v>1.5787089467723741</v>
      </c>
      <c r="F7042" s="58">
        <v>257.8708946772374</v>
      </c>
      <c r="G7042" s="59">
        <v>262.79728199320556</v>
      </c>
      <c r="H7042" s="60">
        <v>-1.874595992243E-2</v>
      </c>
      <c r="J7042" s="64">
        <v>75</v>
      </c>
      <c r="K7042" s="63">
        <v>-7.1105365223011585E-2</v>
      </c>
      <c r="L7042" s="65">
        <f t="array" ref="L7042">PRODUCT(1+D7020:D7042)-1</f>
        <v>5.0519031141868842E-2</v>
      </c>
      <c r="M7042" t="str">
        <f t="shared" si="325"/>
        <v/>
      </c>
      <c r="N7042" s="61" t="str">
        <f t="shared" si="326"/>
        <v/>
      </c>
    </row>
    <row r="7043" spans="1:14" x14ac:dyDescent="0.25">
      <c r="A7043" s="46">
        <f t="shared" si="324"/>
        <v>7041</v>
      </c>
      <c r="B7043" s="3">
        <v>20516</v>
      </c>
      <c r="C7043" s="8">
        <v>45.81</v>
      </c>
      <c r="D7043" s="45">
        <v>5.9288537549406772E-3</v>
      </c>
      <c r="E7043" s="16">
        <v>1.5939977349943444</v>
      </c>
      <c r="F7043" s="58">
        <v>259.39977349943445</v>
      </c>
      <c r="G7043" s="59">
        <v>262.79728199320556</v>
      </c>
      <c r="H7043" s="60">
        <v>-1.2928248222365379E-2</v>
      </c>
      <c r="J7043" s="64">
        <v>76</v>
      </c>
      <c r="K7043" s="63">
        <v>-7.1105365223011585E-2</v>
      </c>
      <c r="L7043" s="65">
        <f t="array" ref="L7043">PRODUCT(1+D7021:D7043)-1</f>
        <v>5.3103448275861886E-2</v>
      </c>
      <c r="M7043" t="str">
        <f t="shared" si="325"/>
        <v/>
      </c>
      <c r="N7043" s="61" t="str">
        <f t="shared" si="326"/>
        <v/>
      </c>
    </row>
    <row r="7044" spans="1:14" x14ac:dyDescent="0.25">
      <c r="A7044" s="46">
        <f t="shared" si="324"/>
        <v>7042</v>
      </c>
      <c r="B7044" s="3">
        <v>20519</v>
      </c>
      <c r="C7044" s="8">
        <v>46.06</v>
      </c>
      <c r="D7044" s="45">
        <v>5.4573237284436527E-3</v>
      </c>
      <c r="E7044" s="16">
        <v>1.6081540203850579</v>
      </c>
      <c r="F7044" s="58">
        <v>260.81540203850579</v>
      </c>
      <c r="G7044" s="59">
        <v>262.79728199320556</v>
      </c>
      <c r="H7044" s="60">
        <v>-7.5414781297129529E-3</v>
      </c>
      <c r="J7044" s="64">
        <v>77</v>
      </c>
      <c r="K7044" s="63">
        <v>-7.1105365223011585E-2</v>
      </c>
      <c r="L7044" s="65">
        <f t="array" ref="L7044">PRODUCT(1+D7022:D7044)-1</f>
        <v>5.1118210862619806E-2</v>
      </c>
      <c r="M7044" t="str">
        <f t="shared" si="325"/>
        <v/>
      </c>
      <c r="N7044" s="61" t="str">
        <f t="shared" si="326"/>
        <v/>
      </c>
    </row>
    <row r="7045" spans="1:14" x14ac:dyDescent="0.25">
      <c r="A7045" s="46">
        <f t="shared" ref="A7045:A7108" si="327">A7044+1</f>
        <v>7043</v>
      </c>
      <c r="B7045" s="3">
        <v>20520</v>
      </c>
      <c r="C7045" s="8">
        <v>46.04</v>
      </c>
      <c r="D7045" s="45">
        <v>-4.3421623968742384E-4</v>
      </c>
      <c r="E7045" s="16">
        <v>1.6070215175538007</v>
      </c>
      <c r="F7045" s="58">
        <v>260.7021517553801</v>
      </c>
      <c r="G7045" s="59">
        <v>262.79728199320556</v>
      </c>
      <c r="H7045" s="60">
        <v>-7.972419737125036E-3</v>
      </c>
      <c r="J7045" s="64">
        <v>78</v>
      </c>
      <c r="K7045" s="63">
        <v>-7.1105365223011585E-2</v>
      </c>
      <c r="L7045" s="65">
        <f t="array" ref="L7045">PRODUCT(1+D7023:D7045)-1</f>
        <v>4.5650692709515939E-2</v>
      </c>
      <c r="M7045" t="str">
        <f t="shared" si="325"/>
        <v/>
      </c>
      <c r="N7045" s="61" t="str">
        <f t="shared" si="326"/>
        <v/>
      </c>
    </row>
    <row r="7046" spans="1:14" x14ac:dyDescent="0.25">
      <c r="A7046" s="46">
        <f t="shared" si="327"/>
        <v>7044</v>
      </c>
      <c r="B7046" s="3">
        <v>20521</v>
      </c>
      <c r="C7046" s="8">
        <v>46.01</v>
      </c>
      <c r="D7046" s="45">
        <v>-6.5160729800173289E-4</v>
      </c>
      <c r="E7046" s="16">
        <v>1.6053227633069151</v>
      </c>
      <c r="F7046" s="58">
        <v>260.5322763306915</v>
      </c>
      <c r="G7046" s="59">
        <v>262.79728199320556</v>
      </c>
      <c r="H7046" s="60">
        <v>-8.6188321482435493E-3</v>
      </c>
      <c r="J7046" s="64">
        <v>79</v>
      </c>
      <c r="K7046" s="63">
        <v>-7.1105365223011585E-2</v>
      </c>
      <c r="L7046" s="65">
        <f t="array" ref="L7046">PRODUCT(1+D7024:D7046)-1</f>
        <v>4.0479421076435873E-2</v>
      </c>
      <c r="M7046" t="str">
        <f t="shared" si="325"/>
        <v/>
      </c>
      <c r="N7046" s="61" t="str">
        <f t="shared" si="326"/>
        <v/>
      </c>
    </row>
    <row r="7047" spans="1:14" x14ac:dyDescent="0.25">
      <c r="A7047" s="46">
        <f t="shared" si="327"/>
        <v>7045</v>
      </c>
      <c r="B7047" s="3">
        <v>20522</v>
      </c>
      <c r="C7047" s="8">
        <v>46.12</v>
      </c>
      <c r="D7047" s="45">
        <v>2.3907846120407861E-3</v>
      </c>
      <c r="E7047" s="16">
        <v>1.6115515288788287</v>
      </c>
      <c r="F7047" s="58">
        <v>261.15515288788288</v>
      </c>
      <c r="G7047" s="59">
        <v>262.79728199320556</v>
      </c>
      <c r="H7047" s="60">
        <v>-6.2486533074764816E-3</v>
      </c>
      <c r="I7047" s="46" t="s">
        <v>78</v>
      </c>
      <c r="J7047" s="64">
        <v>80</v>
      </c>
      <c r="K7047" s="63">
        <v>-7.1105365223011585E-2</v>
      </c>
      <c r="L7047" s="65">
        <f t="array" ref="L7047">PRODUCT(1+D7025:D7047)-1</f>
        <v>2.9924073246984761E-2</v>
      </c>
      <c r="M7047" t="str">
        <f t="shared" si="325"/>
        <v/>
      </c>
      <c r="N7047" s="61" t="str">
        <f t="shared" si="326"/>
        <v/>
      </c>
    </row>
    <row r="7048" spans="1:14" x14ac:dyDescent="0.25">
      <c r="A7048" s="46">
        <f t="shared" si="327"/>
        <v>7046</v>
      </c>
      <c r="B7048" s="3">
        <v>20523</v>
      </c>
      <c r="C7048" s="8">
        <v>46.7</v>
      </c>
      <c r="D7048" s="45">
        <v>1.2575888985256078E-2</v>
      </c>
      <c r="E7048" s="16">
        <v>1.6443941109852847</v>
      </c>
      <c r="F7048" s="58">
        <v>264.43941109852847</v>
      </c>
      <c r="G7048" s="59">
        <v>264.43941109852847</v>
      </c>
      <c r="H7048" s="60">
        <v>0</v>
      </c>
      <c r="J7048" s="64" t="s">
        <v>67</v>
      </c>
      <c r="K7048" s="63" t="s">
        <v>67</v>
      </c>
      <c r="L7048" s="65">
        <f t="array" ref="L7048">PRODUCT(1+D7026:D7048)-1</f>
        <v>4.217808524882849E-2</v>
      </c>
      <c r="M7048" t="str">
        <f t="shared" si="325"/>
        <v/>
      </c>
      <c r="N7048" s="61" t="str">
        <f t="shared" si="326"/>
        <v/>
      </c>
    </row>
    <row r="7049" spans="1:14" x14ac:dyDescent="0.25">
      <c r="A7049" s="46">
        <f t="shared" si="327"/>
        <v>7047</v>
      </c>
      <c r="B7049" s="3">
        <v>20526</v>
      </c>
      <c r="C7049" s="8">
        <v>47.13</v>
      </c>
      <c r="D7049" s="45">
        <v>9.2077087794433243E-3</v>
      </c>
      <c r="E7049" s="16">
        <v>1.6687429218573122</v>
      </c>
      <c r="F7049" s="58">
        <v>266.87429218573124</v>
      </c>
      <c r="G7049" s="59">
        <v>266.87429218573124</v>
      </c>
      <c r="H7049" s="60">
        <v>0</v>
      </c>
      <c r="I7049" s="46" t="s">
        <v>77</v>
      </c>
      <c r="J7049" s="64">
        <v>1</v>
      </c>
      <c r="K7049" s="63">
        <v>0</v>
      </c>
      <c r="L7049" s="65">
        <f t="array" ref="L7049">PRODUCT(1+D7027:D7049)-1</f>
        <v>5.6726457399103092E-2</v>
      </c>
      <c r="M7049" t="str">
        <f t="shared" si="325"/>
        <v/>
      </c>
      <c r="N7049" s="61" t="str">
        <f t="shared" si="326"/>
        <v/>
      </c>
    </row>
    <row r="7050" spans="1:14" x14ac:dyDescent="0.25">
      <c r="A7050" s="46">
        <f t="shared" si="327"/>
        <v>7048</v>
      </c>
      <c r="B7050" s="3">
        <v>20527</v>
      </c>
      <c r="C7050" s="8">
        <v>47.06</v>
      </c>
      <c r="D7050" s="45">
        <v>-1.4852535539995326E-3</v>
      </c>
      <c r="E7050" s="16">
        <v>1.6647791619479126</v>
      </c>
      <c r="F7050" s="58">
        <v>266.47791619479125</v>
      </c>
      <c r="G7050" s="59">
        <v>266.87429218573124</v>
      </c>
      <c r="H7050" s="60">
        <v>-1.4852535539996436E-3</v>
      </c>
      <c r="I7050" s="46" t="s">
        <v>78</v>
      </c>
      <c r="J7050" s="64">
        <v>2</v>
      </c>
      <c r="K7050" s="63">
        <v>-1.4852535539996436E-3</v>
      </c>
      <c r="L7050" s="65">
        <f t="array" ref="L7050">PRODUCT(1+D7028:D7050)-1</f>
        <v>6.5670289855073394E-2</v>
      </c>
      <c r="M7050" t="str">
        <f t="shared" si="325"/>
        <v/>
      </c>
      <c r="N7050" s="61" t="str">
        <f t="shared" si="326"/>
        <v/>
      </c>
    </row>
    <row r="7051" spans="1:14" x14ac:dyDescent="0.25">
      <c r="A7051" s="46">
        <f t="shared" si="327"/>
        <v>7049</v>
      </c>
      <c r="B7051" s="3">
        <v>20528</v>
      </c>
      <c r="C7051" s="8">
        <v>47.53</v>
      </c>
      <c r="D7051" s="45">
        <v>9.9872503187419248E-3</v>
      </c>
      <c r="E7051" s="16">
        <v>1.6913929784824537</v>
      </c>
      <c r="F7051" s="58">
        <v>269.13929784824535</v>
      </c>
      <c r="G7051" s="59">
        <v>269.13929784824535</v>
      </c>
      <c r="H7051" s="60">
        <v>0</v>
      </c>
      <c r="J7051" s="64" t="s">
        <v>67</v>
      </c>
      <c r="K7051" s="63" t="s">
        <v>67</v>
      </c>
      <c r="L7051" s="65">
        <f t="array" ref="L7051">PRODUCT(1+D7029:D7051)-1</f>
        <v>8.8639486944572132E-2</v>
      </c>
      <c r="M7051" t="str">
        <f t="shared" si="325"/>
        <v/>
      </c>
      <c r="N7051" s="61" t="str">
        <f t="shared" si="326"/>
        <v/>
      </c>
    </row>
    <row r="7052" spans="1:14" x14ac:dyDescent="0.25">
      <c r="A7052" s="46">
        <f t="shared" si="327"/>
        <v>7050</v>
      </c>
      <c r="B7052" s="3">
        <v>20529</v>
      </c>
      <c r="C7052" s="8">
        <v>47.99</v>
      </c>
      <c r="D7052" s="45">
        <v>9.6780980433410768E-3</v>
      </c>
      <c r="E7052" s="16">
        <v>1.7174405436013669</v>
      </c>
      <c r="F7052" s="58">
        <v>271.74405436013672</v>
      </c>
      <c r="G7052" s="59">
        <v>271.74405436013672</v>
      </c>
      <c r="H7052" s="60">
        <v>0</v>
      </c>
      <c r="J7052" s="64" t="s">
        <v>67</v>
      </c>
      <c r="K7052" s="63" t="s">
        <v>67</v>
      </c>
      <c r="L7052" s="65">
        <f t="array" ref="L7052">PRODUCT(1+D7030:D7052)-1</f>
        <v>9.9679193400550536E-2</v>
      </c>
      <c r="M7052" t="str">
        <f t="shared" si="325"/>
        <v/>
      </c>
      <c r="N7052" s="61" t="str">
        <f t="shared" si="326"/>
        <v/>
      </c>
    </row>
    <row r="7053" spans="1:14" x14ac:dyDescent="0.25">
      <c r="A7053" s="46">
        <f t="shared" si="327"/>
        <v>7051</v>
      </c>
      <c r="B7053" s="3">
        <v>20530</v>
      </c>
      <c r="C7053" s="8">
        <v>48.14</v>
      </c>
      <c r="D7053" s="45">
        <v>3.1256511773285478E-3</v>
      </c>
      <c r="E7053" s="16">
        <v>1.7259343148357948</v>
      </c>
      <c r="F7053" s="58">
        <v>272.59343148357948</v>
      </c>
      <c r="G7053" s="59">
        <v>272.59343148357948</v>
      </c>
      <c r="H7053" s="60">
        <v>0</v>
      </c>
      <c r="J7053" s="64" t="s">
        <v>67</v>
      </c>
      <c r="K7053" s="63" t="s">
        <v>67</v>
      </c>
      <c r="L7053" s="65">
        <f t="array" ref="L7053">PRODUCT(1+D7031:D7053)-1</f>
        <v>0.10463515374024812</v>
      </c>
      <c r="M7053" t="str">
        <f t="shared" si="325"/>
        <v/>
      </c>
      <c r="N7053" s="61" t="str">
        <f t="shared" si="326"/>
        <v/>
      </c>
    </row>
    <row r="7054" spans="1:14" x14ac:dyDescent="0.25">
      <c r="A7054" s="46">
        <f t="shared" si="327"/>
        <v>7052</v>
      </c>
      <c r="B7054" s="3">
        <v>20533</v>
      </c>
      <c r="C7054" s="8">
        <v>48.59</v>
      </c>
      <c r="D7054" s="45">
        <v>9.3477357706690523E-3</v>
      </c>
      <c r="E7054" s="16">
        <v>1.7514156285390796</v>
      </c>
      <c r="F7054" s="58">
        <v>275.14156285390794</v>
      </c>
      <c r="G7054" s="59">
        <v>275.14156285390794</v>
      </c>
      <c r="H7054" s="60">
        <v>0</v>
      </c>
      <c r="J7054" s="64" t="s">
        <v>67</v>
      </c>
      <c r="K7054" s="63" t="s">
        <v>67</v>
      </c>
      <c r="L7054" s="65">
        <f t="array" ref="L7054">PRODUCT(1+D7032:D7054)-1</f>
        <v>0.11906955320128998</v>
      </c>
      <c r="M7054" t="str">
        <f t="shared" si="325"/>
        <v/>
      </c>
      <c r="N7054" s="61" t="str">
        <f t="shared" si="326"/>
        <v/>
      </c>
    </row>
    <row r="7055" spans="1:14" x14ac:dyDescent="0.25">
      <c r="A7055" s="46">
        <f t="shared" si="327"/>
        <v>7053</v>
      </c>
      <c r="B7055" s="3">
        <v>20534</v>
      </c>
      <c r="C7055" s="8">
        <v>48.87</v>
      </c>
      <c r="D7055" s="45">
        <v>5.7625025725456247E-3</v>
      </c>
      <c r="E7055" s="16">
        <v>1.7672706681766783</v>
      </c>
      <c r="F7055" s="58">
        <v>276.72706681766783</v>
      </c>
      <c r="G7055" s="59">
        <v>276.72706681766783</v>
      </c>
      <c r="H7055" s="60">
        <v>0</v>
      </c>
      <c r="I7055" s="46" t="s">
        <v>77</v>
      </c>
      <c r="J7055" s="64">
        <v>1</v>
      </c>
      <c r="K7055" s="63">
        <v>0</v>
      </c>
      <c r="L7055" s="65">
        <f t="array" ref="L7055">PRODUCT(1+D7033:D7055)-1</f>
        <v>0.10967302452316097</v>
      </c>
      <c r="M7055" t="str">
        <f t="shared" si="325"/>
        <v/>
      </c>
      <c r="N7055" s="61" t="str">
        <f t="shared" si="326"/>
        <v/>
      </c>
    </row>
    <row r="7056" spans="1:14" x14ac:dyDescent="0.25">
      <c r="A7056" s="46">
        <f t="shared" si="327"/>
        <v>7054</v>
      </c>
      <c r="B7056" s="3">
        <v>20535</v>
      </c>
      <c r="C7056" s="8">
        <v>48.23</v>
      </c>
      <c r="D7056" s="45">
        <v>-1.3095968897073873E-2</v>
      </c>
      <c r="E7056" s="16">
        <v>1.7310305775764516</v>
      </c>
      <c r="F7056" s="58">
        <v>273.10305775764516</v>
      </c>
      <c r="G7056" s="59">
        <v>276.72706681766783</v>
      </c>
      <c r="H7056" s="60">
        <v>-1.3095968897073873E-2</v>
      </c>
      <c r="J7056" s="64">
        <v>2</v>
      </c>
      <c r="K7056" s="63">
        <v>-1.3095968897073873E-2</v>
      </c>
      <c r="L7056" s="65">
        <f t="array" ref="L7056">PRODUCT(1+D7034:D7056)-1</f>
        <v>0.100638977635783</v>
      </c>
      <c r="M7056" t="str">
        <f t="shared" si="325"/>
        <v/>
      </c>
      <c r="N7056" s="61" t="str">
        <f t="shared" si="326"/>
        <v/>
      </c>
    </row>
    <row r="7057" spans="1:14" x14ac:dyDescent="0.25">
      <c r="A7057" s="46">
        <f t="shared" si="327"/>
        <v>7055</v>
      </c>
      <c r="B7057" s="3">
        <v>20536</v>
      </c>
      <c r="C7057" s="8">
        <v>48.72</v>
      </c>
      <c r="D7057" s="45">
        <v>1.0159651669085612E-2</v>
      </c>
      <c r="E7057" s="16">
        <v>1.7587768969422499</v>
      </c>
      <c r="F7057" s="58">
        <v>275.87768969422501</v>
      </c>
      <c r="G7057" s="59">
        <v>276.72706681766783</v>
      </c>
      <c r="H7057" s="60">
        <v>-3.0693677102516803E-3</v>
      </c>
      <c r="J7057" s="64">
        <v>3</v>
      </c>
      <c r="K7057" s="63">
        <v>-1.3095968897073873E-2</v>
      </c>
      <c r="L7057" s="65">
        <f t="array" ref="L7057">PRODUCT(1+D7035:D7057)-1</f>
        <v>9.4339622641509413E-2</v>
      </c>
      <c r="M7057" t="str">
        <f t="shared" si="325"/>
        <v/>
      </c>
      <c r="N7057" s="61" t="str">
        <f t="shared" si="326"/>
        <v/>
      </c>
    </row>
    <row r="7058" spans="1:14" x14ac:dyDescent="0.25">
      <c r="A7058" s="46">
        <f t="shared" si="327"/>
        <v>7056</v>
      </c>
      <c r="B7058" s="3">
        <v>20537</v>
      </c>
      <c r="C7058" s="8">
        <v>48.83</v>
      </c>
      <c r="D7058" s="45">
        <v>2.2577996715926751E-3</v>
      </c>
      <c r="E7058" s="16">
        <v>1.7650056625141635</v>
      </c>
      <c r="F7058" s="58">
        <v>276.50056625141633</v>
      </c>
      <c r="G7058" s="59">
        <v>276.72706681766783</v>
      </c>
      <c r="H7058" s="60">
        <v>-8.184980560673738E-4</v>
      </c>
      <c r="J7058" s="64">
        <v>4</v>
      </c>
      <c r="K7058" s="63">
        <v>-1.3095968897073873E-2</v>
      </c>
      <c r="L7058" s="65">
        <f t="array" ref="L7058">PRODUCT(1+D7036:D7058)-1</f>
        <v>9.8537682789651138E-2</v>
      </c>
      <c r="M7058" t="str">
        <f t="shared" si="325"/>
        <v/>
      </c>
      <c r="N7058" s="61" t="str">
        <f t="shared" si="326"/>
        <v/>
      </c>
    </row>
    <row r="7059" spans="1:14" x14ac:dyDescent="0.25">
      <c r="A7059" s="46">
        <f t="shared" si="327"/>
        <v>7057</v>
      </c>
      <c r="B7059" s="3">
        <v>20540</v>
      </c>
      <c r="C7059" s="8">
        <v>48.62</v>
      </c>
      <c r="D7059" s="45">
        <v>-4.300634855621599E-3</v>
      </c>
      <c r="E7059" s="16">
        <v>1.7531143827859639</v>
      </c>
      <c r="F7059" s="58">
        <v>275.31143827859637</v>
      </c>
      <c r="G7059" s="59">
        <v>276.72706681766783</v>
      </c>
      <c r="H7059" s="60">
        <v>-5.1156128504198373E-3</v>
      </c>
      <c r="J7059" s="64">
        <v>5</v>
      </c>
      <c r="K7059" s="63">
        <v>-1.3095968897073873E-2</v>
      </c>
      <c r="L7059" s="65">
        <f t="array" ref="L7059">PRODUCT(1+D7037:D7059)-1</f>
        <v>9.1113105924595539E-2</v>
      </c>
      <c r="M7059" t="str">
        <f t="shared" si="325"/>
        <v/>
      </c>
      <c r="N7059" s="61" t="str">
        <f t="shared" si="326"/>
        <v/>
      </c>
    </row>
    <row r="7060" spans="1:14" x14ac:dyDescent="0.25">
      <c r="A7060" s="46">
        <f t="shared" si="327"/>
        <v>7058</v>
      </c>
      <c r="B7060" s="3">
        <v>20541</v>
      </c>
      <c r="C7060" s="8">
        <v>48.25</v>
      </c>
      <c r="D7060" s="45">
        <v>-7.61003702180163E-3</v>
      </c>
      <c r="E7060" s="16">
        <v>1.7321630804077079</v>
      </c>
      <c r="F7060" s="58">
        <v>273.2163080407708</v>
      </c>
      <c r="G7060" s="59">
        <v>276.72706681766783</v>
      </c>
      <c r="H7060" s="60">
        <v>-1.2686719869040575E-2</v>
      </c>
      <c r="J7060" s="64">
        <v>6</v>
      </c>
      <c r="K7060" s="63">
        <v>-1.3095968897073873E-2</v>
      </c>
      <c r="L7060" s="65">
        <f t="array" ref="L7060">PRODUCT(1+D7038:D7060)-1</f>
        <v>7.3414905450500223E-2</v>
      </c>
      <c r="M7060" t="str">
        <f t="shared" si="325"/>
        <v/>
      </c>
      <c r="N7060" s="61" t="str">
        <f t="shared" si="326"/>
        <v/>
      </c>
    </row>
    <row r="7061" spans="1:14" x14ac:dyDescent="0.25">
      <c r="A7061" s="46">
        <f t="shared" si="327"/>
        <v>7059</v>
      </c>
      <c r="B7061" s="3">
        <v>20542</v>
      </c>
      <c r="C7061" s="8">
        <v>48.51</v>
      </c>
      <c r="D7061" s="45">
        <v>5.3886010362693693E-3</v>
      </c>
      <c r="E7061" s="16">
        <v>1.7468856172140499</v>
      </c>
      <c r="F7061" s="58">
        <v>274.68856172140499</v>
      </c>
      <c r="G7061" s="59">
        <v>276.72706681766783</v>
      </c>
      <c r="H7061" s="60">
        <v>-7.3664825046043658E-3</v>
      </c>
      <c r="J7061" s="64">
        <v>7</v>
      </c>
      <c r="K7061" s="63">
        <v>-1.3095968897073873E-2</v>
      </c>
      <c r="L7061" s="65">
        <f t="array" ref="L7061">PRODUCT(1+D7039:D7061)-1</f>
        <v>7.0388349514562965E-2</v>
      </c>
      <c r="M7061" t="str">
        <f t="shared" si="325"/>
        <v/>
      </c>
      <c r="N7061" s="61" t="str">
        <f t="shared" si="326"/>
        <v/>
      </c>
    </row>
    <row r="7062" spans="1:14" x14ac:dyDescent="0.25">
      <c r="A7062" s="46">
        <f t="shared" si="327"/>
        <v>7060</v>
      </c>
      <c r="B7062" s="3">
        <v>20543</v>
      </c>
      <c r="C7062" s="8">
        <v>48.48</v>
      </c>
      <c r="D7062" s="45">
        <v>-6.1842918985777207E-4</v>
      </c>
      <c r="E7062" s="16">
        <v>1.7451868629671643</v>
      </c>
      <c r="F7062" s="58">
        <v>274.51868629671645</v>
      </c>
      <c r="G7062" s="59">
        <v>276.72706681766783</v>
      </c>
      <c r="H7062" s="60">
        <v>-7.9803560466545909E-3</v>
      </c>
      <c r="J7062" s="64">
        <v>8</v>
      </c>
      <c r="K7062" s="63">
        <v>-1.3095968897073873E-2</v>
      </c>
      <c r="L7062" s="65">
        <f t="array" ref="L7062">PRODUCT(1+D7040:D7062)-1</f>
        <v>7.090788601722986E-2</v>
      </c>
      <c r="M7062" t="str">
        <f t="shared" si="325"/>
        <v/>
      </c>
      <c r="N7062" s="61" t="str">
        <f t="shared" si="326"/>
        <v/>
      </c>
    </row>
    <row r="7063" spans="1:14" x14ac:dyDescent="0.25">
      <c r="A7063" s="46">
        <f t="shared" si="327"/>
        <v>7061</v>
      </c>
      <c r="B7063" s="3">
        <v>20547</v>
      </c>
      <c r="C7063" s="8">
        <v>48.7</v>
      </c>
      <c r="D7063" s="45">
        <v>4.537953795379579E-3</v>
      </c>
      <c r="E7063" s="16">
        <v>1.7576443941109923</v>
      </c>
      <c r="F7063" s="58">
        <v>275.7644394110992</v>
      </c>
      <c r="G7063" s="59">
        <v>276.72706681766783</v>
      </c>
      <c r="H7063" s="60">
        <v>-3.4786167382856448E-3</v>
      </c>
      <c r="J7063" s="64">
        <v>9</v>
      </c>
      <c r="K7063" s="63">
        <v>-1.3095968897073873E-2</v>
      </c>
      <c r="L7063" s="65">
        <f t="array" ref="L7063">PRODUCT(1+D7041:D7063)-1</f>
        <v>7.1978868589038347E-2</v>
      </c>
      <c r="M7063" t="str">
        <f t="shared" si="325"/>
        <v/>
      </c>
      <c r="N7063" s="61" t="str">
        <f t="shared" si="326"/>
        <v/>
      </c>
    </row>
    <row r="7064" spans="1:14" x14ac:dyDescent="0.25">
      <c r="A7064" s="46">
        <f t="shared" si="327"/>
        <v>7062</v>
      </c>
      <c r="B7064" s="3">
        <v>20548</v>
      </c>
      <c r="C7064" s="8">
        <v>48.53</v>
      </c>
      <c r="D7064" s="45">
        <v>-3.4907597535934753E-3</v>
      </c>
      <c r="E7064" s="16">
        <v>1.7480181200453071</v>
      </c>
      <c r="F7064" s="58">
        <v>274.80181200453069</v>
      </c>
      <c r="G7064" s="59">
        <v>276.72706681766783</v>
      </c>
      <c r="H7064" s="60">
        <v>-6.9572334765708455E-3</v>
      </c>
      <c r="J7064" s="64">
        <v>10</v>
      </c>
      <c r="K7064" s="63">
        <v>-1.3095968897073873E-2</v>
      </c>
      <c r="L7064" s="65">
        <f t="array" ref="L7064">PRODUCT(1+D7042:D7064)-1</f>
        <v>7.0357300397000166E-2</v>
      </c>
      <c r="M7064" t="str">
        <f t="shared" si="325"/>
        <v/>
      </c>
      <c r="N7064" s="61" t="str">
        <f t="shared" si="326"/>
        <v/>
      </c>
    </row>
    <row r="7065" spans="1:14" x14ac:dyDescent="0.25">
      <c r="A7065" s="46">
        <f t="shared" si="327"/>
        <v>7063</v>
      </c>
      <c r="B7065" s="3">
        <v>20549</v>
      </c>
      <c r="C7065" s="8">
        <v>48.8</v>
      </c>
      <c r="D7065" s="45">
        <v>5.563568926437279E-3</v>
      </c>
      <c r="E7065" s="16">
        <v>1.7633069082672779</v>
      </c>
      <c r="F7065" s="58">
        <v>276.33069082672779</v>
      </c>
      <c r="G7065" s="59">
        <v>276.72706681766783</v>
      </c>
      <c r="H7065" s="60">
        <v>-1.4323715981177099E-3</v>
      </c>
      <c r="J7065" s="64">
        <v>11</v>
      </c>
      <c r="K7065" s="63">
        <v>-1.3095968897073873E-2</v>
      </c>
      <c r="L7065" s="65">
        <f t="array" ref="L7065">PRODUCT(1+D7043:D7065)-1</f>
        <v>7.1585419411506424E-2</v>
      </c>
      <c r="M7065" t="str">
        <f t="shared" si="325"/>
        <v/>
      </c>
      <c r="N7065" s="61" t="str">
        <f t="shared" si="326"/>
        <v/>
      </c>
    </row>
    <row r="7066" spans="1:14" x14ac:dyDescent="0.25">
      <c r="A7066" s="46">
        <f t="shared" si="327"/>
        <v>7064</v>
      </c>
      <c r="B7066" s="3">
        <v>20550</v>
      </c>
      <c r="C7066" s="8">
        <v>48.57</v>
      </c>
      <c r="D7066" s="45">
        <v>-4.7131147540983021E-3</v>
      </c>
      <c r="E7066" s="16">
        <v>1.7502831257078215</v>
      </c>
      <c r="F7066" s="58">
        <v>275.02831257078213</v>
      </c>
      <c r="G7066" s="59">
        <v>276.72706681766783</v>
      </c>
      <c r="H7066" s="60">
        <v>-6.1387354205036937E-3</v>
      </c>
      <c r="J7066" s="64">
        <v>12</v>
      </c>
      <c r="K7066" s="63">
        <v>-1.3095968897073873E-2</v>
      </c>
      <c r="L7066" s="65">
        <f t="array" ref="L7066">PRODUCT(1+D7044:D7066)-1</f>
        <v>6.0248853962016957E-2</v>
      </c>
      <c r="M7066" t="str">
        <f t="shared" ref="M7066:M7129" si="328">IF(AND(L7066&lt;=-0.25,MIN(L7044:L7065)&gt;-0.25),1,"")</f>
        <v/>
      </c>
      <c r="N7066" s="61" t="str">
        <f t="shared" si="326"/>
        <v/>
      </c>
    </row>
    <row r="7067" spans="1:14" x14ac:dyDescent="0.25">
      <c r="A7067" s="46">
        <f t="shared" si="327"/>
        <v>7065</v>
      </c>
      <c r="B7067" s="3">
        <v>20551</v>
      </c>
      <c r="C7067" s="8">
        <v>48.85</v>
      </c>
      <c r="D7067" s="45">
        <v>5.7648754375128064E-3</v>
      </c>
      <c r="E7067" s="16">
        <v>1.7661381653454207</v>
      </c>
      <c r="F7067" s="58">
        <v>276.61381653454208</v>
      </c>
      <c r="G7067" s="59">
        <v>276.72706681766783</v>
      </c>
      <c r="H7067" s="60">
        <v>-4.0924902803374241E-4</v>
      </c>
      <c r="J7067" s="64">
        <v>13</v>
      </c>
      <c r="K7067" s="63">
        <v>-1.3095968897073873E-2</v>
      </c>
      <c r="L7067" s="65">
        <f t="array" ref="L7067">PRODUCT(1+D7045:D7067)-1</f>
        <v>6.0573165436387244E-2</v>
      </c>
      <c r="M7067" t="str">
        <f t="shared" si="328"/>
        <v/>
      </c>
      <c r="N7067" s="61" t="str">
        <f t="shared" si="326"/>
        <v/>
      </c>
    </row>
    <row r="7068" spans="1:14" x14ac:dyDescent="0.25">
      <c r="A7068" s="46">
        <f t="shared" si="327"/>
        <v>7066</v>
      </c>
      <c r="B7068" s="3">
        <v>20554</v>
      </c>
      <c r="C7068" s="8">
        <v>48.61</v>
      </c>
      <c r="D7068" s="45">
        <v>-4.9129989764585824E-3</v>
      </c>
      <c r="E7068" s="16">
        <v>1.7525481313703355</v>
      </c>
      <c r="F7068" s="58">
        <v>275.25481313703352</v>
      </c>
      <c r="G7068" s="59">
        <v>276.72706681766783</v>
      </c>
      <c r="H7068" s="60">
        <v>-5.320237364436653E-3</v>
      </c>
      <c r="J7068" s="64">
        <v>14</v>
      </c>
      <c r="K7068" s="63">
        <v>-1.3095968897073873E-2</v>
      </c>
      <c r="L7068" s="65">
        <f t="array" ref="L7068">PRODUCT(1+D7046:D7068)-1</f>
        <v>5.5821025195482044E-2</v>
      </c>
      <c r="M7068" t="str">
        <f t="shared" si="328"/>
        <v/>
      </c>
      <c r="N7068" s="61" t="str">
        <f t="shared" si="326"/>
        <v/>
      </c>
    </row>
    <row r="7069" spans="1:14" x14ac:dyDescent="0.25">
      <c r="A7069" s="46">
        <f t="shared" si="327"/>
        <v>7067</v>
      </c>
      <c r="B7069" s="3">
        <v>20555</v>
      </c>
      <c r="C7069" s="8">
        <v>47.93</v>
      </c>
      <c r="D7069" s="45">
        <v>-1.3988891174655405E-2</v>
      </c>
      <c r="E7069" s="16">
        <v>1.7140430351075948</v>
      </c>
      <c r="F7069" s="58">
        <v>271.40430351075946</v>
      </c>
      <c r="G7069" s="59">
        <v>276.72706681766783</v>
      </c>
      <c r="H7069" s="60">
        <v>-1.9234704317577567E-2</v>
      </c>
      <c r="J7069" s="64">
        <v>15</v>
      </c>
      <c r="K7069" s="63">
        <v>-1.9234704317577567E-2</v>
      </c>
      <c r="L7069" s="65">
        <f t="array" ref="L7069">PRODUCT(1+D7047:D7069)-1</f>
        <v>4.1730058682894366E-2</v>
      </c>
      <c r="M7069" t="str">
        <f t="shared" si="328"/>
        <v/>
      </c>
      <c r="N7069" s="61" t="str">
        <f t="shared" si="326"/>
        <v/>
      </c>
    </row>
    <row r="7070" spans="1:14" x14ac:dyDescent="0.25">
      <c r="A7070" s="46">
        <f t="shared" si="327"/>
        <v>7068</v>
      </c>
      <c r="B7070" s="3">
        <v>20556</v>
      </c>
      <c r="C7070" s="8">
        <v>48.31</v>
      </c>
      <c r="D7070" s="45">
        <v>7.9282286668058699E-3</v>
      </c>
      <c r="E7070" s="16">
        <v>1.7355605889014796</v>
      </c>
      <c r="F7070" s="58">
        <v>273.55605889014794</v>
      </c>
      <c r="G7070" s="59">
        <v>276.72706681766783</v>
      </c>
      <c r="H7070" s="60">
        <v>-1.1458972784939903E-2</v>
      </c>
      <c r="J7070" s="64">
        <v>16</v>
      </c>
      <c r="K7070" s="63">
        <v>-1.9234704317577567E-2</v>
      </c>
      <c r="L7070" s="65">
        <f t="array" ref="L7070">PRODUCT(1+D7048:D7070)-1</f>
        <v>4.7484822202948473E-2</v>
      </c>
      <c r="M7070" t="str">
        <f t="shared" si="328"/>
        <v/>
      </c>
      <c r="N7070" s="61" t="str">
        <f t="shared" si="326"/>
        <v/>
      </c>
    </row>
    <row r="7071" spans="1:14" x14ac:dyDescent="0.25">
      <c r="A7071" s="46">
        <f t="shared" si="327"/>
        <v>7069</v>
      </c>
      <c r="B7071" s="3">
        <v>20557</v>
      </c>
      <c r="C7071" s="8">
        <v>48.02</v>
      </c>
      <c r="D7071" s="45">
        <v>-6.0028979507348312E-3</v>
      </c>
      <c r="E7071" s="16">
        <v>1.719139297848252</v>
      </c>
      <c r="F7071" s="58">
        <v>271.9139297848252</v>
      </c>
      <c r="G7071" s="59">
        <v>276.72706681766783</v>
      </c>
      <c r="H7071" s="60">
        <v>-1.7393083691426336E-2</v>
      </c>
      <c r="J7071" s="64">
        <v>17</v>
      </c>
      <c r="K7071" s="63">
        <v>-1.9234704317577567E-2</v>
      </c>
      <c r="L7071" s="65">
        <f t="array" ref="L7071">PRODUCT(1+D7049:D7071)-1</f>
        <v>2.8265524625267657E-2</v>
      </c>
      <c r="M7071" t="str">
        <f t="shared" si="328"/>
        <v/>
      </c>
      <c r="N7071" s="61" t="str">
        <f t="shared" si="326"/>
        <v/>
      </c>
    </row>
    <row r="7072" spans="1:14" x14ac:dyDescent="0.25">
      <c r="A7072" s="46">
        <f t="shared" si="327"/>
        <v>7070</v>
      </c>
      <c r="B7072" s="3">
        <v>20558</v>
      </c>
      <c r="C7072" s="8">
        <v>47.95</v>
      </c>
      <c r="D7072" s="45">
        <v>-1.4577259475219151E-3</v>
      </c>
      <c r="E7072" s="16">
        <v>1.715175537938852</v>
      </c>
      <c r="F7072" s="58">
        <v>271.51755379388521</v>
      </c>
      <c r="G7072" s="59">
        <v>276.72706681766783</v>
      </c>
      <c r="H7072" s="60">
        <v>-1.8825455289543824E-2</v>
      </c>
      <c r="J7072" s="64">
        <v>18</v>
      </c>
      <c r="K7072" s="63">
        <v>-1.9234704317577567E-2</v>
      </c>
      <c r="L7072" s="65">
        <f t="array" ref="L7072">PRODUCT(1+D7050:D7072)-1</f>
        <v>1.7398684489708938E-2</v>
      </c>
      <c r="M7072" t="str">
        <f t="shared" si="328"/>
        <v/>
      </c>
      <c r="N7072" s="61" t="str">
        <f t="shared" si="326"/>
        <v/>
      </c>
    </row>
    <row r="7073" spans="1:14" x14ac:dyDescent="0.25">
      <c r="A7073" s="46">
        <f t="shared" si="327"/>
        <v>7071</v>
      </c>
      <c r="B7073" s="3">
        <v>20561</v>
      </c>
      <c r="C7073" s="8">
        <v>47.96</v>
      </c>
      <c r="D7073" s="45">
        <v>2.0855057351409911E-4</v>
      </c>
      <c r="E7073" s="16">
        <v>1.7157417893544804</v>
      </c>
      <c r="F7073" s="58">
        <v>271.57417893544806</v>
      </c>
      <c r="G7073" s="59">
        <v>276.72706681766783</v>
      </c>
      <c r="H7073" s="60">
        <v>-1.862083077552712E-2</v>
      </c>
      <c r="J7073" s="64">
        <v>19</v>
      </c>
      <c r="K7073" s="63">
        <v>-1.9234704317577567E-2</v>
      </c>
      <c r="L7073" s="65">
        <f t="array" ref="L7073">PRODUCT(1+D7051:D7073)-1</f>
        <v>1.9124521886952239E-2</v>
      </c>
      <c r="M7073" t="str">
        <f t="shared" si="328"/>
        <v/>
      </c>
      <c r="N7073" s="61" t="str">
        <f t="shared" si="326"/>
        <v/>
      </c>
    </row>
    <row r="7074" spans="1:14" x14ac:dyDescent="0.25">
      <c r="A7074" s="46">
        <f t="shared" si="327"/>
        <v>7072</v>
      </c>
      <c r="B7074" s="3">
        <v>20562</v>
      </c>
      <c r="C7074" s="8">
        <v>47.93</v>
      </c>
      <c r="D7074" s="45">
        <v>-6.255212677230837E-4</v>
      </c>
      <c r="E7074" s="16">
        <v>1.7140430351075948</v>
      </c>
      <c r="F7074" s="58">
        <v>271.40430351075946</v>
      </c>
      <c r="G7074" s="59">
        <v>276.72706681766783</v>
      </c>
      <c r="H7074" s="60">
        <v>-1.9234704317577567E-2</v>
      </c>
      <c r="J7074" s="64">
        <v>20</v>
      </c>
      <c r="K7074" s="63">
        <v>-1.9234704317577567E-2</v>
      </c>
      <c r="L7074" s="65">
        <f t="array" ref="L7074">PRODUCT(1+D7052:D7074)-1</f>
        <v>8.4157374289921538E-3</v>
      </c>
      <c r="M7074" t="str">
        <f t="shared" si="328"/>
        <v/>
      </c>
      <c r="N7074" s="61" t="str">
        <f t="shared" si="326"/>
        <v/>
      </c>
    </row>
    <row r="7075" spans="1:14" x14ac:dyDescent="0.25">
      <c r="A7075" s="46">
        <f t="shared" si="327"/>
        <v>7073</v>
      </c>
      <c r="B7075" s="3">
        <v>20563</v>
      </c>
      <c r="C7075" s="8">
        <v>47.74</v>
      </c>
      <c r="D7075" s="45">
        <v>-3.9641143334028239E-3</v>
      </c>
      <c r="E7075" s="16">
        <v>1.7032842582106529</v>
      </c>
      <c r="F7075" s="58">
        <v>270.32842582106531</v>
      </c>
      <c r="G7075" s="59">
        <v>276.72706681766783</v>
      </c>
      <c r="H7075" s="60">
        <v>-2.3122570083896066E-2</v>
      </c>
      <c r="J7075" s="64">
        <v>21</v>
      </c>
      <c r="K7075" s="63">
        <v>-2.3122570083896066E-2</v>
      </c>
      <c r="L7075" s="65">
        <f t="array" ref="L7075">PRODUCT(1+D7053:D7075)-1</f>
        <v>-5.209418628881135E-3</v>
      </c>
      <c r="M7075" t="str">
        <f t="shared" si="328"/>
        <v/>
      </c>
      <c r="N7075" s="61" t="str">
        <f t="shared" si="326"/>
        <v/>
      </c>
    </row>
    <row r="7076" spans="1:14" x14ac:dyDescent="0.25">
      <c r="A7076" s="46">
        <f t="shared" si="327"/>
        <v>7074</v>
      </c>
      <c r="B7076" s="3">
        <v>20564</v>
      </c>
      <c r="C7076" s="8">
        <v>47.57</v>
      </c>
      <c r="D7076" s="45">
        <v>-3.5609551738584599E-3</v>
      </c>
      <c r="E7076" s="16">
        <v>1.6936579841449677</v>
      </c>
      <c r="F7076" s="58">
        <v>269.36579841449679</v>
      </c>
      <c r="G7076" s="59">
        <v>276.72706681766783</v>
      </c>
      <c r="H7076" s="60">
        <v>-2.6601186822181377E-2</v>
      </c>
      <c r="J7076" s="64">
        <v>22</v>
      </c>
      <c r="K7076" s="63">
        <v>-2.6601186822181377E-2</v>
      </c>
      <c r="L7076" s="65">
        <f t="array" ref="L7076">PRODUCT(1+D7054:D7076)-1</f>
        <v>-1.1840465309513881E-2</v>
      </c>
      <c r="M7076" t="str">
        <f t="shared" si="328"/>
        <v/>
      </c>
      <c r="N7076" s="61" t="str">
        <f t="shared" si="326"/>
        <v/>
      </c>
    </row>
    <row r="7077" spans="1:14" x14ac:dyDescent="0.25">
      <c r="A7077" s="46">
        <f t="shared" si="327"/>
        <v>7075</v>
      </c>
      <c r="B7077" s="3">
        <v>20565</v>
      </c>
      <c r="C7077" s="8">
        <v>47.76</v>
      </c>
      <c r="D7077" s="45">
        <v>3.9941139373553813E-3</v>
      </c>
      <c r="E7077" s="16">
        <v>1.7044167610419096</v>
      </c>
      <c r="F7077" s="58">
        <v>270.44167610419095</v>
      </c>
      <c r="G7077" s="59">
        <v>276.72706681766783</v>
      </c>
      <c r="H7077" s="60">
        <v>-2.2713321055862767E-2</v>
      </c>
      <c r="J7077" s="64">
        <v>23</v>
      </c>
      <c r="K7077" s="63">
        <v>-2.6601186822181377E-2</v>
      </c>
      <c r="L7077" s="65">
        <f t="array" ref="L7077">PRODUCT(1+D7055:D7077)-1</f>
        <v>-1.7081704054332403E-2</v>
      </c>
      <c r="M7077" t="str">
        <f t="shared" si="328"/>
        <v/>
      </c>
      <c r="N7077" s="61" t="str">
        <f t="shared" ref="N7077:N7140" si="329">IF(AND(M7077=1,SUM(M6849:M7076)=0),1,"")</f>
        <v/>
      </c>
    </row>
    <row r="7078" spans="1:14" x14ac:dyDescent="0.25">
      <c r="A7078" s="46">
        <f t="shared" si="327"/>
        <v>7076</v>
      </c>
      <c r="B7078" s="3">
        <v>20568</v>
      </c>
      <c r="C7078" s="8">
        <v>47.65</v>
      </c>
      <c r="D7078" s="45">
        <v>-2.3031825795645222E-3</v>
      </c>
      <c r="E7078" s="16">
        <v>1.6981879954699957</v>
      </c>
      <c r="F7078" s="58">
        <v>269.81879954699957</v>
      </c>
      <c r="G7078" s="59">
        <v>276.72706681766783</v>
      </c>
      <c r="H7078" s="60">
        <v>-2.4964190710047296E-2</v>
      </c>
      <c r="J7078" s="64">
        <v>24</v>
      </c>
      <c r="K7078" s="63">
        <v>-2.6601186822181377E-2</v>
      </c>
      <c r="L7078" s="65">
        <f t="array" ref="L7078">PRODUCT(1+D7056:D7078)-1</f>
        <v>-2.4964190710047296E-2</v>
      </c>
      <c r="M7078" t="str">
        <f t="shared" si="328"/>
        <v/>
      </c>
      <c r="N7078" s="61" t="str">
        <f t="shared" si="329"/>
        <v/>
      </c>
    </row>
    <row r="7079" spans="1:14" x14ac:dyDescent="0.25">
      <c r="A7079" s="46">
        <f t="shared" si="327"/>
        <v>7077</v>
      </c>
      <c r="B7079" s="3">
        <v>20569</v>
      </c>
      <c r="C7079" s="8">
        <v>47.26</v>
      </c>
      <c r="D7079" s="45">
        <v>-8.1846799580272966E-3</v>
      </c>
      <c r="E7079" s="16">
        <v>1.6761041902604825</v>
      </c>
      <c r="F7079" s="58">
        <v>267.61041902604825</v>
      </c>
      <c r="G7079" s="59">
        <v>276.72706681766783</v>
      </c>
      <c r="H7079" s="60">
        <v>-3.2944546756701776E-2</v>
      </c>
      <c r="J7079" s="64">
        <v>25</v>
      </c>
      <c r="K7079" s="63">
        <v>-3.2944546756701776E-2</v>
      </c>
      <c r="L7079" s="65">
        <f t="array" ref="L7079">PRODUCT(1+D7057:D7079)-1</f>
        <v>-2.0111963508190112E-2</v>
      </c>
      <c r="M7079" t="str">
        <f t="shared" si="328"/>
        <v/>
      </c>
      <c r="N7079" s="61" t="str">
        <f t="shared" si="329"/>
        <v/>
      </c>
    </row>
    <row r="7080" spans="1:14" x14ac:dyDescent="0.25">
      <c r="A7080" s="46">
        <f t="shared" si="327"/>
        <v>7078</v>
      </c>
      <c r="B7080" s="3">
        <v>20570</v>
      </c>
      <c r="C7080" s="8">
        <v>47.09</v>
      </c>
      <c r="D7080" s="45">
        <v>-3.59712230215814E-3</v>
      </c>
      <c r="E7080" s="16">
        <v>1.6664779161947978</v>
      </c>
      <c r="F7080" s="58">
        <v>266.64779161947979</v>
      </c>
      <c r="G7080" s="59">
        <v>276.72706681766783</v>
      </c>
      <c r="H7080" s="60">
        <v>-3.6423163494986754E-2</v>
      </c>
      <c r="J7080" s="64">
        <v>26</v>
      </c>
      <c r="K7080" s="63">
        <v>-3.6423163494986754E-2</v>
      </c>
      <c r="L7080" s="65">
        <f t="array" ref="L7080">PRODUCT(1+D7058:D7080)-1</f>
        <v>-3.3456486042692801E-2</v>
      </c>
      <c r="M7080" t="str">
        <f t="shared" si="328"/>
        <v/>
      </c>
      <c r="N7080" s="61" t="str">
        <f t="shared" si="329"/>
        <v/>
      </c>
    </row>
    <row r="7081" spans="1:14" x14ac:dyDescent="0.25">
      <c r="A7081" s="46">
        <f t="shared" si="327"/>
        <v>7079</v>
      </c>
      <c r="B7081" s="3">
        <v>20571</v>
      </c>
      <c r="C7081" s="8">
        <v>47.49</v>
      </c>
      <c r="D7081" s="45">
        <v>8.4943724782331476E-3</v>
      </c>
      <c r="E7081" s="16">
        <v>1.6891279728199393</v>
      </c>
      <c r="F7081" s="58">
        <v>268.9127972819939</v>
      </c>
      <c r="G7081" s="59">
        <v>276.72706681766783</v>
      </c>
      <c r="H7081" s="60">
        <v>-2.8238182934315792E-2</v>
      </c>
      <c r="J7081" s="64">
        <v>27</v>
      </c>
      <c r="K7081" s="63">
        <v>-3.6423163494986754E-2</v>
      </c>
      <c r="L7081" s="65">
        <f t="array" ref="L7081">PRODUCT(1+D7059:D7081)-1</f>
        <v>-2.744214622158514E-2</v>
      </c>
      <c r="M7081" t="str">
        <f t="shared" si="328"/>
        <v/>
      </c>
      <c r="N7081" s="61" t="str">
        <f t="shared" si="329"/>
        <v/>
      </c>
    </row>
    <row r="7082" spans="1:14" x14ac:dyDescent="0.25">
      <c r="A7082" s="46">
        <f t="shared" si="327"/>
        <v>7080</v>
      </c>
      <c r="B7082" s="3">
        <v>20572</v>
      </c>
      <c r="C7082" s="8">
        <v>47.99</v>
      </c>
      <c r="D7082" s="45">
        <v>1.0528532322594319E-2</v>
      </c>
      <c r="E7082" s="16">
        <v>1.7174405436013664</v>
      </c>
      <c r="F7082" s="58">
        <v>271.74405436013666</v>
      </c>
      <c r="G7082" s="59">
        <v>276.72706681766783</v>
      </c>
      <c r="H7082" s="60">
        <v>-1.8006957233476673E-2</v>
      </c>
      <c r="J7082" s="64">
        <v>28</v>
      </c>
      <c r="K7082" s="63">
        <v>-3.6423163494986754E-2</v>
      </c>
      <c r="L7082" s="65">
        <f t="array" ref="L7082">PRODUCT(1+D7060:D7082)-1</f>
        <v>-1.2957630604689352E-2</v>
      </c>
      <c r="M7082" t="str">
        <f t="shared" si="328"/>
        <v/>
      </c>
      <c r="N7082" s="61" t="str">
        <f t="shared" si="329"/>
        <v/>
      </c>
    </row>
    <row r="7083" spans="1:14" x14ac:dyDescent="0.25">
      <c r="A7083" s="46">
        <f t="shared" si="327"/>
        <v>7081</v>
      </c>
      <c r="B7083" s="3">
        <v>20575</v>
      </c>
      <c r="C7083" s="8">
        <v>48.38</v>
      </c>
      <c r="D7083" s="45">
        <v>8.1266930610544019E-3</v>
      </c>
      <c r="E7083" s="16">
        <v>1.7395243488108796</v>
      </c>
      <c r="F7083" s="58">
        <v>273.95243488108798</v>
      </c>
      <c r="G7083" s="59">
        <v>276.72706681766783</v>
      </c>
      <c r="H7083" s="60">
        <v>-1.0026601186822193E-2</v>
      </c>
      <c r="J7083" s="64">
        <v>29</v>
      </c>
      <c r="K7083" s="63">
        <v>-3.6423163494986754E-2</v>
      </c>
      <c r="L7083" s="65">
        <f t="array" ref="L7083">PRODUCT(1+D7061:D7083)-1</f>
        <v>2.6943005181347957E-3</v>
      </c>
      <c r="M7083" t="str">
        <f t="shared" si="328"/>
        <v/>
      </c>
      <c r="N7083" s="61" t="str">
        <f t="shared" si="329"/>
        <v/>
      </c>
    </row>
    <row r="7084" spans="1:14" x14ac:dyDescent="0.25">
      <c r="A7084" s="46">
        <f t="shared" si="327"/>
        <v>7082</v>
      </c>
      <c r="B7084" s="3">
        <v>20576</v>
      </c>
      <c r="C7084" s="8">
        <v>48.16</v>
      </c>
      <c r="D7084" s="45">
        <v>-4.5473336089294492E-3</v>
      </c>
      <c r="E7084" s="16">
        <v>1.7270668176670512</v>
      </c>
      <c r="F7084" s="58">
        <v>272.70668176670512</v>
      </c>
      <c r="G7084" s="59">
        <v>276.72706681766783</v>
      </c>
      <c r="H7084" s="60">
        <v>-1.4528340495191583E-2</v>
      </c>
      <c r="J7084" s="64">
        <v>30</v>
      </c>
      <c r="K7084" s="63">
        <v>-3.6423163494986754E-2</v>
      </c>
      <c r="L7084" s="65">
        <f t="array" ref="L7084">PRODUCT(1+D7062:D7084)-1</f>
        <v>-7.2150072150074518E-3</v>
      </c>
      <c r="M7084" t="str">
        <f t="shared" si="328"/>
        <v/>
      </c>
      <c r="N7084" s="61" t="str">
        <f t="shared" si="329"/>
        <v/>
      </c>
    </row>
    <row r="7085" spans="1:14" x14ac:dyDescent="0.25">
      <c r="A7085" s="46">
        <f t="shared" si="327"/>
        <v>7083</v>
      </c>
      <c r="B7085" s="3">
        <v>20577</v>
      </c>
      <c r="C7085" s="8">
        <v>48.17</v>
      </c>
      <c r="D7085" s="45">
        <v>2.0764119601346387E-4</v>
      </c>
      <c r="E7085" s="16">
        <v>1.72763306908268</v>
      </c>
      <c r="F7085" s="58">
        <v>272.76330690826802</v>
      </c>
      <c r="G7085" s="59">
        <v>276.72706681766783</v>
      </c>
      <c r="H7085" s="60">
        <v>-1.4323715981174656E-2</v>
      </c>
      <c r="J7085" s="64">
        <v>31</v>
      </c>
      <c r="K7085" s="63">
        <v>-3.6423163494986754E-2</v>
      </c>
      <c r="L7085" s="65">
        <f t="array" ref="L7085">PRODUCT(1+D7063:D7085)-1</f>
        <v>-6.3943894389441036E-3</v>
      </c>
      <c r="M7085" t="str">
        <f t="shared" si="328"/>
        <v/>
      </c>
      <c r="N7085" s="61" t="str">
        <f t="shared" si="329"/>
        <v/>
      </c>
    </row>
    <row r="7086" spans="1:14" x14ac:dyDescent="0.25">
      <c r="A7086" s="46">
        <f t="shared" si="327"/>
        <v>7084</v>
      </c>
      <c r="B7086" s="3">
        <v>20578</v>
      </c>
      <c r="C7086" s="8">
        <v>48.34</v>
      </c>
      <c r="D7086" s="45">
        <v>3.5291675316586613E-3</v>
      </c>
      <c r="E7086" s="16">
        <v>1.7372593431483652</v>
      </c>
      <c r="F7086" s="58">
        <v>273.72593431483654</v>
      </c>
      <c r="G7086" s="59">
        <v>276.72706681766783</v>
      </c>
      <c r="H7086" s="60">
        <v>-1.0845099242889455E-2</v>
      </c>
      <c r="J7086" s="64">
        <v>32</v>
      </c>
      <c r="K7086" s="63">
        <v>-3.6423163494986754E-2</v>
      </c>
      <c r="L7086" s="65">
        <f t="array" ref="L7086">PRODUCT(1+D7064:D7086)-1</f>
        <v>-7.3921971252565166E-3</v>
      </c>
      <c r="M7086" t="str">
        <f t="shared" si="328"/>
        <v/>
      </c>
      <c r="N7086" s="61" t="str">
        <f t="shared" si="329"/>
        <v/>
      </c>
    </row>
    <row r="7087" spans="1:14" x14ac:dyDescent="0.25">
      <c r="A7087" s="46">
        <f t="shared" si="327"/>
        <v>7085</v>
      </c>
      <c r="B7087" s="3">
        <v>20579</v>
      </c>
      <c r="C7087" s="8">
        <v>48.51</v>
      </c>
      <c r="D7087" s="45">
        <v>3.5167563094744558E-3</v>
      </c>
      <c r="E7087" s="16">
        <v>1.7468856172140499</v>
      </c>
      <c r="F7087" s="58">
        <v>274.68856172140499</v>
      </c>
      <c r="G7087" s="59">
        <v>276.72706681766783</v>
      </c>
      <c r="H7087" s="60">
        <v>-7.3664825046043658E-3</v>
      </c>
      <c r="J7087" s="64">
        <v>33</v>
      </c>
      <c r="K7087" s="63">
        <v>-3.6423163494986754E-2</v>
      </c>
      <c r="L7087" s="65">
        <f t="array" ref="L7087">PRODUCT(1+D7065:D7087)-1</f>
        <v>-4.1211621677306187E-4</v>
      </c>
      <c r="M7087" t="str">
        <f t="shared" si="328"/>
        <v/>
      </c>
      <c r="N7087" s="61" t="str">
        <f t="shared" si="329"/>
        <v/>
      </c>
    </row>
    <row r="7088" spans="1:14" x14ac:dyDescent="0.25">
      <c r="A7088" s="46">
        <f t="shared" si="327"/>
        <v>7086</v>
      </c>
      <c r="B7088" s="3">
        <v>20582</v>
      </c>
      <c r="C7088" s="8">
        <v>48.22</v>
      </c>
      <c r="D7088" s="45">
        <v>-5.9781488352916856E-3</v>
      </c>
      <c r="E7088" s="16">
        <v>1.7304643261608224</v>
      </c>
      <c r="F7088" s="58">
        <v>273.04643261608226</v>
      </c>
      <c r="G7088" s="59">
        <v>276.72706681766783</v>
      </c>
      <c r="H7088" s="60">
        <v>-1.3300593411090911E-2</v>
      </c>
      <c r="J7088" s="64">
        <v>34</v>
      </c>
      <c r="K7088" s="63">
        <v>-3.6423163494986754E-2</v>
      </c>
      <c r="L7088" s="65">
        <f t="array" ref="L7088">PRODUCT(1+D7066:D7088)-1</f>
        <v>-1.1885245901639196E-2</v>
      </c>
      <c r="M7088" t="str">
        <f t="shared" si="328"/>
        <v/>
      </c>
      <c r="N7088" s="61" t="str">
        <f t="shared" si="329"/>
        <v/>
      </c>
    </row>
    <row r="7089" spans="1:14" x14ac:dyDescent="0.25">
      <c r="A7089" s="46">
        <f t="shared" si="327"/>
        <v>7087</v>
      </c>
      <c r="B7089" s="3">
        <v>20583</v>
      </c>
      <c r="C7089" s="8">
        <v>48.02</v>
      </c>
      <c r="D7089" s="45">
        <v>-4.1476565740355964E-3</v>
      </c>
      <c r="E7089" s="16">
        <v>1.7191392978482516</v>
      </c>
      <c r="F7089" s="58">
        <v>271.91392978482514</v>
      </c>
      <c r="G7089" s="59">
        <v>276.72706681766783</v>
      </c>
      <c r="H7089" s="60">
        <v>-1.7393083691426559E-2</v>
      </c>
      <c r="J7089" s="64">
        <v>35</v>
      </c>
      <c r="K7089" s="63">
        <v>-3.6423163494986754E-2</v>
      </c>
      <c r="L7089" s="65">
        <f t="array" ref="L7089">PRODUCT(1+D7067:D7089)-1</f>
        <v>-1.1323862466543155E-2</v>
      </c>
      <c r="M7089" t="str">
        <f t="shared" si="328"/>
        <v/>
      </c>
      <c r="N7089" s="61" t="str">
        <f t="shared" si="329"/>
        <v/>
      </c>
    </row>
    <row r="7090" spans="1:14" x14ac:dyDescent="0.25">
      <c r="A7090" s="46">
        <f t="shared" si="327"/>
        <v>7088</v>
      </c>
      <c r="B7090" s="3">
        <v>20584</v>
      </c>
      <c r="C7090" s="8">
        <v>47.94</v>
      </c>
      <c r="D7090" s="45">
        <v>-1.6659725114537283E-3</v>
      </c>
      <c r="E7090" s="16">
        <v>1.7146092865232228</v>
      </c>
      <c r="F7090" s="58">
        <v>271.46092865232225</v>
      </c>
      <c r="G7090" s="59">
        <v>276.72706681766783</v>
      </c>
      <c r="H7090" s="60">
        <v>-1.9030079803560973E-2</v>
      </c>
      <c r="J7090" s="64">
        <v>36</v>
      </c>
      <c r="K7090" s="63">
        <v>-3.6423163494986754E-2</v>
      </c>
      <c r="L7090" s="65">
        <f t="array" ref="L7090">PRODUCT(1+D7068:D7090)-1</f>
        <v>-1.8628454452405352E-2</v>
      </c>
      <c r="M7090" t="str">
        <f t="shared" si="328"/>
        <v/>
      </c>
      <c r="N7090" s="61" t="str">
        <f t="shared" si="329"/>
        <v/>
      </c>
    </row>
    <row r="7091" spans="1:14" x14ac:dyDescent="0.25">
      <c r="A7091" s="46">
        <f t="shared" si="327"/>
        <v>7089</v>
      </c>
      <c r="B7091" s="3">
        <v>20585</v>
      </c>
      <c r="C7091" s="8">
        <v>47.16</v>
      </c>
      <c r="D7091" s="45">
        <v>-1.6270337922403066E-2</v>
      </c>
      <c r="E7091" s="16">
        <v>1.6704416761041965</v>
      </c>
      <c r="F7091" s="58">
        <v>267.04416761041966</v>
      </c>
      <c r="G7091" s="59">
        <v>276.72706681766783</v>
      </c>
      <c r="H7091" s="60">
        <v>-3.4990791896869711E-2</v>
      </c>
      <c r="J7091" s="64">
        <v>37</v>
      </c>
      <c r="K7091" s="63">
        <v>-3.6423163494986754E-2</v>
      </c>
      <c r="L7091" s="65">
        <f t="array" ref="L7091">PRODUCT(1+D7069:D7091)-1</f>
        <v>-2.9829253240074349E-2</v>
      </c>
      <c r="M7091" t="str">
        <f t="shared" si="328"/>
        <v/>
      </c>
      <c r="N7091" s="61" t="str">
        <f t="shared" si="329"/>
        <v/>
      </c>
    </row>
    <row r="7092" spans="1:14" x14ac:dyDescent="0.25">
      <c r="A7092" s="46">
        <f t="shared" si="327"/>
        <v>7090</v>
      </c>
      <c r="B7092" s="3">
        <v>20586</v>
      </c>
      <c r="C7092" s="8">
        <v>47.12</v>
      </c>
      <c r="D7092" s="45">
        <v>-8.4817642069545673E-4</v>
      </c>
      <c r="E7092" s="16">
        <v>1.6681766704416825</v>
      </c>
      <c r="F7092" s="58">
        <v>266.81766704416827</v>
      </c>
      <c r="G7092" s="59">
        <v>276.72706681766783</v>
      </c>
      <c r="H7092" s="60">
        <v>-3.5809289952936751E-2</v>
      </c>
      <c r="J7092" s="64">
        <v>38</v>
      </c>
      <c r="K7092" s="63">
        <v>-3.6423163494986754E-2</v>
      </c>
      <c r="L7092" s="65">
        <f t="array" ref="L7092">PRODUCT(1+D7070:D7092)-1</f>
        <v>-1.689964531608612E-2</v>
      </c>
      <c r="M7092" t="str">
        <f t="shared" si="328"/>
        <v/>
      </c>
      <c r="N7092" s="61" t="str">
        <f t="shared" si="329"/>
        <v/>
      </c>
    </row>
    <row r="7093" spans="1:14" x14ac:dyDescent="0.25">
      <c r="A7093" s="46">
        <f t="shared" si="327"/>
        <v>7091</v>
      </c>
      <c r="B7093" s="3">
        <v>20589</v>
      </c>
      <c r="C7093" s="8">
        <v>46.86</v>
      </c>
      <c r="D7093" s="45">
        <v>-5.5178268251272478E-3</v>
      </c>
      <c r="E7093" s="16">
        <v>1.6534541336353406</v>
      </c>
      <c r="F7093" s="58">
        <v>265.34541336353408</v>
      </c>
      <c r="G7093" s="59">
        <v>276.72706681766783</v>
      </c>
      <c r="H7093" s="60">
        <v>-4.112952731737296E-2</v>
      </c>
      <c r="J7093" s="64">
        <v>39</v>
      </c>
      <c r="K7093" s="63">
        <v>-4.112952731737296E-2</v>
      </c>
      <c r="L7093" s="65">
        <f t="array" ref="L7093">PRODUCT(1+D7071:D7093)-1</f>
        <v>-3.0014489753674267E-2</v>
      </c>
      <c r="M7093" t="str">
        <f t="shared" si="328"/>
        <v/>
      </c>
      <c r="N7093" s="61" t="str">
        <f t="shared" si="329"/>
        <v/>
      </c>
    </row>
    <row r="7094" spans="1:14" x14ac:dyDescent="0.25">
      <c r="A7094" s="46">
        <f t="shared" si="327"/>
        <v>7092</v>
      </c>
      <c r="B7094" s="3">
        <v>20590</v>
      </c>
      <c r="C7094" s="8">
        <v>46.37</v>
      </c>
      <c r="D7094" s="45">
        <v>-1.0456679470764008E-2</v>
      </c>
      <c r="E7094" s="16">
        <v>1.6257078142695418</v>
      </c>
      <c r="F7094" s="58">
        <v>262.57078142695417</v>
      </c>
      <c r="G7094" s="59">
        <v>276.72706681766783</v>
      </c>
      <c r="H7094" s="60">
        <v>-5.1156128504195375E-2</v>
      </c>
      <c r="J7094" s="64">
        <v>40</v>
      </c>
      <c r="K7094" s="63">
        <v>-5.1156128504195375E-2</v>
      </c>
      <c r="L7094" s="65">
        <f t="array" ref="L7094">PRODUCT(1+D7072:D7094)-1</f>
        <v>-3.4360683048729856E-2</v>
      </c>
      <c r="M7094" t="str">
        <f t="shared" si="328"/>
        <v/>
      </c>
      <c r="N7094" s="61" t="str">
        <f t="shared" si="329"/>
        <v/>
      </c>
    </row>
    <row r="7095" spans="1:14" x14ac:dyDescent="0.25">
      <c r="A7095" s="46">
        <f t="shared" si="327"/>
        <v>7093</v>
      </c>
      <c r="B7095" s="3">
        <v>20591</v>
      </c>
      <c r="C7095" s="8">
        <v>46.05</v>
      </c>
      <c r="D7095" s="45">
        <v>-6.9010135863705191E-3</v>
      </c>
      <c r="E7095" s="16">
        <v>1.6075877689694287</v>
      </c>
      <c r="F7095" s="58">
        <v>260.75877689694289</v>
      </c>
      <c r="G7095" s="59">
        <v>276.72706681766783</v>
      </c>
      <c r="H7095" s="60">
        <v>-5.7704112952732034E-2</v>
      </c>
      <c r="J7095" s="64">
        <v>41</v>
      </c>
      <c r="K7095" s="63">
        <v>-5.7704112952732034E-2</v>
      </c>
      <c r="L7095" s="65">
        <f t="array" ref="L7095">PRODUCT(1+D7073:D7095)-1</f>
        <v>-3.9624608967674724E-2</v>
      </c>
      <c r="M7095" t="str">
        <f t="shared" si="328"/>
        <v/>
      </c>
      <c r="N7095" s="61" t="str">
        <f t="shared" si="329"/>
        <v/>
      </c>
    </row>
    <row r="7096" spans="1:14" x14ac:dyDescent="0.25">
      <c r="A7096" s="46">
        <f t="shared" si="327"/>
        <v>7094</v>
      </c>
      <c r="B7096" s="3">
        <v>20592</v>
      </c>
      <c r="C7096" s="8">
        <v>46.61</v>
      </c>
      <c r="D7096" s="45">
        <v>1.2160694896851343E-2</v>
      </c>
      <c r="E7096" s="16">
        <v>1.639297848244627</v>
      </c>
      <c r="F7096" s="58">
        <v>263.92978482446267</v>
      </c>
      <c r="G7096" s="59">
        <v>276.72706681766783</v>
      </c>
      <c r="H7096" s="60">
        <v>-4.6245140167792576E-2</v>
      </c>
      <c r="J7096" s="64">
        <v>42</v>
      </c>
      <c r="K7096" s="63">
        <v>-5.7704112952732034E-2</v>
      </c>
      <c r="L7096" s="65">
        <f t="array" ref="L7096">PRODUCT(1+D7074:D7096)-1</f>
        <v>-2.8148457047539766E-2</v>
      </c>
      <c r="M7096" t="str">
        <f t="shared" si="328"/>
        <v/>
      </c>
      <c r="N7096" s="61" t="str">
        <f t="shared" si="329"/>
        <v/>
      </c>
    </row>
    <row r="7097" spans="1:14" x14ac:dyDescent="0.25">
      <c r="A7097" s="46">
        <f t="shared" si="327"/>
        <v>7095</v>
      </c>
      <c r="B7097" s="3">
        <v>20593</v>
      </c>
      <c r="C7097" s="8">
        <v>46.39</v>
      </c>
      <c r="D7097" s="45">
        <v>-4.720017163698742E-3</v>
      </c>
      <c r="E7097" s="16">
        <v>1.626840317100799</v>
      </c>
      <c r="F7097" s="58">
        <v>262.68403171007992</v>
      </c>
      <c r="G7097" s="59">
        <v>276.72706681766783</v>
      </c>
      <c r="H7097" s="60">
        <v>-5.0746879476161633E-2</v>
      </c>
      <c r="J7097" s="64">
        <v>43</v>
      </c>
      <c r="K7097" s="63">
        <v>-5.7704112952732034E-2</v>
      </c>
      <c r="L7097" s="65">
        <f t="array" ref="L7097">PRODUCT(1+D7075:D7097)-1</f>
        <v>-3.2130189860212988E-2</v>
      </c>
      <c r="M7097" t="str">
        <f t="shared" si="328"/>
        <v/>
      </c>
      <c r="N7097" s="61" t="str">
        <f t="shared" si="329"/>
        <v/>
      </c>
    </row>
    <row r="7098" spans="1:14" x14ac:dyDescent="0.25">
      <c r="A7098" s="46">
        <f t="shared" si="327"/>
        <v>7096</v>
      </c>
      <c r="B7098" s="3">
        <v>20596</v>
      </c>
      <c r="C7098" s="8">
        <v>45.99</v>
      </c>
      <c r="D7098" s="45">
        <v>-8.622547962923055E-3</v>
      </c>
      <c r="E7098" s="16">
        <v>1.6041902604756575</v>
      </c>
      <c r="F7098" s="58">
        <v>260.41902604756575</v>
      </c>
      <c r="G7098" s="59">
        <v>276.72706681766783</v>
      </c>
      <c r="H7098" s="60">
        <v>-5.8931860036832817E-2</v>
      </c>
      <c r="J7098" s="64">
        <v>44</v>
      </c>
      <c r="K7098" s="63">
        <v>-5.8931860036832817E-2</v>
      </c>
      <c r="L7098" s="65">
        <f t="array" ref="L7098">PRODUCT(1+D7076:D7098)-1</f>
        <v>-3.6656891495601363E-2</v>
      </c>
      <c r="M7098" t="str">
        <f t="shared" si="328"/>
        <v/>
      </c>
      <c r="N7098" s="61" t="str">
        <f t="shared" si="329"/>
        <v/>
      </c>
    </row>
    <row r="7099" spans="1:14" x14ac:dyDescent="0.25">
      <c r="A7099" s="46">
        <f t="shared" si="327"/>
        <v>7097</v>
      </c>
      <c r="B7099" s="3">
        <v>20597</v>
      </c>
      <c r="C7099" s="8">
        <v>45.26</v>
      </c>
      <c r="D7099" s="45">
        <v>-1.5873015873015928E-2</v>
      </c>
      <c r="E7099" s="16">
        <v>1.562853907134774</v>
      </c>
      <c r="F7099" s="58">
        <v>256.2853907134774</v>
      </c>
      <c r="G7099" s="59">
        <v>276.72706681766783</v>
      </c>
      <c r="H7099" s="60">
        <v>-7.3869449560057698E-2</v>
      </c>
      <c r="J7099" s="64">
        <v>45</v>
      </c>
      <c r="K7099" s="63">
        <v>-7.3869449560057698E-2</v>
      </c>
      <c r="L7099" s="65">
        <f t="array" ref="L7099">PRODUCT(1+D7077:D7099)-1</f>
        <v>-4.8560016817321916E-2</v>
      </c>
      <c r="M7099" t="str">
        <f t="shared" si="328"/>
        <v/>
      </c>
      <c r="N7099" s="61" t="str">
        <f t="shared" si="329"/>
        <v/>
      </c>
    </row>
    <row r="7100" spans="1:14" x14ac:dyDescent="0.25">
      <c r="A7100" s="46">
        <f t="shared" si="327"/>
        <v>7098</v>
      </c>
      <c r="B7100" s="3">
        <v>20598</v>
      </c>
      <c r="C7100" s="8">
        <v>45.02</v>
      </c>
      <c r="D7100" s="45">
        <v>-5.3026955368977724E-3</v>
      </c>
      <c r="E7100" s="16">
        <v>1.5492638731596893</v>
      </c>
      <c r="F7100" s="58">
        <v>254.92638731596892</v>
      </c>
      <c r="G7100" s="59">
        <v>276.72706681766783</v>
      </c>
      <c r="H7100" s="60">
        <v>-7.8780437896460276E-2</v>
      </c>
      <c r="J7100" s="64">
        <v>46</v>
      </c>
      <c r="K7100" s="63">
        <v>-7.8780437896460276E-2</v>
      </c>
      <c r="L7100" s="65">
        <f t="array" ref="L7100">PRODUCT(1+D7078:D7100)-1</f>
        <v>-5.7370184254606049E-2</v>
      </c>
      <c r="M7100" t="str">
        <f t="shared" si="328"/>
        <v/>
      </c>
      <c r="N7100" s="61" t="str">
        <f t="shared" si="329"/>
        <v/>
      </c>
    </row>
    <row r="7101" spans="1:14" x14ac:dyDescent="0.25">
      <c r="A7101" s="46">
        <f t="shared" si="327"/>
        <v>7099</v>
      </c>
      <c r="B7101" s="3">
        <v>20599</v>
      </c>
      <c r="C7101" s="8">
        <v>44.6</v>
      </c>
      <c r="D7101" s="45">
        <v>-9.3291870279875733E-3</v>
      </c>
      <c r="E7101" s="16">
        <v>1.5254813137032905</v>
      </c>
      <c r="F7101" s="58">
        <v>252.54813137032906</v>
      </c>
      <c r="G7101" s="59">
        <v>276.72706681766783</v>
      </c>
      <c r="H7101" s="60">
        <v>-8.7374667485164981E-2</v>
      </c>
      <c r="J7101" s="64">
        <v>47</v>
      </c>
      <c r="K7101" s="63">
        <v>-8.7374667485164981E-2</v>
      </c>
      <c r="L7101" s="65">
        <f t="array" ref="L7101">PRODUCT(1+D7079:D7101)-1</f>
        <v>-6.400839454354601E-2</v>
      </c>
      <c r="M7101" t="str">
        <f t="shared" si="328"/>
        <v/>
      </c>
      <c r="N7101" s="61" t="str">
        <f t="shared" si="329"/>
        <v/>
      </c>
    </row>
    <row r="7102" spans="1:14" x14ac:dyDescent="0.25">
      <c r="A7102" s="46">
        <f t="shared" si="327"/>
        <v>7100</v>
      </c>
      <c r="B7102" s="3">
        <v>20600</v>
      </c>
      <c r="C7102" s="8">
        <v>44.62</v>
      </c>
      <c r="D7102" s="45">
        <v>4.4843049327347728E-4</v>
      </c>
      <c r="E7102" s="16">
        <v>1.5266138165345473</v>
      </c>
      <c r="F7102" s="58">
        <v>252.66138165345473</v>
      </c>
      <c r="G7102" s="59">
        <v>276.72706681766783</v>
      </c>
      <c r="H7102" s="60">
        <v>-8.6965418457131682E-2</v>
      </c>
      <c r="J7102" s="64">
        <v>48</v>
      </c>
      <c r="K7102" s="63">
        <v>-8.7374667485164981E-2</v>
      </c>
      <c r="L7102" s="65">
        <f t="array" ref="L7102">PRODUCT(1+D7080:D7102)-1</f>
        <v>-5.5861193398222042E-2</v>
      </c>
      <c r="M7102" t="str">
        <f t="shared" si="328"/>
        <v/>
      </c>
      <c r="N7102" s="61" t="str">
        <f t="shared" si="329"/>
        <v/>
      </c>
    </row>
    <row r="7103" spans="1:14" x14ac:dyDescent="0.25">
      <c r="A7103" s="46">
        <f t="shared" si="327"/>
        <v>7101</v>
      </c>
      <c r="B7103" s="3">
        <v>20603</v>
      </c>
      <c r="C7103" s="8">
        <v>44.1</v>
      </c>
      <c r="D7103" s="45">
        <v>-1.1653966831017382E-2</v>
      </c>
      <c r="E7103" s="16">
        <v>1.4971687429218634</v>
      </c>
      <c r="F7103" s="58">
        <v>249.71687429218633</v>
      </c>
      <c r="G7103" s="59">
        <v>276.72706681766783</v>
      </c>
      <c r="H7103" s="60">
        <v>-9.76058931860041E-2</v>
      </c>
      <c r="J7103" s="64">
        <v>49</v>
      </c>
      <c r="K7103" s="63">
        <v>-9.76058931860041E-2</v>
      </c>
      <c r="L7103" s="65">
        <f t="array" ref="L7103">PRODUCT(1+D7081:D7103)-1</f>
        <v>-6.349543427479265E-2</v>
      </c>
      <c r="M7103" t="str">
        <f t="shared" si="328"/>
        <v/>
      </c>
      <c r="N7103" s="61" t="str">
        <f t="shared" si="329"/>
        <v/>
      </c>
    </row>
    <row r="7104" spans="1:14" x14ac:dyDescent="0.25">
      <c r="A7104" s="46">
        <f t="shared" si="327"/>
        <v>7102</v>
      </c>
      <c r="B7104" s="3">
        <v>20604</v>
      </c>
      <c r="C7104" s="8">
        <v>45.11</v>
      </c>
      <c r="D7104" s="45">
        <v>2.2902494331065615E-2</v>
      </c>
      <c r="E7104" s="16">
        <v>1.5543601359003456</v>
      </c>
      <c r="F7104" s="58">
        <v>255.43601359003455</v>
      </c>
      <c r="G7104" s="59">
        <v>276.72706681766783</v>
      </c>
      <c r="H7104" s="60">
        <v>-7.693881727030949E-2</v>
      </c>
      <c r="J7104" s="64">
        <v>50</v>
      </c>
      <c r="K7104" s="63">
        <v>-9.76058931860041E-2</v>
      </c>
      <c r="L7104" s="65">
        <f t="array" ref="L7104">PRODUCT(1+D7082:D7104)-1</f>
        <v>-5.0115813855548752E-2</v>
      </c>
      <c r="M7104" t="str">
        <f t="shared" si="328"/>
        <v/>
      </c>
      <c r="N7104" s="61" t="str">
        <f t="shared" si="329"/>
        <v/>
      </c>
    </row>
    <row r="7105" spans="1:14" x14ac:dyDescent="0.25">
      <c r="A7105" s="46">
        <f t="shared" si="327"/>
        <v>7103</v>
      </c>
      <c r="B7105" s="3">
        <v>20606</v>
      </c>
      <c r="C7105" s="8">
        <v>45.2</v>
      </c>
      <c r="D7105" s="45">
        <v>1.9951230325869762E-3</v>
      </c>
      <c r="E7105" s="16">
        <v>1.5594563986410024</v>
      </c>
      <c r="F7105" s="58">
        <v>255.94563986410023</v>
      </c>
      <c r="G7105" s="59">
        <v>276.72706681766783</v>
      </c>
      <c r="H7105" s="60">
        <v>-7.5097196644158593E-2</v>
      </c>
      <c r="J7105" s="64">
        <v>51</v>
      </c>
      <c r="K7105" s="63">
        <v>-9.76058931860041E-2</v>
      </c>
      <c r="L7105" s="65">
        <f t="array" ref="L7105">PRODUCT(1+D7083:D7105)-1</f>
        <v>-5.8137111898312499E-2</v>
      </c>
      <c r="M7105" t="str">
        <f t="shared" si="328"/>
        <v/>
      </c>
      <c r="N7105" s="61" t="str">
        <f t="shared" si="329"/>
        <v/>
      </c>
    </row>
    <row r="7106" spans="1:14" x14ac:dyDescent="0.25">
      <c r="A7106" s="46">
        <f t="shared" si="327"/>
        <v>7104</v>
      </c>
      <c r="B7106" s="3">
        <v>20607</v>
      </c>
      <c r="C7106" s="8">
        <v>45.58</v>
      </c>
      <c r="D7106" s="45">
        <v>8.4070796460176123E-3</v>
      </c>
      <c r="E7106" s="16">
        <v>1.5809739524348867</v>
      </c>
      <c r="F7106" s="58">
        <v>258.09739524348868</v>
      </c>
      <c r="G7106" s="59">
        <v>276.72706681766783</v>
      </c>
      <c r="H7106" s="60">
        <v>-6.7321465111520928E-2</v>
      </c>
      <c r="J7106" s="64">
        <v>52</v>
      </c>
      <c r="K7106" s="63">
        <v>-9.76058931860041E-2</v>
      </c>
      <c r="L7106" s="65">
        <f t="array" ref="L7106">PRODUCT(1+D7084:D7106)-1</f>
        <v>-5.7875155022737101E-2</v>
      </c>
      <c r="M7106" t="str">
        <f t="shared" si="328"/>
        <v/>
      </c>
      <c r="N7106" s="61" t="str">
        <f t="shared" si="329"/>
        <v/>
      </c>
    </row>
    <row r="7107" spans="1:14" x14ac:dyDescent="0.25">
      <c r="A7107" s="46">
        <f t="shared" si="327"/>
        <v>7105</v>
      </c>
      <c r="B7107" s="3">
        <v>20610</v>
      </c>
      <c r="C7107" s="8">
        <v>45.85</v>
      </c>
      <c r="D7107" s="45">
        <v>5.9236507240019165E-3</v>
      </c>
      <c r="E7107" s="16">
        <v>1.5962627406568579</v>
      </c>
      <c r="F7107" s="58">
        <v>259.62627406568578</v>
      </c>
      <c r="G7107" s="59">
        <v>276.72706681766783</v>
      </c>
      <c r="H7107" s="60">
        <v>-6.1796603233067793E-2</v>
      </c>
      <c r="J7107" s="64">
        <v>53</v>
      </c>
      <c r="K7107" s="63">
        <v>-9.76058931860041E-2</v>
      </c>
      <c r="L7107" s="65">
        <f t="array" ref="L7107">PRODUCT(1+D7085:D7107)-1</f>
        <v>-4.7965116279069742E-2</v>
      </c>
      <c r="M7107" t="str">
        <f t="shared" si="328"/>
        <v/>
      </c>
      <c r="N7107" s="61" t="str">
        <f t="shared" si="329"/>
        <v/>
      </c>
    </row>
    <row r="7108" spans="1:14" x14ac:dyDescent="0.25">
      <c r="A7108" s="46">
        <f t="shared" si="327"/>
        <v>7106</v>
      </c>
      <c r="B7108" s="3">
        <v>20611</v>
      </c>
      <c r="C7108" s="8">
        <v>45.86</v>
      </c>
      <c r="D7108" s="45">
        <v>2.1810250817888566E-4</v>
      </c>
      <c r="E7108" s="16">
        <v>1.5968289920724867</v>
      </c>
      <c r="F7108" s="58">
        <v>259.68289920724868</v>
      </c>
      <c r="G7108" s="59">
        <v>276.72706681766783</v>
      </c>
      <c r="H7108" s="60">
        <v>-6.1591978719050866E-2</v>
      </c>
      <c r="J7108" s="64">
        <v>54</v>
      </c>
      <c r="K7108" s="63">
        <v>-9.76058931860041E-2</v>
      </c>
      <c r="L7108" s="65">
        <f t="array" ref="L7108">PRODUCT(1+D7086:D7108)-1</f>
        <v>-4.7955158812538978E-2</v>
      </c>
      <c r="M7108" t="str">
        <f t="shared" si="328"/>
        <v/>
      </c>
      <c r="N7108" s="61" t="str">
        <f t="shared" si="329"/>
        <v/>
      </c>
    </row>
    <row r="7109" spans="1:14" x14ac:dyDescent="0.25">
      <c r="A7109" s="46">
        <f t="shared" ref="A7109:A7172" si="330">A7108+1</f>
        <v>7107</v>
      </c>
      <c r="B7109" s="3">
        <v>20612</v>
      </c>
      <c r="C7109" s="8">
        <v>45.63</v>
      </c>
      <c r="D7109" s="45">
        <v>-5.0152638464892041E-3</v>
      </c>
      <c r="E7109" s="16">
        <v>1.5838052095130304</v>
      </c>
      <c r="F7109" s="58">
        <v>258.38052095130303</v>
      </c>
      <c r="G7109" s="59">
        <v>276.72706681766783</v>
      </c>
      <c r="H7109" s="60">
        <v>-6.6298342541436739E-2</v>
      </c>
      <c r="J7109" s="64">
        <v>55</v>
      </c>
      <c r="K7109" s="63">
        <v>-9.76058931860041E-2</v>
      </c>
      <c r="L7109" s="65">
        <f t="array" ref="L7109">PRODUCT(1+D7087:D7109)-1</f>
        <v>-5.6061232933388383E-2</v>
      </c>
      <c r="M7109" t="str">
        <f t="shared" si="328"/>
        <v/>
      </c>
      <c r="N7109" s="61" t="str">
        <f t="shared" si="329"/>
        <v/>
      </c>
    </row>
    <row r="7110" spans="1:14" x14ac:dyDescent="0.25">
      <c r="A7110" s="46">
        <f t="shared" si="330"/>
        <v>7108</v>
      </c>
      <c r="B7110" s="3">
        <v>20613</v>
      </c>
      <c r="C7110" s="8">
        <v>45.99</v>
      </c>
      <c r="D7110" s="45">
        <v>7.8895463510848529E-3</v>
      </c>
      <c r="E7110" s="16">
        <v>1.6041902604756579</v>
      </c>
      <c r="F7110" s="58">
        <v>260.41902604756581</v>
      </c>
      <c r="G7110" s="59">
        <v>276.72706681766783</v>
      </c>
      <c r="H7110" s="60">
        <v>-5.8931860036832595E-2</v>
      </c>
      <c r="J7110" s="64">
        <v>56</v>
      </c>
      <c r="K7110" s="63">
        <v>-9.76058931860041E-2</v>
      </c>
      <c r="L7110" s="65">
        <f t="array" ref="L7110">PRODUCT(1+D7088:D7110)-1</f>
        <v>-5.1948051948051743E-2</v>
      </c>
      <c r="M7110" t="str">
        <f t="shared" si="328"/>
        <v/>
      </c>
      <c r="N7110" s="61" t="str">
        <f t="shared" si="329"/>
        <v/>
      </c>
    </row>
    <row r="7111" spans="1:14" x14ac:dyDescent="0.25">
      <c r="A7111" s="46">
        <f t="shared" si="330"/>
        <v>7109</v>
      </c>
      <c r="B7111" s="3">
        <v>20614</v>
      </c>
      <c r="C7111" s="8">
        <v>45.14</v>
      </c>
      <c r="D7111" s="45">
        <v>-1.8482278756251413E-2</v>
      </c>
      <c r="E7111" s="16">
        <v>1.5560588901472316</v>
      </c>
      <c r="F7111" s="58">
        <v>255.60588901472318</v>
      </c>
      <c r="G7111" s="59">
        <v>276.72706681766783</v>
      </c>
      <c r="H7111" s="60">
        <v>-7.6324943728258932E-2</v>
      </c>
      <c r="J7111" s="64">
        <v>57</v>
      </c>
      <c r="K7111" s="63">
        <v>-9.76058931860041E-2</v>
      </c>
      <c r="L7111" s="65">
        <f t="array" ref="L7111">PRODUCT(1+D7089:D7111)-1</f>
        <v>-6.3873911240149184E-2</v>
      </c>
      <c r="M7111" t="str">
        <f t="shared" si="328"/>
        <v/>
      </c>
      <c r="N7111" s="61" t="str">
        <f t="shared" si="329"/>
        <v/>
      </c>
    </row>
    <row r="7112" spans="1:14" x14ac:dyDescent="0.25">
      <c r="A7112" s="46">
        <f t="shared" si="330"/>
        <v>7110</v>
      </c>
      <c r="B7112" s="3">
        <v>20617</v>
      </c>
      <c r="C7112" s="8">
        <v>45.71</v>
      </c>
      <c r="D7112" s="45">
        <v>1.2627381479840549E-2</v>
      </c>
      <c r="E7112" s="16">
        <v>1.5883352208380588</v>
      </c>
      <c r="F7112" s="58">
        <v>258.83352208380586</v>
      </c>
      <c r="G7112" s="59">
        <v>276.72706681766783</v>
      </c>
      <c r="H7112" s="60">
        <v>-6.4661346429302546E-2</v>
      </c>
      <c r="J7112" s="64">
        <v>58</v>
      </c>
      <c r="K7112" s="63">
        <v>-9.76058931860041E-2</v>
      </c>
      <c r="L7112" s="65">
        <f t="array" ref="L7112">PRODUCT(1+D7090:D7112)-1</f>
        <v>-4.8104956268221533E-2</v>
      </c>
      <c r="M7112" t="str">
        <f t="shared" si="328"/>
        <v/>
      </c>
      <c r="N7112" s="61" t="str">
        <f t="shared" si="329"/>
        <v/>
      </c>
    </row>
    <row r="7113" spans="1:14" x14ac:dyDescent="0.25">
      <c r="A7113" s="46">
        <f t="shared" si="330"/>
        <v>7111</v>
      </c>
      <c r="B7113" s="3">
        <v>20618</v>
      </c>
      <c r="C7113" s="8">
        <v>46.36</v>
      </c>
      <c r="D7113" s="45">
        <v>1.4220083132793659E-2</v>
      </c>
      <c r="E7113" s="16">
        <v>1.6251415628539139</v>
      </c>
      <c r="F7113" s="58">
        <v>262.51415628539138</v>
      </c>
      <c r="G7113" s="59">
        <v>276.72706681766783</v>
      </c>
      <c r="H7113" s="60">
        <v>-5.1360753018211858E-2</v>
      </c>
      <c r="J7113" s="64">
        <v>59</v>
      </c>
      <c r="K7113" s="63">
        <v>-9.76058931860041E-2</v>
      </c>
      <c r="L7113" s="65">
        <f t="array" ref="L7113">PRODUCT(1+D7091:D7113)-1</f>
        <v>-3.2957863996662451E-2</v>
      </c>
      <c r="M7113" t="str">
        <f t="shared" si="328"/>
        <v/>
      </c>
      <c r="N7113" s="61" t="str">
        <f t="shared" si="329"/>
        <v/>
      </c>
    </row>
    <row r="7114" spans="1:14" x14ac:dyDescent="0.25">
      <c r="A7114" s="46">
        <f t="shared" si="330"/>
        <v>7112</v>
      </c>
      <c r="B7114" s="3">
        <v>20619</v>
      </c>
      <c r="C7114" s="8">
        <v>46.42</v>
      </c>
      <c r="D7114" s="45">
        <v>1.2942191544436099E-3</v>
      </c>
      <c r="E7114" s="16">
        <v>1.6285390713476855</v>
      </c>
      <c r="F7114" s="58">
        <v>262.85390713476858</v>
      </c>
      <c r="G7114" s="59">
        <v>276.72706681766783</v>
      </c>
      <c r="H7114" s="60">
        <v>-5.0133005934110964E-2</v>
      </c>
      <c r="J7114" s="64">
        <v>60</v>
      </c>
      <c r="K7114" s="63">
        <v>-9.76058931860041E-2</v>
      </c>
      <c r="L7114" s="65">
        <f t="array" ref="L7114">PRODUCT(1+D7092:D7114)-1</f>
        <v>-1.5691263782866449E-2</v>
      </c>
      <c r="M7114" t="str">
        <f t="shared" si="328"/>
        <v/>
      </c>
      <c r="N7114" s="61" t="str">
        <f t="shared" si="329"/>
        <v/>
      </c>
    </row>
    <row r="7115" spans="1:14" x14ac:dyDescent="0.25">
      <c r="A7115" s="46">
        <f t="shared" si="330"/>
        <v>7113</v>
      </c>
      <c r="B7115" s="3">
        <v>20620</v>
      </c>
      <c r="C7115" s="8">
        <v>46.31</v>
      </c>
      <c r="D7115" s="45">
        <v>-2.3696682464454666E-3</v>
      </c>
      <c r="E7115" s="16">
        <v>1.6223103057757715</v>
      </c>
      <c r="F7115" s="58">
        <v>262.23103057757714</v>
      </c>
      <c r="G7115" s="59">
        <v>276.72706681766783</v>
      </c>
      <c r="H7115" s="60">
        <v>-5.2383875588295603E-2</v>
      </c>
      <c r="J7115" s="64">
        <v>61</v>
      </c>
      <c r="K7115" s="63">
        <v>-9.76058931860041E-2</v>
      </c>
      <c r="L7115" s="65">
        <f t="array" ref="L7115">PRODUCT(1+D7093:D7115)-1</f>
        <v>-1.7190152801357717E-2</v>
      </c>
      <c r="M7115" t="str">
        <f t="shared" si="328"/>
        <v/>
      </c>
      <c r="N7115" s="61" t="str">
        <f t="shared" si="329"/>
        <v/>
      </c>
    </row>
    <row r="7116" spans="1:14" x14ac:dyDescent="0.25">
      <c r="A7116" s="46">
        <f t="shared" si="330"/>
        <v>7114</v>
      </c>
      <c r="B7116" s="3">
        <v>20621</v>
      </c>
      <c r="C7116" s="8">
        <v>46.37</v>
      </c>
      <c r="D7116" s="45">
        <v>1.2956164975166384E-3</v>
      </c>
      <c r="E7116" s="16">
        <v>1.6257078142695427</v>
      </c>
      <c r="F7116" s="58">
        <v>262.57078142695428</v>
      </c>
      <c r="G7116" s="59">
        <v>276.72706681766783</v>
      </c>
      <c r="H7116" s="60">
        <v>-5.1156128504194931E-2</v>
      </c>
      <c r="J7116" s="64">
        <v>62</v>
      </c>
      <c r="K7116" s="63">
        <v>-9.76058931860041E-2</v>
      </c>
      <c r="L7116" s="65">
        <f t="array" ref="L7116">PRODUCT(1+D7094:D7116)-1</f>
        <v>-1.0456679470763452E-2</v>
      </c>
      <c r="M7116" t="str">
        <f t="shared" si="328"/>
        <v/>
      </c>
      <c r="N7116" s="61" t="str">
        <f t="shared" si="329"/>
        <v/>
      </c>
    </row>
    <row r="7117" spans="1:14" x14ac:dyDescent="0.25">
      <c r="A7117" s="46">
        <f t="shared" si="330"/>
        <v>7115</v>
      </c>
      <c r="B7117" s="3">
        <v>20624</v>
      </c>
      <c r="C7117" s="8">
        <v>46.17</v>
      </c>
      <c r="D7117" s="45">
        <v>-4.3131334914814357E-3</v>
      </c>
      <c r="E7117" s="16">
        <v>1.6143827859569724</v>
      </c>
      <c r="F7117" s="58">
        <v>261.43827859569723</v>
      </c>
      <c r="G7117" s="59">
        <v>276.72706681766783</v>
      </c>
      <c r="H7117" s="60">
        <v>-5.5248618784530468E-2</v>
      </c>
      <c r="J7117" s="64">
        <v>63</v>
      </c>
      <c r="K7117" s="63">
        <v>-9.76058931860041E-2</v>
      </c>
      <c r="L7117" s="65">
        <f t="array" ref="L7117">PRODUCT(1+D7095:D7117)-1</f>
        <v>-4.3131334914812136E-3</v>
      </c>
      <c r="M7117" t="str">
        <f t="shared" si="328"/>
        <v/>
      </c>
      <c r="N7117" s="61" t="str">
        <f t="shared" si="329"/>
        <v/>
      </c>
    </row>
    <row r="7118" spans="1:14" x14ac:dyDescent="0.25">
      <c r="A7118" s="46">
        <f t="shared" si="330"/>
        <v>7116</v>
      </c>
      <c r="B7118" s="3">
        <v>20625</v>
      </c>
      <c r="C7118" s="8">
        <v>46.22</v>
      </c>
      <c r="D7118" s="45">
        <v>1.0829542993284758E-3</v>
      </c>
      <c r="E7118" s="16">
        <v>1.6172140430351147</v>
      </c>
      <c r="F7118" s="58">
        <v>261.72140430351146</v>
      </c>
      <c r="G7118" s="59">
        <v>276.72706681766783</v>
      </c>
      <c r="H7118" s="60">
        <v>-5.4225496214446611E-2</v>
      </c>
      <c r="J7118" s="64">
        <v>64</v>
      </c>
      <c r="K7118" s="63">
        <v>-9.76058931860041E-2</v>
      </c>
      <c r="L7118" s="65">
        <f t="array" ref="L7118">PRODUCT(1+D7096:D7118)-1</f>
        <v>3.6916395222592602E-3</v>
      </c>
      <c r="M7118" t="str">
        <f t="shared" si="328"/>
        <v/>
      </c>
      <c r="N7118" s="61" t="str">
        <f t="shared" si="329"/>
        <v/>
      </c>
    </row>
    <row r="7119" spans="1:14" x14ac:dyDescent="0.25">
      <c r="A7119" s="46">
        <f t="shared" si="330"/>
        <v>7117</v>
      </c>
      <c r="B7119" s="3">
        <v>20626</v>
      </c>
      <c r="C7119" s="8">
        <v>46.41</v>
      </c>
      <c r="D7119" s="45">
        <v>4.1107745564690212E-3</v>
      </c>
      <c r="E7119" s="16">
        <v>1.6279728199320571</v>
      </c>
      <c r="F7119" s="58">
        <v>262.79728199320573</v>
      </c>
      <c r="G7119" s="59">
        <v>276.72706681766783</v>
      </c>
      <c r="H7119" s="60">
        <v>-5.0337630448127668E-2</v>
      </c>
      <c r="J7119" s="64">
        <v>65</v>
      </c>
      <c r="K7119" s="63">
        <v>-9.76058931860041E-2</v>
      </c>
      <c r="L7119" s="65">
        <f t="array" ref="L7119">PRODUCT(1+D7097:D7119)-1</f>
        <v>-4.2909246942711698E-3</v>
      </c>
      <c r="M7119" t="str">
        <f t="shared" si="328"/>
        <v/>
      </c>
      <c r="N7119" s="61" t="str">
        <f t="shared" si="329"/>
        <v/>
      </c>
    </row>
    <row r="7120" spans="1:14" x14ac:dyDescent="0.25">
      <c r="A7120" s="46">
        <f t="shared" si="330"/>
        <v>7118</v>
      </c>
      <c r="B7120" s="3">
        <v>20627</v>
      </c>
      <c r="C7120" s="8">
        <v>46.73</v>
      </c>
      <c r="D7120" s="45">
        <v>6.8950657185951059E-3</v>
      </c>
      <c r="E7120" s="16">
        <v>1.6460928652321702</v>
      </c>
      <c r="F7120" s="58">
        <v>264.60928652321701</v>
      </c>
      <c r="G7120" s="59">
        <v>276.72706681766783</v>
      </c>
      <c r="H7120" s="60">
        <v>-4.3789645999590898E-2</v>
      </c>
      <c r="J7120" s="64">
        <v>66</v>
      </c>
      <c r="K7120" s="63">
        <v>-9.76058931860041E-2</v>
      </c>
      <c r="L7120" s="65">
        <f t="array" ref="L7120">PRODUCT(1+D7098:D7120)-1</f>
        <v>7.3291657684846356E-3</v>
      </c>
      <c r="M7120" t="str">
        <f t="shared" si="328"/>
        <v/>
      </c>
      <c r="N7120" s="61" t="str">
        <f t="shared" si="329"/>
        <v/>
      </c>
    </row>
    <row r="7121" spans="1:14" x14ac:dyDescent="0.25">
      <c r="A7121" s="46">
        <f t="shared" si="330"/>
        <v>7119</v>
      </c>
      <c r="B7121" s="3">
        <v>20628</v>
      </c>
      <c r="C7121" s="8">
        <v>46.59</v>
      </c>
      <c r="D7121" s="45">
        <v>-2.9959340894498698E-3</v>
      </c>
      <c r="E7121" s="16">
        <v>1.6381653454133711</v>
      </c>
      <c r="F7121" s="58">
        <v>263.81653454133709</v>
      </c>
      <c r="G7121" s="59">
        <v>276.72706681766783</v>
      </c>
      <c r="H7121" s="60">
        <v>-4.6654389195825763E-2</v>
      </c>
      <c r="J7121" s="64">
        <v>67</v>
      </c>
      <c r="K7121" s="63">
        <v>-9.76058931860041E-2</v>
      </c>
      <c r="L7121" s="65">
        <f t="array" ref="L7121">PRODUCT(1+D7099:D7121)-1</f>
        <v>1.3046314416177651E-2</v>
      </c>
      <c r="M7121" t="str">
        <f t="shared" si="328"/>
        <v/>
      </c>
      <c r="N7121" s="61" t="str">
        <f t="shared" si="329"/>
        <v/>
      </c>
    </row>
    <row r="7122" spans="1:14" x14ac:dyDescent="0.25">
      <c r="A7122" s="46">
        <f t="shared" si="330"/>
        <v>7120</v>
      </c>
      <c r="B7122" s="3">
        <v>20631</v>
      </c>
      <c r="C7122" s="8">
        <v>46.41</v>
      </c>
      <c r="D7122" s="45">
        <v>-3.863490019317628E-3</v>
      </c>
      <c r="E7122" s="16">
        <v>1.6279728199320571</v>
      </c>
      <c r="F7122" s="58">
        <v>262.79728199320573</v>
      </c>
      <c r="G7122" s="59">
        <v>276.72706681766783</v>
      </c>
      <c r="H7122" s="60">
        <v>-5.0337630448127668E-2</v>
      </c>
      <c r="J7122" s="64">
        <v>68</v>
      </c>
      <c r="K7122" s="63">
        <v>-9.76058931860041E-2</v>
      </c>
      <c r="L7122" s="65">
        <f t="array" ref="L7122">PRODUCT(1+D7100:D7122)-1</f>
        <v>2.540874944763627E-2</v>
      </c>
      <c r="M7122" t="str">
        <f t="shared" si="328"/>
        <v/>
      </c>
      <c r="N7122" s="61" t="str">
        <f t="shared" si="329"/>
        <v/>
      </c>
    </row>
    <row r="7123" spans="1:14" x14ac:dyDescent="0.25">
      <c r="A7123" s="46">
        <f t="shared" si="330"/>
        <v>7121</v>
      </c>
      <c r="B7123" s="3">
        <v>20632</v>
      </c>
      <c r="C7123" s="8">
        <v>46.72</v>
      </c>
      <c r="D7123" s="45">
        <v>6.6795949148890088E-3</v>
      </c>
      <c r="E7123" s="16">
        <v>1.6455266138165419</v>
      </c>
      <c r="F7123" s="58">
        <v>264.55266138165416</v>
      </c>
      <c r="G7123" s="59">
        <v>276.72706681766783</v>
      </c>
      <c r="H7123" s="60">
        <v>-4.3994270513607714E-2</v>
      </c>
      <c r="J7123" s="64">
        <v>69</v>
      </c>
      <c r="K7123" s="63">
        <v>-9.76058931860041E-2</v>
      </c>
      <c r="L7123" s="65">
        <f t="array" ref="L7123">PRODUCT(1+D7101:D7123)-1</f>
        <v>3.7760995113283125E-2</v>
      </c>
      <c r="M7123" t="str">
        <f t="shared" si="328"/>
        <v/>
      </c>
      <c r="N7123" s="61" t="str">
        <f t="shared" si="329"/>
        <v/>
      </c>
    </row>
    <row r="7124" spans="1:14" x14ac:dyDescent="0.25">
      <c r="A7124" s="46">
        <f t="shared" si="330"/>
        <v>7122</v>
      </c>
      <c r="B7124" s="3">
        <v>20633</v>
      </c>
      <c r="C7124" s="8">
        <v>47.07</v>
      </c>
      <c r="D7124" s="45">
        <v>7.4914383561643927E-3</v>
      </c>
      <c r="E7124" s="16">
        <v>1.665345413363541</v>
      </c>
      <c r="F7124" s="58">
        <v>266.5345413363541</v>
      </c>
      <c r="G7124" s="59">
        <v>276.72706681766783</v>
      </c>
      <c r="H7124" s="60">
        <v>-3.6832412523020275E-2</v>
      </c>
      <c r="J7124" s="64">
        <v>70</v>
      </c>
      <c r="K7124" s="63">
        <v>-9.76058931860041E-2</v>
      </c>
      <c r="L7124" s="65">
        <f t="array" ref="L7124">PRODUCT(1+D7102:D7124)-1</f>
        <v>5.5381165919282438E-2</v>
      </c>
      <c r="M7124" t="str">
        <f t="shared" si="328"/>
        <v/>
      </c>
      <c r="N7124" s="61" t="str">
        <f t="shared" si="329"/>
        <v/>
      </c>
    </row>
    <row r="7125" spans="1:14" x14ac:dyDescent="0.25">
      <c r="A7125" s="46">
        <f t="shared" si="330"/>
        <v>7123</v>
      </c>
      <c r="B7125" s="3">
        <v>20634</v>
      </c>
      <c r="C7125" s="8">
        <v>47.13</v>
      </c>
      <c r="D7125" s="45">
        <v>1.274697259400881E-3</v>
      </c>
      <c r="E7125" s="16">
        <v>1.6687429218573122</v>
      </c>
      <c r="F7125" s="58">
        <v>266.87429218573124</v>
      </c>
      <c r="G7125" s="59">
        <v>276.72706681766783</v>
      </c>
      <c r="H7125" s="60">
        <v>-3.5604665438919492E-2</v>
      </c>
      <c r="J7125" s="64">
        <v>71</v>
      </c>
      <c r="K7125" s="63">
        <v>-9.76058931860041E-2</v>
      </c>
      <c r="L7125" s="65">
        <f t="array" ref="L7125">PRODUCT(1+D7103:D7125)-1</f>
        <v>5.6252801434334421E-2</v>
      </c>
      <c r="M7125" t="str">
        <f t="shared" si="328"/>
        <v/>
      </c>
      <c r="N7125" s="61" t="str">
        <f t="shared" si="329"/>
        <v/>
      </c>
    </row>
    <row r="7126" spans="1:14" x14ac:dyDescent="0.25">
      <c r="A7126" s="46">
        <f t="shared" si="330"/>
        <v>7124</v>
      </c>
      <c r="B7126" s="3">
        <v>20635</v>
      </c>
      <c r="C7126" s="8">
        <v>46.97</v>
      </c>
      <c r="D7126" s="45">
        <v>-3.3948652662848522E-3</v>
      </c>
      <c r="E7126" s="16">
        <v>1.6596828992072554</v>
      </c>
      <c r="F7126" s="58">
        <v>265.96828992072557</v>
      </c>
      <c r="G7126" s="59">
        <v>276.72706681766783</v>
      </c>
      <c r="H7126" s="60">
        <v>-3.8878657663187988E-2</v>
      </c>
      <c r="J7126" s="64">
        <v>72</v>
      </c>
      <c r="K7126" s="63">
        <v>-9.76058931860041E-2</v>
      </c>
      <c r="L7126" s="65">
        <f t="array" ref="L7126">PRODUCT(1+D7104:D7126)-1</f>
        <v>6.5079365079365292E-2</v>
      </c>
      <c r="M7126" t="str">
        <f t="shared" si="328"/>
        <v/>
      </c>
      <c r="N7126" s="61" t="str">
        <f t="shared" si="329"/>
        <v/>
      </c>
    </row>
    <row r="7127" spans="1:14" x14ac:dyDescent="0.25">
      <c r="A7127" s="46">
        <f t="shared" si="330"/>
        <v>7125</v>
      </c>
      <c r="B7127" s="3">
        <v>20638</v>
      </c>
      <c r="C7127" s="8">
        <v>46.93</v>
      </c>
      <c r="D7127" s="45">
        <v>-8.5160740898448939E-4</v>
      </c>
      <c r="E7127" s="16">
        <v>1.657417893544741</v>
      </c>
      <c r="F7127" s="58">
        <v>265.74178935447412</v>
      </c>
      <c r="G7127" s="59">
        <v>276.72706681766783</v>
      </c>
      <c r="H7127" s="60">
        <v>-3.969715571925525E-2</v>
      </c>
      <c r="J7127" s="64">
        <v>73</v>
      </c>
      <c r="K7127" s="63">
        <v>-9.76058931860041E-2</v>
      </c>
      <c r="L7127" s="65">
        <f t="array" ref="L7127">PRODUCT(1+D7105:D7127)-1</f>
        <v>4.0345821325648457E-2</v>
      </c>
      <c r="M7127" t="str">
        <f t="shared" si="328"/>
        <v/>
      </c>
      <c r="N7127" s="61" t="str">
        <f t="shared" si="329"/>
        <v/>
      </c>
    </row>
    <row r="7128" spans="1:14" x14ac:dyDescent="0.25">
      <c r="A7128" s="46">
        <f t="shared" si="330"/>
        <v>7126</v>
      </c>
      <c r="B7128" s="3">
        <v>20639</v>
      </c>
      <c r="C7128" s="8">
        <v>47.32</v>
      </c>
      <c r="D7128" s="45">
        <v>8.310249307479145E-3</v>
      </c>
      <c r="E7128" s="16">
        <v>1.6795016987542537</v>
      </c>
      <c r="F7128" s="58">
        <v>267.95016987542539</v>
      </c>
      <c r="G7128" s="59">
        <v>276.72706681766783</v>
      </c>
      <c r="H7128" s="60">
        <v>-3.1716799672600993E-2</v>
      </c>
      <c r="J7128" s="64">
        <v>74</v>
      </c>
      <c r="K7128" s="63">
        <v>-9.76058931860041E-2</v>
      </c>
      <c r="L7128" s="65">
        <f t="array" ref="L7128">PRODUCT(1+D7106:D7128)-1</f>
        <v>4.6902654867256866E-2</v>
      </c>
      <c r="M7128" t="str">
        <f t="shared" si="328"/>
        <v/>
      </c>
      <c r="N7128" s="61" t="str">
        <f t="shared" si="329"/>
        <v/>
      </c>
    </row>
    <row r="7129" spans="1:14" x14ac:dyDescent="0.25">
      <c r="A7129" s="46">
        <f t="shared" si="330"/>
        <v>7127</v>
      </c>
      <c r="B7129" s="3">
        <v>20641</v>
      </c>
      <c r="C7129" s="8">
        <v>47.8</v>
      </c>
      <c r="D7129" s="45">
        <v>1.0143702451394621E-2</v>
      </c>
      <c r="E7129" s="16">
        <v>1.7066817667044232</v>
      </c>
      <c r="F7129" s="58">
        <v>270.66817667044234</v>
      </c>
      <c r="G7129" s="59">
        <v>276.72706681766783</v>
      </c>
      <c r="H7129" s="60">
        <v>-2.1894822999795727E-2</v>
      </c>
      <c r="J7129" s="64">
        <v>75</v>
      </c>
      <c r="K7129" s="63">
        <v>-9.76058931860041E-2</v>
      </c>
      <c r="L7129" s="65">
        <f t="array" ref="L7129">PRODUCT(1+D7107:D7129)-1</f>
        <v>4.8705572619569759E-2</v>
      </c>
      <c r="M7129" t="str">
        <f t="shared" si="328"/>
        <v/>
      </c>
      <c r="N7129" s="61" t="str">
        <f t="shared" si="329"/>
        <v/>
      </c>
    </row>
    <row r="7130" spans="1:14" x14ac:dyDescent="0.25">
      <c r="A7130" s="46">
        <f t="shared" si="330"/>
        <v>7128</v>
      </c>
      <c r="B7130" s="3">
        <v>20642</v>
      </c>
      <c r="C7130" s="8">
        <v>48.04</v>
      </c>
      <c r="D7130" s="45">
        <v>5.0209205020921299E-3</v>
      </c>
      <c r="E7130" s="16">
        <v>1.7202718006795084</v>
      </c>
      <c r="F7130" s="58">
        <v>272.02718006795084</v>
      </c>
      <c r="G7130" s="59">
        <v>276.72706681766783</v>
      </c>
      <c r="H7130" s="60">
        <v>-1.6983834663393038E-2</v>
      </c>
      <c r="J7130" s="64">
        <v>76</v>
      </c>
      <c r="K7130" s="63">
        <v>-9.76058931860041E-2</v>
      </c>
      <c r="L7130" s="65">
        <f t="array" ref="L7130">PRODUCT(1+D7108:D7130)-1</f>
        <v>4.7764449291166411E-2</v>
      </c>
      <c r="M7130" t="str">
        <f t="shared" ref="M7130:M7193" si="331">IF(AND(L7130&lt;=-0.25,MIN(L7108:L7129)&gt;-0.25),1,"")</f>
        <v/>
      </c>
      <c r="N7130" s="61" t="str">
        <f t="shared" si="329"/>
        <v/>
      </c>
    </row>
    <row r="7131" spans="1:14" x14ac:dyDescent="0.25">
      <c r="A7131" s="46">
        <f t="shared" si="330"/>
        <v>7129</v>
      </c>
      <c r="B7131" s="3">
        <v>20645</v>
      </c>
      <c r="C7131" s="8">
        <v>48.25</v>
      </c>
      <c r="D7131" s="45">
        <v>4.371357202331394E-3</v>
      </c>
      <c r="E7131" s="16">
        <v>1.7321630804077075</v>
      </c>
      <c r="F7131" s="58">
        <v>273.21630804077074</v>
      </c>
      <c r="G7131" s="59">
        <v>276.72706681766783</v>
      </c>
      <c r="H7131" s="60">
        <v>-1.2686719869040797E-2</v>
      </c>
      <c r="J7131" s="64">
        <v>77</v>
      </c>
      <c r="K7131" s="63">
        <v>-9.76058931860041E-2</v>
      </c>
      <c r="L7131" s="65">
        <f t="array" ref="L7131">PRODUCT(1+D7109:D7131)-1</f>
        <v>5.2115133013519443E-2</v>
      </c>
      <c r="M7131" t="str">
        <f t="shared" si="331"/>
        <v/>
      </c>
      <c r="N7131" s="61" t="str">
        <f t="shared" si="329"/>
        <v/>
      </c>
    </row>
    <row r="7132" spans="1:14" x14ac:dyDescent="0.25">
      <c r="A7132" s="46">
        <f t="shared" si="330"/>
        <v>7130</v>
      </c>
      <c r="B7132" s="3">
        <v>20646</v>
      </c>
      <c r="C7132" s="8">
        <v>48.54</v>
      </c>
      <c r="D7132" s="45">
        <v>6.0103626943004418E-3</v>
      </c>
      <c r="E7132" s="16">
        <v>1.748584371460935</v>
      </c>
      <c r="F7132" s="58">
        <v>274.85843714609348</v>
      </c>
      <c r="G7132" s="59">
        <v>276.72706681766783</v>
      </c>
      <c r="H7132" s="60">
        <v>-6.7526089625543628E-3</v>
      </c>
      <c r="J7132" s="64">
        <v>78</v>
      </c>
      <c r="K7132" s="63">
        <v>-9.76058931860041E-2</v>
      </c>
      <c r="L7132" s="65">
        <f t="array" ref="L7132">PRODUCT(1+D7110:D7132)-1</f>
        <v>6.3773833004601599E-2</v>
      </c>
      <c r="M7132" t="str">
        <f t="shared" si="331"/>
        <v/>
      </c>
      <c r="N7132" s="61" t="str">
        <f t="shared" si="329"/>
        <v/>
      </c>
    </row>
    <row r="7133" spans="1:14" x14ac:dyDescent="0.25">
      <c r="A7133" s="46">
        <f t="shared" si="330"/>
        <v>7131</v>
      </c>
      <c r="B7133" s="3">
        <v>20647</v>
      </c>
      <c r="C7133" s="8">
        <v>48.69</v>
      </c>
      <c r="D7133" s="45">
        <v>3.0902348578492056E-3</v>
      </c>
      <c r="E7133" s="16">
        <v>1.757078142695363</v>
      </c>
      <c r="F7133" s="58">
        <v>275.7078142695363</v>
      </c>
      <c r="G7133" s="59">
        <v>276.72706681766783</v>
      </c>
      <c r="H7133" s="60">
        <v>-3.6832412523025715E-3</v>
      </c>
      <c r="J7133" s="64">
        <v>79</v>
      </c>
      <c r="K7133" s="63">
        <v>-9.76058931860041E-2</v>
      </c>
      <c r="L7133" s="65">
        <f t="array" ref="L7133">PRODUCT(1+D7111:D7133)-1</f>
        <v>5.8708414872797876E-2</v>
      </c>
      <c r="M7133" t="str">
        <f t="shared" si="331"/>
        <v/>
      </c>
      <c r="N7133" s="61" t="str">
        <f t="shared" si="329"/>
        <v/>
      </c>
    </row>
    <row r="7134" spans="1:14" x14ac:dyDescent="0.25">
      <c r="A7134" s="46">
        <f t="shared" si="330"/>
        <v>7132</v>
      </c>
      <c r="B7134" s="3">
        <v>20648</v>
      </c>
      <c r="C7134" s="8">
        <v>48.58</v>
      </c>
      <c r="D7134" s="45">
        <v>-2.2591907989319981E-3</v>
      </c>
      <c r="E7134" s="16">
        <v>1.750849377123449</v>
      </c>
      <c r="F7134" s="58">
        <v>275.08493771234492</v>
      </c>
      <c r="G7134" s="59">
        <v>276.72706681766783</v>
      </c>
      <c r="H7134" s="60">
        <v>-5.9341109064871E-3</v>
      </c>
      <c r="J7134" s="64">
        <v>80</v>
      </c>
      <c r="K7134" s="63">
        <v>-9.76058931860041E-2</v>
      </c>
      <c r="L7134" s="65">
        <f t="array" ref="L7134">PRODUCT(1+D7112:D7134)-1</f>
        <v>7.6207354895879043E-2</v>
      </c>
      <c r="M7134" t="str">
        <f t="shared" si="331"/>
        <v/>
      </c>
      <c r="N7134" s="61" t="str">
        <f t="shared" si="329"/>
        <v/>
      </c>
    </row>
    <row r="7135" spans="1:14" x14ac:dyDescent="0.25">
      <c r="A7135" s="46">
        <f t="shared" si="330"/>
        <v>7133</v>
      </c>
      <c r="B7135" s="3">
        <v>20649</v>
      </c>
      <c r="C7135" s="8">
        <v>48.72</v>
      </c>
      <c r="D7135" s="45">
        <v>2.8818443804035088E-3</v>
      </c>
      <c r="E7135" s="16">
        <v>1.7587768969422486</v>
      </c>
      <c r="F7135" s="58">
        <v>275.87768969422484</v>
      </c>
      <c r="G7135" s="59">
        <v>276.72706681766783</v>
      </c>
      <c r="H7135" s="60">
        <v>-3.0693677102523464E-3</v>
      </c>
      <c r="I7135" s="46" t="s">
        <v>78</v>
      </c>
      <c r="J7135" s="64">
        <v>81</v>
      </c>
      <c r="K7135" s="63">
        <v>-9.76058931860041E-2</v>
      </c>
      <c r="L7135" s="65">
        <f t="array" ref="L7135">PRODUCT(1+D7113:D7135)-1</f>
        <v>6.5849923430321367E-2</v>
      </c>
      <c r="M7135" t="str">
        <f t="shared" si="331"/>
        <v/>
      </c>
      <c r="N7135" s="61" t="str">
        <f t="shared" si="329"/>
        <v/>
      </c>
    </row>
    <row r="7136" spans="1:14" x14ac:dyDescent="0.25">
      <c r="A7136" s="46">
        <f t="shared" si="330"/>
        <v>7134</v>
      </c>
      <c r="B7136" s="3">
        <v>20652</v>
      </c>
      <c r="C7136" s="8">
        <v>49.14</v>
      </c>
      <c r="D7136" s="45">
        <v>8.6206896551723755E-3</v>
      </c>
      <c r="E7136" s="16">
        <v>1.7825594563986473</v>
      </c>
      <c r="F7136" s="58">
        <v>278.25594563986471</v>
      </c>
      <c r="G7136" s="59">
        <v>278.25594563986471</v>
      </c>
      <c r="H7136" s="60">
        <v>0</v>
      </c>
      <c r="J7136" s="64" t="s">
        <v>67</v>
      </c>
      <c r="K7136" s="63" t="s">
        <v>67</v>
      </c>
      <c r="L7136" s="65">
        <f t="array" ref="L7136">PRODUCT(1+D7114:D7136)-1</f>
        <v>5.9965487489214597E-2</v>
      </c>
      <c r="M7136" t="str">
        <f t="shared" si="331"/>
        <v/>
      </c>
      <c r="N7136" s="61" t="str">
        <f t="shared" si="329"/>
        <v/>
      </c>
    </row>
    <row r="7137" spans="1:14" x14ac:dyDescent="0.25">
      <c r="A7137" s="46">
        <f t="shared" si="330"/>
        <v>7135</v>
      </c>
      <c r="B7137" s="3">
        <v>20653</v>
      </c>
      <c r="C7137" s="8">
        <v>49.31</v>
      </c>
      <c r="D7137" s="45">
        <v>3.4595034595035212E-3</v>
      </c>
      <c r="E7137" s="16">
        <v>1.7921857304643325</v>
      </c>
      <c r="F7137" s="58">
        <v>279.21857304643322</v>
      </c>
      <c r="G7137" s="59">
        <v>279.21857304643322</v>
      </c>
      <c r="H7137" s="60">
        <v>0</v>
      </c>
      <c r="I7137" s="46" t="s">
        <v>77</v>
      </c>
      <c r="J7137" s="64">
        <v>1</v>
      </c>
      <c r="K7137" s="63">
        <v>0</v>
      </c>
      <c r="L7137" s="65">
        <f t="array" ref="L7137">PRODUCT(1+D7115:D7137)-1</f>
        <v>6.2257647565704177E-2</v>
      </c>
      <c r="M7137" t="str">
        <f t="shared" si="331"/>
        <v/>
      </c>
      <c r="N7137" s="61" t="str">
        <f t="shared" si="329"/>
        <v/>
      </c>
    </row>
    <row r="7138" spans="1:14" x14ac:dyDescent="0.25">
      <c r="A7138" s="46">
        <f t="shared" si="330"/>
        <v>7136</v>
      </c>
      <c r="B7138" s="3">
        <v>20654</v>
      </c>
      <c r="C7138" s="8">
        <v>49.3</v>
      </c>
      <c r="D7138" s="45">
        <v>-2.0279862096950207E-4</v>
      </c>
      <c r="E7138" s="16">
        <v>1.7916194790487037</v>
      </c>
      <c r="F7138" s="58">
        <v>279.16194790487037</v>
      </c>
      <c r="G7138" s="59">
        <v>279.21857304643322</v>
      </c>
      <c r="H7138" s="60">
        <v>-2.0279862096939105E-4</v>
      </c>
      <c r="I7138" s="46" t="s">
        <v>78</v>
      </c>
      <c r="J7138" s="64">
        <v>2</v>
      </c>
      <c r="K7138" s="63">
        <v>-2.0279862096939105E-4</v>
      </c>
      <c r="L7138" s="65">
        <f t="array" ref="L7138">PRODUCT(1+D7116:D7138)-1</f>
        <v>6.4564888792916886E-2</v>
      </c>
      <c r="M7138" t="str">
        <f t="shared" si="331"/>
        <v/>
      </c>
      <c r="N7138" s="61" t="str">
        <f t="shared" si="329"/>
        <v/>
      </c>
    </row>
    <row r="7139" spans="1:14" x14ac:dyDescent="0.25">
      <c r="A7139" s="46">
        <f t="shared" si="330"/>
        <v>7137</v>
      </c>
      <c r="B7139" s="3">
        <v>20655</v>
      </c>
      <c r="C7139" s="8">
        <v>49.32</v>
      </c>
      <c r="D7139" s="45">
        <v>4.0567951318459805E-4</v>
      </c>
      <c r="E7139" s="16">
        <v>1.7927519818799609</v>
      </c>
      <c r="F7139" s="58">
        <v>279.27519818799607</v>
      </c>
      <c r="G7139" s="59">
        <v>279.27519818799607</v>
      </c>
      <c r="H7139" s="60">
        <v>0</v>
      </c>
      <c r="J7139" s="64" t="s">
        <v>67</v>
      </c>
      <c r="K7139" s="63" t="s">
        <v>67</v>
      </c>
      <c r="L7139" s="65">
        <f t="array" ref="L7139">PRODUCT(1+D7117:D7139)-1</f>
        <v>6.3618718999353119E-2</v>
      </c>
      <c r="M7139" t="str">
        <f t="shared" si="331"/>
        <v/>
      </c>
      <c r="N7139" s="61" t="str">
        <f t="shared" si="329"/>
        <v/>
      </c>
    </row>
    <row r="7140" spans="1:14" x14ac:dyDescent="0.25">
      <c r="A7140" s="46">
        <f t="shared" si="330"/>
        <v>7138</v>
      </c>
      <c r="B7140" s="3">
        <v>20656</v>
      </c>
      <c r="C7140" s="8">
        <v>49.35</v>
      </c>
      <c r="D7140" s="45">
        <v>6.0827250608275207E-4</v>
      </c>
      <c r="E7140" s="16">
        <v>1.7944507361268465</v>
      </c>
      <c r="F7140" s="58">
        <v>279.44507361268467</v>
      </c>
      <c r="G7140" s="59">
        <v>279.44507361268467</v>
      </c>
      <c r="H7140" s="60">
        <v>0</v>
      </c>
      <c r="I7140" s="46" t="s">
        <v>77</v>
      </c>
      <c r="J7140" s="64">
        <v>1</v>
      </c>
      <c r="K7140" s="63">
        <v>0</v>
      </c>
      <c r="L7140" s="65">
        <f t="array" ref="L7140">PRODUCT(1+D7118:D7140)-1</f>
        <v>6.8875893437295943E-2</v>
      </c>
      <c r="M7140" t="str">
        <f t="shared" si="331"/>
        <v/>
      </c>
      <c r="N7140" s="61" t="str">
        <f t="shared" si="329"/>
        <v/>
      </c>
    </row>
    <row r="7141" spans="1:14" x14ac:dyDescent="0.25">
      <c r="A7141" s="46">
        <f t="shared" si="330"/>
        <v>7139</v>
      </c>
      <c r="B7141" s="3">
        <v>20659</v>
      </c>
      <c r="C7141" s="8">
        <v>49.33</v>
      </c>
      <c r="D7141" s="45">
        <v>-4.0526849037492152E-4</v>
      </c>
      <c r="E7141" s="16">
        <v>1.7933182332955893</v>
      </c>
      <c r="F7141" s="58">
        <v>279.33182332955892</v>
      </c>
      <c r="G7141" s="59">
        <v>279.44507361268467</v>
      </c>
      <c r="H7141" s="60">
        <v>-4.0526849037503254E-4</v>
      </c>
      <c r="J7141" s="64">
        <v>2</v>
      </c>
      <c r="K7141" s="63">
        <v>-4.0526849037503254E-4</v>
      </c>
      <c r="L7141" s="65">
        <f t="array" ref="L7141">PRODUCT(1+D7119:D7141)-1</f>
        <v>6.7286888792729593E-2</v>
      </c>
      <c r="M7141" t="str">
        <f t="shared" si="331"/>
        <v/>
      </c>
      <c r="N7141" s="61" t="str">
        <f t="shared" ref="N7141:N7204" si="332">IF(AND(M7141=1,SUM(M6913:M7140)=0),1,"")</f>
        <v/>
      </c>
    </row>
    <row r="7142" spans="1:14" x14ac:dyDescent="0.25">
      <c r="A7142" s="46">
        <f t="shared" si="330"/>
        <v>7140</v>
      </c>
      <c r="B7142" s="3">
        <v>20660</v>
      </c>
      <c r="C7142" s="8">
        <v>49.33</v>
      </c>
      <c r="D7142" s="45">
        <v>0</v>
      </c>
      <c r="E7142" s="16">
        <v>1.7933182332955893</v>
      </c>
      <c r="F7142" s="58">
        <v>279.33182332955892</v>
      </c>
      <c r="G7142" s="59">
        <v>279.44507361268467</v>
      </c>
      <c r="H7142" s="60">
        <v>-4.0526849037503254E-4</v>
      </c>
      <c r="I7142" s="46" t="s">
        <v>78</v>
      </c>
      <c r="J7142" s="64">
        <v>3</v>
      </c>
      <c r="K7142" s="63">
        <v>-4.0526849037503254E-4</v>
      </c>
      <c r="L7142" s="65">
        <f t="array" ref="L7142">PRODUCT(1+D7120:D7142)-1</f>
        <v>6.2917474682179897E-2</v>
      </c>
      <c r="M7142" t="str">
        <f t="shared" si="331"/>
        <v/>
      </c>
      <c r="N7142" s="61" t="str">
        <f t="shared" si="332"/>
        <v/>
      </c>
    </row>
    <row r="7143" spans="1:14" x14ac:dyDescent="0.25">
      <c r="A7143" s="46">
        <f t="shared" si="330"/>
        <v>7141</v>
      </c>
      <c r="B7143" s="3">
        <v>20661</v>
      </c>
      <c r="C7143" s="8">
        <v>49.44</v>
      </c>
      <c r="D7143" s="45">
        <v>2.229880397324191E-3</v>
      </c>
      <c r="E7143" s="16">
        <v>1.7995469988675032</v>
      </c>
      <c r="F7143" s="58">
        <v>279.95469988675035</v>
      </c>
      <c r="G7143" s="59">
        <v>279.95469988675035</v>
      </c>
      <c r="H7143" s="60">
        <v>0</v>
      </c>
      <c r="J7143" s="64" t="s">
        <v>67</v>
      </c>
      <c r="K7143" s="63" t="s">
        <v>67</v>
      </c>
      <c r="L7143" s="65">
        <f t="array" ref="L7143">PRODUCT(1+D7121:D7143)-1</f>
        <v>5.7992724160067732E-2</v>
      </c>
      <c r="M7143" t="str">
        <f t="shared" si="331"/>
        <v/>
      </c>
      <c r="N7143" s="61" t="str">
        <f t="shared" si="332"/>
        <v/>
      </c>
    </row>
    <row r="7144" spans="1:14" x14ac:dyDescent="0.25">
      <c r="A7144" s="46">
        <f t="shared" si="330"/>
        <v>7142</v>
      </c>
      <c r="B7144" s="3">
        <v>20662</v>
      </c>
      <c r="C7144" s="8">
        <v>49.48</v>
      </c>
      <c r="D7144" s="45">
        <v>8.0906148867310179E-4</v>
      </c>
      <c r="E7144" s="16">
        <v>1.8018120045300172</v>
      </c>
      <c r="F7144" s="58">
        <v>280.18120045300174</v>
      </c>
      <c r="G7144" s="59">
        <v>280.18120045300174</v>
      </c>
      <c r="H7144" s="60">
        <v>0</v>
      </c>
      <c r="I7144" s="46" t="s">
        <v>77</v>
      </c>
      <c r="J7144" s="64">
        <v>1</v>
      </c>
      <c r="K7144" s="63">
        <v>0</v>
      </c>
      <c r="L7144" s="65">
        <f t="array" ref="L7144">PRODUCT(1+D7122:D7144)-1</f>
        <v>6.2030478643484876E-2</v>
      </c>
      <c r="M7144" t="str">
        <f t="shared" si="331"/>
        <v/>
      </c>
      <c r="N7144" s="61" t="str">
        <f t="shared" si="332"/>
        <v/>
      </c>
    </row>
    <row r="7145" spans="1:14" x14ac:dyDescent="0.25">
      <c r="A7145" s="46">
        <f t="shared" si="330"/>
        <v>7143</v>
      </c>
      <c r="B7145" s="3">
        <v>20663</v>
      </c>
      <c r="C7145" s="8">
        <v>49.08</v>
      </c>
      <c r="D7145" s="45">
        <v>-8.0840743734842402E-3</v>
      </c>
      <c r="E7145" s="16">
        <v>1.7791619479048757</v>
      </c>
      <c r="F7145" s="58">
        <v>277.91619479048757</v>
      </c>
      <c r="G7145" s="59">
        <v>280.18120045300174</v>
      </c>
      <c r="H7145" s="60">
        <v>-8.0840743734842402E-3</v>
      </c>
      <c r="J7145" s="64">
        <v>2</v>
      </c>
      <c r="K7145" s="63">
        <v>-8.0840743734842402E-3</v>
      </c>
      <c r="L7145" s="65">
        <f t="array" ref="L7145">PRODUCT(1+D7123:D7145)-1</f>
        <v>5.753070458952747E-2</v>
      </c>
      <c r="M7145" t="str">
        <f t="shared" si="331"/>
        <v/>
      </c>
      <c r="N7145" s="61" t="str">
        <f t="shared" si="332"/>
        <v/>
      </c>
    </row>
    <row r="7146" spans="1:14" x14ac:dyDescent="0.25">
      <c r="A7146" s="46">
        <f t="shared" si="330"/>
        <v>7144</v>
      </c>
      <c r="B7146" s="3">
        <v>20666</v>
      </c>
      <c r="C7146" s="8">
        <v>49</v>
      </c>
      <c r="D7146" s="45">
        <v>-1.6299918500407573E-3</v>
      </c>
      <c r="E7146" s="16">
        <v>1.7746319365798473</v>
      </c>
      <c r="F7146" s="58">
        <v>277.46319365798473</v>
      </c>
      <c r="G7146" s="59">
        <v>280.18120045300174</v>
      </c>
      <c r="H7146" s="60">
        <v>-9.7008892481811326E-3</v>
      </c>
      <c r="J7146" s="64">
        <v>3</v>
      </c>
      <c r="K7146" s="63">
        <v>-9.7008892481811326E-3</v>
      </c>
      <c r="L7146" s="65">
        <f t="array" ref="L7146">PRODUCT(1+D7124:D7146)-1</f>
        <v>4.8801369863013644E-2</v>
      </c>
      <c r="M7146" t="str">
        <f t="shared" si="331"/>
        <v/>
      </c>
      <c r="N7146" s="61" t="str">
        <f t="shared" si="332"/>
        <v/>
      </c>
    </row>
    <row r="7147" spans="1:14" x14ac:dyDescent="0.25">
      <c r="A7147" s="46">
        <f t="shared" si="330"/>
        <v>7145</v>
      </c>
      <c r="B7147" s="3">
        <v>20667</v>
      </c>
      <c r="C7147" s="8">
        <v>49.39</v>
      </c>
      <c r="D7147" s="45">
        <v>7.9591836734693722E-3</v>
      </c>
      <c r="E7147" s="16">
        <v>1.7967157417893604</v>
      </c>
      <c r="F7147" s="58">
        <v>279.67157417893605</v>
      </c>
      <c r="G7147" s="59">
        <v>280.18120045300174</v>
      </c>
      <c r="H7147" s="60">
        <v>-1.818916734033893E-3</v>
      </c>
      <c r="J7147" s="64">
        <v>4</v>
      </c>
      <c r="K7147" s="63">
        <v>-9.7008892481811326E-3</v>
      </c>
      <c r="L7147" s="65">
        <f t="array" ref="L7147">PRODUCT(1+D7125:D7147)-1</f>
        <v>4.9288294030167101E-2</v>
      </c>
      <c r="M7147" t="str">
        <f t="shared" si="331"/>
        <v/>
      </c>
      <c r="N7147" s="61" t="str">
        <f t="shared" si="332"/>
        <v/>
      </c>
    </row>
    <row r="7148" spans="1:14" x14ac:dyDescent="0.25">
      <c r="A7148" s="46">
        <f t="shared" si="330"/>
        <v>7146</v>
      </c>
      <c r="B7148" s="3">
        <v>20668</v>
      </c>
      <c r="C7148" s="8">
        <v>49.42</v>
      </c>
      <c r="D7148" s="45">
        <v>6.0741040696510318E-4</v>
      </c>
      <c r="E7148" s="16">
        <v>1.7984144960362465</v>
      </c>
      <c r="F7148" s="58">
        <v>279.84144960362465</v>
      </c>
      <c r="G7148" s="59">
        <v>280.18120045300174</v>
      </c>
      <c r="H7148" s="60">
        <v>-1.2126111560224473E-3</v>
      </c>
      <c r="I7148" s="46" t="s">
        <v>78</v>
      </c>
      <c r="J7148" s="64">
        <v>5</v>
      </c>
      <c r="K7148" s="63">
        <v>-9.7008892481811326E-3</v>
      </c>
      <c r="L7148" s="65">
        <f t="array" ref="L7148">PRODUCT(1+D7126:D7148)-1</f>
        <v>4.8589009123700455E-2</v>
      </c>
      <c r="M7148" t="str">
        <f t="shared" si="331"/>
        <v/>
      </c>
      <c r="N7148" s="61" t="str">
        <f t="shared" si="332"/>
        <v/>
      </c>
    </row>
    <row r="7149" spans="1:14" x14ac:dyDescent="0.25">
      <c r="A7149" s="46">
        <f t="shared" si="330"/>
        <v>7147</v>
      </c>
      <c r="B7149" s="3">
        <v>20669</v>
      </c>
      <c r="C7149" s="8">
        <v>49.74</v>
      </c>
      <c r="D7149" s="45">
        <v>6.4751112909753328E-3</v>
      </c>
      <c r="E7149" s="16">
        <v>1.8165345413363596</v>
      </c>
      <c r="F7149" s="58">
        <v>281.65345413363593</v>
      </c>
      <c r="G7149" s="59">
        <v>281.65345413363593</v>
      </c>
      <c r="H7149" s="60">
        <v>0</v>
      </c>
      <c r="I7149" s="46" t="s">
        <v>77</v>
      </c>
      <c r="J7149" s="64">
        <v>1</v>
      </c>
      <c r="K7149" s="63">
        <v>0</v>
      </c>
      <c r="L7149" s="65">
        <f t="array" ref="L7149">PRODUCT(1+D7127:D7149)-1</f>
        <v>5.8973813072173309E-2</v>
      </c>
      <c r="M7149" t="str">
        <f t="shared" si="331"/>
        <v/>
      </c>
      <c r="N7149" s="61" t="str">
        <f t="shared" si="332"/>
        <v/>
      </c>
    </row>
    <row r="7150" spans="1:14" x14ac:dyDescent="0.25">
      <c r="A7150" s="46">
        <f t="shared" si="330"/>
        <v>7148</v>
      </c>
      <c r="B7150" s="3">
        <v>20670</v>
      </c>
      <c r="C7150" s="8">
        <v>49.64</v>
      </c>
      <c r="D7150" s="45">
        <v>-2.0104543626859872E-3</v>
      </c>
      <c r="E7150" s="16">
        <v>1.810872027180074</v>
      </c>
      <c r="F7150" s="58">
        <v>281.0872027180074</v>
      </c>
      <c r="G7150" s="59">
        <v>281.65345413363593</v>
      </c>
      <c r="H7150" s="60">
        <v>-2.0104543626858762E-3</v>
      </c>
      <c r="J7150" s="64">
        <v>2</v>
      </c>
      <c r="K7150" s="63">
        <v>-2.0104543626858762E-3</v>
      </c>
      <c r="L7150" s="65">
        <f t="array" ref="L7150">PRODUCT(1+D7128:D7150)-1</f>
        <v>5.7745578521201546E-2</v>
      </c>
      <c r="M7150" t="str">
        <f t="shared" si="331"/>
        <v/>
      </c>
      <c r="N7150" s="61" t="str">
        <f t="shared" si="332"/>
        <v/>
      </c>
    </row>
    <row r="7151" spans="1:14" x14ac:dyDescent="0.25">
      <c r="A7151" s="46">
        <f t="shared" si="330"/>
        <v>7149</v>
      </c>
      <c r="B7151" s="3">
        <v>20673</v>
      </c>
      <c r="C7151" s="8">
        <v>48.86</v>
      </c>
      <c r="D7151" s="45">
        <v>-1.5713134568896114E-2</v>
      </c>
      <c r="E7151" s="16">
        <v>1.7667044167610477</v>
      </c>
      <c r="F7151" s="58">
        <v>276.67044167610476</v>
      </c>
      <c r="G7151" s="59">
        <v>281.65345413363593</v>
      </c>
      <c r="H7151" s="60">
        <v>-1.7691998391636599E-2</v>
      </c>
      <c r="J7151" s="64">
        <v>3</v>
      </c>
      <c r="K7151" s="63">
        <v>-1.7691998391636599E-2</v>
      </c>
      <c r="L7151" s="65">
        <f t="array" ref="L7151">PRODUCT(1+D7129:D7151)-1</f>
        <v>3.2544378698224685E-2</v>
      </c>
      <c r="M7151" t="str">
        <f t="shared" si="331"/>
        <v/>
      </c>
      <c r="N7151" s="61" t="str">
        <f t="shared" si="332"/>
        <v/>
      </c>
    </row>
    <row r="7152" spans="1:14" x14ac:dyDescent="0.25">
      <c r="A7152" s="46">
        <f t="shared" si="330"/>
        <v>7150</v>
      </c>
      <c r="B7152" s="3">
        <v>20674</v>
      </c>
      <c r="C7152" s="8">
        <v>49.16</v>
      </c>
      <c r="D7152" s="45">
        <v>6.1399918133442366E-3</v>
      </c>
      <c r="E7152" s="16">
        <v>1.7836919592299041</v>
      </c>
      <c r="F7152" s="58">
        <v>278.3691959229904</v>
      </c>
      <c r="G7152" s="59">
        <v>281.65345413363593</v>
      </c>
      <c r="H7152" s="60">
        <v>-1.1660635303578637E-2</v>
      </c>
      <c r="J7152" s="64">
        <v>4</v>
      </c>
      <c r="K7152" s="63">
        <v>-1.7691998391636599E-2</v>
      </c>
      <c r="L7152" s="65">
        <f t="array" ref="L7152">PRODUCT(1+D7130:D7152)-1</f>
        <v>2.8451882845188292E-2</v>
      </c>
      <c r="M7152" t="str">
        <f t="shared" si="331"/>
        <v/>
      </c>
      <c r="N7152" s="61" t="str">
        <f t="shared" si="332"/>
        <v/>
      </c>
    </row>
    <row r="7153" spans="1:14" x14ac:dyDescent="0.25">
      <c r="A7153" s="46">
        <f t="shared" si="330"/>
        <v>7151</v>
      </c>
      <c r="B7153" s="3">
        <v>20675</v>
      </c>
      <c r="C7153" s="8">
        <v>49.36</v>
      </c>
      <c r="D7153" s="45">
        <v>4.0683482506103097E-3</v>
      </c>
      <c r="E7153" s="16">
        <v>1.7950169875424749</v>
      </c>
      <c r="F7153" s="58">
        <v>279.50169875424751</v>
      </c>
      <c r="G7153" s="59">
        <v>281.65345413363593</v>
      </c>
      <c r="H7153" s="60">
        <v>-7.6397265782065515E-3</v>
      </c>
      <c r="J7153" s="64">
        <v>5</v>
      </c>
      <c r="K7153" s="63">
        <v>-1.7691998391636599E-2</v>
      </c>
      <c r="L7153" s="65">
        <f t="array" ref="L7153">PRODUCT(1+D7131:D7153)-1</f>
        <v>2.7477102414654286E-2</v>
      </c>
      <c r="M7153" t="str">
        <f t="shared" si="331"/>
        <v/>
      </c>
      <c r="N7153" s="61" t="str">
        <f t="shared" si="332"/>
        <v/>
      </c>
    </row>
    <row r="7154" spans="1:14" x14ac:dyDescent="0.25">
      <c r="A7154" s="46">
        <f t="shared" si="330"/>
        <v>7152</v>
      </c>
      <c r="B7154" s="3">
        <v>20676</v>
      </c>
      <c r="C7154" s="8">
        <v>49.32</v>
      </c>
      <c r="D7154" s="45">
        <v>-8.1037277147488762E-4</v>
      </c>
      <c r="E7154" s="16">
        <v>1.7927519818799609</v>
      </c>
      <c r="F7154" s="58">
        <v>279.27519818799607</v>
      </c>
      <c r="G7154" s="59">
        <v>281.65345413363593</v>
      </c>
      <c r="H7154" s="60">
        <v>-8.443908323281013E-3</v>
      </c>
      <c r="J7154" s="64">
        <v>6</v>
      </c>
      <c r="K7154" s="63">
        <v>-1.7691998391636599E-2</v>
      </c>
      <c r="L7154" s="65">
        <f t="array" ref="L7154">PRODUCT(1+D7132:D7154)-1</f>
        <v>2.217616580310855E-2</v>
      </c>
      <c r="M7154" t="str">
        <f t="shared" si="331"/>
        <v/>
      </c>
      <c r="N7154" s="61" t="str">
        <f t="shared" si="332"/>
        <v/>
      </c>
    </row>
    <row r="7155" spans="1:14" x14ac:dyDescent="0.25">
      <c r="A7155" s="46">
        <f t="shared" si="330"/>
        <v>7153</v>
      </c>
      <c r="B7155" s="3">
        <v>20677</v>
      </c>
      <c r="C7155" s="8">
        <v>49.09</v>
      </c>
      <c r="D7155" s="45">
        <v>-4.6634225466342105E-3</v>
      </c>
      <c r="E7155" s="16">
        <v>1.7797281993205045</v>
      </c>
      <c r="F7155" s="58">
        <v>277.97281993205047</v>
      </c>
      <c r="G7155" s="59">
        <v>281.65345413363593</v>
      </c>
      <c r="H7155" s="60">
        <v>-1.3067953357458584E-2</v>
      </c>
      <c r="J7155" s="64">
        <v>7</v>
      </c>
      <c r="K7155" s="63">
        <v>-1.7691998391636599E-2</v>
      </c>
      <c r="L7155" s="65">
        <f t="array" ref="L7155">PRODUCT(1+D7133:D7155)-1</f>
        <v>1.1330861145447235E-2</v>
      </c>
      <c r="M7155" t="str">
        <f t="shared" si="331"/>
        <v/>
      </c>
      <c r="N7155" s="61" t="str">
        <f t="shared" si="332"/>
        <v/>
      </c>
    </row>
    <row r="7156" spans="1:14" x14ac:dyDescent="0.25">
      <c r="A7156" s="46">
        <f t="shared" si="330"/>
        <v>7154</v>
      </c>
      <c r="B7156" s="3">
        <v>20680</v>
      </c>
      <c r="C7156" s="8">
        <v>48.58</v>
      </c>
      <c r="D7156" s="45">
        <v>-1.0389081279283063E-2</v>
      </c>
      <c r="E7156" s="16">
        <v>1.7508493771234486</v>
      </c>
      <c r="F7156" s="58">
        <v>275.08493771234487</v>
      </c>
      <c r="G7156" s="59">
        <v>281.65345413363593</v>
      </c>
      <c r="H7156" s="60">
        <v>-2.3321270607157163E-2</v>
      </c>
      <c r="J7156" s="64">
        <v>8</v>
      </c>
      <c r="K7156" s="63">
        <v>-2.3321270607157163E-2</v>
      </c>
      <c r="L7156" s="65">
        <f t="array" ref="L7156">PRODUCT(1+D7134:D7156)-1</f>
        <v>-2.2591907989321092E-3</v>
      </c>
      <c r="M7156" t="str">
        <f t="shared" si="331"/>
        <v/>
      </c>
      <c r="N7156" s="61" t="str">
        <f t="shared" si="332"/>
        <v/>
      </c>
    </row>
    <row r="7157" spans="1:14" x14ac:dyDescent="0.25">
      <c r="A7157" s="46">
        <f t="shared" si="330"/>
        <v>7155</v>
      </c>
      <c r="B7157" s="3">
        <v>20681</v>
      </c>
      <c r="C7157" s="8">
        <v>48.9</v>
      </c>
      <c r="D7157" s="45">
        <v>6.5870728694936709E-3</v>
      </c>
      <c r="E7157" s="16">
        <v>1.7689694224235621</v>
      </c>
      <c r="F7157" s="58">
        <v>276.8969422423562</v>
      </c>
      <c r="G7157" s="59">
        <v>281.65345413363593</v>
      </c>
      <c r="H7157" s="60">
        <v>-1.6887816646562137E-2</v>
      </c>
      <c r="J7157" s="64">
        <v>9</v>
      </c>
      <c r="K7157" s="63">
        <v>-2.3321270607157163E-2</v>
      </c>
      <c r="L7157" s="65">
        <f t="array" ref="L7157">PRODUCT(1+D7135:D7157)-1</f>
        <v>6.5870728694934488E-3</v>
      </c>
      <c r="M7157" t="str">
        <f t="shared" si="331"/>
        <v/>
      </c>
      <c r="N7157" s="61" t="str">
        <f t="shared" si="332"/>
        <v/>
      </c>
    </row>
    <row r="7158" spans="1:14" x14ac:dyDescent="0.25">
      <c r="A7158" s="46">
        <f t="shared" si="330"/>
        <v>7156</v>
      </c>
      <c r="B7158" s="3">
        <v>20682</v>
      </c>
      <c r="C7158" s="8">
        <v>48.99</v>
      </c>
      <c r="D7158" s="45">
        <v>1.8404907975460016E-3</v>
      </c>
      <c r="E7158" s="16">
        <v>1.7740656851642189</v>
      </c>
      <c r="F7158" s="58">
        <v>277.40656851642188</v>
      </c>
      <c r="G7158" s="59">
        <v>281.65345413363593</v>
      </c>
      <c r="H7158" s="60">
        <v>-1.5078407720144682E-2</v>
      </c>
      <c r="J7158" s="64">
        <v>10</v>
      </c>
      <c r="K7158" s="63">
        <v>-2.3321270607157163E-2</v>
      </c>
      <c r="L7158" s="65">
        <f t="array" ref="L7158">PRODUCT(1+D7136:D7158)-1</f>
        <v>5.5418719211823841E-3</v>
      </c>
      <c r="M7158" t="str">
        <f t="shared" si="331"/>
        <v/>
      </c>
      <c r="N7158" s="61" t="str">
        <f t="shared" si="332"/>
        <v/>
      </c>
    </row>
    <row r="7159" spans="1:14" x14ac:dyDescent="0.25">
      <c r="A7159" s="46">
        <f t="shared" si="330"/>
        <v>7157</v>
      </c>
      <c r="B7159" s="3">
        <v>20683</v>
      </c>
      <c r="C7159" s="8">
        <v>48.88</v>
      </c>
      <c r="D7159" s="45">
        <v>-2.2453561951418788E-3</v>
      </c>
      <c r="E7159" s="16">
        <v>1.7678369195923049</v>
      </c>
      <c r="F7159" s="58">
        <v>276.78369195923051</v>
      </c>
      <c r="G7159" s="59">
        <v>281.65345413363593</v>
      </c>
      <c r="H7159" s="60">
        <v>-1.7289907519099201E-2</v>
      </c>
      <c r="J7159" s="64">
        <v>11</v>
      </c>
      <c r="K7159" s="63">
        <v>-2.3321270607157163E-2</v>
      </c>
      <c r="L7159" s="65">
        <f t="array" ref="L7159">PRODUCT(1+D7137:D7159)-1</f>
        <v>-5.2910052910049021E-3</v>
      </c>
      <c r="M7159" t="str">
        <f t="shared" si="331"/>
        <v/>
      </c>
      <c r="N7159" s="61" t="str">
        <f t="shared" si="332"/>
        <v/>
      </c>
    </row>
    <row r="7160" spans="1:14" x14ac:dyDescent="0.25">
      <c r="A7160" s="46">
        <f t="shared" si="330"/>
        <v>7158</v>
      </c>
      <c r="B7160" s="3">
        <v>20684</v>
      </c>
      <c r="C7160" s="8">
        <v>48.82</v>
      </c>
      <c r="D7160" s="45">
        <v>-1.2274959083470316E-3</v>
      </c>
      <c r="E7160" s="16">
        <v>1.7644394110985333</v>
      </c>
      <c r="F7160" s="58">
        <v>276.44394110985331</v>
      </c>
      <c r="G7160" s="59">
        <v>281.65345413363593</v>
      </c>
      <c r="H7160" s="60">
        <v>-1.849618013671106E-2</v>
      </c>
      <c r="J7160" s="64">
        <v>12</v>
      </c>
      <c r="K7160" s="63">
        <v>-2.3321270607157163E-2</v>
      </c>
      <c r="L7160" s="65">
        <f t="array" ref="L7160">PRODUCT(1+D7138:D7160)-1</f>
        <v>-9.9371324274993844E-3</v>
      </c>
      <c r="M7160" t="str">
        <f t="shared" si="331"/>
        <v/>
      </c>
      <c r="N7160" s="61" t="str">
        <f t="shared" si="332"/>
        <v/>
      </c>
    </row>
    <row r="7161" spans="1:14" x14ac:dyDescent="0.25">
      <c r="A7161" s="46">
        <f t="shared" si="330"/>
        <v>7159</v>
      </c>
      <c r="B7161" s="3">
        <v>20687</v>
      </c>
      <c r="C7161" s="8">
        <v>48.25</v>
      </c>
      <c r="D7161" s="45">
        <v>-1.167554281032368E-2</v>
      </c>
      <c r="E7161" s="16">
        <v>1.7321630804077066</v>
      </c>
      <c r="F7161" s="58">
        <v>273.21630804077068</v>
      </c>
      <c r="G7161" s="59">
        <v>281.65345413363593</v>
      </c>
      <c r="H7161" s="60">
        <v>-2.9955770004020943E-2</v>
      </c>
      <c r="J7161" s="64">
        <v>13</v>
      </c>
      <c r="K7161" s="63">
        <v>-2.9955770004020943E-2</v>
      </c>
      <c r="L7161" s="65">
        <f t="array" ref="L7161">PRODUCT(1+D7139:D7161)-1</f>
        <v>-2.1298174442190843E-2</v>
      </c>
      <c r="M7161" t="str">
        <f t="shared" si="331"/>
        <v/>
      </c>
      <c r="N7161" s="61" t="str">
        <f t="shared" si="332"/>
        <v/>
      </c>
    </row>
    <row r="7162" spans="1:14" x14ac:dyDescent="0.25">
      <c r="A7162" s="46">
        <f t="shared" si="330"/>
        <v>7160</v>
      </c>
      <c r="B7162" s="3">
        <v>20688</v>
      </c>
      <c r="C7162" s="8">
        <v>47.89</v>
      </c>
      <c r="D7162" s="45">
        <v>-7.4611398963730924E-3</v>
      </c>
      <c r="E7162" s="16">
        <v>1.7117780294450791</v>
      </c>
      <c r="F7162" s="58">
        <v>271.1778029445079</v>
      </c>
      <c r="G7162" s="59">
        <v>281.65345413363593</v>
      </c>
      <c r="H7162" s="60">
        <v>-3.7193405709690541E-2</v>
      </c>
      <c r="J7162" s="64">
        <v>14</v>
      </c>
      <c r="K7162" s="63">
        <v>-3.7193405709690541E-2</v>
      </c>
      <c r="L7162" s="65">
        <f t="array" ref="L7162">PRODUCT(1+D7140:D7162)-1</f>
        <v>-2.8994322789943405E-2</v>
      </c>
      <c r="M7162" t="str">
        <f t="shared" si="331"/>
        <v/>
      </c>
      <c r="N7162" s="61" t="str">
        <f t="shared" si="332"/>
        <v/>
      </c>
    </row>
    <row r="7163" spans="1:14" x14ac:dyDescent="0.25">
      <c r="A7163" s="46">
        <f t="shared" si="330"/>
        <v>7161</v>
      </c>
      <c r="B7163" s="3">
        <v>20689</v>
      </c>
      <c r="C7163" s="8">
        <v>47.42</v>
      </c>
      <c r="D7163" s="45">
        <v>-9.8141574441428236E-3</v>
      </c>
      <c r="E7163" s="16">
        <v>1.6851642129105375</v>
      </c>
      <c r="F7163" s="58">
        <v>268.51642129105375</v>
      </c>
      <c r="G7163" s="59">
        <v>281.65345413363593</v>
      </c>
      <c r="H7163" s="60">
        <v>-4.6642541214314659E-2</v>
      </c>
      <c r="J7163" s="64">
        <v>15</v>
      </c>
      <c r="K7163" s="63">
        <v>-4.6642541214314659E-2</v>
      </c>
      <c r="L7163" s="65">
        <f t="array" ref="L7163">PRODUCT(1+D7141:D7163)-1</f>
        <v>-3.9108409321175319E-2</v>
      </c>
      <c r="M7163" t="str">
        <f t="shared" si="331"/>
        <v/>
      </c>
      <c r="N7163" s="61" t="str">
        <f t="shared" si="332"/>
        <v/>
      </c>
    </row>
    <row r="7164" spans="1:14" x14ac:dyDescent="0.25">
      <c r="A7164" s="46">
        <f t="shared" si="330"/>
        <v>7162</v>
      </c>
      <c r="B7164" s="3">
        <v>20690</v>
      </c>
      <c r="C7164" s="8">
        <v>48</v>
      </c>
      <c r="D7164" s="45">
        <v>1.2231126107127732E-2</v>
      </c>
      <c r="E7164" s="16">
        <v>1.7180067950169926</v>
      </c>
      <c r="F7164" s="58">
        <v>271.80067950169928</v>
      </c>
      <c r="G7164" s="59">
        <v>281.65345413363593</v>
      </c>
      <c r="H7164" s="60">
        <v>-3.4981905910736022E-2</v>
      </c>
      <c r="J7164" s="64">
        <v>16</v>
      </c>
      <c r="K7164" s="63">
        <v>-4.6642541214314659E-2</v>
      </c>
      <c r="L7164" s="65">
        <f t="array" ref="L7164">PRODUCT(1+D7142:D7164)-1</f>
        <v>-2.6961281167646955E-2</v>
      </c>
      <c r="M7164" t="str">
        <f t="shared" si="331"/>
        <v/>
      </c>
      <c r="N7164" s="61" t="str">
        <f t="shared" si="332"/>
        <v/>
      </c>
    </row>
    <row r="7165" spans="1:14" x14ac:dyDescent="0.25">
      <c r="A7165" s="46">
        <f t="shared" si="330"/>
        <v>7163</v>
      </c>
      <c r="B7165" s="3">
        <v>20691</v>
      </c>
      <c r="C7165" s="8">
        <v>47.95</v>
      </c>
      <c r="D7165" s="45">
        <v>-1.0416666666666075E-3</v>
      </c>
      <c r="E7165" s="16">
        <v>1.7151755379388502</v>
      </c>
      <c r="F7165" s="58">
        <v>271.51755379388504</v>
      </c>
      <c r="G7165" s="59">
        <v>281.65345413363593</v>
      </c>
      <c r="H7165" s="60">
        <v>-3.5987133092078905E-2</v>
      </c>
      <c r="J7165" s="64">
        <v>17</v>
      </c>
      <c r="K7165" s="63">
        <v>-4.6642541214314659E-2</v>
      </c>
      <c r="L7165" s="65">
        <f t="array" ref="L7165">PRODUCT(1+D7143:D7165)-1</f>
        <v>-2.7974863166430608E-2</v>
      </c>
      <c r="M7165" t="str">
        <f t="shared" si="331"/>
        <v/>
      </c>
      <c r="N7165" s="61" t="str">
        <f t="shared" si="332"/>
        <v/>
      </c>
    </row>
    <row r="7166" spans="1:14" x14ac:dyDescent="0.25">
      <c r="A7166" s="46">
        <f t="shared" si="330"/>
        <v>7164</v>
      </c>
      <c r="B7166" s="3">
        <v>20694</v>
      </c>
      <c r="C7166" s="8">
        <v>47.66</v>
      </c>
      <c r="D7166" s="45">
        <v>-6.0479666319083192E-3</v>
      </c>
      <c r="E7166" s="16">
        <v>1.6987542468856223</v>
      </c>
      <c r="F7166" s="58">
        <v>269.87542468856225</v>
      </c>
      <c r="G7166" s="59">
        <v>281.65345413363593</v>
      </c>
      <c r="H7166" s="60">
        <v>-4.1817450743868334E-2</v>
      </c>
      <c r="J7166" s="64">
        <v>18</v>
      </c>
      <c r="K7166" s="63">
        <v>-4.6642541214314659E-2</v>
      </c>
      <c r="L7166" s="65">
        <f t="array" ref="L7166">PRODUCT(1+D7144:D7166)-1</f>
        <v>-3.6003236245955139E-2</v>
      </c>
      <c r="M7166" t="str">
        <f t="shared" si="331"/>
        <v/>
      </c>
      <c r="N7166" s="61" t="str">
        <f t="shared" si="332"/>
        <v/>
      </c>
    </row>
    <row r="7167" spans="1:14" x14ac:dyDescent="0.25">
      <c r="A7167" s="46">
        <f t="shared" si="330"/>
        <v>7165</v>
      </c>
      <c r="B7167" s="3">
        <v>20695</v>
      </c>
      <c r="C7167" s="8">
        <v>47.57</v>
      </c>
      <c r="D7167" s="45">
        <v>-1.8883759966428215E-3</v>
      </c>
      <c r="E7167" s="16">
        <v>1.6936579841449655</v>
      </c>
      <c r="F7167" s="58">
        <v>269.36579841449657</v>
      </c>
      <c r="G7167" s="59">
        <v>281.65345413363593</v>
      </c>
      <c r="H7167" s="60">
        <v>-4.3626859670285678E-2</v>
      </c>
      <c r="J7167" s="64">
        <v>19</v>
      </c>
      <c r="K7167" s="63">
        <v>-4.6642541214314659E-2</v>
      </c>
      <c r="L7167" s="65">
        <f t="array" ref="L7167">PRODUCT(1+D7145:D7167)-1</f>
        <v>-3.860145513338753E-2</v>
      </c>
      <c r="M7167" t="str">
        <f t="shared" si="331"/>
        <v/>
      </c>
      <c r="N7167" s="61" t="str">
        <f t="shared" si="332"/>
        <v/>
      </c>
    </row>
    <row r="7168" spans="1:14" x14ac:dyDescent="0.25">
      <c r="A7168" s="46">
        <f t="shared" si="330"/>
        <v>7166</v>
      </c>
      <c r="B7168" s="3">
        <v>20696</v>
      </c>
      <c r="C7168" s="8">
        <v>47.36</v>
      </c>
      <c r="D7168" s="45">
        <v>-4.4145469833929418E-3</v>
      </c>
      <c r="E7168" s="16">
        <v>1.6817667044167659</v>
      </c>
      <c r="F7168" s="58">
        <v>268.17667044167661</v>
      </c>
      <c r="G7168" s="59">
        <v>281.65345413363593</v>
      </c>
      <c r="H7168" s="60">
        <v>-4.7848813831926296E-2</v>
      </c>
      <c r="J7168" s="64">
        <v>20</v>
      </c>
      <c r="K7168" s="63">
        <v>-4.7848813831926296E-2</v>
      </c>
      <c r="L7168" s="65">
        <f t="array" ref="L7168">PRODUCT(1+D7146:D7168)-1</f>
        <v>-3.5044824775876338E-2</v>
      </c>
      <c r="M7168" t="str">
        <f t="shared" si="331"/>
        <v/>
      </c>
      <c r="N7168" s="61" t="str">
        <f t="shared" si="332"/>
        <v/>
      </c>
    </row>
    <row r="7169" spans="1:14" x14ac:dyDescent="0.25">
      <c r="A7169" s="46">
        <f t="shared" si="330"/>
        <v>7167</v>
      </c>
      <c r="B7169" s="3">
        <v>20697</v>
      </c>
      <c r="C7169" s="8">
        <v>46.94</v>
      </c>
      <c r="D7169" s="45">
        <v>-8.8682432432433123E-3</v>
      </c>
      <c r="E7169" s="16">
        <v>1.6579841449603672</v>
      </c>
      <c r="F7169" s="58">
        <v>265.79841449603674</v>
      </c>
      <c r="G7169" s="59">
        <v>281.65345413363593</v>
      </c>
      <c r="H7169" s="60">
        <v>-5.6292722155207309E-2</v>
      </c>
      <c r="J7169" s="64">
        <v>21</v>
      </c>
      <c r="K7169" s="63">
        <v>-5.6292722155207309E-2</v>
      </c>
      <c r="L7169" s="65">
        <f t="array" ref="L7169">PRODUCT(1+D7147:D7169)-1</f>
        <v>-4.2040816326530783E-2</v>
      </c>
      <c r="M7169" t="str">
        <f t="shared" si="331"/>
        <v/>
      </c>
      <c r="N7169" s="61" t="str">
        <f t="shared" si="332"/>
        <v/>
      </c>
    </row>
    <row r="7170" spans="1:14" x14ac:dyDescent="0.25">
      <c r="A7170" s="46">
        <f t="shared" si="330"/>
        <v>7168</v>
      </c>
      <c r="B7170" s="3">
        <v>20698</v>
      </c>
      <c r="C7170" s="8">
        <v>47.51</v>
      </c>
      <c r="D7170" s="45">
        <v>1.2143161482743858E-2</v>
      </c>
      <c r="E7170" s="16">
        <v>1.6902604756511939</v>
      </c>
      <c r="F7170" s="58">
        <v>269.02604756511937</v>
      </c>
      <c r="G7170" s="59">
        <v>281.65345413363593</v>
      </c>
      <c r="H7170" s="60">
        <v>-4.4833132287897426E-2</v>
      </c>
      <c r="J7170" s="64">
        <v>22</v>
      </c>
      <c r="K7170" s="63">
        <v>-5.6292722155207309E-2</v>
      </c>
      <c r="L7170" s="65">
        <f t="array" ref="L7170">PRODUCT(1+D7148:D7170)-1</f>
        <v>-3.806438550313862E-2</v>
      </c>
      <c r="M7170" t="str">
        <f t="shared" si="331"/>
        <v/>
      </c>
      <c r="N7170" s="61" t="str">
        <f t="shared" si="332"/>
        <v/>
      </c>
    </row>
    <row r="7171" spans="1:14" x14ac:dyDescent="0.25">
      <c r="A7171" s="46">
        <f t="shared" si="330"/>
        <v>7169</v>
      </c>
      <c r="B7171" s="3">
        <v>20702</v>
      </c>
      <c r="C7171" s="8">
        <v>47.89</v>
      </c>
      <c r="D7171" s="45">
        <v>7.9983161439698414E-3</v>
      </c>
      <c r="E7171" s="16">
        <v>1.7117780294450786</v>
      </c>
      <c r="F7171" s="58">
        <v>271.17780294450785</v>
      </c>
      <c r="G7171" s="59">
        <v>281.65345413363593</v>
      </c>
      <c r="H7171" s="60">
        <v>-3.7193405709690763E-2</v>
      </c>
      <c r="J7171" s="64">
        <v>23</v>
      </c>
      <c r="K7171" s="63">
        <v>-5.6292722155207309E-2</v>
      </c>
      <c r="L7171" s="65">
        <f t="array" ref="L7171">PRODUCT(1+D7149:D7171)-1</f>
        <v>-3.0959125859975956E-2</v>
      </c>
      <c r="M7171" t="str">
        <f t="shared" si="331"/>
        <v/>
      </c>
      <c r="N7171" s="61" t="str">
        <f t="shared" si="332"/>
        <v/>
      </c>
    </row>
    <row r="7172" spans="1:14" x14ac:dyDescent="0.25">
      <c r="A7172" s="46">
        <f t="shared" si="330"/>
        <v>7170</v>
      </c>
      <c r="B7172" s="3">
        <v>20703</v>
      </c>
      <c r="C7172" s="8">
        <v>48.02</v>
      </c>
      <c r="D7172" s="45">
        <v>2.7145541866777645E-3</v>
      </c>
      <c r="E7172" s="16">
        <v>1.7191392978482494</v>
      </c>
      <c r="F7172" s="58">
        <v>271.91392978482492</v>
      </c>
      <c r="G7172" s="59">
        <v>281.65345413363593</v>
      </c>
      <c r="H7172" s="60">
        <v>-3.4579815038199069E-2</v>
      </c>
      <c r="J7172" s="64">
        <v>24</v>
      </c>
      <c r="K7172" s="63">
        <v>-5.6292722155207309E-2</v>
      </c>
      <c r="L7172" s="65">
        <f t="array" ref="L7172">PRODUCT(1+D7150:D7172)-1</f>
        <v>-3.457981503819918E-2</v>
      </c>
      <c r="M7172" t="str">
        <f t="shared" si="331"/>
        <v/>
      </c>
      <c r="N7172" s="61" t="str">
        <f t="shared" si="332"/>
        <v/>
      </c>
    </row>
    <row r="7173" spans="1:14" x14ac:dyDescent="0.25">
      <c r="A7173" s="46">
        <f t="shared" ref="A7173:A7236" si="333">A7172+1</f>
        <v>7171</v>
      </c>
      <c r="B7173" s="3">
        <v>20704</v>
      </c>
      <c r="C7173" s="8">
        <v>48.1</v>
      </c>
      <c r="D7173" s="45">
        <v>1.6659725114536172E-3</v>
      </c>
      <c r="E7173" s="16">
        <v>1.7236693091732778</v>
      </c>
      <c r="F7173" s="58">
        <v>272.36693091732775</v>
      </c>
      <c r="G7173" s="59">
        <v>281.65345413363593</v>
      </c>
      <c r="H7173" s="60">
        <v>-3.2971451548050257E-2</v>
      </c>
      <c r="J7173" s="64">
        <v>25</v>
      </c>
      <c r="K7173" s="63">
        <v>-5.6292722155207309E-2</v>
      </c>
      <c r="L7173" s="65">
        <f t="array" ref="L7173">PRODUCT(1+D7151:D7173)-1</f>
        <v>-3.1023368251410277E-2</v>
      </c>
      <c r="M7173" t="str">
        <f t="shared" si="331"/>
        <v/>
      </c>
      <c r="N7173" s="61" t="str">
        <f t="shared" si="332"/>
        <v/>
      </c>
    </row>
    <row r="7174" spans="1:14" x14ac:dyDescent="0.25">
      <c r="A7174" s="46">
        <f t="shared" si="333"/>
        <v>7172</v>
      </c>
      <c r="B7174" s="3">
        <v>20705</v>
      </c>
      <c r="C7174" s="8">
        <v>47.81</v>
      </c>
      <c r="D7174" s="45">
        <v>-6.0291060291060017E-3</v>
      </c>
      <c r="E7174" s="16">
        <v>1.7072480181200502</v>
      </c>
      <c r="F7174" s="58">
        <v>270.72480181200501</v>
      </c>
      <c r="G7174" s="59">
        <v>281.65345413363593</v>
      </c>
      <c r="H7174" s="60">
        <v>-3.8801769199839464E-2</v>
      </c>
      <c r="J7174" s="64">
        <v>26</v>
      </c>
      <c r="K7174" s="63">
        <v>-5.6292722155207309E-2</v>
      </c>
      <c r="L7174" s="65">
        <f t="array" ref="L7174">PRODUCT(1+D7152:D7174)-1</f>
        <v>-2.148997134670505E-2</v>
      </c>
      <c r="M7174" t="str">
        <f t="shared" si="331"/>
        <v/>
      </c>
      <c r="N7174" s="61" t="str">
        <f t="shared" si="332"/>
        <v/>
      </c>
    </row>
    <row r="7175" spans="1:14" x14ac:dyDescent="0.25">
      <c r="A7175" s="46">
        <f t="shared" si="333"/>
        <v>7173</v>
      </c>
      <c r="B7175" s="3">
        <v>20708</v>
      </c>
      <c r="C7175" s="8">
        <v>47.56</v>
      </c>
      <c r="D7175" s="45">
        <v>-5.2290315833507517E-3</v>
      </c>
      <c r="E7175" s="16">
        <v>1.6930917327293367</v>
      </c>
      <c r="F7175" s="58">
        <v>269.30917327293366</v>
      </c>
      <c r="G7175" s="59">
        <v>281.65345413363593</v>
      </c>
      <c r="H7175" s="60">
        <v>-4.3827905106554432E-2</v>
      </c>
      <c r="J7175" s="64">
        <v>27</v>
      </c>
      <c r="K7175" s="63">
        <v>-5.6292722155207309E-2</v>
      </c>
      <c r="L7175" s="65">
        <f t="array" ref="L7175">PRODUCT(1+D7153:D7175)-1</f>
        <v>-3.2546786004882144E-2</v>
      </c>
      <c r="M7175" t="str">
        <f t="shared" si="331"/>
        <v/>
      </c>
      <c r="N7175" s="61" t="str">
        <f t="shared" si="332"/>
        <v/>
      </c>
    </row>
    <row r="7176" spans="1:14" x14ac:dyDescent="0.25">
      <c r="A7176" s="46">
        <f t="shared" si="333"/>
        <v>7174</v>
      </c>
      <c r="B7176" s="3">
        <v>20709</v>
      </c>
      <c r="C7176" s="8">
        <v>47.38</v>
      </c>
      <c r="D7176" s="45">
        <v>-3.784693019344032E-3</v>
      </c>
      <c r="E7176" s="16">
        <v>1.6828992072480227</v>
      </c>
      <c r="F7176" s="58">
        <v>268.28992072480224</v>
      </c>
      <c r="G7176" s="59">
        <v>281.65345413363593</v>
      </c>
      <c r="H7176" s="60">
        <v>-4.7446722959389342E-2</v>
      </c>
      <c r="J7176" s="64">
        <v>28</v>
      </c>
      <c r="K7176" s="63">
        <v>-5.6292722155207309E-2</v>
      </c>
      <c r="L7176" s="65">
        <f t="array" ref="L7176">PRODUCT(1+D7154:D7176)-1</f>
        <v>-4.0113452188006882E-2</v>
      </c>
      <c r="M7176" t="str">
        <f t="shared" si="331"/>
        <v/>
      </c>
      <c r="N7176" s="61" t="str">
        <f t="shared" si="332"/>
        <v/>
      </c>
    </row>
    <row r="7177" spans="1:14" x14ac:dyDescent="0.25">
      <c r="A7177" s="46">
        <f t="shared" si="333"/>
        <v>7175</v>
      </c>
      <c r="B7177" s="3">
        <v>20710</v>
      </c>
      <c r="C7177" s="8">
        <v>47.05</v>
      </c>
      <c r="D7177" s="45">
        <v>-6.9649641198819001E-3</v>
      </c>
      <c r="E7177" s="16">
        <v>1.6642129105322807</v>
      </c>
      <c r="F7177" s="58">
        <v>266.42129105322806</v>
      </c>
      <c r="G7177" s="59">
        <v>281.65345413363593</v>
      </c>
      <c r="H7177" s="60">
        <v>-5.4081222356253011E-2</v>
      </c>
      <c r="J7177" s="64">
        <v>29</v>
      </c>
      <c r="K7177" s="63">
        <v>-5.6292722155207309E-2</v>
      </c>
      <c r="L7177" s="65">
        <f t="array" ref="L7177">PRODUCT(1+D7155:D7177)-1</f>
        <v>-4.6025952960259686E-2</v>
      </c>
      <c r="M7177" t="str">
        <f t="shared" si="331"/>
        <v/>
      </c>
      <c r="N7177" s="61" t="str">
        <f t="shared" si="332"/>
        <v/>
      </c>
    </row>
    <row r="7178" spans="1:14" x14ac:dyDescent="0.25">
      <c r="A7178" s="46">
        <f t="shared" si="333"/>
        <v>7176</v>
      </c>
      <c r="B7178" s="3">
        <v>20711</v>
      </c>
      <c r="C7178" s="8">
        <v>46.99</v>
      </c>
      <c r="D7178" s="45">
        <v>-1.2752391073325153E-3</v>
      </c>
      <c r="E7178" s="16">
        <v>1.66081540203851</v>
      </c>
      <c r="F7178" s="58">
        <v>266.08154020385098</v>
      </c>
      <c r="G7178" s="59">
        <v>281.65345413363593</v>
      </c>
      <c r="H7178" s="60">
        <v>-5.5287494973864426E-2</v>
      </c>
      <c r="J7178" s="64">
        <v>30</v>
      </c>
      <c r="K7178" s="63">
        <v>-5.6292722155207309E-2</v>
      </c>
      <c r="L7178" s="65">
        <f t="array" ref="L7178">PRODUCT(1+D7156:D7178)-1</f>
        <v>-4.2778569973518366E-2</v>
      </c>
      <c r="M7178" t="str">
        <f t="shared" si="331"/>
        <v/>
      </c>
      <c r="N7178" s="61" t="str">
        <f t="shared" si="332"/>
        <v/>
      </c>
    </row>
    <row r="7179" spans="1:14" x14ac:dyDescent="0.25">
      <c r="A7179" s="46">
        <f t="shared" si="333"/>
        <v>7177</v>
      </c>
      <c r="B7179" s="3">
        <v>20712</v>
      </c>
      <c r="C7179" s="8">
        <v>47.21</v>
      </c>
      <c r="D7179" s="45">
        <v>4.6818472015321966E-3</v>
      </c>
      <c r="E7179" s="16">
        <v>1.6732729331823379</v>
      </c>
      <c r="F7179" s="58">
        <v>267.32729331823379</v>
      </c>
      <c r="G7179" s="59">
        <v>281.65345413363593</v>
      </c>
      <c r="H7179" s="60">
        <v>-5.0864495375955276E-2</v>
      </c>
      <c r="J7179" s="64">
        <v>31</v>
      </c>
      <c r="K7179" s="63">
        <v>-5.6292722155207309E-2</v>
      </c>
      <c r="L7179" s="65">
        <f t="array" ref="L7179">PRODUCT(1+D7157:D7179)-1</f>
        <v>-2.8200905722519987E-2</v>
      </c>
      <c r="M7179" t="str">
        <f t="shared" si="331"/>
        <v/>
      </c>
      <c r="N7179" s="61" t="str">
        <f t="shared" si="332"/>
        <v/>
      </c>
    </row>
    <row r="7180" spans="1:14" x14ac:dyDescent="0.25">
      <c r="A7180" s="46">
        <f t="shared" si="333"/>
        <v>7178</v>
      </c>
      <c r="B7180" s="3">
        <v>20715</v>
      </c>
      <c r="C7180" s="8">
        <v>47.19</v>
      </c>
      <c r="D7180" s="45">
        <v>-4.2363905952136349E-4</v>
      </c>
      <c r="E7180" s="16">
        <v>1.6721404303510807</v>
      </c>
      <c r="F7180" s="58">
        <v>267.21404303510809</v>
      </c>
      <c r="G7180" s="59">
        <v>281.65345413363593</v>
      </c>
      <c r="H7180" s="60">
        <v>-5.1266586248492341E-2</v>
      </c>
      <c r="J7180" s="64">
        <v>32</v>
      </c>
      <c r="K7180" s="63">
        <v>-5.6292722155207309E-2</v>
      </c>
      <c r="L7180" s="65">
        <f t="array" ref="L7180">PRODUCT(1+D7158:D7180)-1</f>
        <v>-3.4969325153374808E-2</v>
      </c>
      <c r="M7180" t="str">
        <f t="shared" si="331"/>
        <v/>
      </c>
      <c r="N7180" s="61" t="str">
        <f t="shared" si="332"/>
        <v/>
      </c>
    </row>
    <row r="7181" spans="1:14" x14ac:dyDescent="0.25">
      <c r="A7181" s="46">
        <f t="shared" si="333"/>
        <v>7179</v>
      </c>
      <c r="B7181" s="3">
        <v>20716</v>
      </c>
      <c r="C7181" s="8">
        <v>46.79</v>
      </c>
      <c r="D7181" s="45">
        <v>-8.4763721127356639E-3</v>
      </c>
      <c r="E7181" s="16">
        <v>1.6494903737259392</v>
      </c>
      <c r="F7181" s="58">
        <v>264.94903737259392</v>
      </c>
      <c r="G7181" s="59">
        <v>281.65345413363593</v>
      </c>
      <c r="H7181" s="60">
        <v>-5.930840369923629E-2</v>
      </c>
      <c r="J7181" s="64">
        <v>33</v>
      </c>
      <c r="K7181" s="63">
        <v>-5.930840369923629E-2</v>
      </c>
      <c r="L7181" s="65">
        <f t="array" ref="L7181">PRODUCT(1+D7159:D7181)-1</f>
        <v>-4.4907123902837687E-2</v>
      </c>
      <c r="M7181" t="str">
        <f t="shared" si="331"/>
        <v/>
      </c>
      <c r="N7181" s="61" t="str">
        <f t="shared" si="332"/>
        <v/>
      </c>
    </row>
    <row r="7182" spans="1:14" x14ac:dyDescent="0.25">
      <c r="A7182" s="46">
        <f t="shared" si="333"/>
        <v>7180</v>
      </c>
      <c r="B7182" s="3">
        <v>20717</v>
      </c>
      <c r="C7182" s="8">
        <v>46.24</v>
      </c>
      <c r="D7182" s="45">
        <v>-1.1754648429151415E-2</v>
      </c>
      <c r="E7182" s="16">
        <v>1.6183465458663697</v>
      </c>
      <c r="F7182" s="58">
        <v>261.83465458663699</v>
      </c>
      <c r="G7182" s="59">
        <v>281.65345413363593</v>
      </c>
      <c r="H7182" s="60">
        <v>-7.0365902694008997E-2</v>
      </c>
      <c r="J7182" s="64">
        <v>34</v>
      </c>
      <c r="K7182" s="63">
        <v>-7.0365902694008997E-2</v>
      </c>
      <c r="L7182" s="65">
        <f t="array" ref="L7182">PRODUCT(1+D7160:D7182)-1</f>
        <v>-5.4009819967266948E-2</v>
      </c>
      <c r="M7182" t="str">
        <f t="shared" si="331"/>
        <v/>
      </c>
      <c r="N7182" s="61" t="str">
        <f t="shared" si="332"/>
        <v/>
      </c>
    </row>
    <row r="7183" spans="1:14" x14ac:dyDescent="0.25">
      <c r="A7183" s="46">
        <f t="shared" si="333"/>
        <v>7181</v>
      </c>
      <c r="B7183" s="3">
        <v>20718</v>
      </c>
      <c r="C7183" s="8">
        <v>46.21</v>
      </c>
      <c r="D7183" s="45">
        <v>-6.4878892733566396E-4</v>
      </c>
      <c r="E7183" s="16">
        <v>1.6166477916194841</v>
      </c>
      <c r="F7183" s="58">
        <v>261.66477916194839</v>
      </c>
      <c r="G7183" s="59">
        <v>281.65345413363593</v>
      </c>
      <c r="H7183" s="60">
        <v>-7.0969039002814926E-2</v>
      </c>
      <c r="J7183" s="64">
        <v>35</v>
      </c>
      <c r="K7183" s="63">
        <v>-7.0969039002814926E-2</v>
      </c>
      <c r="L7183" s="65">
        <f t="array" ref="L7183">PRODUCT(1+D7161:D7183)-1</f>
        <v>-5.3461696026219085E-2</v>
      </c>
      <c r="M7183" t="str">
        <f t="shared" si="331"/>
        <v/>
      </c>
      <c r="N7183" s="61" t="str">
        <f t="shared" si="332"/>
        <v/>
      </c>
    </row>
    <row r="7184" spans="1:14" x14ac:dyDescent="0.25">
      <c r="A7184" s="46">
        <f t="shared" si="333"/>
        <v>7182</v>
      </c>
      <c r="B7184" s="3">
        <v>20719</v>
      </c>
      <c r="C7184" s="8">
        <v>46.58</v>
      </c>
      <c r="D7184" s="45">
        <v>8.0069249080285676E-3</v>
      </c>
      <c r="E7184" s="16">
        <v>1.6375990939977401</v>
      </c>
      <c r="F7184" s="58">
        <v>263.75990939977402</v>
      </c>
      <c r="G7184" s="59">
        <v>281.65345413363593</v>
      </c>
      <c r="H7184" s="60">
        <v>-6.3530357860876685E-2</v>
      </c>
      <c r="J7184" s="64">
        <v>36</v>
      </c>
      <c r="K7184" s="63">
        <v>-7.0969039002814926E-2</v>
      </c>
      <c r="L7184" s="65">
        <f t="array" ref="L7184">PRODUCT(1+D7162:D7184)-1</f>
        <v>-3.4611398963730444E-2</v>
      </c>
      <c r="M7184" t="str">
        <f t="shared" si="331"/>
        <v/>
      </c>
      <c r="N7184" s="61" t="str">
        <f t="shared" si="332"/>
        <v/>
      </c>
    </row>
    <row r="7185" spans="1:14" x14ac:dyDescent="0.25">
      <c r="A7185" s="46">
        <f t="shared" si="333"/>
        <v>7183</v>
      </c>
      <c r="B7185" s="3">
        <v>20722</v>
      </c>
      <c r="C7185" s="8">
        <v>46.4</v>
      </c>
      <c r="D7185" s="45">
        <v>-3.8643194504078826E-3</v>
      </c>
      <c r="E7185" s="16">
        <v>1.6274065685164265</v>
      </c>
      <c r="F7185" s="58">
        <v>262.74065685164265</v>
      </c>
      <c r="G7185" s="59">
        <v>281.65345413363593</v>
      </c>
      <c r="H7185" s="60">
        <v>-6.7149175713711373E-2</v>
      </c>
      <c r="J7185" s="64">
        <v>37</v>
      </c>
      <c r="K7185" s="63">
        <v>-7.0969039002814926E-2</v>
      </c>
      <c r="L7185" s="65">
        <f t="array" ref="L7185">PRODUCT(1+D7163:D7185)-1</f>
        <v>-3.1112967216537779E-2</v>
      </c>
      <c r="M7185" t="str">
        <f t="shared" si="331"/>
        <v/>
      </c>
      <c r="N7185" s="61" t="str">
        <f t="shared" si="332"/>
        <v/>
      </c>
    </row>
    <row r="7186" spans="1:14" x14ac:dyDescent="0.25">
      <c r="A7186" s="46">
        <f t="shared" si="333"/>
        <v>7184</v>
      </c>
      <c r="B7186" s="3">
        <v>20723</v>
      </c>
      <c r="C7186" s="8">
        <v>45.75</v>
      </c>
      <c r="D7186" s="45">
        <v>-1.4008620689655138E-2</v>
      </c>
      <c r="E7186" s="16">
        <v>1.5906002265005714</v>
      </c>
      <c r="F7186" s="58">
        <v>259.06002265005714</v>
      </c>
      <c r="G7186" s="59">
        <v>281.65345413363593</v>
      </c>
      <c r="H7186" s="60">
        <v>-8.0217129071170179E-2</v>
      </c>
      <c r="J7186" s="64">
        <v>38</v>
      </c>
      <c r="K7186" s="63">
        <v>-8.0217129071170179E-2</v>
      </c>
      <c r="L7186" s="65">
        <f t="array" ref="L7186">PRODUCT(1+D7164:D7186)-1</f>
        <v>-3.5217207929143735E-2</v>
      </c>
      <c r="M7186" t="str">
        <f t="shared" si="331"/>
        <v/>
      </c>
      <c r="N7186" s="61" t="str">
        <f t="shared" si="332"/>
        <v/>
      </c>
    </row>
    <row r="7187" spans="1:14" x14ac:dyDescent="0.25">
      <c r="A7187" s="46">
        <f t="shared" si="333"/>
        <v>7185</v>
      </c>
      <c r="B7187" s="3">
        <v>20724</v>
      </c>
      <c r="C7187" s="8">
        <v>45.82</v>
      </c>
      <c r="D7187" s="45">
        <v>1.5300546448087093E-3</v>
      </c>
      <c r="E7187" s="16">
        <v>1.594563986409971</v>
      </c>
      <c r="F7187" s="58">
        <v>259.45639864099712</v>
      </c>
      <c r="G7187" s="59">
        <v>281.65345413363593</v>
      </c>
      <c r="H7187" s="60">
        <v>-7.880981101729001E-2</v>
      </c>
      <c r="J7187" s="64">
        <v>39</v>
      </c>
      <c r="K7187" s="63">
        <v>-8.0217129071170179E-2</v>
      </c>
      <c r="L7187" s="65">
        <f t="array" ref="L7187">PRODUCT(1+D7165:D7187)-1</f>
        <v>-4.541666666666655E-2</v>
      </c>
      <c r="M7187" t="str">
        <f t="shared" si="331"/>
        <v/>
      </c>
      <c r="N7187" s="61" t="str">
        <f t="shared" si="332"/>
        <v/>
      </c>
    </row>
    <row r="7188" spans="1:14" x14ac:dyDescent="0.25">
      <c r="A7188" s="46">
        <f t="shared" si="333"/>
        <v>7186</v>
      </c>
      <c r="B7188" s="3">
        <v>20725</v>
      </c>
      <c r="C7188" s="8">
        <v>45.6</v>
      </c>
      <c r="D7188" s="45">
        <v>-4.8013967699693794E-3</v>
      </c>
      <c r="E7188" s="16">
        <v>1.5821064552661435</v>
      </c>
      <c r="F7188" s="58">
        <v>258.21064552661437</v>
      </c>
      <c r="G7188" s="59">
        <v>281.65345413363593</v>
      </c>
      <c r="H7188" s="60">
        <v>-8.3232810615199049E-2</v>
      </c>
      <c r="J7188" s="64">
        <v>40</v>
      </c>
      <c r="K7188" s="63">
        <v>-8.3232810615199049E-2</v>
      </c>
      <c r="L7188" s="65">
        <f t="array" ref="L7188">PRODUCT(1+D7166:D7188)-1</f>
        <v>-4.9009384775808074E-2</v>
      </c>
      <c r="M7188" t="str">
        <f t="shared" si="331"/>
        <v/>
      </c>
      <c r="N7188" s="61" t="str">
        <f t="shared" si="332"/>
        <v/>
      </c>
    </row>
    <row r="7189" spans="1:14" x14ac:dyDescent="0.25">
      <c r="A7189" s="46">
        <f t="shared" si="333"/>
        <v>7187</v>
      </c>
      <c r="B7189" s="3">
        <v>20726</v>
      </c>
      <c r="C7189" s="8">
        <v>45.35</v>
      </c>
      <c r="D7189" s="45">
        <v>-5.482456140350922E-3</v>
      </c>
      <c r="E7189" s="16">
        <v>1.5679501698754299</v>
      </c>
      <c r="F7189" s="58">
        <v>256.79501698754297</v>
      </c>
      <c r="G7189" s="59">
        <v>281.65345413363593</v>
      </c>
      <c r="H7189" s="60">
        <v>-8.8258946521914128E-2</v>
      </c>
      <c r="J7189" s="64">
        <v>41</v>
      </c>
      <c r="K7189" s="63">
        <v>-8.8258946521914128E-2</v>
      </c>
      <c r="L7189" s="65">
        <f t="array" ref="L7189">PRODUCT(1+D7167:D7189)-1</f>
        <v>-4.8468317247167159E-2</v>
      </c>
      <c r="M7189" t="str">
        <f t="shared" si="331"/>
        <v/>
      </c>
      <c r="N7189" s="61" t="str">
        <f t="shared" si="332"/>
        <v/>
      </c>
    </row>
    <row r="7190" spans="1:14" x14ac:dyDescent="0.25">
      <c r="A7190" s="46">
        <f t="shared" si="333"/>
        <v>7188</v>
      </c>
      <c r="B7190" s="3">
        <v>20729</v>
      </c>
      <c r="C7190" s="8">
        <v>44.7</v>
      </c>
      <c r="D7190" s="45">
        <v>-1.433296582138921E-2</v>
      </c>
      <c r="E7190" s="16">
        <v>1.5311438278595748</v>
      </c>
      <c r="F7190" s="58">
        <v>253.11438278595747</v>
      </c>
      <c r="G7190" s="59">
        <v>281.65345413363593</v>
      </c>
      <c r="H7190" s="60">
        <v>-0.10132689987937282</v>
      </c>
      <c r="J7190" s="64">
        <v>42</v>
      </c>
      <c r="K7190" s="63">
        <v>-0.10132689987937282</v>
      </c>
      <c r="L7190" s="65">
        <f t="array" ref="L7190">PRODUCT(1+D7168:D7190)-1</f>
        <v>-6.033214210636928E-2</v>
      </c>
      <c r="M7190" t="str">
        <f t="shared" si="331"/>
        <v/>
      </c>
      <c r="N7190" s="61" t="str">
        <f t="shared" si="332"/>
        <v/>
      </c>
    </row>
    <row r="7191" spans="1:14" x14ac:dyDescent="0.25">
      <c r="A7191" s="46">
        <f t="shared" si="333"/>
        <v>7189</v>
      </c>
      <c r="B7191" s="3">
        <v>20730</v>
      </c>
      <c r="C7191" s="8">
        <v>45.52</v>
      </c>
      <c r="D7191" s="45">
        <v>1.8344519015659921E-2</v>
      </c>
      <c r="E7191" s="16">
        <v>1.5775764439411151</v>
      </c>
      <c r="F7191" s="58">
        <v>257.75764439411148</v>
      </c>
      <c r="G7191" s="59">
        <v>281.65345413363593</v>
      </c>
      <c r="H7191" s="60">
        <v>-8.4841174105347972E-2</v>
      </c>
      <c r="J7191" s="64">
        <v>43</v>
      </c>
      <c r="K7191" s="63">
        <v>-0.10132689987937282</v>
      </c>
      <c r="L7191" s="65">
        <f t="array" ref="L7191">PRODUCT(1+D7169:D7191)-1</f>
        <v>-3.8851351351350982E-2</v>
      </c>
      <c r="M7191" t="str">
        <f t="shared" si="331"/>
        <v/>
      </c>
      <c r="N7191" s="61" t="str">
        <f t="shared" si="332"/>
        <v/>
      </c>
    </row>
    <row r="7192" spans="1:14" x14ac:dyDescent="0.25">
      <c r="A7192" s="46">
        <f t="shared" si="333"/>
        <v>7190</v>
      </c>
      <c r="B7192" s="3">
        <v>20731</v>
      </c>
      <c r="C7192" s="8">
        <v>46.28</v>
      </c>
      <c r="D7192" s="45">
        <v>1.6695957820738183E-2</v>
      </c>
      <c r="E7192" s="16">
        <v>1.6206115515288841</v>
      </c>
      <c r="F7192" s="58">
        <v>262.06115515288843</v>
      </c>
      <c r="G7192" s="59">
        <v>281.65345413363593</v>
      </c>
      <c r="H7192" s="60">
        <v>-6.9561720948934536E-2</v>
      </c>
      <c r="J7192" s="64">
        <v>44</v>
      </c>
      <c r="K7192" s="63">
        <v>-0.10132689987937282</v>
      </c>
      <c r="L7192" s="65">
        <f t="array" ref="L7192">PRODUCT(1+D7170:D7192)-1</f>
        <v>-1.4060502769492889E-2</v>
      </c>
      <c r="M7192" t="str">
        <f t="shared" si="331"/>
        <v/>
      </c>
      <c r="N7192" s="61" t="str">
        <f t="shared" si="332"/>
        <v/>
      </c>
    </row>
    <row r="7193" spans="1:14" x14ac:dyDescent="0.25">
      <c r="A7193" s="46">
        <f t="shared" si="333"/>
        <v>7191</v>
      </c>
      <c r="B7193" s="3">
        <v>20732</v>
      </c>
      <c r="C7193" s="8">
        <v>46.29</v>
      </c>
      <c r="D7193" s="45">
        <v>2.1607605877260738E-4</v>
      </c>
      <c r="E7193" s="16">
        <v>1.6211778029445125</v>
      </c>
      <c r="F7193" s="58">
        <v>262.11778029445128</v>
      </c>
      <c r="G7193" s="59">
        <v>281.65345413363593</v>
      </c>
      <c r="H7193" s="60">
        <v>-6.9360675512665892E-2</v>
      </c>
      <c r="J7193" s="64">
        <v>45</v>
      </c>
      <c r="K7193" s="63">
        <v>-0.10132689987937282</v>
      </c>
      <c r="L7193" s="65">
        <f t="array" ref="L7193">PRODUCT(1+D7171:D7193)-1</f>
        <v>-2.5678804462218152E-2</v>
      </c>
      <c r="M7193" t="str">
        <f t="shared" si="331"/>
        <v/>
      </c>
      <c r="N7193" s="61" t="str">
        <f t="shared" si="332"/>
        <v/>
      </c>
    </row>
    <row r="7194" spans="1:14" x14ac:dyDescent="0.25">
      <c r="A7194" s="46">
        <f t="shared" si="333"/>
        <v>7192</v>
      </c>
      <c r="B7194" s="3">
        <v>20733</v>
      </c>
      <c r="C7194" s="8">
        <v>46.45</v>
      </c>
      <c r="D7194" s="45">
        <v>3.4564700799308845E-3</v>
      </c>
      <c r="E7194" s="16">
        <v>1.6302378255945693</v>
      </c>
      <c r="F7194" s="58">
        <v>263.02378255945695</v>
      </c>
      <c r="G7194" s="59">
        <v>281.65345413363593</v>
      </c>
      <c r="H7194" s="60">
        <v>-6.614394853236838E-2</v>
      </c>
      <c r="J7194" s="64">
        <v>46</v>
      </c>
      <c r="K7194" s="63">
        <v>-0.10132689987937282</v>
      </c>
      <c r="L7194" s="65">
        <f t="array" ref="L7194">PRODUCT(1+D7172:D7194)-1</f>
        <v>-3.0068907913969434E-2</v>
      </c>
      <c r="M7194" t="str">
        <f t="shared" ref="M7194:M7257" si="334">IF(AND(L7194&lt;=-0.25,MIN(L7172:L7193)&gt;-0.25),1,"")</f>
        <v/>
      </c>
      <c r="N7194" s="61" t="str">
        <f t="shared" si="332"/>
        <v/>
      </c>
    </row>
    <row r="7195" spans="1:14" x14ac:dyDescent="0.25">
      <c r="A7195" s="46">
        <f t="shared" si="333"/>
        <v>7193</v>
      </c>
      <c r="B7195" s="3">
        <v>20736</v>
      </c>
      <c r="C7195" s="8">
        <v>46.43</v>
      </c>
      <c r="D7195" s="45">
        <v>-4.3057050592043566E-4</v>
      </c>
      <c r="E7195" s="16">
        <v>1.6291053227633121</v>
      </c>
      <c r="F7195" s="58">
        <v>262.9105322763312</v>
      </c>
      <c r="G7195" s="59">
        <v>281.65345413363593</v>
      </c>
      <c r="H7195" s="60">
        <v>-6.6546039404905666E-2</v>
      </c>
      <c r="J7195" s="64">
        <v>47</v>
      </c>
      <c r="K7195" s="63">
        <v>-0.10132689987937282</v>
      </c>
      <c r="L7195" s="65">
        <f t="array" ref="L7195">PRODUCT(1+D7173:D7195)-1</f>
        <v>-3.3111203665139755E-2</v>
      </c>
      <c r="M7195" t="str">
        <f t="shared" si="334"/>
        <v/>
      </c>
      <c r="N7195" s="61" t="str">
        <f t="shared" si="332"/>
        <v/>
      </c>
    </row>
    <row r="7196" spans="1:14" x14ac:dyDescent="0.25">
      <c r="A7196" s="46">
        <f t="shared" si="333"/>
        <v>7194</v>
      </c>
      <c r="B7196" s="3">
        <v>20737</v>
      </c>
      <c r="C7196" s="8">
        <v>46.2</v>
      </c>
      <c r="D7196" s="45">
        <v>-4.9536937325004304E-3</v>
      </c>
      <c r="E7196" s="16">
        <v>1.6160815402038557</v>
      </c>
      <c r="F7196" s="58">
        <v>261.6081540203856</v>
      </c>
      <c r="G7196" s="59">
        <v>281.65345413363593</v>
      </c>
      <c r="H7196" s="60">
        <v>-7.1170084439083237E-2</v>
      </c>
      <c r="J7196" s="64">
        <v>48</v>
      </c>
      <c r="K7196" s="63">
        <v>-0.10132689987937282</v>
      </c>
      <c r="L7196" s="65">
        <f t="array" ref="L7196">PRODUCT(1+D7174:D7196)-1</f>
        <v>-3.9501039501039559E-2</v>
      </c>
      <c r="M7196" t="str">
        <f t="shared" si="334"/>
        <v/>
      </c>
      <c r="N7196" s="61" t="str">
        <f t="shared" si="332"/>
        <v/>
      </c>
    </row>
    <row r="7197" spans="1:14" x14ac:dyDescent="0.25">
      <c r="A7197" s="46">
        <f t="shared" si="333"/>
        <v>7195</v>
      </c>
      <c r="B7197" s="3">
        <v>20738</v>
      </c>
      <c r="C7197" s="8">
        <v>46.84</v>
      </c>
      <c r="D7197" s="45">
        <v>1.3852813852813783E-2</v>
      </c>
      <c r="E7197" s="16">
        <v>1.652321630804082</v>
      </c>
      <c r="F7197" s="58">
        <v>265.23216308040821</v>
      </c>
      <c r="G7197" s="59">
        <v>281.65345413363593</v>
      </c>
      <c r="H7197" s="60">
        <v>-5.8303176517893185E-2</v>
      </c>
      <c r="J7197" s="64">
        <v>49</v>
      </c>
      <c r="K7197" s="63">
        <v>-0.10132689987937282</v>
      </c>
      <c r="L7197" s="65">
        <f t="array" ref="L7197">PRODUCT(1+D7175:D7197)-1</f>
        <v>-2.0288642543401014E-2</v>
      </c>
      <c r="M7197" t="str">
        <f t="shared" si="334"/>
        <v/>
      </c>
      <c r="N7197" s="61" t="str">
        <f t="shared" si="332"/>
        <v/>
      </c>
    </row>
    <row r="7198" spans="1:14" x14ac:dyDescent="0.25">
      <c r="A7198" s="46">
        <f t="shared" si="333"/>
        <v>7196</v>
      </c>
      <c r="B7198" s="3">
        <v>20739</v>
      </c>
      <c r="C7198" s="8">
        <v>46.81</v>
      </c>
      <c r="D7198" s="45">
        <v>-6.4047822374047048E-4</v>
      </c>
      <c r="E7198" s="16">
        <v>1.650622876557196</v>
      </c>
      <c r="F7198" s="58">
        <v>265.06228765571962</v>
      </c>
      <c r="G7198" s="59">
        <v>281.65345413363593</v>
      </c>
      <c r="H7198" s="60">
        <v>-5.8906312826699114E-2</v>
      </c>
      <c r="J7198" s="64">
        <v>50</v>
      </c>
      <c r="K7198" s="63">
        <v>-0.10132689987937282</v>
      </c>
      <c r="L7198" s="65">
        <f t="array" ref="L7198">PRODUCT(1+D7176:D7198)-1</f>
        <v>-1.5769554247266893E-2</v>
      </c>
      <c r="M7198" t="str">
        <f t="shared" si="334"/>
        <v/>
      </c>
      <c r="N7198" s="61" t="str">
        <f t="shared" si="332"/>
        <v/>
      </c>
    </row>
    <row r="7199" spans="1:14" x14ac:dyDescent="0.25">
      <c r="A7199" s="46">
        <f t="shared" si="333"/>
        <v>7197</v>
      </c>
      <c r="B7199" s="3">
        <v>20740</v>
      </c>
      <c r="C7199" s="8">
        <v>47</v>
      </c>
      <c r="D7199" s="45">
        <v>4.0589617603075112E-3</v>
      </c>
      <c r="E7199" s="16">
        <v>1.6613816534541379</v>
      </c>
      <c r="F7199" s="58">
        <v>266.13816534541377</v>
      </c>
      <c r="G7199" s="59">
        <v>281.65345413363593</v>
      </c>
      <c r="H7199" s="60">
        <v>-5.5086449537596116E-2</v>
      </c>
      <c r="J7199" s="64">
        <v>51</v>
      </c>
      <c r="K7199" s="63">
        <v>-0.10132689987937282</v>
      </c>
      <c r="L7199" s="65">
        <f t="array" ref="L7199">PRODUCT(1+D7177:D7199)-1</f>
        <v>-8.0202617138035448E-3</v>
      </c>
      <c r="M7199" t="str">
        <f t="shared" si="334"/>
        <v/>
      </c>
      <c r="N7199" s="61" t="str">
        <f t="shared" si="332"/>
        <v/>
      </c>
    </row>
    <row r="7200" spans="1:14" x14ac:dyDescent="0.25">
      <c r="A7200" s="46">
        <f t="shared" si="333"/>
        <v>7198</v>
      </c>
      <c r="B7200" s="3">
        <v>20743</v>
      </c>
      <c r="C7200" s="8">
        <v>46.86</v>
      </c>
      <c r="D7200" s="45">
        <v>-2.9787234042553123E-3</v>
      </c>
      <c r="E7200" s="16">
        <v>1.6534541336353383</v>
      </c>
      <c r="F7200" s="58">
        <v>265.34541336353385</v>
      </c>
      <c r="G7200" s="59">
        <v>281.65345413363593</v>
      </c>
      <c r="H7200" s="60">
        <v>-5.7901085645356232E-2</v>
      </c>
      <c r="J7200" s="64">
        <v>52</v>
      </c>
      <c r="K7200" s="63">
        <v>-0.10132689987937282</v>
      </c>
      <c r="L7200" s="65">
        <f t="array" ref="L7200">PRODUCT(1+D7178:D7200)-1</f>
        <v>-4.03825717322015E-3</v>
      </c>
      <c r="M7200" t="str">
        <f t="shared" si="334"/>
        <v/>
      </c>
      <c r="N7200" s="61" t="str">
        <f t="shared" si="332"/>
        <v/>
      </c>
    </row>
    <row r="7201" spans="1:14" x14ac:dyDescent="0.25">
      <c r="A7201" s="46">
        <f t="shared" si="333"/>
        <v>7199</v>
      </c>
      <c r="B7201" s="3">
        <v>20744</v>
      </c>
      <c r="C7201" s="8">
        <v>46.62</v>
      </c>
      <c r="D7201" s="45">
        <v>-5.1216389244558291E-3</v>
      </c>
      <c r="E7201" s="16">
        <v>1.6398640996602531</v>
      </c>
      <c r="F7201" s="58">
        <v>263.98640996602529</v>
      </c>
      <c r="G7201" s="59">
        <v>281.65345413363593</v>
      </c>
      <c r="H7201" s="60">
        <v>-6.2726176115802779E-2</v>
      </c>
      <c r="J7201" s="64">
        <v>53</v>
      </c>
      <c r="K7201" s="63">
        <v>-0.10132689987937282</v>
      </c>
      <c r="L7201" s="65">
        <f t="array" ref="L7201">PRODUCT(1+D7179:D7201)-1</f>
        <v>-7.8740157480319262E-3</v>
      </c>
      <c r="M7201" t="str">
        <f t="shared" si="334"/>
        <v/>
      </c>
      <c r="N7201" s="61" t="str">
        <f t="shared" si="332"/>
        <v/>
      </c>
    </row>
    <row r="7202" spans="1:14" x14ac:dyDescent="0.25">
      <c r="A7202" s="46">
        <f t="shared" si="333"/>
        <v>7200</v>
      </c>
      <c r="B7202" s="3">
        <v>20745</v>
      </c>
      <c r="C7202" s="8">
        <v>46.26</v>
      </c>
      <c r="D7202" s="45">
        <v>-7.7220077220077066E-3</v>
      </c>
      <c r="E7202" s="16">
        <v>1.6194790486976256</v>
      </c>
      <c r="F7202" s="58">
        <v>261.94790486976257</v>
      </c>
      <c r="G7202" s="59">
        <v>281.65345413363593</v>
      </c>
      <c r="H7202" s="60">
        <v>-6.9963811821472266E-2</v>
      </c>
      <c r="J7202" s="64">
        <v>54</v>
      </c>
      <c r="K7202" s="63">
        <v>-0.10132689987937282</v>
      </c>
      <c r="L7202" s="65">
        <f t="array" ref="L7202">PRODUCT(1+D7180:D7202)-1</f>
        <v>-2.0122855327261435E-2</v>
      </c>
      <c r="M7202" t="str">
        <f t="shared" si="334"/>
        <v/>
      </c>
      <c r="N7202" s="61" t="str">
        <f t="shared" si="332"/>
        <v/>
      </c>
    </row>
    <row r="7203" spans="1:14" x14ac:dyDescent="0.25">
      <c r="A7203" s="46">
        <f t="shared" si="333"/>
        <v>7201</v>
      </c>
      <c r="B7203" s="3">
        <v>20746</v>
      </c>
      <c r="C7203" s="8">
        <v>46.34</v>
      </c>
      <c r="D7203" s="45">
        <v>1.7293558149591437E-3</v>
      </c>
      <c r="E7203" s="16">
        <v>1.6240090600226544</v>
      </c>
      <c r="F7203" s="58">
        <v>262.40090600226546</v>
      </c>
      <c r="G7203" s="59">
        <v>281.65345413363593</v>
      </c>
      <c r="H7203" s="60">
        <v>-6.8355448331323232E-2</v>
      </c>
      <c r="J7203" s="64">
        <v>55</v>
      </c>
      <c r="K7203" s="63">
        <v>-0.10132689987937282</v>
      </c>
      <c r="L7203" s="65">
        <f t="array" ref="L7203">PRODUCT(1+D7181:D7203)-1</f>
        <v>-1.8012290739563341E-2</v>
      </c>
      <c r="M7203" t="str">
        <f t="shared" si="334"/>
        <v/>
      </c>
      <c r="N7203" s="61" t="str">
        <f t="shared" si="332"/>
        <v/>
      </c>
    </row>
    <row r="7204" spans="1:14" x14ac:dyDescent="0.25">
      <c r="A7204" s="46">
        <f t="shared" si="333"/>
        <v>7202</v>
      </c>
      <c r="B7204" s="3">
        <v>20747</v>
      </c>
      <c r="C7204" s="8">
        <v>46.24</v>
      </c>
      <c r="D7204" s="45">
        <v>-2.1579628830384889E-3</v>
      </c>
      <c r="E7204" s="16">
        <v>1.6183465458663688</v>
      </c>
      <c r="F7204" s="58">
        <v>261.83465458663687</v>
      </c>
      <c r="G7204" s="59">
        <v>281.65345413363593</v>
      </c>
      <c r="H7204" s="60">
        <v>-7.036590269400933E-2</v>
      </c>
      <c r="J7204" s="64">
        <v>56</v>
      </c>
      <c r="K7204" s="63">
        <v>-0.10132689987937282</v>
      </c>
      <c r="L7204" s="65">
        <f t="array" ref="L7204">PRODUCT(1+D7182:D7204)-1</f>
        <v>-1.1754648429151637E-2</v>
      </c>
      <c r="M7204" t="str">
        <f t="shared" si="334"/>
        <v/>
      </c>
      <c r="N7204" s="61" t="str">
        <f t="shared" si="332"/>
        <v/>
      </c>
    </row>
    <row r="7205" spans="1:14" x14ac:dyDescent="0.25">
      <c r="A7205" s="46">
        <f t="shared" si="333"/>
        <v>7203</v>
      </c>
      <c r="B7205" s="3">
        <v>20750</v>
      </c>
      <c r="C7205" s="8">
        <v>46.23</v>
      </c>
      <c r="D7205" s="45">
        <v>-2.1626297577870268E-4</v>
      </c>
      <c r="E7205" s="16">
        <v>1.61778029445074</v>
      </c>
      <c r="F7205" s="58">
        <v>261.77802944507403</v>
      </c>
      <c r="G7205" s="59">
        <v>281.65345413363593</v>
      </c>
      <c r="H7205" s="60">
        <v>-7.0566948130277973E-2</v>
      </c>
      <c r="J7205" s="64">
        <v>57</v>
      </c>
      <c r="K7205" s="63">
        <v>-0.10132689987937282</v>
      </c>
      <c r="L7205" s="65">
        <f t="array" ref="L7205">PRODUCT(1+D7183:D7205)-1</f>
        <v>-2.162629757788137E-4</v>
      </c>
      <c r="M7205" t="str">
        <f t="shared" si="334"/>
        <v/>
      </c>
      <c r="N7205" s="61" t="str">
        <f t="shared" ref="N7205:N7268" si="335">IF(AND(M7205=1,SUM(M6977:M7204)=0),1,"")</f>
        <v/>
      </c>
    </row>
    <row r="7206" spans="1:14" x14ac:dyDescent="0.25">
      <c r="A7206" s="46">
        <f t="shared" si="333"/>
        <v>7204</v>
      </c>
      <c r="B7206" s="3">
        <v>20751</v>
      </c>
      <c r="C7206" s="8">
        <v>46.12</v>
      </c>
      <c r="D7206" s="45">
        <v>-2.3794073112697323E-3</v>
      </c>
      <c r="E7206" s="16">
        <v>1.611551528878826</v>
      </c>
      <c r="F7206" s="58">
        <v>261.15515288788259</v>
      </c>
      <c r="G7206" s="59">
        <v>281.65345413363593</v>
      </c>
      <c r="H7206" s="60">
        <v>-7.2778447929232604E-2</v>
      </c>
      <c r="J7206" s="64">
        <v>58</v>
      </c>
      <c r="K7206" s="63">
        <v>-0.10132689987937282</v>
      </c>
      <c r="L7206" s="65">
        <f t="array" ref="L7206">PRODUCT(1+D7184:D7206)-1</f>
        <v>-1.9476303830341379E-3</v>
      </c>
      <c r="M7206" t="str">
        <f t="shared" si="334"/>
        <v/>
      </c>
      <c r="N7206" s="61" t="str">
        <f t="shared" si="335"/>
        <v/>
      </c>
    </row>
    <row r="7207" spans="1:14" x14ac:dyDescent="0.25">
      <c r="A7207" s="46">
        <f t="shared" si="333"/>
        <v>7205</v>
      </c>
      <c r="B7207" s="3">
        <v>20752</v>
      </c>
      <c r="C7207" s="8">
        <v>45.93</v>
      </c>
      <c r="D7207" s="45">
        <v>-4.119687771031999E-3</v>
      </c>
      <c r="E7207" s="16">
        <v>1.6007927519818841</v>
      </c>
      <c r="F7207" s="58">
        <v>260.07927519818838</v>
      </c>
      <c r="G7207" s="59">
        <v>281.65345413363593</v>
      </c>
      <c r="H7207" s="60">
        <v>-7.6598311218335935E-2</v>
      </c>
      <c r="J7207" s="64">
        <v>59</v>
      </c>
      <c r="K7207" s="63">
        <v>-0.10132689987937282</v>
      </c>
      <c r="L7207" s="65">
        <f t="array" ref="L7207">PRODUCT(1+D7185:D7207)-1</f>
        <v>-1.3954486904250496E-2</v>
      </c>
      <c r="M7207" t="str">
        <f t="shared" si="334"/>
        <v/>
      </c>
      <c r="N7207" s="61" t="str">
        <f t="shared" si="335"/>
        <v/>
      </c>
    </row>
    <row r="7208" spans="1:14" x14ac:dyDescent="0.25">
      <c r="A7208" s="46">
        <f t="shared" si="333"/>
        <v>7206</v>
      </c>
      <c r="B7208" s="3">
        <v>20753</v>
      </c>
      <c r="C7208" s="8">
        <v>45.85</v>
      </c>
      <c r="D7208" s="45">
        <v>-1.7417809710428278E-3</v>
      </c>
      <c r="E7208" s="16">
        <v>1.5962627406568561</v>
      </c>
      <c r="F7208" s="58">
        <v>259.62627406568561</v>
      </c>
      <c r="G7208" s="59">
        <v>281.65345413363593</v>
      </c>
      <c r="H7208" s="60">
        <v>-7.8206674708484525E-2</v>
      </c>
      <c r="J7208" s="64">
        <v>60</v>
      </c>
      <c r="K7208" s="63">
        <v>-0.10132689987937282</v>
      </c>
      <c r="L7208" s="65">
        <f t="array" ref="L7208">PRODUCT(1+D7186:D7208)-1</f>
        <v>-1.1853448275862211E-2</v>
      </c>
      <c r="M7208" t="str">
        <f t="shared" si="334"/>
        <v/>
      </c>
      <c r="N7208" s="61" t="str">
        <f t="shared" si="335"/>
        <v/>
      </c>
    </row>
    <row r="7209" spans="1:14" x14ac:dyDescent="0.25">
      <c r="A7209" s="46">
        <f t="shared" si="333"/>
        <v>7207</v>
      </c>
      <c r="B7209" s="3">
        <v>20754</v>
      </c>
      <c r="C7209" s="8">
        <v>46.27</v>
      </c>
      <c r="D7209" s="45">
        <v>9.1603053435114212E-3</v>
      </c>
      <c r="E7209" s="16">
        <v>1.6200453001132549</v>
      </c>
      <c r="F7209" s="58">
        <v>262.00453001132547</v>
      </c>
      <c r="G7209" s="59">
        <v>281.65345413363593</v>
      </c>
      <c r="H7209" s="60">
        <v>-6.9762766385203512E-2</v>
      </c>
      <c r="J7209" s="64">
        <v>61</v>
      </c>
      <c r="K7209" s="63">
        <v>-0.10132689987937282</v>
      </c>
      <c r="L7209" s="65">
        <f t="array" ref="L7209">PRODUCT(1+D7187:D7209)-1</f>
        <v>1.1366120218579079E-2</v>
      </c>
      <c r="M7209" t="str">
        <f t="shared" si="334"/>
        <v/>
      </c>
      <c r="N7209" s="61" t="str">
        <f t="shared" si="335"/>
        <v/>
      </c>
    </row>
    <row r="7210" spans="1:14" x14ac:dyDescent="0.25">
      <c r="A7210" s="46">
        <f t="shared" si="333"/>
        <v>7208</v>
      </c>
      <c r="B7210" s="3">
        <v>20757</v>
      </c>
      <c r="C7210" s="8">
        <v>46.4</v>
      </c>
      <c r="D7210" s="45">
        <v>2.8095958504430474E-3</v>
      </c>
      <c r="E7210" s="16">
        <v>1.6274065685164261</v>
      </c>
      <c r="F7210" s="58">
        <v>262.7406568516426</v>
      </c>
      <c r="G7210" s="59">
        <v>281.65345413363593</v>
      </c>
      <c r="H7210" s="60">
        <v>-6.7149175713711595E-2</v>
      </c>
      <c r="J7210" s="64">
        <v>62</v>
      </c>
      <c r="K7210" s="63">
        <v>-0.10132689987937282</v>
      </c>
      <c r="L7210" s="65">
        <f t="array" ref="L7210">PRODUCT(1+D7188:D7210)-1</f>
        <v>1.2658227848100889E-2</v>
      </c>
      <c r="M7210" t="str">
        <f t="shared" si="334"/>
        <v/>
      </c>
      <c r="N7210" s="61" t="str">
        <f t="shared" si="335"/>
        <v/>
      </c>
    </row>
    <row r="7211" spans="1:14" x14ac:dyDescent="0.25">
      <c r="A7211" s="46">
        <f t="shared" si="333"/>
        <v>7209</v>
      </c>
      <c r="B7211" s="3">
        <v>20758</v>
      </c>
      <c r="C7211" s="8">
        <v>46.37</v>
      </c>
      <c r="D7211" s="45">
        <v>-6.4655172413796702E-4</v>
      </c>
      <c r="E7211" s="16">
        <v>1.6257078142695405</v>
      </c>
      <c r="F7211" s="58">
        <v>262.57078142695406</v>
      </c>
      <c r="G7211" s="59">
        <v>281.65345413363593</v>
      </c>
      <c r="H7211" s="60">
        <v>-6.7752312022517303E-2</v>
      </c>
      <c r="J7211" s="64">
        <v>63</v>
      </c>
      <c r="K7211" s="63">
        <v>-0.10132689987937282</v>
      </c>
      <c r="L7211" s="65">
        <f t="array" ref="L7211">PRODUCT(1+D7189:D7211)-1</f>
        <v>1.688596491228056E-2</v>
      </c>
      <c r="M7211" t="str">
        <f t="shared" si="334"/>
        <v/>
      </c>
      <c r="N7211" s="61" t="str">
        <f t="shared" si="335"/>
        <v/>
      </c>
    </row>
    <row r="7212" spans="1:14" x14ac:dyDescent="0.25">
      <c r="A7212" s="46">
        <f t="shared" si="333"/>
        <v>7210</v>
      </c>
      <c r="B7212" s="3">
        <v>20759</v>
      </c>
      <c r="C7212" s="8">
        <v>45.58</v>
      </c>
      <c r="D7212" s="45">
        <v>-1.703687729135217E-2</v>
      </c>
      <c r="E7212" s="16">
        <v>1.5809739524348858</v>
      </c>
      <c r="F7212" s="58">
        <v>258.09739524348856</v>
      </c>
      <c r="G7212" s="59">
        <v>281.65345413363593</v>
      </c>
      <c r="H7212" s="60">
        <v>-8.3634901487736557E-2</v>
      </c>
      <c r="J7212" s="64">
        <v>64</v>
      </c>
      <c r="K7212" s="63">
        <v>-0.10132689987937282</v>
      </c>
      <c r="L7212" s="65">
        <f t="array" ref="L7212">PRODUCT(1+D7190:D7212)-1</f>
        <v>5.0716648291064814E-3</v>
      </c>
      <c r="M7212" t="str">
        <f t="shared" si="334"/>
        <v/>
      </c>
      <c r="N7212" s="61" t="str">
        <f t="shared" si="335"/>
        <v/>
      </c>
    </row>
    <row r="7213" spans="1:14" x14ac:dyDescent="0.25">
      <c r="A7213" s="46">
        <f t="shared" si="333"/>
        <v>7211</v>
      </c>
      <c r="B7213" s="3">
        <v>20760</v>
      </c>
      <c r="C7213" s="8">
        <v>46.52</v>
      </c>
      <c r="D7213" s="45">
        <v>2.0623080298376673E-2</v>
      </c>
      <c r="E7213" s="16">
        <v>1.6342015855039689</v>
      </c>
      <c r="F7213" s="58">
        <v>263.42015855039688</v>
      </c>
      <c r="G7213" s="59">
        <v>281.65345413363593</v>
      </c>
      <c r="H7213" s="60">
        <v>-6.4736630478488322E-2</v>
      </c>
      <c r="J7213" s="64">
        <v>65</v>
      </c>
      <c r="K7213" s="63">
        <v>-0.10132689987937282</v>
      </c>
      <c r="L7213" s="65">
        <f t="array" ref="L7213">PRODUCT(1+D7191:D7213)-1</f>
        <v>4.0715883668903219E-2</v>
      </c>
      <c r="M7213" t="str">
        <f t="shared" si="334"/>
        <v/>
      </c>
      <c r="N7213" s="61" t="str">
        <f t="shared" si="335"/>
        <v/>
      </c>
    </row>
    <row r="7214" spans="1:14" x14ac:dyDescent="0.25">
      <c r="A7214" s="46">
        <f t="shared" si="333"/>
        <v>7212</v>
      </c>
      <c r="B7214" s="3">
        <v>20761</v>
      </c>
      <c r="C7214" s="8">
        <v>46.98</v>
      </c>
      <c r="D7214" s="45">
        <v>9.888220120378266E-3</v>
      </c>
      <c r="E7214" s="16">
        <v>1.6602491506228816</v>
      </c>
      <c r="F7214" s="58">
        <v>266.02491506228819</v>
      </c>
      <c r="G7214" s="59">
        <v>281.65345413363593</v>
      </c>
      <c r="H7214" s="60">
        <v>-5.5488540410132847E-2</v>
      </c>
      <c r="J7214" s="64">
        <v>66</v>
      </c>
      <c r="K7214" s="63">
        <v>-0.10132689987937282</v>
      </c>
      <c r="L7214" s="65">
        <f t="array" ref="L7214">PRODUCT(1+D7192:D7214)-1</f>
        <v>3.2073813708260346E-2</v>
      </c>
      <c r="M7214" t="str">
        <f t="shared" si="334"/>
        <v/>
      </c>
      <c r="N7214" s="61" t="str">
        <f t="shared" si="335"/>
        <v/>
      </c>
    </row>
    <row r="7215" spans="1:14" x14ac:dyDescent="0.25">
      <c r="A7215" s="46">
        <f t="shared" si="333"/>
        <v>7213</v>
      </c>
      <c r="B7215" s="3">
        <v>20764</v>
      </c>
      <c r="C7215" s="8">
        <v>47.6</v>
      </c>
      <c r="D7215" s="45">
        <v>1.3197105151128152E-2</v>
      </c>
      <c r="E7215" s="16">
        <v>1.6953567383918511</v>
      </c>
      <c r="F7215" s="58">
        <v>269.53567383918511</v>
      </c>
      <c r="G7215" s="59">
        <v>281.65345413363593</v>
      </c>
      <c r="H7215" s="60">
        <v>-4.3023723361479971E-2</v>
      </c>
      <c r="J7215" s="64">
        <v>67</v>
      </c>
      <c r="K7215" s="63">
        <v>-0.10132689987937282</v>
      </c>
      <c r="L7215" s="65">
        <f t="array" ref="L7215">PRODUCT(1+D7193:D7215)-1</f>
        <v>2.8522039757994833E-2</v>
      </c>
      <c r="M7215" t="str">
        <f t="shared" si="334"/>
        <v/>
      </c>
      <c r="N7215" s="61" t="str">
        <f t="shared" si="335"/>
        <v/>
      </c>
    </row>
    <row r="7216" spans="1:14" x14ac:dyDescent="0.25">
      <c r="A7216" s="46">
        <f t="shared" si="333"/>
        <v>7214</v>
      </c>
      <c r="B7216" s="3">
        <v>20766</v>
      </c>
      <c r="C7216" s="8">
        <v>47.11</v>
      </c>
      <c r="D7216" s="45">
        <v>-1.0294117647058898E-2</v>
      </c>
      <c r="E7216" s="16">
        <v>1.6676104190260523</v>
      </c>
      <c r="F7216" s="58">
        <v>266.76104190260526</v>
      </c>
      <c r="G7216" s="59">
        <v>281.65345413363593</v>
      </c>
      <c r="H7216" s="60">
        <v>-5.2874949738641153E-2</v>
      </c>
      <c r="J7216" s="64">
        <v>68</v>
      </c>
      <c r="K7216" s="63">
        <v>-0.10132689987937282</v>
      </c>
      <c r="L7216" s="65">
        <f t="array" ref="L7216">PRODUCT(1+D7194:D7216)-1</f>
        <v>1.7714409159645061E-2</v>
      </c>
      <c r="M7216" t="str">
        <f t="shared" si="334"/>
        <v/>
      </c>
      <c r="N7216" s="61" t="str">
        <f t="shared" si="335"/>
        <v/>
      </c>
    </row>
    <row r="7217" spans="1:14" x14ac:dyDescent="0.25">
      <c r="A7217" s="46">
        <f t="shared" si="333"/>
        <v>7215</v>
      </c>
      <c r="B7217" s="3">
        <v>20767</v>
      </c>
      <c r="C7217" s="8">
        <v>46.73</v>
      </c>
      <c r="D7217" s="45">
        <v>-8.0662279770750134E-3</v>
      </c>
      <c r="E7217" s="16">
        <v>1.6460928652321676</v>
      </c>
      <c r="F7217" s="58">
        <v>264.60928652321678</v>
      </c>
      <c r="G7217" s="59">
        <v>281.65345413363593</v>
      </c>
      <c r="H7217" s="60">
        <v>-6.0514676316847926E-2</v>
      </c>
      <c r="J7217" s="64">
        <v>69</v>
      </c>
      <c r="K7217" s="63">
        <v>-0.10132689987937282</v>
      </c>
      <c r="L7217" s="65">
        <f t="array" ref="L7217">PRODUCT(1+D7195:D7217)-1</f>
        <v>6.027987082884767E-3</v>
      </c>
      <c r="M7217" t="str">
        <f t="shared" si="334"/>
        <v/>
      </c>
      <c r="N7217" s="61" t="str">
        <f t="shared" si="335"/>
        <v/>
      </c>
    </row>
    <row r="7218" spans="1:14" x14ac:dyDescent="0.25">
      <c r="A7218" s="46">
        <f t="shared" si="333"/>
        <v>7216</v>
      </c>
      <c r="B7218" s="3">
        <v>20768</v>
      </c>
      <c r="C7218" s="8">
        <v>46.34</v>
      </c>
      <c r="D7218" s="45">
        <v>-8.3458163920392403E-3</v>
      </c>
      <c r="E7218" s="16">
        <v>1.6240090600226549</v>
      </c>
      <c r="F7218" s="58">
        <v>262.40090600226551</v>
      </c>
      <c r="G7218" s="59">
        <v>281.65345413363593</v>
      </c>
      <c r="H7218" s="60">
        <v>-6.835544833132301E-2</v>
      </c>
      <c r="J7218" s="64">
        <v>70</v>
      </c>
      <c r="K7218" s="63">
        <v>-0.10132689987937282</v>
      </c>
      <c r="L7218" s="65">
        <f t="array" ref="L7218">PRODUCT(1+D7196:D7218)-1</f>
        <v>-1.9384018953264581E-3</v>
      </c>
      <c r="M7218" t="str">
        <f t="shared" si="334"/>
        <v/>
      </c>
      <c r="N7218" s="61" t="str">
        <f t="shared" si="335"/>
        <v/>
      </c>
    </row>
    <row r="7219" spans="1:14" x14ac:dyDescent="0.25">
      <c r="A7219" s="46">
        <f t="shared" si="333"/>
        <v>7217</v>
      </c>
      <c r="B7219" s="3">
        <v>20771</v>
      </c>
      <c r="C7219" s="8">
        <v>46.49</v>
      </c>
      <c r="D7219" s="45">
        <v>3.2369443245576779E-3</v>
      </c>
      <c r="E7219" s="16">
        <v>1.6325028312570833</v>
      </c>
      <c r="F7219" s="58">
        <v>263.25028312570834</v>
      </c>
      <c r="G7219" s="59">
        <v>281.65345413363593</v>
      </c>
      <c r="H7219" s="60">
        <v>-6.5339766787294029E-2</v>
      </c>
      <c r="J7219" s="64">
        <v>71</v>
      </c>
      <c r="K7219" s="63">
        <v>-0.10132689987937282</v>
      </c>
      <c r="L7219" s="65">
        <f t="array" ref="L7219">PRODUCT(1+D7197:D7219)-1</f>
        <v>6.2770562770562144E-3</v>
      </c>
      <c r="M7219" t="str">
        <f t="shared" si="334"/>
        <v/>
      </c>
      <c r="N7219" s="61" t="str">
        <f t="shared" si="335"/>
        <v/>
      </c>
    </row>
    <row r="7220" spans="1:14" x14ac:dyDescent="0.25">
      <c r="A7220" s="46">
        <f t="shared" si="333"/>
        <v>7218</v>
      </c>
      <c r="B7220" s="3">
        <v>20772</v>
      </c>
      <c r="C7220" s="8">
        <v>46.27</v>
      </c>
      <c r="D7220" s="45">
        <v>-4.7322004732199829E-3</v>
      </c>
      <c r="E7220" s="16">
        <v>1.6200453001132558</v>
      </c>
      <c r="F7220" s="58">
        <v>262.00453001132558</v>
      </c>
      <c r="G7220" s="59">
        <v>281.65345413363593</v>
      </c>
      <c r="H7220" s="60">
        <v>-6.9762766385203068E-2</v>
      </c>
      <c r="J7220" s="64">
        <v>72</v>
      </c>
      <c r="K7220" s="63">
        <v>-0.10132689987937282</v>
      </c>
      <c r="L7220" s="65">
        <f t="array" ref="L7220">PRODUCT(1+D7198:D7220)-1</f>
        <v>-1.2169086251067163E-2</v>
      </c>
      <c r="M7220" t="str">
        <f t="shared" si="334"/>
        <v/>
      </c>
      <c r="N7220" s="61" t="str">
        <f t="shared" si="335"/>
        <v/>
      </c>
    </row>
    <row r="7221" spans="1:14" x14ac:dyDescent="0.25">
      <c r="A7221" s="46">
        <f t="shared" si="333"/>
        <v>7219</v>
      </c>
      <c r="B7221" s="3">
        <v>20773</v>
      </c>
      <c r="C7221" s="8">
        <v>46.01</v>
      </c>
      <c r="D7221" s="45">
        <v>-5.6191917008862058E-3</v>
      </c>
      <c r="E7221" s="16">
        <v>1.6053227633069134</v>
      </c>
      <c r="F7221" s="58">
        <v>260.53227633069133</v>
      </c>
      <c r="G7221" s="59">
        <v>281.65345413363593</v>
      </c>
      <c r="H7221" s="60">
        <v>-7.498994772818679E-2</v>
      </c>
      <c r="J7221" s="64">
        <v>73</v>
      </c>
      <c r="K7221" s="63">
        <v>-0.10132689987937282</v>
      </c>
      <c r="L7221" s="65">
        <f t="array" ref="L7221">PRODUCT(1+D7199:D7221)-1</f>
        <v>-1.7090365306558164E-2</v>
      </c>
      <c r="M7221" t="str">
        <f t="shared" si="334"/>
        <v/>
      </c>
      <c r="N7221" s="61" t="str">
        <f t="shared" si="335"/>
        <v/>
      </c>
    </row>
    <row r="7222" spans="1:14" x14ac:dyDescent="0.25">
      <c r="A7222" s="46">
        <f t="shared" si="333"/>
        <v>7220</v>
      </c>
      <c r="B7222" s="3">
        <v>20774</v>
      </c>
      <c r="C7222" s="8">
        <v>45.72</v>
      </c>
      <c r="D7222" s="45">
        <v>-6.302977613562244E-3</v>
      </c>
      <c r="E7222" s="16">
        <v>1.5889014722536858</v>
      </c>
      <c r="F7222" s="58">
        <v>258.89014722536859</v>
      </c>
      <c r="G7222" s="59">
        <v>281.65345413363593</v>
      </c>
      <c r="H7222" s="60">
        <v>-8.0820265379975997E-2</v>
      </c>
      <c r="J7222" s="64">
        <v>74</v>
      </c>
      <c r="K7222" s="63">
        <v>-0.10132689987937282</v>
      </c>
      <c r="L7222" s="65">
        <f t="array" ref="L7222">PRODUCT(1+D7200:D7222)-1</f>
        <v>-2.7234042553191506E-2</v>
      </c>
      <c r="M7222" t="str">
        <f t="shared" si="334"/>
        <v/>
      </c>
      <c r="N7222" s="61" t="str">
        <f t="shared" si="335"/>
        <v/>
      </c>
    </row>
    <row r="7223" spans="1:14" x14ac:dyDescent="0.25">
      <c r="A7223" s="46">
        <f t="shared" si="333"/>
        <v>7221</v>
      </c>
      <c r="B7223" s="3">
        <v>20775</v>
      </c>
      <c r="C7223" s="8">
        <v>45.74</v>
      </c>
      <c r="D7223" s="45">
        <v>4.374453193352057E-4</v>
      </c>
      <c r="E7223" s="16">
        <v>1.590033975084943</v>
      </c>
      <c r="F7223" s="58">
        <v>259.00339750849429</v>
      </c>
      <c r="G7223" s="59">
        <v>281.65345413363593</v>
      </c>
      <c r="H7223" s="60">
        <v>-8.0418174507438822E-2</v>
      </c>
      <c r="J7223" s="64">
        <v>75</v>
      </c>
      <c r="K7223" s="63">
        <v>-0.10132689987937282</v>
      </c>
      <c r="L7223" s="65">
        <f t="array" ref="L7223">PRODUCT(1+D7201:D7223)-1</f>
        <v>-2.3900981647460351E-2</v>
      </c>
      <c r="M7223" t="str">
        <f t="shared" si="334"/>
        <v/>
      </c>
      <c r="N7223" s="61" t="str">
        <f t="shared" si="335"/>
        <v/>
      </c>
    </row>
    <row r="7224" spans="1:14" x14ac:dyDescent="0.25">
      <c r="A7224" s="46">
        <f t="shared" si="333"/>
        <v>7222</v>
      </c>
      <c r="B7224" s="3">
        <v>20778</v>
      </c>
      <c r="C7224" s="8">
        <v>45.29</v>
      </c>
      <c r="D7224" s="45">
        <v>-9.8382160034981014E-3</v>
      </c>
      <c r="E7224" s="16">
        <v>1.5645526613816587</v>
      </c>
      <c r="F7224" s="58">
        <v>256.45526613816588</v>
      </c>
      <c r="G7224" s="59">
        <v>281.65345413363593</v>
      </c>
      <c r="H7224" s="60">
        <v>-8.9465219139525543E-2</v>
      </c>
      <c r="J7224" s="64">
        <v>76</v>
      </c>
      <c r="K7224" s="63">
        <v>-0.10132689987937282</v>
      </c>
      <c r="L7224" s="65">
        <f t="array" ref="L7224">PRODUCT(1+D7202:D7224)-1</f>
        <v>-2.8528528528528274E-2</v>
      </c>
      <c r="M7224" t="str">
        <f t="shared" si="334"/>
        <v/>
      </c>
      <c r="N7224" s="61" t="str">
        <f t="shared" si="335"/>
        <v/>
      </c>
    </row>
    <row r="7225" spans="1:14" x14ac:dyDescent="0.25">
      <c r="A7225" s="46">
        <f t="shared" si="333"/>
        <v>7223</v>
      </c>
      <c r="B7225" s="3">
        <v>20779</v>
      </c>
      <c r="C7225" s="8">
        <v>44.89</v>
      </c>
      <c r="D7225" s="45">
        <v>-8.8319717376904583E-3</v>
      </c>
      <c r="E7225" s="16">
        <v>1.5419026047565172</v>
      </c>
      <c r="F7225" s="58">
        <v>254.19026047565171</v>
      </c>
      <c r="G7225" s="59">
        <v>281.65345413363593</v>
      </c>
      <c r="H7225" s="60">
        <v>-9.7507036590269491E-2</v>
      </c>
      <c r="J7225" s="64">
        <v>77</v>
      </c>
      <c r="K7225" s="63">
        <v>-0.10132689987937282</v>
      </c>
      <c r="L7225" s="65">
        <f t="array" ref="L7225">PRODUCT(1+D7203:D7225)-1</f>
        <v>-2.9615218331171644E-2</v>
      </c>
      <c r="M7225" t="str">
        <f t="shared" si="334"/>
        <v/>
      </c>
      <c r="N7225" s="61" t="str">
        <f t="shared" si="335"/>
        <v/>
      </c>
    </row>
    <row r="7226" spans="1:14" x14ac:dyDescent="0.25">
      <c r="A7226" s="46">
        <f t="shared" si="333"/>
        <v>7224</v>
      </c>
      <c r="B7226" s="3">
        <v>20780</v>
      </c>
      <c r="C7226" s="8">
        <v>44.67</v>
      </c>
      <c r="D7226" s="45">
        <v>-4.9008687903764336E-3</v>
      </c>
      <c r="E7226" s="16">
        <v>1.5294450736126892</v>
      </c>
      <c r="F7226" s="58">
        <v>252.94450736126893</v>
      </c>
      <c r="G7226" s="59">
        <v>281.65345413363593</v>
      </c>
      <c r="H7226" s="60">
        <v>-0.10193003618817853</v>
      </c>
      <c r="J7226" s="64">
        <v>78</v>
      </c>
      <c r="K7226" s="63">
        <v>-0.10193003618817853</v>
      </c>
      <c r="L7226" s="65">
        <f t="array" ref="L7226">PRODUCT(1+D7204:D7226)-1</f>
        <v>-3.6037980146741422E-2</v>
      </c>
      <c r="M7226" t="str">
        <f t="shared" si="334"/>
        <v/>
      </c>
      <c r="N7226" s="61" t="str">
        <f t="shared" si="335"/>
        <v/>
      </c>
    </row>
    <row r="7227" spans="1:14" x14ac:dyDescent="0.25">
      <c r="A7227" s="46">
        <f t="shared" si="333"/>
        <v>7225</v>
      </c>
      <c r="B7227" s="3">
        <v>20782</v>
      </c>
      <c r="C7227" s="8">
        <v>45.14</v>
      </c>
      <c r="D7227" s="45">
        <v>1.052160286545778E-2</v>
      </c>
      <c r="E7227" s="16">
        <v>1.5560588901472308</v>
      </c>
      <c r="F7227" s="58">
        <v>255.60588901472306</v>
      </c>
      <c r="G7227" s="59">
        <v>281.65345413363593</v>
      </c>
      <c r="H7227" s="60">
        <v>-9.2480900683554523E-2</v>
      </c>
      <c r="J7227" s="64">
        <v>79</v>
      </c>
      <c r="K7227" s="63">
        <v>-0.10193003618817853</v>
      </c>
      <c r="L7227" s="65">
        <f t="array" ref="L7227">PRODUCT(1+D7205:D7227)-1</f>
        <v>-2.3788927335639865E-2</v>
      </c>
      <c r="M7227" t="str">
        <f t="shared" si="334"/>
        <v/>
      </c>
      <c r="N7227" s="61" t="str">
        <f t="shared" si="335"/>
        <v/>
      </c>
    </row>
    <row r="7228" spans="1:14" x14ac:dyDescent="0.25">
      <c r="A7228" s="46">
        <f t="shared" si="333"/>
        <v>7226</v>
      </c>
      <c r="B7228" s="3">
        <v>20785</v>
      </c>
      <c r="C7228" s="8">
        <v>44.87</v>
      </c>
      <c r="D7228" s="45">
        <v>-5.9813912272929093E-3</v>
      </c>
      <c r="E7228" s="16">
        <v>1.54077010192526</v>
      </c>
      <c r="F7228" s="58">
        <v>254.07701019252599</v>
      </c>
      <c r="G7228" s="59">
        <v>281.65345413363593</v>
      </c>
      <c r="H7228" s="60">
        <v>-9.7909127462806667E-2</v>
      </c>
      <c r="J7228" s="64">
        <v>80</v>
      </c>
      <c r="K7228" s="63">
        <v>-0.10193003618817853</v>
      </c>
      <c r="L7228" s="65">
        <f t="array" ref="L7228">PRODUCT(1+D7206:D7228)-1</f>
        <v>-2.941812675751676E-2</v>
      </c>
      <c r="M7228" t="str">
        <f t="shared" si="334"/>
        <v/>
      </c>
      <c r="N7228" s="61" t="str">
        <f t="shared" si="335"/>
        <v/>
      </c>
    </row>
    <row r="7229" spans="1:14" x14ac:dyDescent="0.25">
      <c r="A7229" s="46">
        <f t="shared" si="333"/>
        <v>7227</v>
      </c>
      <c r="B7229" s="3">
        <v>20786</v>
      </c>
      <c r="C7229" s="8">
        <v>44.91</v>
      </c>
      <c r="D7229" s="45">
        <v>8.9146422999775154E-4</v>
      </c>
      <c r="E7229" s="16">
        <v>1.543035107587774</v>
      </c>
      <c r="F7229" s="58">
        <v>254.30351075877741</v>
      </c>
      <c r="G7229" s="59">
        <v>281.65345413363593</v>
      </c>
      <c r="H7229" s="60">
        <v>-9.7104945717732316E-2</v>
      </c>
      <c r="J7229" s="64">
        <v>81</v>
      </c>
      <c r="K7229" s="63">
        <v>-0.10193003618817853</v>
      </c>
      <c r="L7229" s="65">
        <f t="array" ref="L7229">PRODUCT(1+D7207:D7229)-1</f>
        <v>-2.6235906331309233E-2</v>
      </c>
      <c r="M7229" t="str">
        <f t="shared" si="334"/>
        <v/>
      </c>
      <c r="N7229" s="61" t="str">
        <f t="shared" si="335"/>
        <v/>
      </c>
    </row>
    <row r="7230" spans="1:14" x14ac:dyDescent="0.25">
      <c r="A7230" s="46">
        <f t="shared" si="333"/>
        <v>7228</v>
      </c>
      <c r="B7230" s="3">
        <v>20787</v>
      </c>
      <c r="C7230" s="8">
        <v>44.43</v>
      </c>
      <c r="D7230" s="45">
        <v>-1.0688042752170945E-2</v>
      </c>
      <c r="E7230" s="16">
        <v>1.515855039637604</v>
      </c>
      <c r="F7230" s="58">
        <v>251.5855039637604</v>
      </c>
      <c r="G7230" s="59">
        <v>281.65345413363593</v>
      </c>
      <c r="H7230" s="60">
        <v>-0.10675512665862497</v>
      </c>
      <c r="J7230" s="64">
        <v>82</v>
      </c>
      <c r="K7230" s="63">
        <v>-0.10675512665862497</v>
      </c>
      <c r="L7230" s="65">
        <f t="array" ref="L7230">PRODUCT(1+D7208:D7230)-1</f>
        <v>-3.2658393207053993E-2</v>
      </c>
      <c r="M7230" t="str">
        <f t="shared" si="334"/>
        <v/>
      </c>
      <c r="N7230" s="61" t="str">
        <f t="shared" si="335"/>
        <v/>
      </c>
    </row>
    <row r="7231" spans="1:14" x14ac:dyDescent="0.25">
      <c r="A7231" s="46">
        <f t="shared" si="333"/>
        <v>7229</v>
      </c>
      <c r="B7231" s="3">
        <v>20788</v>
      </c>
      <c r="C7231" s="8">
        <v>44.38</v>
      </c>
      <c r="D7231" s="45">
        <v>-1.1253657438666798E-3</v>
      </c>
      <c r="E7231" s="16">
        <v>1.5130237825594617</v>
      </c>
      <c r="F7231" s="58">
        <v>251.30237825594617</v>
      </c>
      <c r="G7231" s="59">
        <v>281.65345413363593</v>
      </c>
      <c r="H7231" s="60">
        <v>-0.10776035383996785</v>
      </c>
      <c r="J7231" s="64">
        <v>83</v>
      </c>
      <c r="K7231" s="63">
        <v>-0.10776035383996785</v>
      </c>
      <c r="L7231" s="65">
        <f t="array" ref="L7231">PRODUCT(1+D7209:D7231)-1</f>
        <v>-3.2061068702290085E-2</v>
      </c>
      <c r="M7231" t="str">
        <f t="shared" si="334"/>
        <v/>
      </c>
      <c r="N7231" s="61" t="str">
        <f t="shared" si="335"/>
        <v/>
      </c>
    </row>
    <row r="7232" spans="1:14" x14ac:dyDescent="0.25">
      <c r="A7232" s="46">
        <f t="shared" si="333"/>
        <v>7230</v>
      </c>
      <c r="B7232" s="3">
        <v>20789</v>
      </c>
      <c r="C7232" s="8">
        <v>45.08</v>
      </c>
      <c r="D7232" s="45">
        <v>1.577287066246047E-2</v>
      </c>
      <c r="E7232" s="16">
        <v>1.5526613816534591</v>
      </c>
      <c r="F7232" s="58">
        <v>255.26613816534592</v>
      </c>
      <c r="G7232" s="59">
        <v>281.65345413363593</v>
      </c>
      <c r="H7232" s="60">
        <v>-9.368717330116616E-2</v>
      </c>
      <c r="J7232" s="64">
        <v>84</v>
      </c>
      <c r="K7232" s="63">
        <v>-0.10776035383996785</v>
      </c>
      <c r="L7232" s="65">
        <f t="array" ref="L7232">PRODUCT(1+D7210:D7232)-1</f>
        <v>-2.5718608169439827E-2</v>
      </c>
      <c r="M7232" t="str">
        <f t="shared" si="334"/>
        <v/>
      </c>
      <c r="N7232" s="61" t="str">
        <f t="shared" si="335"/>
        <v/>
      </c>
    </row>
    <row r="7233" spans="1:14" x14ac:dyDescent="0.25">
      <c r="A7233" s="46">
        <f t="shared" si="333"/>
        <v>7231</v>
      </c>
      <c r="B7233" s="3">
        <v>20792</v>
      </c>
      <c r="C7233" s="8">
        <v>45.98</v>
      </c>
      <c r="D7233" s="45">
        <v>1.9964507542147292E-2</v>
      </c>
      <c r="E7233" s="16">
        <v>1.6036240090600278</v>
      </c>
      <c r="F7233" s="58">
        <v>260.36240090600279</v>
      </c>
      <c r="G7233" s="59">
        <v>281.65345413363593</v>
      </c>
      <c r="H7233" s="60">
        <v>-7.5593084036992497E-2</v>
      </c>
      <c r="J7233" s="64">
        <v>85</v>
      </c>
      <c r="K7233" s="63">
        <v>-0.10776035383996785</v>
      </c>
      <c r="L7233" s="65">
        <f t="array" ref="L7233">PRODUCT(1+D7211:D7233)-1</f>
        <v>-9.0517241379310942E-3</v>
      </c>
      <c r="M7233" t="str">
        <f t="shared" si="334"/>
        <v/>
      </c>
      <c r="N7233" s="61" t="str">
        <f t="shared" si="335"/>
        <v/>
      </c>
    </row>
    <row r="7234" spans="1:14" x14ac:dyDescent="0.25">
      <c r="A7234" s="46">
        <f t="shared" si="333"/>
        <v>7232</v>
      </c>
      <c r="B7234" s="3">
        <v>20793</v>
      </c>
      <c r="C7234" s="8">
        <v>45.84</v>
      </c>
      <c r="D7234" s="45">
        <v>-3.0448020878641735E-3</v>
      </c>
      <c r="E7234" s="16">
        <v>1.5956964892412286</v>
      </c>
      <c r="F7234" s="58">
        <v>259.56964892412287</v>
      </c>
      <c r="G7234" s="59">
        <v>281.65345413363593</v>
      </c>
      <c r="H7234" s="60">
        <v>-7.8407720144752724E-2</v>
      </c>
      <c r="J7234" s="64">
        <v>86</v>
      </c>
      <c r="K7234" s="63">
        <v>-0.10776035383996785</v>
      </c>
      <c r="L7234" s="65">
        <f t="array" ref="L7234">PRODUCT(1+D7212:D7234)-1</f>
        <v>-1.1429803752425638E-2</v>
      </c>
      <c r="M7234" t="str">
        <f t="shared" si="334"/>
        <v/>
      </c>
      <c r="N7234" s="61" t="str">
        <f t="shared" si="335"/>
        <v/>
      </c>
    </row>
    <row r="7235" spans="1:14" x14ac:dyDescent="0.25">
      <c r="A7235" s="46">
        <f t="shared" si="333"/>
        <v>7233</v>
      </c>
      <c r="B7235" s="3">
        <v>20794</v>
      </c>
      <c r="C7235" s="8">
        <v>46.39</v>
      </c>
      <c r="D7235" s="45">
        <v>1.1998254799301833E-2</v>
      </c>
      <c r="E7235" s="16">
        <v>1.6268403171007981</v>
      </c>
      <c r="F7235" s="58">
        <v>262.68403171007981</v>
      </c>
      <c r="G7235" s="59">
        <v>281.65345413363593</v>
      </c>
      <c r="H7235" s="60">
        <v>-6.7350221149980016E-2</v>
      </c>
      <c r="J7235" s="64">
        <v>87</v>
      </c>
      <c r="K7235" s="63">
        <v>-0.10776035383996785</v>
      </c>
      <c r="L7235" s="65">
        <f t="array" ref="L7235">PRODUCT(1+D7213:D7235)-1</f>
        <v>1.777095217200575E-2</v>
      </c>
      <c r="M7235" t="str">
        <f t="shared" si="334"/>
        <v/>
      </c>
      <c r="N7235" s="61" t="str">
        <f t="shared" si="335"/>
        <v/>
      </c>
    </row>
    <row r="7236" spans="1:14" x14ac:dyDescent="0.25">
      <c r="A7236" s="46">
        <f t="shared" si="333"/>
        <v>7234</v>
      </c>
      <c r="B7236" s="3">
        <v>20795</v>
      </c>
      <c r="C7236" s="8">
        <v>46.81</v>
      </c>
      <c r="D7236" s="45">
        <v>9.0536753610692688E-3</v>
      </c>
      <c r="E7236" s="16">
        <v>1.6506228765571969</v>
      </c>
      <c r="F7236" s="58">
        <v>265.06228765571967</v>
      </c>
      <c r="G7236" s="59">
        <v>281.65345413363593</v>
      </c>
      <c r="H7236" s="60">
        <v>-5.8906312826698892E-2</v>
      </c>
      <c r="J7236" s="64">
        <v>88</v>
      </c>
      <c r="K7236" s="63">
        <v>-0.10776035383996785</v>
      </c>
      <c r="L7236" s="65">
        <f t="array" ref="L7236">PRODUCT(1+D7214:D7236)-1</f>
        <v>6.2338779019777135E-3</v>
      </c>
      <c r="M7236" t="str">
        <f t="shared" si="334"/>
        <v/>
      </c>
      <c r="N7236" s="61" t="str">
        <f t="shared" si="335"/>
        <v/>
      </c>
    </row>
    <row r="7237" spans="1:14" x14ac:dyDescent="0.25">
      <c r="A7237" s="46">
        <f t="shared" ref="A7237:A7300" si="336">A7236+1</f>
        <v>7235</v>
      </c>
      <c r="B7237" s="3">
        <v>20796</v>
      </c>
      <c r="C7237" s="8">
        <v>47.04</v>
      </c>
      <c r="D7237" s="45">
        <v>4.9134800256354083E-3</v>
      </c>
      <c r="E7237" s="16">
        <v>1.6636466591166528</v>
      </c>
      <c r="F7237" s="58">
        <v>266.36466591166527</v>
      </c>
      <c r="G7237" s="59">
        <v>281.65345413363593</v>
      </c>
      <c r="H7237" s="60">
        <v>-5.4282267792521322E-2</v>
      </c>
      <c r="J7237" s="64">
        <v>89</v>
      </c>
      <c r="K7237" s="63">
        <v>-0.10776035383996785</v>
      </c>
      <c r="L7237" s="65">
        <f t="array" ref="L7237">PRODUCT(1+D7215:D7237)-1</f>
        <v>1.2771392081736277E-3</v>
      </c>
      <c r="M7237" t="str">
        <f t="shared" si="334"/>
        <v/>
      </c>
      <c r="N7237" s="61" t="str">
        <f t="shared" si="335"/>
        <v/>
      </c>
    </row>
    <row r="7238" spans="1:14" x14ac:dyDescent="0.25">
      <c r="A7238" s="46">
        <f t="shared" si="336"/>
        <v>7236</v>
      </c>
      <c r="B7238" s="3">
        <v>20799</v>
      </c>
      <c r="C7238" s="8">
        <v>46.8</v>
      </c>
      <c r="D7238" s="45">
        <v>-5.1020408163265918E-3</v>
      </c>
      <c r="E7238" s="16">
        <v>1.6500566251415676</v>
      </c>
      <c r="F7238" s="58">
        <v>265.00566251415677</v>
      </c>
      <c r="G7238" s="59">
        <v>281.65345413363593</v>
      </c>
      <c r="H7238" s="60">
        <v>-5.9107358262967757E-2</v>
      </c>
      <c r="J7238" s="64">
        <v>90</v>
      </c>
      <c r="K7238" s="63">
        <v>-0.10776035383996785</v>
      </c>
      <c r="L7238" s="65">
        <f t="array" ref="L7238">PRODUCT(1+D7216:D7238)-1</f>
        <v>-1.6806722689075571E-2</v>
      </c>
      <c r="M7238" t="str">
        <f t="shared" si="334"/>
        <v/>
      </c>
      <c r="N7238" s="61" t="str">
        <f t="shared" si="335"/>
        <v/>
      </c>
    </row>
    <row r="7239" spans="1:14" x14ac:dyDescent="0.25">
      <c r="A7239" s="46">
        <f t="shared" si="336"/>
        <v>7237</v>
      </c>
      <c r="B7239" s="3">
        <v>20800</v>
      </c>
      <c r="C7239" s="8">
        <v>46.48</v>
      </c>
      <c r="D7239" s="45">
        <v>-6.8376068376068133E-3</v>
      </c>
      <c r="E7239" s="16">
        <v>1.6319365798414545</v>
      </c>
      <c r="F7239" s="58">
        <v>263.19365798414543</v>
      </c>
      <c r="G7239" s="59">
        <v>281.65345413363593</v>
      </c>
      <c r="H7239" s="60">
        <v>-6.5540812223562783E-2</v>
      </c>
      <c r="J7239" s="64">
        <v>91</v>
      </c>
      <c r="K7239" s="63">
        <v>-0.10776035383996785</v>
      </c>
      <c r="L7239" s="65">
        <f t="array" ref="L7239">PRODUCT(1+D7217:D7239)-1</f>
        <v>-1.3372956909360911E-2</v>
      </c>
      <c r="M7239" t="str">
        <f t="shared" si="334"/>
        <v/>
      </c>
      <c r="N7239" s="61" t="str">
        <f t="shared" si="335"/>
        <v/>
      </c>
    </row>
    <row r="7240" spans="1:14" x14ac:dyDescent="0.25">
      <c r="A7240" s="46">
        <f t="shared" si="336"/>
        <v>7238</v>
      </c>
      <c r="B7240" s="3">
        <v>20801</v>
      </c>
      <c r="C7240" s="8">
        <v>46.13</v>
      </c>
      <c r="D7240" s="45">
        <v>-7.5301204819275824E-3</v>
      </c>
      <c r="E7240" s="16">
        <v>1.6121177802944557</v>
      </c>
      <c r="F7240" s="58">
        <v>261.21177802944555</v>
      </c>
      <c r="G7240" s="59">
        <v>281.65345413363593</v>
      </c>
      <c r="H7240" s="60">
        <v>-7.2577402492963627E-2</v>
      </c>
      <c r="J7240" s="64">
        <v>92</v>
      </c>
      <c r="K7240" s="63">
        <v>-0.10776035383996785</v>
      </c>
      <c r="L7240" s="65">
        <f t="array" ref="L7240">PRODUCT(1+D7218:D7240)-1</f>
        <v>-1.2839717526214045E-2</v>
      </c>
      <c r="M7240" t="str">
        <f t="shared" si="334"/>
        <v/>
      </c>
      <c r="N7240" s="61" t="str">
        <f t="shared" si="335"/>
        <v/>
      </c>
    </row>
    <row r="7241" spans="1:14" x14ac:dyDescent="0.25">
      <c r="A7241" s="46">
        <f t="shared" si="336"/>
        <v>7239</v>
      </c>
      <c r="B7241" s="3">
        <v>20802</v>
      </c>
      <c r="C7241" s="8">
        <v>46.5</v>
      </c>
      <c r="D7241" s="45">
        <v>8.0208107522219407E-3</v>
      </c>
      <c r="E7241" s="16">
        <v>1.6330690826727117</v>
      </c>
      <c r="F7241" s="58">
        <v>263.30690826727118</v>
      </c>
      <c r="G7241" s="59">
        <v>281.65345413363593</v>
      </c>
      <c r="H7241" s="60">
        <v>-6.5138721351025497E-2</v>
      </c>
      <c r="J7241" s="64">
        <v>93</v>
      </c>
      <c r="K7241" s="63">
        <v>-0.10776035383996785</v>
      </c>
      <c r="L7241" s="65">
        <f t="array" ref="L7241">PRODUCT(1+D7219:D7241)-1</f>
        <v>3.4527406128617155E-3</v>
      </c>
      <c r="M7241" t="str">
        <f t="shared" si="334"/>
        <v/>
      </c>
      <c r="N7241" s="61" t="str">
        <f t="shared" si="335"/>
        <v/>
      </c>
    </row>
    <row r="7242" spans="1:14" x14ac:dyDescent="0.25">
      <c r="A7242" s="46">
        <f t="shared" si="336"/>
        <v>7240</v>
      </c>
      <c r="B7242" s="3">
        <v>20803</v>
      </c>
      <c r="C7242" s="8">
        <v>46.54</v>
      </c>
      <c r="D7242" s="45">
        <v>8.6021505376332463E-4</v>
      </c>
      <c r="E7242" s="16">
        <v>1.6353340883352256</v>
      </c>
      <c r="F7242" s="58">
        <v>263.53340883352257</v>
      </c>
      <c r="G7242" s="59">
        <v>281.65345413363593</v>
      </c>
      <c r="H7242" s="60">
        <v>-6.4334539605951147E-2</v>
      </c>
      <c r="J7242" s="64">
        <v>94</v>
      </c>
      <c r="K7242" s="63">
        <v>-0.10776035383996785</v>
      </c>
      <c r="L7242" s="65">
        <f t="array" ref="L7242">PRODUCT(1+D7220:D7242)-1</f>
        <v>1.075500107550198E-3</v>
      </c>
      <c r="M7242" t="str">
        <f t="shared" si="334"/>
        <v/>
      </c>
      <c r="N7242" s="61" t="str">
        <f t="shared" si="335"/>
        <v/>
      </c>
    </row>
    <row r="7243" spans="1:14" x14ac:dyDescent="0.25">
      <c r="A7243" s="46">
        <f t="shared" si="336"/>
        <v>7241</v>
      </c>
      <c r="B7243" s="3">
        <v>20806</v>
      </c>
      <c r="C7243" s="8">
        <v>46.54</v>
      </c>
      <c r="D7243" s="45">
        <v>0</v>
      </c>
      <c r="E7243" s="16">
        <v>1.6353340883352256</v>
      </c>
      <c r="F7243" s="58">
        <v>263.53340883352257</v>
      </c>
      <c r="G7243" s="59">
        <v>281.65345413363593</v>
      </c>
      <c r="H7243" s="60">
        <v>-6.4334539605951147E-2</v>
      </c>
      <c r="J7243" s="64">
        <v>95</v>
      </c>
      <c r="K7243" s="63">
        <v>-0.10776035383996785</v>
      </c>
      <c r="L7243" s="65">
        <f t="array" ref="L7243">PRODUCT(1+D7221:D7243)-1</f>
        <v>5.8353144586122951E-3</v>
      </c>
      <c r="M7243" t="str">
        <f t="shared" si="334"/>
        <v/>
      </c>
      <c r="N7243" s="61" t="str">
        <f t="shared" si="335"/>
        <v/>
      </c>
    </row>
    <row r="7244" spans="1:14" x14ac:dyDescent="0.25">
      <c r="A7244" s="46">
        <f t="shared" si="336"/>
        <v>7242</v>
      </c>
      <c r="B7244" s="3">
        <v>20807</v>
      </c>
      <c r="C7244" s="8">
        <v>46.54</v>
      </c>
      <c r="D7244" s="45">
        <v>0</v>
      </c>
      <c r="E7244" s="16">
        <v>1.6353340883352256</v>
      </c>
      <c r="F7244" s="58">
        <v>263.53340883352257</v>
      </c>
      <c r="G7244" s="59">
        <v>281.65345413363593</v>
      </c>
      <c r="H7244" s="60">
        <v>-6.4334539605951147E-2</v>
      </c>
      <c r="J7244" s="64">
        <v>96</v>
      </c>
      <c r="K7244" s="63">
        <v>-0.10776035383996785</v>
      </c>
      <c r="L7244" s="65">
        <f t="array" ref="L7244">PRODUCT(1+D7222:D7244)-1</f>
        <v>1.1519234948924151E-2</v>
      </c>
      <c r="M7244" t="str">
        <f t="shared" si="334"/>
        <v/>
      </c>
      <c r="N7244" s="61" t="str">
        <f t="shared" si="335"/>
        <v/>
      </c>
    </row>
    <row r="7245" spans="1:14" x14ac:dyDescent="0.25">
      <c r="A7245" s="46">
        <f t="shared" si="336"/>
        <v>7243</v>
      </c>
      <c r="B7245" s="3">
        <v>20808</v>
      </c>
      <c r="C7245" s="8">
        <v>46.43</v>
      </c>
      <c r="D7245" s="45">
        <v>-2.3635582294799784E-3</v>
      </c>
      <c r="E7245" s="16">
        <v>1.6291053227633117</v>
      </c>
      <c r="F7245" s="58">
        <v>262.91053227633114</v>
      </c>
      <c r="G7245" s="59">
        <v>281.65345413363593</v>
      </c>
      <c r="H7245" s="60">
        <v>-6.6546039404905888E-2</v>
      </c>
      <c r="J7245" s="64">
        <v>97</v>
      </c>
      <c r="K7245" s="63">
        <v>-0.10776035383996785</v>
      </c>
      <c r="L7245" s="65">
        <f t="array" ref="L7245">PRODUCT(1+D7223:D7245)-1</f>
        <v>1.5529308836395694E-2</v>
      </c>
      <c r="M7245" t="str">
        <f t="shared" si="334"/>
        <v/>
      </c>
      <c r="N7245" s="61" t="str">
        <f t="shared" si="335"/>
        <v/>
      </c>
    </row>
    <row r="7246" spans="1:14" x14ac:dyDescent="0.25">
      <c r="A7246" s="46">
        <f t="shared" si="336"/>
        <v>7244</v>
      </c>
      <c r="B7246" s="3">
        <v>20809</v>
      </c>
      <c r="C7246" s="8">
        <v>46.07</v>
      </c>
      <c r="D7246" s="45">
        <v>-7.7536075813051664E-3</v>
      </c>
      <c r="E7246" s="16">
        <v>1.6087202718006841</v>
      </c>
      <c r="F7246" s="58">
        <v>260.87202718006841</v>
      </c>
      <c r="G7246" s="59">
        <v>281.65345413363593</v>
      </c>
      <c r="H7246" s="60">
        <v>-7.3783675110575264E-2</v>
      </c>
      <c r="J7246" s="64">
        <v>98</v>
      </c>
      <c r="K7246" s="63">
        <v>-0.10776035383996785</v>
      </c>
      <c r="L7246" s="65">
        <f t="array" ref="L7246">PRODUCT(1+D7224:D7246)-1</f>
        <v>7.2146917358986151E-3</v>
      </c>
      <c r="M7246" t="str">
        <f t="shared" si="334"/>
        <v/>
      </c>
      <c r="N7246" s="61" t="str">
        <f t="shared" si="335"/>
        <v/>
      </c>
    </row>
    <row r="7247" spans="1:14" x14ac:dyDescent="0.25">
      <c r="A7247" s="46">
        <f t="shared" si="336"/>
        <v>7245</v>
      </c>
      <c r="B7247" s="3">
        <v>20810</v>
      </c>
      <c r="C7247" s="8">
        <v>46.37</v>
      </c>
      <c r="D7247" s="45">
        <v>6.5118298241806372E-3</v>
      </c>
      <c r="E7247" s="16">
        <v>1.6257078142695405</v>
      </c>
      <c r="F7247" s="58">
        <v>262.57078142695406</v>
      </c>
      <c r="G7247" s="59">
        <v>281.65345413363593</v>
      </c>
      <c r="H7247" s="60">
        <v>-6.7752312022517303E-2</v>
      </c>
      <c r="J7247" s="64">
        <v>99</v>
      </c>
      <c r="K7247" s="63">
        <v>-0.10776035383996785</v>
      </c>
      <c r="L7247" s="65">
        <f t="array" ref="L7247">PRODUCT(1+D7225:D7247)-1</f>
        <v>2.3846323691764315E-2</v>
      </c>
      <c r="M7247" t="str">
        <f t="shared" si="334"/>
        <v/>
      </c>
      <c r="N7247" s="61" t="str">
        <f t="shared" si="335"/>
        <v/>
      </c>
    </row>
    <row r="7248" spans="1:14" x14ac:dyDescent="0.25">
      <c r="A7248" s="46">
        <f t="shared" si="336"/>
        <v>7246</v>
      </c>
      <c r="B7248" s="3">
        <v>20815</v>
      </c>
      <c r="C7248" s="8">
        <v>46.39</v>
      </c>
      <c r="D7248" s="45">
        <v>4.3131334914825459E-4</v>
      </c>
      <c r="E7248" s="16">
        <v>1.6268403171007977</v>
      </c>
      <c r="F7248" s="58">
        <v>262.68403171007975</v>
      </c>
      <c r="G7248" s="59">
        <v>281.65345413363593</v>
      </c>
      <c r="H7248" s="60">
        <v>-6.7350221149980238E-2</v>
      </c>
      <c r="J7248" s="64">
        <v>100</v>
      </c>
      <c r="K7248" s="63">
        <v>-0.10776035383996785</v>
      </c>
      <c r="L7248" s="65">
        <f t="array" ref="L7248">PRODUCT(1+D7226:D7248)-1</f>
        <v>3.3415014479839744E-2</v>
      </c>
      <c r="M7248" t="str">
        <f t="shared" si="334"/>
        <v/>
      </c>
      <c r="N7248" s="61" t="str">
        <f t="shared" si="335"/>
        <v/>
      </c>
    </row>
    <row r="7249" spans="1:14" x14ac:dyDescent="0.25">
      <c r="A7249" s="46">
        <f t="shared" si="336"/>
        <v>7247</v>
      </c>
      <c r="B7249" s="3">
        <v>20816</v>
      </c>
      <c r="C7249" s="8">
        <v>46.35</v>
      </c>
      <c r="D7249" s="45">
        <v>-8.6225479629231661E-4</v>
      </c>
      <c r="E7249" s="16">
        <v>1.6245753114382837</v>
      </c>
      <c r="F7249" s="58">
        <v>262.45753114382836</v>
      </c>
      <c r="G7249" s="59">
        <v>281.65345413363593</v>
      </c>
      <c r="H7249" s="60">
        <v>-6.8154402895054478E-2</v>
      </c>
      <c r="J7249" s="64">
        <v>101</v>
      </c>
      <c r="K7249" s="63">
        <v>-0.10776035383996785</v>
      </c>
      <c r="L7249" s="65">
        <f t="array" ref="L7249">PRODUCT(1+D7227:D7249)-1</f>
        <v>3.7609133646743231E-2</v>
      </c>
      <c r="M7249" t="str">
        <f t="shared" si="334"/>
        <v/>
      </c>
      <c r="N7249" s="61" t="str">
        <f t="shared" si="335"/>
        <v/>
      </c>
    </row>
    <row r="7250" spans="1:14" x14ac:dyDescent="0.25">
      <c r="A7250" s="46">
        <f t="shared" si="336"/>
        <v>7248</v>
      </c>
      <c r="B7250" s="3">
        <v>20817</v>
      </c>
      <c r="C7250" s="8">
        <v>46.56</v>
      </c>
      <c r="D7250" s="45">
        <v>4.5307443365696365E-3</v>
      </c>
      <c r="E7250" s="16">
        <v>1.6364665911664833</v>
      </c>
      <c r="F7250" s="58">
        <v>263.64665911664832</v>
      </c>
      <c r="G7250" s="59">
        <v>281.65345413363593</v>
      </c>
      <c r="H7250" s="60">
        <v>-6.393244873341386E-2</v>
      </c>
      <c r="J7250" s="64">
        <v>102</v>
      </c>
      <c r="K7250" s="63">
        <v>-0.10776035383996785</v>
      </c>
      <c r="L7250" s="65">
        <f t="array" ref="L7250">PRODUCT(1+D7228:D7250)-1</f>
        <v>3.1457687195392214E-2</v>
      </c>
      <c r="M7250" t="str">
        <f t="shared" si="334"/>
        <v/>
      </c>
      <c r="N7250" s="61" t="str">
        <f t="shared" si="335"/>
        <v/>
      </c>
    </row>
    <row r="7251" spans="1:14" x14ac:dyDescent="0.25">
      <c r="A7251" s="46">
        <f t="shared" si="336"/>
        <v>7249</v>
      </c>
      <c r="B7251" s="3">
        <v>20820</v>
      </c>
      <c r="C7251" s="8">
        <v>46.67</v>
      </c>
      <c r="D7251" s="45">
        <v>2.3625429553264521E-3</v>
      </c>
      <c r="E7251" s="16">
        <v>1.6426953567383973</v>
      </c>
      <c r="F7251" s="58">
        <v>264.26953567383975</v>
      </c>
      <c r="G7251" s="59">
        <v>281.65345413363593</v>
      </c>
      <c r="H7251" s="60">
        <v>-6.1720948934459119E-2</v>
      </c>
      <c r="J7251" s="64">
        <v>103</v>
      </c>
      <c r="K7251" s="63">
        <v>-0.10776035383996785</v>
      </c>
      <c r="L7251" s="65">
        <f t="array" ref="L7251">PRODUCT(1+D7229:D7251)-1</f>
        <v>4.011589034989993E-2</v>
      </c>
      <c r="M7251" t="str">
        <f t="shared" si="334"/>
        <v/>
      </c>
      <c r="N7251" s="61" t="str">
        <f t="shared" si="335"/>
        <v/>
      </c>
    </row>
    <row r="7252" spans="1:14" x14ac:dyDescent="0.25">
      <c r="A7252" s="46">
        <f t="shared" si="336"/>
        <v>7250</v>
      </c>
      <c r="B7252" s="3">
        <v>20822</v>
      </c>
      <c r="C7252" s="8">
        <v>46.2</v>
      </c>
      <c r="D7252" s="45">
        <v>-1.0070709235054598E-2</v>
      </c>
      <c r="E7252" s="16">
        <v>1.6160815402038562</v>
      </c>
      <c r="F7252" s="58">
        <v>261.6081540203856</v>
      </c>
      <c r="G7252" s="59">
        <v>281.65345413363593</v>
      </c>
      <c r="H7252" s="60">
        <v>-7.1170084439083237E-2</v>
      </c>
      <c r="J7252" s="64">
        <v>104</v>
      </c>
      <c r="K7252" s="63">
        <v>-0.10776035383996785</v>
      </c>
      <c r="L7252" s="65">
        <f t="array" ref="L7252">PRODUCT(1+D7230:D7252)-1</f>
        <v>2.872411489645943E-2</v>
      </c>
      <c r="M7252" t="str">
        <f t="shared" si="334"/>
        <v/>
      </c>
      <c r="N7252" s="61" t="str">
        <f t="shared" si="335"/>
        <v/>
      </c>
    </row>
    <row r="7253" spans="1:14" x14ac:dyDescent="0.25">
      <c r="A7253" s="46">
        <f t="shared" si="336"/>
        <v>7251</v>
      </c>
      <c r="B7253" s="3">
        <v>20823</v>
      </c>
      <c r="C7253" s="8">
        <v>46.6</v>
      </c>
      <c r="D7253" s="45">
        <v>8.6580086580085869E-3</v>
      </c>
      <c r="E7253" s="16">
        <v>1.6387315968289977</v>
      </c>
      <c r="F7253" s="58">
        <v>263.87315968289977</v>
      </c>
      <c r="G7253" s="59">
        <v>281.65345413363593</v>
      </c>
      <c r="H7253" s="60">
        <v>-6.3128266988339399E-2</v>
      </c>
      <c r="J7253" s="64">
        <v>105</v>
      </c>
      <c r="K7253" s="63">
        <v>-0.10776035383996785</v>
      </c>
      <c r="L7253" s="65">
        <f t="array" ref="L7253">PRODUCT(1+D7231:D7253)-1</f>
        <v>4.8840873283817254E-2</v>
      </c>
      <c r="M7253" t="str">
        <f t="shared" si="334"/>
        <v/>
      </c>
      <c r="N7253" s="61" t="str">
        <f t="shared" si="335"/>
        <v/>
      </c>
    </row>
    <row r="7254" spans="1:14" x14ac:dyDescent="0.25">
      <c r="A7254" s="46">
        <f t="shared" si="336"/>
        <v>7252</v>
      </c>
      <c r="B7254" s="3">
        <v>20824</v>
      </c>
      <c r="C7254" s="8">
        <v>46.66</v>
      </c>
      <c r="D7254" s="45">
        <v>1.2875536480685401E-3</v>
      </c>
      <c r="E7254" s="16">
        <v>1.6421291053227685</v>
      </c>
      <c r="F7254" s="58">
        <v>264.21291053227685</v>
      </c>
      <c r="G7254" s="59">
        <v>281.65345413363593</v>
      </c>
      <c r="H7254" s="60">
        <v>-6.1921994370727984E-2</v>
      </c>
      <c r="J7254" s="64">
        <v>106</v>
      </c>
      <c r="K7254" s="63">
        <v>-0.10776035383996785</v>
      </c>
      <c r="L7254" s="65">
        <f t="array" ref="L7254">PRODUCT(1+D7232:D7254)-1</f>
        <v>5.1374493014871625E-2</v>
      </c>
      <c r="M7254" t="str">
        <f t="shared" si="334"/>
        <v/>
      </c>
      <c r="N7254" s="61" t="str">
        <f t="shared" si="335"/>
        <v/>
      </c>
    </row>
    <row r="7255" spans="1:14" x14ac:dyDescent="0.25">
      <c r="A7255" s="46">
        <f t="shared" si="336"/>
        <v>7253</v>
      </c>
      <c r="B7255" s="3">
        <v>20827</v>
      </c>
      <c r="C7255" s="8">
        <v>46.42</v>
      </c>
      <c r="D7255" s="45">
        <v>-5.1435919417058829E-3</v>
      </c>
      <c r="E7255" s="16">
        <v>1.6285390713476837</v>
      </c>
      <c r="F7255" s="58">
        <v>262.85390713476835</v>
      </c>
      <c r="G7255" s="59">
        <v>281.65345413363593</v>
      </c>
      <c r="H7255" s="60">
        <v>-6.6747084841174309E-2</v>
      </c>
      <c r="J7255" s="64">
        <v>107</v>
      </c>
      <c r="K7255" s="63">
        <v>-0.10776035383996785</v>
      </c>
      <c r="L7255" s="65">
        <f t="array" ref="L7255">PRODUCT(1+D7233:D7255)-1</f>
        <v>2.97249334516414E-2</v>
      </c>
      <c r="M7255" t="str">
        <f t="shared" si="334"/>
        <v/>
      </c>
      <c r="N7255" s="61" t="str">
        <f t="shared" si="335"/>
        <v/>
      </c>
    </row>
    <row r="7256" spans="1:14" x14ac:dyDescent="0.25">
      <c r="A7256" s="46">
        <f t="shared" si="336"/>
        <v>7254</v>
      </c>
      <c r="B7256" s="3">
        <v>20828</v>
      </c>
      <c r="C7256" s="8">
        <v>46.25</v>
      </c>
      <c r="D7256" s="45">
        <v>-3.6622145626885594E-3</v>
      </c>
      <c r="E7256" s="16">
        <v>1.6189127972819986</v>
      </c>
      <c r="F7256" s="58">
        <v>261.89127972819983</v>
      </c>
      <c r="G7256" s="59">
        <v>281.65345413363593</v>
      </c>
      <c r="H7256" s="60">
        <v>-7.0164857257740354E-2</v>
      </c>
      <c r="J7256" s="64">
        <v>108</v>
      </c>
      <c r="K7256" s="63">
        <v>-0.10776035383996785</v>
      </c>
      <c r="L7256" s="65">
        <f t="array" ref="L7256">PRODUCT(1+D7234:D7256)-1</f>
        <v>5.8721183123096043E-3</v>
      </c>
      <c r="M7256" t="str">
        <f t="shared" si="334"/>
        <v/>
      </c>
      <c r="N7256" s="61" t="str">
        <f t="shared" si="335"/>
        <v/>
      </c>
    </row>
    <row r="7257" spans="1:14" x14ac:dyDescent="0.25">
      <c r="A7257" s="46">
        <f t="shared" si="336"/>
        <v>7255</v>
      </c>
      <c r="B7257" s="3">
        <v>20829</v>
      </c>
      <c r="C7257" s="8">
        <v>46.16</v>
      </c>
      <c r="D7257" s="45">
        <v>-1.9459459459459927E-3</v>
      </c>
      <c r="E7257" s="16">
        <v>1.6138165345413418</v>
      </c>
      <c r="F7257" s="58">
        <v>261.38165345413415</v>
      </c>
      <c r="G7257" s="59">
        <v>281.65345413363593</v>
      </c>
      <c r="H7257" s="60">
        <v>-7.1974266184157809E-2</v>
      </c>
      <c r="J7257" s="64">
        <v>109</v>
      </c>
      <c r="K7257" s="63">
        <v>-0.10776035383996785</v>
      </c>
      <c r="L7257" s="65">
        <f t="array" ref="L7257">PRODUCT(1+D7235:D7257)-1</f>
        <v>6.9808027923206062E-3</v>
      </c>
      <c r="M7257" t="str">
        <f t="shared" si="334"/>
        <v/>
      </c>
      <c r="N7257" s="61" t="str">
        <f t="shared" si="335"/>
        <v/>
      </c>
    </row>
    <row r="7258" spans="1:14" x14ac:dyDescent="0.25">
      <c r="A7258" s="46">
        <f t="shared" si="336"/>
        <v>7256</v>
      </c>
      <c r="B7258" s="3">
        <v>20830</v>
      </c>
      <c r="C7258" s="8">
        <v>46.27</v>
      </c>
      <c r="D7258" s="45">
        <v>2.3830155979203127E-3</v>
      </c>
      <c r="E7258" s="16">
        <v>1.6200453001132558</v>
      </c>
      <c r="F7258" s="58">
        <v>262.00453001132558</v>
      </c>
      <c r="G7258" s="59">
        <v>281.65345413363593</v>
      </c>
      <c r="H7258" s="60">
        <v>-6.9762766385203068E-2</v>
      </c>
      <c r="J7258" s="64">
        <v>110</v>
      </c>
      <c r="K7258" s="63">
        <v>-0.10776035383996785</v>
      </c>
      <c r="L7258" s="65">
        <f t="array" ref="L7258">PRODUCT(1+D7236:D7258)-1</f>
        <v>-2.5867643888769498E-3</v>
      </c>
      <c r="M7258" t="str">
        <f t="shared" ref="M7258:M7321" si="337">IF(AND(L7258&lt;=-0.25,MIN(L7236:L7257)&gt;-0.25),1,"")</f>
        <v/>
      </c>
      <c r="N7258" s="61" t="str">
        <f t="shared" si="335"/>
        <v/>
      </c>
    </row>
    <row r="7259" spans="1:14" x14ac:dyDescent="0.25">
      <c r="A7259" s="46">
        <f t="shared" si="336"/>
        <v>7257</v>
      </c>
      <c r="B7259" s="3">
        <v>20831</v>
      </c>
      <c r="C7259" s="8">
        <v>46.18</v>
      </c>
      <c r="D7259" s="45">
        <v>-1.9451048195375797E-3</v>
      </c>
      <c r="E7259" s="16">
        <v>1.6149490373725985</v>
      </c>
      <c r="F7259" s="58">
        <v>261.49490373725985</v>
      </c>
      <c r="G7259" s="59">
        <v>281.65345413363593</v>
      </c>
      <c r="H7259" s="60">
        <v>-7.1572175311620634E-2</v>
      </c>
      <c r="J7259" s="64">
        <v>111</v>
      </c>
      <c r="K7259" s="63">
        <v>-0.10776035383996785</v>
      </c>
      <c r="L7259" s="65">
        <f t="array" ref="L7259">PRODUCT(1+D7237:D7259)-1</f>
        <v>-1.3458662678914823E-2</v>
      </c>
      <c r="M7259" t="str">
        <f t="shared" si="337"/>
        <v/>
      </c>
      <c r="N7259" s="61" t="str">
        <f t="shared" si="335"/>
        <v/>
      </c>
    </row>
    <row r="7260" spans="1:14" x14ac:dyDescent="0.25">
      <c r="A7260" s="46">
        <f t="shared" si="336"/>
        <v>7258</v>
      </c>
      <c r="B7260" s="3">
        <v>20834</v>
      </c>
      <c r="C7260" s="8">
        <v>45.86</v>
      </c>
      <c r="D7260" s="45">
        <v>-6.9294066695538836E-3</v>
      </c>
      <c r="E7260" s="16">
        <v>1.5968289920724854</v>
      </c>
      <c r="F7260" s="58">
        <v>259.68289920724857</v>
      </c>
      <c r="G7260" s="59">
        <v>281.65345413363593</v>
      </c>
      <c r="H7260" s="60">
        <v>-7.8005629272215549E-2</v>
      </c>
      <c r="J7260" s="64">
        <v>112</v>
      </c>
      <c r="K7260" s="63">
        <v>-0.10776035383996785</v>
      </c>
      <c r="L7260" s="65">
        <f t="array" ref="L7260">PRODUCT(1+D7238:D7260)-1</f>
        <v>-2.5085034013605401E-2</v>
      </c>
      <c r="M7260" t="str">
        <f t="shared" si="337"/>
        <v/>
      </c>
      <c r="N7260" s="61" t="str">
        <f t="shared" si="335"/>
        <v/>
      </c>
    </row>
    <row r="7261" spans="1:14" x14ac:dyDescent="0.25">
      <c r="A7261" s="46">
        <f t="shared" si="336"/>
        <v>7259</v>
      </c>
      <c r="B7261" s="3">
        <v>20835</v>
      </c>
      <c r="C7261" s="8">
        <v>45.18</v>
      </c>
      <c r="D7261" s="45">
        <v>-1.4827736589620555E-2</v>
      </c>
      <c r="E7261" s="16">
        <v>1.5583238958097447</v>
      </c>
      <c r="F7261" s="58">
        <v>255.83238958097448</v>
      </c>
      <c r="G7261" s="59">
        <v>281.65345413363593</v>
      </c>
      <c r="H7261" s="60">
        <v>-9.1676718938480173E-2</v>
      </c>
      <c r="J7261" s="64">
        <v>113</v>
      </c>
      <c r="K7261" s="63">
        <v>-0.10776035383996785</v>
      </c>
      <c r="L7261" s="65">
        <f t="array" ref="L7261">PRODUCT(1+D7239:D7261)-1</f>
        <v>-3.4615384615384492E-2</v>
      </c>
      <c r="M7261" t="str">
        <f t="shared" si="337"/>
        <v/>
      </c>
      <c r="N7261" s="61" t="str">
        <f t="shared" si="335"/>
        <v/>
      </c>
    </row>
    <row r="7262" spans="1:14" x14ac:dyDescent="0.25">
      <c r="A7262" s="46">
        <f t="shared" si="336"/>
        <v>7260</v>
      </c>
      <c r="B7262" s="3">
        <v>20836</v>
      </c>
      <c r="C7262" s="8">
        <v>45.23</v>
      </c>
      <c r="D7262" s="45">
        <v>1.1066843736164955E-3</v>
      </c>
      <c r="E7262" s="16">
        <v>1.5611551528878871</v>
      </c>
      <c r="F7262" s="58">
        <v>256.11551528878869</v>
      </c>
      <c r="G7262" s="59">
        <v>281.65345413363593</v>
      </c>
      <c r="H7262" s="60">
        <v>-9.0671491757137401E-2</v>
      </c>
      <c r="J7262" s="64">
        <v>114</v>
      </c>
      <c r="K7262" s="63">
        <v>-0.10776035383996785</v>
      </c>
      <c r="L7262" s="65">
        <f t="array" ref="L7262">PRODUCT(1+D7240:D7262)-1</f>
        <v>-2.6893287435455826E-2</v>
      </c>
      <c r="M7262" t="str">
        <f t="shared" si="337"/>
        <v/>
      </c>
      <c r="N7262" s="61" t="str">
        <f t="shared" si="335"/>
        <v/>
      </c>
    </row>
    <row r="7263" spans="1:14" x14ac:dyDescent="0.25">
      <c r="A7263" s="46">
        <f t="shared" si="336"/>
        <v>7261</v>
      </c>
      <c r="B7263" s="3">
        <v>20837</v>
      </c>
      <c r="C7263" s="8">
        <v>45.22</v>
      </c>
      <c r="D7263" s="45">
        <v>-2.2109219544541592E-4</v>
      </c>
      <c r="E7263" s="16">
        <v>1.5605889014722587</v>
      </c>
      <c r="F7263" s="58">
        <v>256.0588901472259</v>
      </c>
      <c r="G7263" s="59">
        <v>281.65345413363593</v>
      </c>
      <c r="H7263" s="60">
        <v>-9.0872537193405822E-2</v>
      </c>
      <c r="J7263" s="64">
        <v>115</v>
      </c>
      <c r="K7263" s="63">
        <v>-0.10776035383996785</v>
      </c>
      <c r="L7263" s="65">
        <f t="array" ref="L7263">PRODUCT(1+D7241:D7263)-1</f>
        <v>-1.9726858877086473E-2</v>
      </c>
      <c r="M7263" t="str">
        <f t="shared" si="337"/>
        <v/>
      </c>
      <c r="N7263" s="61" t="str">
        <f t="shared" si="335"/>
        <v/>
      </c>
    </row>
    <row r="7264" spans="1:14" x14ac:dyDescent="0.25">
      <c r="A7264" s="46">
        <f t="shared" si="336"/>
        <v>7262</v>
      </c>
      <c r="B7264" s="3">
        <v>20838</v>
      </c>
      <c r="C7264" s="8">
        <v>44.64</v>
      </c>
      <c r="D7264" s="45">
        <v>-1.2826183104820865E-2</v>
      </c>
      <c r="E7264" s="16">
        <v>1.5277463193658032</v>
      </c>
      <c r="F7264" s="58">
        <v>252.77463193658031</v>
      </c>
      <c r="G7264" s="59">
        <v>281.65345413363593</v>
      </c>
      <c r="H7264" s="60">
        <v>-0.10253317249698457</v>
      </c>
      <c r="J7264" s="64">
        <v>116</v>
      </c>
      <c r="K7264" s="63">
        <v>-0.10776035383996785</v>
      </c>
      <c r="L7264" s="65">
        <f t="array" ref="L7264">PRODUCT(1+D7242:D7264)-1</f>
        <v>-3.9999999999999925E-2</v>
      </c>
      <c r="M7264" t="str">
        <f t="shared" si="337"/>
        <v/>
      </c>
      <c r="N7264" s="61" t="str">
        <f t="shared" si="335"/>
        <v/>
      </c>
    </row>
    <row r="7265" spans="1:14" x14ac:dyDescent="0.25">
      <c r="A7265" s="46">
        <f t="shared" si="336"/>
        <v>7263</v>
      </c>
      <c r="B7265" s="3">
        <v>20841</v>
      </c>
      <c r="C7265" s="8">
        <v>44.4</v>
      </c>
      <c r="D7265" s="45">
        <v>-5.3763440860215006E-3</v>
      </c>
      <c r="E7265" s="16">
        <v>1.5141562853907184</v>
      </c>
      <c r="F7265" s="58">
        <v>251.41562853907183</v>
      </c>
      <c r="G7265" s="59">
        <v>281.65345413363593</v>
      </c>
      <c r="H7265" s="60">
        <v>-0.10735826296743078</v>
      </c>
      <c r="J7265" s="64">
        <v>117</v>
      </c>
      <c r="K7265" s="63">
        <v>-0.10776035383996785</v>
      </c>
      <c r="L7265" s="65">
        <f t="array" ref="L7265">PRODUCT(1+D7243:D7265)-1</f>
        <v>-4.598195100988367E-2</v>
      </c>
      <c r="M7265" t="str">
        <f t="shared" si="337"/>
        <v/>
      </c>
      <c r="N7265" s="61" t="str">
        <f t="shared" si="335"/>
        <v/>
      </c>
    </row>
    <row r="7266" spans="1:14" x14ac:dyDescent="0.25">
      <c r="A7266" s="46">
        <f t="shared" si="336"/>
        <v>7264</v>
      </c>
      <c r="B7266" s="3">
        <v>20842</v>
      </c>
      <c r="C7266" s="8">
        <v>44.53</v>
      </c>
      <c r="D7266" s="45">
        <v>2.9279279279279535E-3</v>
      </c>
      <c r="E7266" s="16">
        <v>1.5215175537938896</v>
      </c>
      <c r="F7266" s="58">
        <v>252.15175537938896</v>
      </c>
      <c r="G7266" s="59">
        <v>281.65345413363593</v>
      </c>
      <c r="H7266" s="60">
        <v>-0.10474467229593898</v>
      </c>
      <c r="J7266" s="64">
        <v>118</v>
      </c>
      <c r="K7266" s="63">
        <v>-0.10776035383996785</v>
      </c>
      <c r="L7266" s="65">
        <f t="array" ref="L7266">PRODUCT(1+D7244:D7266)-1</f>
        <v>-4.3188654920498171E-2</v>
      </c>
      <c r="M7266" t="str">
        <f t="shared" si="337"/>
        <v/>
      </c>
      <c r="N7266" s="61" t="str">
        <f t="shared" si="335"/>
        <v/>
      </c>
    </row>
    <row r="7267" spans="1:14" x14ac:dyDescent="0.25">
      <c r="A7267" s="46">
        <f t="shared" si="336"/>
        <v>7265</v>
      </c>
      <c r="B7267" s="3">
        <v>20843</v>
      </c>
      <c r="C7267" s="8">
        <v>44.87</v>
      </c>
      <c r="D7267" s="45">
        <v>7.6353020435659946E-3</v>
      </c>
      <c r="E7267" s="16">
        <v>1.5407701019252595</v>
      </c>
      <c r="F7267" s="58">
        <v>254.07701019252596</v>
      </c>
      <c r="G7267" s="59">
        <v>281.65345413363593</v>
      </c>
      <c r="H7267" s="60">
        <v>-9.7909127462806778E-2</v>
      </c>
      <c r="J7267" s="64">
        <v>119</v>
      </c>
      <c r="K7267" s="63">
        <v>-0.10776035383996785</v>
      </c>
      <c r="L7267" s="65">
        <f t="array" ref="L7267">PRODUCT(1+D7245:D7267)-1</f>
        <v>-3.588311130210553E-2</v>
      </c>
      <c r="M7267" t="str">
        <f t="shared" si="337"/>
        <v/>
      </c>
      <c r="N7267" s="61" t="str">
        <f t="shared" si="335"/>
        <v/>
      </c>
    </row>
    <row r="7268" spans="1:14" x14ac:dyDescent="0.25">
      <c r="A7268" s="46">
        <f t="shared" si="336"/>
        <v>7266</v>
      </c>
      <c r="B7268" s="3">
        <v>20844</v>
      </c>
      <c r="C7268" s="8">
        <v>45.03</v>
      </c>
      <c r="D7268" s="45">
        <v>3.5658569199912282E-3</v>
      </c>
      <c r="E7268" s="16">
        <v>1.5498301245753163</v>
      </c>
      <c r="F7268" s="58">
        <v>254.98301245753163</v>
      </c>
      <c r="G7268" s="59">
        <v>281.65345413363593</v>
      </c>
      <c r="H7268" s="60">
        <v>-9.4692400482509265E-2</v>
      </c>
      <c r="J7268" s="64">
        <v>120</v>
      </c>
      <c r="K7268" s="63">
        <v>-0.10776035383996785</v>
      </c>
      <c r="L7268" s="65">
        <f t="array" ref="L7268">PRODUCT(1+D7246:D7268)-1</f>
        <v>-3.0152918371742277E-2</v>
      </c>
      <c r="M7268" t="str">
        <f t="shared" si="337"/>
        <v/>
      </c>
      <c r="N7268" s="61" t="str">
        <f t="shared" si="335"/>
        <v/>
      </c>
    </row>
    <row r="7269" spans="1:14" x14ac:dyDescent="0.25">
      <c r="A7269" s="46">
        <f t="shared" si="336"/>
        <v>7267</v>
      </c>
      <c r="B7269" s="3">
        <v>20845</v>
      </c>
      <c r="C7269" s="8">
        <v>44.82</v>
      </c>
      <c r="D7269" s="45">
        <v>-4.663557628247883E-3</v>
      </c>
      <c r="E7269" s="16">
        <v>1.5379388448471167</v>
      </c>
      <c r="F7269" s="58">
        <v>253.79388448471167</v>
      </c>
      <c r="G7269" s="59">
        <v>281.65345413363593</v>
      </c>
      <c r="H7269" s="60">
        <v>-9.8914354644149882E-2</v>
      </c>
      <c r="J7269" s="64">
        <v>121</v>
      </c>
      <c r="K7269" s="63">
        <v>-0.10776035383996785</v>
      </c>
      <c r="L7269" s="65">
        <f t="array" ref="L7269">PRODUCT(1+D7247:D7269)-1</f>
        <v>-2.7132624267419581E-2</v>
      </c>
      <c r="M7269" t="str">
        <f t="shared" si="337"/>
        <v/>
      </c>
      <c r="N7269" s="61" t="str">
        <f t="shared" ref="N7269:N7332" si="338">IF(AND(M7269=1,SUM(M7041:M7268)=0),1,"")</f>
        <v/>
      </c>
    </row>
    <row r="7270" spans="1:14" x14ac:dyDescent="0.25">
      <c r="A7270" s="46">
        <f t="shared" si="336"/>
        <v>7268</v>
      </c>
      <c r="B7270" s="3">
        <v>20848</v>
      </c>
      <c r="C7270" s="8">
        <v>44.49</v>
      </c>
      <c r="D7270" s="45">
        <v>-7.3627844712181867E-3</v>
      </c>
      <c r="E7270" s="16">
        <v>1.5192525481313748</v>
      </c>
      <c r="F7270" s="58">
        <v>251.92525481313749</v>
      </c>
      <c r="G7270" s="59">
        <v>281.65345413363593</v>
      </c>
      <c r="H7270" s="60">
        <v>-0.10554885404101355</v>
      </c>
      <c r="J7270" s="64">
        <v>122</v>
      </c>
      <c r="K7270" s="63">
        <v>-0.10776035383996785</v>
      </c>
      <c r="L7270" s="65">
        <f t="array" ref="L7270">PRODUCT(1+D7248:D7270)-1</f>
        <v>-4.0543454819926605E-2</v>
      </c>
      <c r="M7270" t="str">
        <f t="shared" si="337"/>
        <v/>
      </c>
      <c r="N7270" s="61" t="str">
        <f t="shared" si="338"/>
        <v/>
      </c>
    </row>
    <row r="7271" spans="1:14" x14ac:dyDescent="0.25">
      <c r="A7271" s="46">
        <f t="shared" si="336"/>
        <v>7269</v>
      </c>
      <c r="B7271" s="3">
        <v>20849</v>
      </c>
      <c r="C7271" s="8">
        <v>44.71</v>
      </c>
      <c r="D7271" s="45">
        <v>4.94493144526853E-3</v>
      </c>
      <c r="E7271" s="16">
        <v>1.5317100792752023</v>
      </c>
      <c r="F7271" s="58">
        <v>253.17100792752024</v>
      </c>
      <c r="G7271" s="59">
        <v>281.65345413363593</v>
      </c>
      <c r="H7271" s="60">
        <v>-0.10112585444310462</v>
      </c>
      <c r="J7271" s="64">
        <v>123</v>
      </c>
      <c r="K7271" s="63">
        <v>-0.10776035383996785</v>
      </c>
      <c r="L7271" s="65">
        <f t="array" ref="L7271">PRODUCT(1+D7249:D7271)-1</f>
        <v>-3.6214701444276964E-2</v>
      </c>
      <c r="M7271" t="str">
        <f t="shared" si="337"/>
        <v/>
      </c>
      <c r="N7271" s="61" t="str">
        <f t="shared" si="338"/>
        <v/>
      </c>
    </row>
    <row r="7272" spans="1:14" x14ac:dyDescent="0.25">
      <c r="A7272" s="46">
        <f t="shared" si="336"/>
        <v>7270</v>
      </c>
      <c r="B7272" s="3">
        <v>20850</v>
      </c>
      <c r="C7272" s="8">
        <v>44.91</v>
      </c>
      <c r="D7272" s="45">
        <v>4.4732721986131541E-3</v>
      </c>
      <c r="E7272" s="16">
        <v>1.5430351075877726</v>
      </c>
      <c r="F7272" s="58">
        <v>254.30351075877726</v>
      </c>
      <c r="G7272" s="59">
        <v>281.65345413363593</v>
      </c>
      <c r="H7272" s="60">
        <v>-9.7104945717732871E-2</v>
      </c>
      <c r="J7272" s="64">
        <v>124</v>
      </c>
      <c r="K7272" s="63">
        <v>-0.10776035383996785</v>
      </c>
      <c r="L7272" s="65">
        <f t="array" ref="L7272">PRODUCT(1+D7250:D7272)-1</f>
        <v>-3.1067961165049174E-2</v>
      </c>
      <c r="M7272" t="str">
        <f t="shared" si="337"/>
        <v/>
      </c>
      <c r="N7272" s="61" t="str">
        <f t="shared" si="338"/>
        <v/>
      </c>
    </row>
    <row r="7273" spans="1:14" x14ac:dyDescent="0.25">
      <c r="A7273" s="46">
        <f t="shared" si="336"/>
        <v>7271</v>
      </c>
      <c r="B7273" s="3">
        <v>20851</v>
      </c>
      <c r="C7273" s="8">
        <v>44.72</v>
      </c>
      <c r="D7273" s="45">
        <v>-4.2306835894009298E-3</v>
      </c>
      <c r="E7273" s="16">
        <v>1.5322763306908307</v>
      </c>
      <c r="F7273" s="58">
        <v>253.22763306908308</v>
      </c>
      <c r="G7273" s="59">
        <v>281.65345413363593</v>
      </c>
      <c r="H7273" s="60">
        <v>-0.10092480900683598</v>
      </c>
      <c r="J7273" s="64">
        <v>125</v>
      </c>
      <c r="K7273" s="63">
        <v>-0.10776035383996785</v>
      </c>
      <c r="L7273" s="65">
        <f t="array" ref="L7273">PRODUCT(1+D7251:D7273)-1</f>
        <v>-3.9518900343642915E-2</v>
      </c>
      <c r="M7273" t="str">
        <f t="shared" si="337"/>
        <v/>
      </c>
      <c r="N7273" s="61" t="str">
        <f t="shared" si="338"/>
        <v/>
      </c>
    </row>
    <row r="7274" spans="1:14" x14ac:dyDescent="0.25">
      <c r="A7274" s="46">
        <f t="shared" si="336"/>
        <v>7272</v>
      </c>
      <c r="B7274" s="3">
        <v>20852</v>
      </c>
      <c r="C7274" s="8">
        <v>44.62</v>
      </c>
      <c r="D7274" s="45">
        <v>-2.2361359570661765E-3</v>
      </c>
      <c r="E7274" s="16">
        <v>1.5266138165345455</v>
      </c>
      <c r="F7274" s="58">
        <v>252.66138165345455</v>
      </c>
      <c r="G7274" s="59">
        <v>281.65345413363593</v>
      </c>
      <c r="H7274" s="60">
        <v>-0.10293526336952197</v>
      </c>
      <c r="J7274" s="64">
        <v>126</v>
      </c>
      <c r="K7274" s="63">
        <v>-0.10776035383996785</v>
      </c>
      <c r="L7274" s="65">
        <f t="array" ref="L7274">PRODUCT(1+D7252:D7274)-1</f>
        <v>-4.392543389757908E-2</v>
      </c>
      <c r="M7274" t="str">
        <f t="shared" si="337"/>
        <v/>
      </c>
      <c r="N7274" s="61" t="str">
        <f t="shared" si="338"/>
        <v/>
      </c>
    </row>
    <row r="7275" spans="1:14" x14ac:dyDescent="0.25">
      <c r="A7275" s="46">
        <f t="shared" si="336"/>
        <v>7273</v>
      </c>
      <c r="B7275" s="3">
        <v>20855</v>
      </c>
      <c r="C7275" s="8">
        <v>44.53</v>
      </c>
      <c r="D7275" s="45">
        <v>-2.0170327207529315E-3</v>
      </c>
      <c r="E7275" s="16">
        <v>1.5215175537938888</v>
      </c>
      <c r="F7275" s="58">
        <v>252.15175537938887</v>
      </c>
      <c r="G7275" s="59">
        <v>281.65345413363593</v>
      </c>
      <c r="H7275" s="60">
        <v>-0.10474467229593931</v>
      </c>
      <c r="J7275" s="64">
        <v>127</v>
      </c>
      <c r="K7275" s="63">
        <v>-0.10776035383996785</v>
      </c>
      <c r="L7275" s="65">
        <f t="array" ref="L7275">PRODUCT(1+D7253:D7275)-1</f>
        <v>-3.6147186147186483E-2</v>
      </c>
      <c r="M7275" t="str">
        <f t="shared" si="337"/>
        <v/>
      </c>
      <c r="N7275" s="61" t="str">
        <f t="shared" si="338"/>
        <v/>
      </c>
    </row>
    <row r="7276" spans="1:14" x14ac:dyDescent="0.25">
      <c r="A7276" s="46">
        <f t="shared" si="336"/>
        <v>7274</v>
      </c>
      <c r="B7276" s="3">
        <v>20856</v>
      </c>
      <c r="C7276" s="8">
        <v>43.89</v>
      </c>
      <c r="D7276" s="45">
        <v>-1.4372333258477421E-2</v>
      </c>
      <c r="E7276" s="16">
        <v>1.4852774631936621</v>
      </c>
      <c r="F7276" s="58">
        <v>248.5277463193662</v>
      </c>
      <c r="G7276" s="59">
        <v>281.65345413363593</v>
      </c>
      <c r="H7276" s="60">
        <v>-0.11761158021712947</v>
      </c>
      <c r="J7276" s="64">
        <v>128</v>
      </c>
      <c r="K7276" s="63">
        <v>-0.11761158021712947</v>
      </c>
      <c r="L7276" s="65">
        <f t="array" ref="L7276">PRODUCT(1+D7254:D7276)-1</f>
        <v>-5.8154506437768316E-2</v>
      </c>
      <c r="M7276" t="str">
        <f t="shared" si="337"/>
        <v/>
      </c>
      <c r="N7276" s="61" t="str">
        <f t="shared" si="338"/>
        <v/>
      </c>
    </row>
    <row r="7277" spans="1:14" x14ac:dyDescent="0.25">
      <c r="A7277" s="46">
        <f t="shared" si="336"/>
        <v>7275</v>
      </c>
      <c r="B7277" s="3">
        <v>20857</v>
      </c>
      <c r="C7277" s="8">
        <v>43.82</v>
      </c>
      <c r="D7277" s="45">
        <v>-1.5948963317384823E-3</v>
      </c>
      <c r="E7277" s="16">
        <v>1.481313703284262</v>
      </c>
      <c r="F7277" s="58">
        <v>248.13137032842621</v>
      </c>
      <c r="G7277" s="59">
        <v>281.65345413363593</v>
      </c>
      <c r="H7277" s="60">
        <v>-0.11901889827100975</v>
      </c>
      <c r="J7277" s="64">
        <v>129</v>
      </c>
      <c r="K7277" s="63">
        <v>-0.11901889827100975</v>
      </c>
      <c r="L7277" s="65">
        <f t="array" ref="L7277">PRODUCT(1+D7255:D7277)-1</f>
        <v>-6.0865837976853965E-2</v>
      </c>
      <c r="M7277" t="str">
        <f t="shared" si="337"/>
        <v/>
      </c>
      <c r="N7277" s="61" t="str">
        <f t="shared" si="338"/>
        <v/>
      </c>
    </row>
    <row r="7278" spans="1:14" x14ac:dyDescent="0.25">
      <c r="A7278" s="46">
        <f t="shared" si="336"/>
        <v>7276</v>
      </c>
      <c r="B7278" s="3">
        <v>20858</v>
      </c>
      <c r="C7278" s="8">
        <v>43.62</v>
      </c>
      <c r="D7278" s="45">
        <v>-4.5641259698768755E-3</v>
      </c>
      <c r="E7278" s="16">
        <v>1.4699886749716908</v>
      </c>
      <c r="F7278" s="58">
        <v>246.99886749716907</v>
      </c>
      <c r="G7278" s="59">
        <v>281.65345413363593</v>
      </c>
      <c r="H7278" s="60">
        <v>-0.12303980699638184</v>
      </c>
      <c r="J7278" s="64">
        <v>130</v>
      </c>
      <c r="K7278" s="63">
        <v>-0.12303980699638184</v>
      </c>
      <c r="L7278" s="65">
        <f t="array" ref="L7278">PRODUCT(1+D7256:D7278)-1</f>
        <v>-6.0318828091340038E-2</v>
      </c>
      <c r="M7278" t="str">
        <f t="shared" si="337"/>
        <v/>
      </c>
      <c r="N7278" s="61" t="str">
        <f t="shared" si="338"/>
        <v/>
      </c>
    </row>
    <row r="7279" spans="1:14" x14ac:dyDescent="0.25">
      <c r="A7279" s="46">
        <f t="shared" si="336"/>
        <v>7277</v>
      </c>
      <c r="B7279" s="3">
        <v>20859</v>
      </c>
      <c r="C7279" s="8">
        <v>43.32</v>
      </c>
      <c r="D7279" s="45">
        <v>-6.8775790921594693E-3</v>
      </c>
      <c r="E7279" s="16">
        <v>1.4530011325028349</v>
      </c>
      <c r="F7279" s="58">
        <v>245.30011325028349</v>
      </c>
      <c r="G7279" s="59">
        <v>281.65345413363593</v>
      </c>
      <c r="H7279" s="60">
        <v>-0.12907117008443969</v>
      </c>
      <c r="J7279" s="64">
        <v>131</v>
      </c>
      <c r="K7279" s="63">
        <v>-0.12907117008443969</v>
      </c>
      <c r="L7279" s="65">
        <f t="array" ref="L7279">PRODUCT(1+D7257:D7279)-1</f>
        <v>-6.3351351351351504E-2</v>
      </c>
      <c r="M7279" t="str">
        <f t="shared" si="337"/>
        <v/>
      </c>
      <c r="N7279" s="61" t="str">
        <f t="shared" si="338"/>
        <v/>
      </c>
    </row>
    <row r="7280" spans="1:14" x14ac:dyDescent="0.25">
      <c r="A7280" s="46">
        <f t="shared" si="336"/>
        <v>7278</v>
      </c>
      <c r="B7280" s="3">
        <v>20862</v>
      </c>
      <c r="C7280" s="8">
        <v>42.57</v>
      </c>
      <c r="D7280" s="45">
        <v>-1.7313019390581719E-2</v>
      </c>
      <c r="E7280" s="16">
        <v>1.4105322763306942</v>
      </c>
      <c r="F7280" s="58">
        <v>241.05322763306941</v>
      </c>
      <c r="G7280" s="59">
        <v>281.65345413363593</v>
      </c>
      <c r="H7280" s="60">
        <v>-0.14414957780458448</v>
      </c>
      <c r="J7280" s="64">
        <v>132</v>
      </c>
      <c r="K7280" s="63">
        <v>-0.14414957780458448</v>
      </c>
      <c r="L7280" s="65">
        <f t="array" ref="L7280">PRODUCT(1+D7258:D7280)-1</f>
        <v>-7.7772963604852863E-2</v>
      </c>
      <c r="M7280" t="str">
        <f t="shared" si="337"/>
        <v/>
      </c>
      <c r="N7280" s="61" t="str">
        <f t="shared" si="338"/>
        <v/>
      </c>
    </row>
    <row r="7281" spans="1:14" x14ac:dyDescent="0.25">
      <c r="A7281" s="46">
        <f t="shared" si="336"/>
        <v>7279</v>
      </c>
      <c r="B7281" s="3">
        <v>20863</v>
      </c>
      <c r="C7281" s="8">
        <v>42.39</v>
      </c>
      <c r="D7281" s="45">
        <v>-4.2283298097252064E-3</v>
      </c>
      <c r="E7281" s="16">
        <v>1.4003397508493802</v>
      </c>
      <c r="F7281" s="58">
        <v>240.03397508493802</v>
      </c>
      <c r="G7281" s="59">
        <v>281.65345413363593</v>
      </c>
      <c r="H7281" s="60">
        <v>-0.14776839565741928</v>
      </c>
      <c r="J7281" s="64">
        <v>133</v>
      </c>
      <c r="K7281" s="63">
        <v>-0.14776839565741928</v>
      </c>
      <c r="L7281" s="65">
        <f t="array" ref="L7281">PRODUCT(1+D7259:D7281)-1</f>
        <v>-8.385562999783891E-2</v>
      </c>
      <c r="M7281" t="str">
        <f t="shared" si="337"/>
        <v/>
      </c>
      <c r="N7281" s="61" t="str">
        <f t="shared" si="338"/>
        <v/>
      </c>
    </row>
    <row r="7282" spans="1:14" x14ac:dyDescent="0.25">
      <c r="A7282" s="46">
        <f t="shared" si="336"/>
        <v>7280</v>
      </c>
      <c r="B7282" s="3">
        <v>20864</v>
      </c>
      <c r="C7282" s="8">
        <v>43.04</v>
      </c>
      <c r="D7282" s="45">
        <v>1.5333805142722312E-2</v>
      </c>
      <c r="E7282" s="16">
        <v>1.4371460928652353</v>
      </c>
      <c r="F7282" s="58">
        <v>243.71460928652354</v>
      </c>
      <c r="G7282" s="59">
        <v>281.65345413363593</v>
      </c>
      <c r="H7282" s="60">
        <v>-0.13470044229996048</v>
      </c>
      <c r="J7282" s="64">
        <v>134</v>
      </c>
      <c r="K7282" s="63">
        <v>-0.14776839565741928</v>
      </c>
      <c r="L7282" s="65">
        <f t="array" ref="L7282">PRODUCT(1+D7260:D7282)-1</f>
        <v>-6.7994802944998045E-2</v>
      </c>
      <c r="M7282" t="str">
        <f t="shared" si="337"/>
        <v/>
      </c>
      <c r="N7282" s="61" t="str">
        <f t="shared" si="338"/>
        <v/>
      </c>
    </row>
    <row r="7283" spans="1:14" x14ac:dyDescent="0.25">
      <c r="A7283" s="46">
        <f t="shared" si="336"/>
        <v>7281</v>
      </c>
      <c r="B7283" s="3">
        <v>20865</v>
      </c>
      <c r="C7283" s="8">
        <v>42.99</v>
      </c>
      <c r="D7283" s="45">
        <v>-1.1617100371746902E-3</v>
      </c>
      <c r="E7283" s="16">
        <v>1.4343148357870925</v>
      </c>
      <c r="F7283" s="58">
        <v>243.43148357870925</v>
      </c>
      <c r="G7283" s="59">
        <v>281.65345413363593</v>
      </c>
      <c r="H7283" s="60">
        <v>-0.13570566948130358</v>
      </c>
      <c r="J7283" s="64">
        <v>135</v>
      </c>
      <c r="K7283" s="63">
        <v>-0.14776839565741928</v>
      </c>
      <c r="L7283" s="65">
        <f t="array" ref="L7283">PRODUCT(1+D7261:D7283)-1</f>
        <v>-6.2581770606192744E-2</v>
      </c>
      <c r="M7283" t="str">
        <f t="shared" si="337"/>
        <v/>
      </c>
      <c r="N7283" s="61" t="str">
        <f t="shared" si="338"/>
        <v/>
      </c>
    </row>
    <row r="7284" spans="1:14" x14ac:dyDescent="0.25">
      <c r="A7284" s="46">
        <f t="shared" si="336"/>
        <v>7282</v>
      </c>
      <c r="B7284" s="3">
        <v>20866</v>
      </c>
      <c r="C7284" s="8">
        <v>43.51</v>
      </c>
      <c r="D7284" s="45">
        <v>1.2095836240986202E-2</v>
      </c>
      <c r="E7284" s="16">
        <v>1.4637599093997764</v>
      </c>
      <c r="F7284" s="58">
        <v>246.37599093997764</v>
      </c>
      <c r="G7284" s="59">
        <v>281.65345413363593</v>
      </c>
      <c r="H7284" s="60">
        <v>-0.12525130679533658</v>
      </c>
      <c r="J7284" s="64">
        <v>136</v>
      </c>
      <c r="K7284" s="63">
        <v>-0.14776839565741928</v>
      </c>
      <c r="L7284" s="65">
        <f t="array" ref="L7284">PRODUCT(1+D7262:D7284)-1</f>
        <v>-3.6963258078796191E-2</v>
      </c>
      <c r="M7284" t="str">
        <f t="shared" si="337"/>
        <v/>
      </c>
      <c r="N7284" s="61" t="str">
        <f t="shared" si="338"/>
        <v/>
      </c>
    </row>
    <row r="7285" spans="1:14" x14ac:dyDescent="0.25">
      <c r="A7285" s="46">
        <f t="shared" si="336"/>
        <v>7283</v>
      </c>
      <c r="B7285" s="3">
        <v>20869</v>
      </c>
      <c r="C7285" s="8">
        <v>43.46</v>
      </c>
      <c r="D7285" s="45">
        <v>-1.1491611123879419E-3</v>
      </c>
      <c r="E7285" s="16">
        <v>1.4609286523216336</v>
      </c>
      <c r="F7285" s="58">
        <v>246.09286523216335</v>
      </c>
      <c r="G7285" s="59">
        <v>281.65345413363593</v>
      </c>
      <c r="H7285" s="60">
        <v>-0.12625653397667969</v>
      </c>
      <c r="J7285" s="64">
        <v>137</v>
      </c>
      <c r="K7285" s="63">
        <v>-0.14776839565741928</v>
      </c>
      <c r="L7285" s="65">
        <f t="array" ref="L7285">PRODUCT(1+D7263:D7285)-1</f>
        <v>-3.9133318593853716E-2</v>
      </c>
      <c r="M7285" t="str">
        <f t="shared" si="337"/>
        <v/>
      </c>
      <c r="N7285" s="61" t="str">
        <f t="shared" si="338"/>
        <v/>
      </c>
    </row>
    <row r="7286" spans="1:14" x14ac:dyDescent="0.25">
      <c r="A7286" s="46">
        <f t="shared" si="336"/>
        <v>7284</v>
      </c>
      <c r="B7286" s="3">
        <v>20870</v>
      </c>
      <c r="C7286" s="8">
        <v>43.49</v>
      </c>
      <c r="D7286" s="45">
        <v>6.9028992176711768E-4</v>
      </c>
      <c r="E7286" s="16">
        <v>1.4626274065685192</v>
      </c>
      <c r="F7286" s="58">
        <v>246.26274065685192</v>
      </c>
      <c r="G7286" s="59">
        <v>281.65345413363593</v>
      </c>
      <c r="H7286" s="60">
        <v>-0.12565339766787387</v>
      </c>
      <c r="J7286" s="64">
        <v>138</v>
      </c>
      <c r="K7286" s="63">
        <v>-0.14776839565741928</v>
      </c>
      <c r="L7286" s="65">
        <f t="array" ref="L7286">PRODUCT(1+D7264:D7286)-1</f>
        <v>-3.825740822644863E-2</v>
      </c>
      <c r="M7286" t="str">
        <f t="shared" si="337"/>
        <v/>
      </c>
      <c r="N7286" s="61" t="str">
        <f t="shared" si="338"/>
        <v/>
      </c>
    </row>
    <row r="7287" spans="1:14" x14ac:dyDescent="0.25">
      <c r="A7287" s="46">
        <f t="shared" si="336"/>
        <v>7285</v>
      </c>
      <c r="B7287" s="3">
        <v>20871</v>
      </c>
      <c r="C7287" s="8">
        <v>43.63</v>
      </c>
      <c r="D7287" s="45">
        <v>3.2191308346747327E-3</v>
      </c>
      <c r="E7287" s="16">
        <v>1.4705549263873188</v>
      </c>
      <c r="F7287" s="58">
        <v>247.05549263873189</v>
      </c>
      <c r="G7287" s="59">
        <v>281.65345413363593</v>
      </c>
      <c r="H7287" s="60">
        <v>-0.12283876156011342</v>
      </c>
      <c r="J7287" s="64">
        <v>139</v>
      </c>
      <c r="K7287" s="63">
        <v>-0.14776839565741928</v>
      </c>
      <c r="L7287" s="65">
        <f t="array" ref="L7287">PRODUCT(1+D7265:D7287)-1</f>
        <v>-2.2625448028673945E-2</v>
      </c>
      <c r="M7287" t="str">
        <f t="shared" si="337"/>
        <v/>
      </c>
      <c r="N7287" s="61" t="str">
        <f t="shared" si="338"/>
        <v/>
      </c>
    </row>
    <row r="7288" spans="1:14" x14ac:dyDescent="0.25">
      <c r="A7288" s="46">
        <f t="shared" si="336"/>
        <v>7286</v>
      </c>
      <c r="B7288" s="3">
        <v>20872</v>
      </c>
      <c r="C7288" s="8">
        <v>43.48</v>
      </c>
      <c r="D7288" s="45">
        <v>-3.4380013752006722E-3</v>
      </c>
      <c r="E7288" s="16">
        <v>1.4620611551528904</v>
      </c>
      <c r="F7288" s="58">
        <v>246.20611551528904</v>
      </c>
      <c r="G7288" s="59">
        <v>281.65345413363593</v>
      </c>
      <c r="H7288" s="60">
        <v>-0.12585444310414251</v>
      </c>
      <c r="J7288" s="64">
        <v>140</v>
      </c>
      <c r="K7288" s="63">
        <v>-0.14776839565741928</v>
      </c>
      <c r="L7288" s="65">
        <f t="array" ref="L7288">PRODUCT(1+D7266:D7288)-1</f>
        <v>-2.0720720720720842E-2</v>
      </c>
      <c r="M7288" t="str">
        <f t="shared" si="337"/>
        <v/>
      </c>
      <c r="N7288" s="61" t="str">
        <f t="shared" si="338"/>
        <v/>
      </c>
    </row>
    <row r="7289" spans="1:14" x14ac:dyDescent="0.25">
      <c r="A7289" s="46">
        <f t="shared" si="336"/>
        <v>7287</v>
      </c>
      <c r="B7289" s="3">
        <v>20876</v>
      </c>
      <c r="C7289" s="8">
        <v>43.38</v>
      </c>
      <c r="D7289" s="45">
        <v>-2.2999080036797404E-3</v>
      </c>
      <c r="E7289" s="16">
        <v>1.4563986409966052</v>
      </c>
      <c r="F7289" s="58">
        <v>245.63986409966051</v>
      </c>
      <c r="G7289" s="59">
        <v>281.65345413363593</v>
      </c>
      <c r="H7289" s="60">
        <v>-0.12786489746682839</v>
      </c>
      <c r="J7289" s="64">
        <v>141</v>
      </c>
      <c r="K7289" s="63">
        <v>-0.14776839565741928</v>
      </c>
      <c r="L7289" s="65">
        <f t="array" ref="L7289">PRODUCT(1+D7267:D7289)-1</f>
        <v>-2.5825286323826524E-2</v>
      </c>
      <c r="M7289" t="str">
        <f t="shared" si="337"/>
        <v/>
      </c>
      <c r="N7289" s="61" t="str">
        <f t="shared" si="338"/>
        <v/>
      </c>
    </row>
    <row r="7290" spans="1:14" x14ac:dyDescent="0.25">
      <c r="A7290" s="46">
        <f t="shared" si="336"/>
        <v>7288</v>
      </c>
      <c r="B7290" s="3">
        <v>20877</v>
      </c>
      <c r="C7290" s="8">
        <v>43.45</v>
      </c>
      <c r="D7290" s="45">
        <v>1.6136468418626038E-3</v>
      </c>
      <c r="E7290" s="16">
        <v>1.4603624009060048</v>
      </c>
      <c r="F7290" s="58">
        <v>246.03624009060047</v>
      </c>
      <c r="G7290" s="59">
        <v>281.65345413363593</v>
      </c>
      <c r="H7290" s="60">
        <v>-0.12645757941294833</v>
      </c>
      <c r="J7290" s="64">
        <v>142</v>
      </c>
      <c r="K7290" s="63">
        <v>-0.14776839565741928</v>
      </c>
      <c r="L7290" s="65">
        <f t="array" ref="L7290">PRODUCT(1+D7268:D7290)-1</f>
        <v>-3.1646980164920846E-2</v>
      </c>
      <c r="M7290" t="str">
        <f t="shared" si="337"/>
        <v/>
      </c>
      <c r="N7290" s="61" t="str">
        <f t="shared" si="338"/>
        <v/>
      </c>
    </row>
    <row r="7291" spans="1:14" x14ac:dyDescent="0.25">
      <c r="A7291" s="46">
        <f t="shared" si="336"/>
        <v>7289</v>
      </c>
      <c r="B7291" s="3">
        <v>20878</v>
      </c>
      <c r="C7291" s="8">
        <v>43.41</v>
      </c>
      <c r="D7291" s="45">
        <v>-9.2059838895297563E-4</v>
      </c>
      <c r="E7291" s="16">
        <v>1.4580973952434904</v>
      </c>
      <c r="F7291" s="58">
        <v>245.80973952434903</v>
      </c>
      <c r="G7291" s="59">
        <v>281.65345413363593</v>
      </c>
      <c r="H7291" s="60">
        <v>-0.12726176115802279</v>
      </c>
      <c r="J7291" s="64">
        <v>143</v>
      </c>
      <c r="K7291" s="63">
        <v>-0.14776839565741928</v>
      </c>
      <c r="L7291" s="65">
        <f t="array" ref="L7291">PRODUCT(1+D7269:D7291)-1</f>
        <v>-3.5976015989340637E-2</v>
      </c>
      <c r="M7291" t="str">
        <f t="shared" si="337"/>
        <v/>
      </c>
      <c r="N7291" s="61" t="str">
        <f t="shared" si="338"/>
        <v/>
      </c>
    </row>
    <row r="7292" spans="1:14" x14ac:dyDescent="0.25">
      <c r="A7292" s="46">
        <f t="shared" si="336"/>
        <v>7290</v>
      </c>
      <c r="B7292" s="3">
        <v>20879</v>
      </c>
      <c r="C7292" s="8">
        <v>43.26</v>
      </c>
      <c r="D7292" s="45">
        <v>-3.4554250172771361E-3</v>
      </c>
      <c r="E7292" s="16">
        <v>1.4496036240090624</v>
      </c>
      <c r="F7292" s="58">
        <v>244.96036240090623</v>
      </c>
      <c r="G7292" s="59">
        <v>281.65345413363593</v>
      </c>
      <c r="H7292" s="60">
        <v>-0.13027744270205166</v>
      </c>
      <c r="J7292" s="64">
        <v>144</v>
      </c>
      <c r="K7292" s="63">
        <v>-0.14776839565741928</v>
      </c>
      <c r="L7292" s="65">
        <f t="array" ref="L7292">PRODUCT(1+D7270:D7292)-1</f>
        <v>-3.4805890227577185E-2</v>
      </c>
      <c r="M7292" t="str">
        <f t="shared" si="337"/>
        <v/>
      </c>
      <c r="N7292" s="61" t="str">
        <f t="shared" si="338"/>
        <v/>
      </c>
    </row>
    <row r="7293" spans="1:14" x14ac:dyDescent="0.25">
      <c r="A7293" s="46">
        <f t="shared" si="336"/>
        <v>7291</v>
      </c>
      <c r="B7293" s="3">
        <v>20880</v>
      </c>
      <c r="C7293" s="8">
        <v>43.74</v>
      </c>
      <c r="D7293" s="45">
        <v>1.1095700416088761E-2</v>
      </c>
      <c r="E7293" s="16">
        <v>1.4767836919592323</v>
      </c>
      <c r="F7293" s="58">
        <v>247.67836919592324</v>
      </c>
      <c r="G7293" s="59">
        <v>281.65345413363593</v>
      </c>
      <c r="H7293" s="60">
        <v>-0.12062726176115901</v>
      </c>
      <c r="J7293" s="64">
        <v>145</v>
      </c>
      <c r="K7293" s="63">
        <v>-0.14776839565741928</v>
      </c>
      <c r="L7293" s="65">
        <f t="array" ref="L7293">PRODUCT(1+D7271:D7293)-1</f>
        <v>-1.6857720836143231E-2</v>
      </c>
      <c r="M7293" t="str">
        <f t="shared" si="337"/>
        <v/>
      </c>
      <c r="N7293" s="61" t="str">
        <f t="shared" si="338"/>
        <v/>
      </c>
    </row>
    <row r="7294" spans="1:14" x14ac:dyDescent="0.25">
      <c r="A7294" s="46">
        <f t="shared" si="336"/>
        <v>7292</v>
      </c>
      <c r="B7294" s="3">
        <v>20883</v>
      </c>
      <c r="C7294" s="8">
        <v>44.06</v>
      </c>
      <c r="D7294" s="45">
        <v>7.3159579332418012E-3</v>
      </c>
      <c r="E7294" s="16">
        <v>1.4949037372593454</v>
      </c>
      <c r="F7294" s="58">
        <v>249.49037372593455</v>
      </c>
      <c r="G7294" s="59">
        <v>281.65345413363593</v>
      </c>
      <c r="H7294" s="60">
        <v>-0.11419380780056398</v>
      </c>
      <c r="J7294" s="64">
        <v>146</v>
      </c>
      <c r="K7294" s="63">
        <v>-0.14776839565741928</v>
      </c>
      <c r="L7294" s="65">
        <f t="array" ref="L7294">PRODUCT(1+D7272:D7294)-1</f>
        <v>-1.4538134645493472E-2</v>
      </c>
      <c r="M7294" t="str">
        <f t="shared" si="337"/>
        <v/>
      </c>
      <c r="N7294" s="61" t="str">
        <f t="shared" si="338"/>
        <v/>
      </c>
    </row>
    <row r="7295" spans="1:14" x14ac:dyDescent="0.25">
      <c r="A7295" s="46">
        <f t="shared" si="336"/>
        <v>7293</v>
      </c>
      <c r="B7295" s="3">
        <v>20884</v>
      </c>
      <c r="C7295" s="8">
        <v>44.22</v>
      </c>
      <c r="D7295" s="45">
        <v>3.6314117113027677E-3</v>
      </c>
      <c r="E7295" s="16">
        <v>1.5039637599094022</v>
      </c>
      <c r="F7295" s="58">
        <v>250.39637599094021</v>
      </c>
      <c r="G7295" s="59">
        <v>281.65345413363593</v>
      </c>
      <c r="H7295" s="60">
        <v>-0.11097708082026647</v>
      </c>
      <c r="J7295" s="64">
        <v>147</v>
      </c>
      <c r="K7295" s="63">
        <v>-0.14776839565741928</v>
      </c>
      <c r="L7295" s="65">
        <f t="array" ref="L7295">PRODUCT(1+D7273:D7295)-1</f>
        <v>-1.5364061456246247E-2</v>
      </c>
      <c r="M7295" t="str">
        <f t="shared" si="337"/>
        <v/>
      </c>
      <c r="N7295" s="61" t="str">
        <f t="shared" si="338"/>
        <v/>
      </c>
    </row>
    <row r="7296" spans="1:14" x14ac:dyDescent="0.25">
      <c r="A7296" s="46">
        <f t="shared" si="336"/>
        <v>7294</v>
      </c>
      <c r="B7296" s="3">
        <v>20885</v>
      </c>
      <c r="C7296" s="8">
        <v>44.33</v>
      </c>
      <c r="D7296" s="45">
        <v>2.4875621890547706E-3</v>
      </c>
      <c r="E7296" s="16">
        <v>1.5101925254813162</v>
      </c>
      <c r="F7296" s="58">
        <v>251.01925254813162</v>
      </c>
      <c r="G7296" s="59">
        <v>281.65345413363593</v>
      </c>
      <c r="H7296" s="60">
        <v>-0.10876558102131184</v>
      </c>
      <c r="J7296" s="64">
        <v>148</v>
      </c>
      <c r="K7296" s="63">
        <v>-0.14776839565741928</v>
      </c>
      <c r="L7296" s="65">
        <f t="array" ref="L7296">PRODUCT(1+D7274:D7296)-1</f>
        <v>-8.7209302325583771E-3</v>
      </c>
      <c r="M7296" t="str">
        <f t="shared" si="337"/>
        <v/>
      </c>
      <c r="N7296" s="61" t="str">
        <f t="shared" si="338"/>
        <v/>
      </c>
    </row>
    <row r="7297" spans="1:14" x14ac:dyDescent="0.25">
      <c r="A7297" s="46">
        <f t="shared" si="336"/>
        <v>7295</v>
      </c>
      <c r="B7297" s="3">
        <v>20886</v>
      </c>
      <c r="C7297" s="8">
        <v>44.21</v>
      </c>
      <c r="D7297" s="45">
        <v>-2.7069704489058877E-3</v>
      </c>
      <c r="E7297" s="16">
        <v>1.5033975084937738</v>
      </c>
      <c r="F7297" s="58">
        <v>250.3397508493774</v>
      </c>
      <c r="G7297" s="59">
        <v>281.65345413363593</v>
      </c>
      <c r="H7297" s="60">
        <v>-0.11117812625653489</v>
      </c>
      <c r="J7297" s="64">
        <v>149</v>
      </c>
      <c r="K7297" s="63">
        <v>-0.14776839565741928</v>
      </c>
      <c r="L7297" s="65">
        <f t="array" ref="L7297">PRODUCT(1+D7275:D7297)-1</f>
        <v>-9.1887046167641317E-3</v>
      </c>
      <c r="M7297" t="str">
        <f t="shared" si="337"/>
        <v/>
      </c>
      <c r="N7297" s="61" t="str">
        <f t="shared" si="338"/>
        <v/>
      </c>
    </row>
    <row r="7298" spans="1:14" x14ac:dyDescent="0.25">
      <c r="A7298" s="46">
        <f t="shared" si="336"/>
        <v>7296</v>
      </c>
      <c r="B7298" s="3">
        <v>20887</v>
      </c>
      <c r="C7298" s="8">
        <v>44.07</v>
      </c>
      <c r="D7298" s="45">
        <v>-3.166704365528128E-3</v>
      </c>
      <c r="E7298" s="16">
        <v>1.4954699886749743</v>
      </c>
      <c r="F7298" s="58">
        <v>249.54699886749742</v>
      </c>
      <c r="G7298" s="59">
        <v>281.65345413363593</v>
      </c>
      <c r="H7298" s="60">
        <v>-0.11399276236429534</v>
      </c>
      <c r="J7298" s="64">
        <v>150</v>
      </c>
      <c r="K7298" s="63">
        <v>-0.14776839565741928</v>
      </c>
      <c r="L7298" s="65">
        <f t="array" ref="L7298">PRODUCT(1+D7276:D7298)-1</f>
        <v>-1.033011452953092E-2</v>
      </c>
      <c r="M7298" t="str">
        <f t="shared" si="337"/>
        <v/>
      </c>
      <c r="N7298" s="61" t="str">
        <f t="shared" si="338"/>
        <v/>
      </c>
    </row>
    <row r="7299" spans="1:14" x14ac:dyDescent="0.25">
      <c r="A7299" s="46">
        <f t="shared" si="336"/>
        <v>7297</v>
      </c>
      <c r="B7299" s="3">
        <v>20890</v>
      </c>
      <c r="C7299" s="8">
        <v>43.78</v>
      </c>
      <c r="D7299" s="45">
        <v>-6.5804402087588088E-3</v>
      </c>
      <c r="E7299" s="16">
        <v>1.4790486976217467</v>
      </c>
      <c r="F7299" s="58">
        <v>247.90486976217468</v>
      </c>
      <c r="G7299" s="59">
        <v>281.65345413363593</v>
      </c>
      <c r="H7299" s="60">
        <v>-0.11982308001608455</v>
      </c>
      <c r="J7299" s="64">
        <v>151</v>
      </c>
      <c r="K7299" s="63">
        <v>-0.14776839565741928</v>
      </c>
      <c r="L7299" s="65">
        <f t="array" ref="L7299">PRODUCT(1+D7277:D7299)-1</f>
        <v>-2.5062656641606784E-3</v>
      </c>
      <c r="M7299" t="str">
        <f t="shared" si="337"/>
        <v/>
      </c>
      <c r="N7299" s="61" t="str">
        <f t="shared" si="338"/>
        <v/>
      </c>
    </row>
    <row r="7300" spans="1:14" x14ac:dyDescent="0.25">
      <c r="A7300" s="46">
        <f t="shared" si="336"/>
        <v>7298</v>
      </c>
      <c r="B7300" s="3">
        <v>20891</v>
      </c>
      <c r="C7300" s="8">
        <v>43.75</v>
      </c>
      <c r="D7300" s="45">
        <v>-6.8524440383743723E-4</v>
      </c>
      <c r="E7300" s="16">
        <v>1.4773499433748611</v>
      </c>
      <c r="F7300" s="58">
        <v>247.73499433748611</v>
      </c>
      <c r="G7300" s="59">
        <v>281.65345413363593</v>
      </c>
      <c r="H7300" s="60">
        <v>-0.12042621632489037</v>
      </c>
      <c r="J7300" s="64">
        <v>152</v>
      </c>
      <c r="K7300" s="63">
        <v>-0.14776839565741928</v>
      </c>
      <c r="L7300" s="65">
        <f t="array" ref="L7300">PRODUCT(1+D7278:D7300)-1</f>
        <v>-1.5974440894573894E-3</v>
      </c>
      <c r="M7300" t="str">
        <f t="shared" si="337"/>
        <v/>
      </c>
      <c r="N7300" s="61" t="str">
        <f t="shared" si="338"/>
        <v/>
      </c>
    </row>
    <row r="7301" spans="1:14" x14ac:dyDescent="0.25">
      <c r="A7301" s="46">
        <f t="shared" ref="A7301:A7364" si="339">A7300+1</f>
        <v>7299</v>
      </c>
      <c r="B7301" s="3">
        <v>20892</v>
      </c>
      <c r="C7301" s="8">
        <v>44.04</v>
      </c>
      <c r="D7301" s="45">
        <v>6.6285714285714281E-3</v>
      </c>
      <c r="E7301" s="16">
        <v>1.4937712344280887</v>
      </c>
      <c r="F7301" s="58">
        <v>249.37712344280888</v>
      </c>
      <c r="G7301" s="59">
        <v>281.65345413363593</v>
      </c>
      <c r="H7301" s="60">
        <v>-0.11459589867310105</v>
      </c>
      <c r="J7301" s="64">
        <v>153</v>
      </c>
      <c r="K7301" s="63">
        <v>-0.14776839565741928</v>
      </c>
      <c r="L7301" s="65">
        <f t="array" ref="L7301">PRODUCT(1+D7279:D7301)-1</f>
        <v>9.6286107290231016E-3</v>
      </c>
      <c r="M7301" t="str">
        <f t="shared" si="337"/>
        <v/>
      </c>
      <c r="N7301" s="61" t="str">
        <f t="shared" si="338"/>
        <v/>
      </c>
    </row>
    <row r="7302" spans="1:14" x14ac:dyDescent="0.25">
      <c r="A7302" s="46">
        <f t="shared" si="339"/>
        <v>7300</v>
      </c>
      <c r="B7302" s="3">
        <v>20893</v>
      </c>
      <c r="C7302" s="8">
        <v>44.07</v>
      </c>
      <c r="D7302" s="45">
        <v>6.8119891008167066E-4</v>
      </c>
      <c r="E7302" s="16">
        <v>1.4954699886749743</v>
      </c>
      <c r="F7302" s="58">
        <v>249.54699886749742</v>
      </c>
      <c r="G7302" s="59">
        <v>281.65345413363593</v>
      </c>
      <c r="H7302" s="60">
        <v>-0.11399276236429534</v>
      </c>
      <c r="J7302" s="64">
        <v>154</v>
      </c>
      <c r="K7302" s="63">
        <v>-0.14776839565741928</v>
      </c>
      <c r="L7302" s="65">
        <f t="array" ref="L7302">PRODUCT(1+D7280:D7302)-1</f>
        <v>1.7313019390581275E-2</v>
      </c>
      <c r="M7302" t="str">
        <f t="shared" si="337"/>
        <v/>
      </c>
      <c r="N7302" s="61" t="str">
        <f t="shared" si="338"/>
        <v/>
      </c>
    </row>
    <row r="7303" spans="1:14" x14ac:dyDescent="0.25">
      <c r="A7303" s="46">
        <f t="shared" si="339"/>
        <v>7301</v>
      </c>
      <c r="B7303" s="3">
        <v>20894</v>
      </c>
      <c r="C7303" s="8">
        <v>44.05</v>
      </c>
      <c r="D7303" s="45">
        <v>-4.5382346267308638E-4</v>
      </c>
      <c r="E7303" s="16">
        <v>1.4943374858437171</v>
      </c>
      <c r="F7303" s="58">
        <v>249.4337485843717</v>
      </c>
      <c r="G7303" s="59">
        <v>281.65345413363593</v>
      </c>
      <c r="H7303" s="60">
        <v>-0.11439485323683252</v>
      </c>
      <c r="J7303" s="64">
        <v>155</v>
      </c>
      <c r="K7303" s="63">
        <v>-0.14776839565741928</v>
      </c>
      <c r="L7303" s="65">
        <f t="array" ref="L7303">PRODUCT(1+D7281:D7303)-1</f>
        <v>3.4766267324406686E-2</v>
      </c>
      <c r="M7303" t="str">
        <f t="shared" si="337"/>
        <v/>
      </c>
      <c r="N7303" s="61" t="str">
        <f t="shared" si="338"/>
        <v/>
      </c>
    </row>
    <row r="7304" spans="1:14" x14ac:dyDescent="0.25">
      <c r="A7304" s="46">
        <f t="shared" si="339"/>
        <v>7302</v>
      </c>
      <c r="B7304" s="3">
        <v>20897</v>
      </c>
      <c r="C7304" s="8">
        <v>43.85</v>
      </c>
      <c r="D7304" s="45">
        <v>-4.5402951191826357E-3</v>
      </c>
      <c r="E7304" s="16">
        <v>1.4830124575311467</v>
      </c>
      <c r="F7304" s="58">
        <v>248.30124575311467</v>
      </c>
      <c r="G7304" s="59">
        <v>281.65345413363593</v>
      </c>
      <c r="H7304" s="60">
        <v>-0.11841576196220427</v>
      </c>
      <c r="J7304" s="64">
        <v>156</v>
      </c>
      <c r="K7304" s="63">
        <v>-0.14776839565741928</v>
      </c>
      <c r="L7304" s="65">
        <f t="array" ref="L7304">PRODUCT(1+D7282:D7304)-1</f>
        <v>3.4442085397499156E-2</v>
      </c>
      <c r="M7304" t="str">
        <f t="shared" si="337"/>
        <v/>
      </c>
      <c r="N7304" s="61" t="str">
        <f t="shared" si="338"/>
        <v/>
      </c>
    </row>
    <row r="7305" spans="1:14" x14ac:dyDescent="0.25">
      <c r="A7305" s="46">
        <f t="shared" si="339"/>
        <v>7303</v>
      </c>
      <c r="B7305" s="3">
        <v>20898</v>
      </c>
      <c r="C7305" s="8">
        <v>44.04</v>
      </c>
      <c r="D7305" s="45">
        <v>4.3329532497149437E-3</v>
      </c>
      <c r="E7305" s="16">
        <v>1.4937712344280891</v>
      </c>
      <c r="F7305" s="58">
        <v>249.37712344280891</v>
      </c>
      <c r="G7305" s="59">
        <v>281.65345413363593</v>
      </c>
      <c r="H7305" s="60">
        <v>-0.11459589867310094</v>
      </c>
      <c r="J7305" s="64">
        <v>157</v>
      </c>
      <c r="K7305" s="63">
        <v>-0.14776839565741928</v>
      </c>
      <c r="L7305" s="65">
        <f t="array" ref="L7305">PRODUCT(1+D7283:D7305)-1</f>
        <v>2.3234200743494249E-2</v>
      </c>
      <c r="M7305" t="str">
        <f t="shared" si="337"/>
        <v/>
      </c>
      <c r="N7305" s="61" t="str">
        <f t="shared" si="338"/>
        <v/>
      </c>
    </row>
    <row r="7306" spans="1:14" x14ac:dyDescent="0.25">
      <c r="A7306" s="46">
        <f t="shared" si="339"/>
        <v>7304</v>
      </c>
      <c r="B7306" s="3">
        <v>20899</v>
      </c>
      <c r="C7306" s="8">
        <v>44.1</v>
      </c>
      <c r="D7306" s="45">
        <v>1.3623978201635634E-3</v>
      </c>
      <c r="E7306" s="16">
        <v>1.4971687429218608</v>
      </c>
      <c r="F7306" s="58">
        <v>249.71687429218608</v>
      </c>
      <c r="G7306" s="59">
        <v>281.65345413363593</v>
      </c>
      <c r="H7306" s="60">
        <v>-0.11338962605548919</v>
      </c>
      <c r="J7306" s="64">
        <v>158</v>
      </c>
      <c r="K7306" s="63">
        <v>-0.14776839565741928</v>
      </c>
      <c r="L7306" s="65">
        <f t="array" ref="L7306">PRODUCT(1+D7284:D7306)-1</f>
        <v>2.5819958129798204E-2</v>
      </c>
      <c r="M7306" t="str">
        <f t="shared" si="337"/>
        <v/>
      </c>
      <c r="N7306" s="61" t="str">
        <f t="shared" si="338"/>
        <v/>
      </c>
    </row>
    <row r="7307" spans="1:14" x14ac:dyDescent="0.25">
      <c r="A7307" s="46">
        <f t="shared" si="339"/>
        <v>7305</v>
      </c>
      <c r="B7307" s="3">
        <v>20900</v>
      </c>
      <c r="C7307" s="8">
        <v>44.11</v>
      </c>
      <c r="D7307" s="45">
        <v>2.267573696144165E-4</v>
      </c>
      <c r="E7307" s="16">
        <v>1.4977349943374891</v>
      </c>
      <c r="F7307" s="58">
        <v>249.77349943374892</v>
      </c>
      <c r="G7307" s="59">
        <v>281.65345413363593</v>
      </c>
      <c r="H7307" s="60">
        <v>-0.11318858061922066</v>
      </c>
      <c r="J7307" s="64">
        <v>159</v>
      </c>
      <c r="K7307" s="63">
        <v>-0.14776839565741928</v>
      </c>
      <c r="L7307" s="65">
        <f t="array" ref="L7307">PRODUCT(1+D7285:D7307)-1</f>
        <v>1.3789933348654859E-2</v>
      </c>
      <c r="M7307" t="str">
        <f t="shared" si="337"/>
        <v/>
      </c>
      <c r="N7307" s="61" t="str">
        <f t="shared" si="338"/>
        <v/>
      </c>
    </row>
    <row r="7308" spans="1:14" x14ac:dyDescent="0.25">
      <c r="A7308" s="46">
        <f t="shared" si="339"/>
        <v>7306</v>
      </c>
      <c r="B7308" s="3">
        <v>20901</v>
      </c>
      <c r="C7308" s="8">
        <v>44.06</v>
      </c>
      <c r="D7308" s="45">
        <v>-1.1335298118340109E-3</v>
      </c>
      <c r="E7308" s="16">
        <v>1.4949037372593463</v>
      </c>
      <c r="F7308" s="58">
        <v>249.49037372593463</v>
      </c>
      <c r="G7308" s="59">
        <v>281.65345413363593</v>
      </c>
      <c r="H7308" s="60">
        <v>-0.11419380780056365</v>
      </c>
      <c r="J7308" s="64">
        <v>160</v>
      </c>
      <c r="K7308" s="63">
        <v>-0.14776839565741928</v>
      </c>
      <c r="L7308" s="65">
        <f t="array" ref="L7308">PRODUCT(1+D7286:D7308)-1</f>
        <v>1.3805798435343464E-2</v>
      </c>
      <c r="M7308" t="str">
        <f t="shared" si="337"/>
        <v/>
      </c>
      <c r="N7308" s="61" t="str">
        <f t="shared" si="338"/>
        <v/>
      </c>
    </row>
    <row r="7309" spans="1:14" x14ac:dyDescent="0.25">
      <c r="A7309" s="46">
        <f t="shared" si="339"/>
        <v>7307</v>
      </c>
      <c r="B7309" s="3">
        <v>20904</v>
      </c>
      <c r="C7309" s="8">
        <v>43.88</v>
      </c>
      <c r="D7309" s="45">
        <v>-4.0853381752156137E-3</v>
      </c>
      <c r="E7309" s="16">
        <v>1.4847112117780328</v>
      </c>
      <c r="F7309" s="58">
        <v>248.47112117780327</v>
      </c>
      <c r="G7309" s="59">
        <v>281.65345413363593</v>
      </c>
      <c r="H7309" s="60">
        <v>-0.11781262565339834</v>
      </c>
      <c r="J7309" s="64">
        <v>161</v>
      </c>
      <c r="K7309" s="63">
        <v>-0.14776839565741928</v>
      </c>
      <c r="L7309" s="65">
        <f t="array" ref="L7309">PRODUCT(1+D7287:D7309)-1</f>
        <v>8.9675787537359941E-3</v>
      </c>
      <c r="M7309" t="str">
        <f t="shared" si="337"/>
        <v/>
      </c>
      <c r="N7309" s="61" t="str">
        <f t="shared" si="338"/>
        <v/>
      </c>
    </row>
    <row r="7310" spans="1:14" x14ac:dyDescent="0.25">
      <c r="A7310" s="46">
        <f t="shared" si="339"/>
        <v>7308</v>
      </c>
      <c r="B7310" s="3">
        <v>20905</v>
      </c>
      <c r="C7310" s="8">
        <v>43.91</v>
      </c>
      <c r="D7310" s="45">
        <v>6.8368277119401633E-4</v>
      </c>
      <c r="E7310" s="16">
        <v>1.4864099660249179</v>
      </c>
      <c r="F7310" s="58">
        <v>248.64099660249178</v>
      </c>
      <c r="G7310" s="59">
        <v>281.65345413363593</v>
      </c>
      <c r="H7310" s="60">
        <v>-0.11720948934459274</v>
      </c>
      <c r="J7310" s="64">
        <v>162</v>
      </c>
      <c r="K7310" s="63">
        <v>-0.14776839565741928</v>
      </c>
      <c r="L7310" s="65">
        <f t="array" ref="L7310">PRODUCT(1+D7288:D7310)-1</f>
        <v>6.4176025670408254E-3</v>
      </c>
      <c r="M7310" t="str">
        <f t="shared" si="337"/>
        <v/>
      </c>
      <c r="N7310" s="61" t="str">
        <f t="shared" si="338"/>
        <v/>
      </c>
    </row>
    <row r="7311" spans="1:14" x14ac:dyDescent="0.25">
      <c r="A7311" s="46">
        <f t="shared" si="339"/>
        <v>7309</v>
      </c>
      <c r="B7311" s="3">
        <v>20906</v>
      </c>
      <c r="C7311" s="8">
        <v>44.09</v>
      </c>
      <c r="D7311" s="45">
        <v>4.09929401047604E-3</v>
      </c>
      <c r="E7311" s="16">
        <v>1.4966024915062319</v>
      </c>
      <c r="F7311" s="58">
        <v>249.6602491506232</v>
      </c>
      <c r="G7311" s="59">
        <v>281.65345413363593</v>
      </c>
      <c r="H7311" s="60">
        <v>-0.11359067149175783</v>
      </c>
      <c r="J7311" s="64">
        <v>163</v>
      </c>
      <c r="K7311" s="63">
        <v>-0.14776839565741928</v>
      </c>
      <c r="L7311" s="65">
        <f t="array" ref="L7311">PRODUCT(1+D7289:D7311)-1</f>
        <v>1.4029438822446894E-2</v>
      </c>
      <c r="M7311" t="str">
        <f t="shared" si="337"/>
        <v/>
      </c>
      <c r="N7311" s="61" t="str">
        <f t="shared" si="338"/>
        <v/>
      </c>
    </row>
    <row r="7312" spans="1:14" x14ac:dyDescent="0.25">
      <c r="A7312" s="46">
        <f t="shared" si="339"/>
        <v>7310</v>
      </c>
      <c r="B7312" s="3">
        <v>20907</v>
      </c>
      <c r="C7312" s="8">
        <v>44.18</v>
      </c>
      <c r="D7312" s="45">
        <v>2.041279201632884E-3</v>
      </c>
      <c r="E7312" s="16">
        <v>1.5016987542468883</v>
      </c>
      <c r="F7312" s="58">
        <v>250.16987542468883</v>
      </c>
      <c r="G7312" s="59">
        <v>281.65345413363593</v>
      </c>
      <c r="H7312" s="60">
        <v>-0.11178126256534071</v>
      </c>
      <c r="J7312" s="64">
        <v>164</v>
      </c>
      <c r="K7312" s="63">
        <v>-0.14776839565741928</v>
      </c>
      <c r="L7312" s="65">
        <f t="array" ref="L7312">PRODUCT(1+D7290:D7312)-1</f>
        <v>1.8441678192714805E-2</v>
      </c>
      <c r="M7312" t="str">
        <f t="shared" si="337"/>
        <v/>
      </c>
      <c r="N7312" s="61" t="str">
        <f t="shared" si="338"/>
        <v/>
      </c>
    </row>
    <row r="7313" spans="1:14" x14ac:dyDescent="0.25">
      <c r="A7313" s="46">
        <f t="shared" si="339"/>
        <v>7311</v>
      </c>
      <c r="B7313" s="3">
        <v>20908</v>
      </c>
      <c r="C7313" s="8">
        <v>44.11</v>
      </c>
      <c r="D7313" s="45">
        <v>-1.5844273426890432E-3</v>
      </c>
      <c r="E7313" s="16">
        <v>1.4977349943374882</v>
      </c>
      <c r="F7313" s="58">
        <v>249.77349943374884</v>
      </c>
      <c r="G7313" s="59">
        <v>281.65345413363593</v>
      </c>
      <c r="H7313" s="60">
        <v>-0.11318858061922088</v>
      </c>
      <c r="J7313" s="64">
        <v>165</v>
      </c>
      <c r="K7313" s="63">
        <v>-0.14776839565741928</v>
      </c>
      <c r="L7313" s="65">
        <f t="array" ref="L7313">PRODUCT(1+D7291:D7313)-1</f>
        <v>1.5189873417721156E-2</v>
      </c>
      <c r="M7313" t="str">
        <f t="shared" si="337"/>
        <v/>
      </c>
      <c r="N7313" s="61" t="str">
        <f t="shared" si="338"/>
        <v/>
      </c>
    </row>
    <row r="7314" spans="1:14" x14ac:dyDescent="0.25">
      <c r="A7314" s="46">
        <f t="shared" si="339"/>
        <v>7312</v>
      </c>
      <c r="B7314" s="3">
        <v>20911</v>
      </c>
      <c r="C7314" s="8">
        <v>44.14</v>
      </c>
      <c r="D7314" s="45">
        <v>6.8011788710053978E-4</v>
      </c>
      <c r="E7314" s="16">
        <v>1.4994337485843743</v>
      </c>
      <c r="F7314" s="58">
        <v>249.94337485843744</v>
      </c>
      <c r="G7314" s="59">
        <v>281.65345413363593</v>
      </c>
      <c r="H7314" s="60">
        <v>-0.11258544431041506</v>
      </c>
      <c r="J7314" s="64">
        <v>166</v>
      </c>
      <c r="K7314" s="63">
        <v>-0.14776839565741928</v>
      </c>
      <c r="L7314" s="65">
        <f t="array" ref="L7314">PRODUCT(1+D7292:D7314)-1</f>
        <v>1.6816401750748611E-2</v>
      </c>
      <c r="M7314" t="str">
        <f t="shared" si="337"/>
        <v/>
      </c>
      <c r="N7314" s="61" t="str">
        <f t="shared" si="338"/>
        <v/>
      </c>
    </row>
    <row r="7315" spans="1:14" x14ac:dyDescent="0.25">
      <c r="A7315" s="46">
        <f t="shared" si="339"/>
        <v>7313</v>
      </c>
      <c r="B7315" s="3">
        <v>20912</v>
      </c>
      <c r="C7315" s="8">
        <v>44.42</v>
      </c>
      <c r="D7315" s="45">
        <v>6.3434526506569444E-3</v>
      </c>
      <c r="E7315" s="16">
        <v>1.5152887882219734</v>
      </c>
      <c r="F7315" s="58">
        <v>251.52887882219736</v>
      </c>
      <c r="G7315" s="59">
        <v>281.65345413363593</v>
      </c>
      <c r="H7315" s="60">
        <v>-0.10695617209489428</v>
      </c>
      <c r="J7315" s="64">
        <v>167</v>
      </c>
      <c r="K7315" s="63">
        <v>-0.14776839565741928</v>
      </c>
      <c r="L7315" s="65">
        <f t="array" ref="L7315">PRODUCT(1+D7293:D7315)-1</f>
        <v>2.6814609338880357E-2</v>
      </c>
      <c r="M7315" t="str">
        <f t="shared" si="337"/>
        <v/>
      </c>
      <c r="N7315" s="61" t="str">
        <f t="shared" si="338"/>
        <v/>
      </c>
    </row>
    <row r="7316" spans="1:14" x14ac:dyDescent="0.25">
      <c r="A7316" s="46">
        <f t="shared" si="339"/>
        <v>7314</v>
      </c>
      <c r="B7316" s="3">
        <v>20913</v>
      </c>
      <c r="C7316" s="8">
        <v>44.54</v>
      </c>
      <c r="D7316" s="45">
        <v>2.7014858171994227E-3</v>
      </c>
      <c r="E7316" s="16">
        <v>1.5220838052095158</v>
      </c>
      <c r="F7316" s="58">
        <v>252.20838052095158</v>
      </c>
      <c r="G7316" s="59">
        <v>281.65345413363593</v>
      </c>
      <c r="H7316" s="60">
        <v>-0.10454362685967122</v>
      </c>
      <c r="J7316" s="64">
        <v>168</v>
      </c>
      <c r="K7316" s="63">
        <v>-0.14776839565741928</v>
      </c>
      <c r="L7316" s="65">
        <f t="array" ref="L7316">PRODUCT(1+D7294:D7316)-1</f>
        <v>1.8289894833104503E-2</v>
      </c>
      <c r="M7316" t="str">
        <f t="shared" si="337"/>
        <v/>
      </c>
      <c r="N7316" s="61" t="str">
        <f t="shared" si="338"/>
        <v/>
      </c>
    </row>
    <row r="7317" spans="1:14" x14ac:dyDescent="0.25">
      <c r="A7317" s="46">
        <f t="shared" si="339"/>
        <v>7315</v>
      </c>
      <c r="B7317" s="3">
        <v>20914</v>
      </c>
      <c r="C7317" s="8">
        <v>44.44</v>
      </c>
      <c r="D7317" s="45">
        <v>-2.2451728783116076E-3</v>
      </c>
      <c r="E7317" s="16">
        <v>1.5164212910532306</v>
      </c>
      <c r="F7317" s="58">
        <v>251.64212910532308</v>
      </c>
      <c r="G7317" s="59">
        <v>281.65345413363593</v>
      </c>
      <c r="H7317" s="60">
        <v>-0.10655408122235699</v>
      </c>
      <c r="J7317" s="64">
        <v>169</v>
      </c>
      <c r="K7317" s="63">
        <v>-0.14776839565741928</v>
      </c>
      <c r="L7317" s="65">
        <f t="array" ref="L7317">PRODUCT(1+D7295:D7317)-1</f>
        <v>8.6246028143439624E-3</v>
      </c>
      <c r="M7317" t="str">
        <f t="shared" si="337"/>
        <v/>
      </c>
      <c r="N7317" s="61" t="str">
        <f t="shared" si="338"/>
        <v/>
      </c>
    </row>
    <row r="7318" spans="1:14" x14ac:dyDescent="0.25">
      <c r="A7318" s="46">
        <f t="shared" si="339"/>
        <v>7316</v>
      </c>
      <c r="B7318" s="3">
        <v>20915</v>
      </c>
      <c r="C7318" s="8">
        <v>44.49</v>
      </c>
      <c r="D7318" s="45">
        <v>1.1251125112512472E-3</v>
      </c>
      <c r="E7318" s="16">
        <v>1.5192525481313734</v>
      </c>
      <c r="F7318" s="58">
        <v>251.92525481313734</v>
      </c>
      <c r="G7318" s="59">
        <v>281.65345413363593</v>
      </c>
      <c r="H7318" s="60">
        <v>-0.10554885404101411</v>
      </c>
      <c r="J7318" s="64">
        <v>170</v>
      </c>
      <c r="K7318" s="63">
        <v>-0.14776839565741928</v>
      </c>
      <c r="L7318" s="65">
        <f t="array" ref="L7318">PRODUCT(1+D7296:D7318)-1</f>
        <v>6.105834464043669E-3</v>
      </c>
      <c r="M7318" t="str">
        <f t="shared" si="337"/>
        <v/>
      </c>
      <c r="N7318" s="61" t="str">
        <f t="shared" si="338"/>
        <v/>
      </c>
    </row>
    <row r="7319" spans="1:14" x14ac:dyDescent="0.25">
      <c r="A7319" s="46">
        <f t="shared" si="339"/>
        <v>7317</v>
      </c>
      <c r="B7319" s="3">
        <v>20918</v>
      </c>
      <c r="C7319" s="8">
        <v>44.39</v>
      </c>
      <c r="D7319" s="45">
        <v>-2.2476961114857863E-3</v>
      </c>
      <c r="E7319" s="16">
        <v>1.5135900339750878</v>
      </c>
      <c r="F7319" s="58">
        <v>251.35900339750879</v>
      </c>
      <c r="G7319" s="59">
        <v>281.65345413363593</v>
      </c>
      <c r="H7319" s="60">
        <v>-0.10755930840370009</v>
      </c>
      <c r="J7319" s="64">
        <v>171</v>
      </c>
      <c r="K7319" s="63">
        <v>-0.14776839565741928</v>
      </c>
      <c r="L7319" s="65">
        <f t="array" ref="L7319">PRODUCT(1+D7297:D7319)-1</f>
        <v>1.3534852244529993E-3</v>
      </c>
      <c r="M7319" t="str">
        <f t="shared" si="337"/>
        <v/>
      </c>
      <c r="N7319" s="61" t="str">
        <f t="shared" si="338"/>
        <v/>
      </c>
    </row>
    <row r="7320" spans="1:14" x14ac:dyDescent="0.25">
      <c r="A7320" s="46">
        <f t="shared" si="339"/>
        <v>7318</v>
      </c>
      <c r="B7320" s="3">
        <v>20919</v>
      </c>
      <c r="C7320" s="8">
        <v>44.79</v>
      </c>
      <c r="D7320" s="45">
        <v>9.0110385221895406E-3</v>
      </c>
      <c r="E7320" s="16">
        <v>1.5362400906002289</v>
      </c>
      <c r="F7320" s="58">
        <v>253.6240090600229</v>
      </c>
      <c r="G7320" s="59">
        <v>281.65345413363593</v>
      </c>
      <c r="H7320" s="60">
        <v>-9.9517490952956367E-2</v>
      </c>
      <c r="J7320" s="64">
        <v>172</v>
      </c>
      <c r="K7320" s="63">
        <v>-0.14776839565741928</v>
      </c>
      <c r="L7320" s="65">
        <f t="array" ref="L7320">PRODUCT(1+D7298:D7320)-1</f>
        <v>1.3119203800044721E-2</v>
      </c>
      <c r="M7320" t="str">
        <f t="shared" si="337"/>
        <v/>
      </c>
      <c r="N7320" s="61" t="str">
        <f t="shared" si="338"/>
        <v/>
      </c>
    </row>
    <row r="7321" spans="1:14" x14ac:dyDescent="0.25">
      <c r="A7321" s="46">
        <f t="shared" si="339"/>
        <v>7319</v>
      </c>
      <c r="B7321" s="3">
        <v>20920</v>
      </c>
      <c r="C7321" s="8">
        <v>44.98</v>
      </c>
      <c r="D7321" s="45">
        <v>4.2420183076579132E-3</v>
      </c>
      <c r="E7321" s="16">
        <v>1.5469988674971709</v>
      </c>
      <c r="F7321" s="58">
        <v>254.69988674971708</v>
      </c>
      <c r="G7321" s="59">
        <v>281.65345413363593</v>
      </c>
      <c r="H7321" s="60">
        <v>-9.5697627663853257E-2</v>
      </c>
      <c r="J7321" s="64">
        <v>173</v>
      </c>
      <c r="K7321" s="63">
        <v>-0.14776839565741928</v>
      </c>
      <c r="L7321" s="65">
        <f t="array" ref="L7321">PRODUCT(1+D7299:D7321)-1</f>
        <v>2.0648967551621933E-2</v>
      </c>
      <c r="M7321" t="str">
        <f t="shared" si="337"/>
        <v/>
      </c>
      <c r="N7321" s="61" t="str">
        <f t="shared" si="338"/>
        <v/>
      </c>
    </row>
    <row r="7322" spans="1:14" x14ac:dyDescent="0.25">
      <c r="A7322" s="46">
        <f t="shared" si="339"/>
        <v>7320</v>
      </c>
      <c r="B7322" s="3">
        <v>20921</v>
      </c>
      <c r="C7322" s="8">
        <v>44.94</v>
      </c>
      <c r="D7322" s="45">
        <v>-8.8928412627831133E-4</v>
      </c>
      <c r="E7322" s="16">
        <v>1.5447338618346569</v>
      </c>
      <c r="F7322" s="58">
        <v>254.47338618346569</v>
      </c>
      <c r="G7322" s="59">
        <v>281.65345413363593</v>
      </c>
      <c r="H7322" s="60">
        <v>-9.6501809408927497E-2</v>
      </c>
      <c r="J7322" s="64">
        <v>174</v>
      </c>
      <c r="K7322" s="63">
        <v>-0.14776839565741928</v>
      </c>
      <c r="L7322" s="65">
        <f t="array" ref="L7322">PRODUCT(1+D7300:D7322)-1</f>
        <v>2.6496116948377502E-2</v>
      </c>
      <c r="M7322" t="str">
        <f t="shared" ref="M7322:M7385" si="340">IF(AND(L7322&lt;=-0.25,MIN(L7300:L7321)&gt;-0.25),1,"")</f>
        <v/>
      </c>
      <c r="N7322" s="61" t="str">
        <f t="shared" si="338"/>
        <v/>
      </c>
    </row>
    <row r="7323" spans="1:14" x14ac:dyDescent="0.25">
      <c r="A7323" s="46">
        <f t="shared" si="339"/>
        <v>7321</v>
      </c>
      <c r="B7323" s="3">
        <v>20922</v>
      </c>
      <c r="C7323" s="8">
        <v>45.04</v>
      </c>
      <c r="D7323" s="45">
        <v>2.2251891410769442E-3</v>
      </c>
      <c r="E7323" s="16">
        <v>1.550396375990942</v>
      </c>
      <c r="F7323" s="58">
        <v>255.03963759909419</v>
      </c>
      <c r="G7323" s="59">
        <v>281.65345413363593</v>
      </c>
      <c r="H7323" s="60">
        <v>-9.4491355046241732E-2</v>
      </c>
      <c r="J7323" s="64">
        <v>175</v>
      </c>
      <c r="K7323" s="63">
        <v>-0.14776839565741928</v>
      </c>
      <c r="L7323" s="65">
        <f t="array" ref="L7323">PRODUCT(1+D7301:D7323)-1</f>
        <v>2.9485714285713893E-2</v>
      </c>
      <c r="M7323" t="str">
        <f t="shared" si="340"/>
        <v/>
      </c>
      <c r="N7323" s="61" t="str">
        <f t="shared" si="338"/>
        <v/>
      </c>
    </row>
    <row r="7324" spans="1:14" x14ac:dyDescent="0.25">
      <c r="A7324" s="46">
        <f t="shared" si="339"/>
        <v>7322</v>
      </c>
      <c r="B7324" s="3">
        <v>20925</v>
      </c>
      <c r="C7324" s="8">
        <v>44.95</v>
      </c>
      <c r="D7324" s="45">
        <v>-1.9982238010656239E-3</v>
      </c>
      <c r="E7324" s="16">
        <v>1.5453001132502853</v>
      </c>
      <c r="F7324" s="58">
        <v>254.53001132502854</v>
      </c>
      <c r="G7324" s="59">
        <v>281.65345413363593</v>
      </c>
      <c r="H7324" s="60">
        <v>-9.6300763972658965E-2</v>
      </c>
      <c r="J7324" s="64">
        <v>176</v>
      </c>
      <c r="K7324" s="63">
        <v>-0.14776839565741928</v>
      </c>
      <c r="L7324" s="65">
        <f t="array" ref="L7324">PRODUCT(1+D7302:D7324)-1</f>
        <v>2.0663033605812675E-2</v>
      </c>
      <c r="M7324" t="str">
        <f t="shared" si="340"/>
        <v/>
      </c>
      <c r="N7324" s="61" t="str">
        <f t="shared" si="338"/>
        <v/>
      </c>
    </row>
    <row r="7325" spans="1:14" x14ac:dyDescent="0.25">
      <c r="A7325" s="46">
        <f t="shared" si="339"/>
        <v>7323</v>
      </c>
      <c r="B7325" s="3">
        <v>20926</v>
      </c>
      <c r="C7325" s="8">
        <v>45.02</v>
      </c>
      <c r="D7325" s="45">
        <v>1.5572858731924821E-3</v>
      </c>
      <c r="E7325" s="16">
        <v>1.5492638731596853</v>
      </c>
      <c r="F7325" s="58">
        <v>254.92638731596853</v>
      </c>
      <c r="G7325" s="59">
        <v>281.65345413363593</v>
      </c>
      <c r="H7325" s="60">
        <v>-9.4893445918778685E-2</v>
      </c>
      <c r="J7325" s="64">
        <v>177</v>
      </c>
      <c r="K7325" s="63">
        <v>-0.14776839565741928</v>
      </c>
      <c r="L7325" s="65">
        <f t="array" ref="L7325">PRODUCT(1+D7303:D7325)-1</f>
        <v>2.155661447696855E-2</v>
      </c>
      <c r="M7325" t="str">
        <f t="shared" si="340"/>
        <v/>
      </c>
      <c r="N7325" s="61" t="str">
        <f t="shared" si="338"/>
        <v/>
      </c>
    </row>
    <row r="7326" spans="1:14" x14ac:dyDescent="0.25">
      <c r="A7326" s="46">
        <f t="shared" si="339"/>
        <v>7324</v>
      </c>
      <c r="B7326" s="3">
        <v>20927</v>
      </c>
      <c r="C7326" s="8">
        <v>45.08</v>
      </c>
      <c r="D7326" s="45">
        <v>1.3327410039980503E-3</v>
      </c>
      <c r="E7326" s="16">
        <v>1.552661381653456</v>
      </c>
      <c r="F7326" s="58">
        <v>255.26613816534561</v>
      </c>
      <c r="G7326" s="59">
        <v>281.65345413363593</v>
      </c>
      <c r="H7326" s="60">
        <v>-9.368717330116727E-2</v>
      </c>
      <c r="J7326" s="64">
        <v>178</v>
      </c>
      <c r="K7326" s="63">
        <v>-0.14776839565741928</v>
      </c>
      <c r="L7326" s="65">
        <f t="array" ref="L7326">PRODUCT(1+D7304:D7326)-1</f>
        <v>2.3382519863790696E-2</v>
      </c>
      <c r="M7326" t="str">
        <f t="shared" si="340"/>
        <v/>
      </c>
      <c r="N7326" s="61" t="str">
        <f t="shared" si="338"/>
        <v/>
      </c>
    </row>
    <row r="7327" spans="1:14" x14ac:dyDescent="0.25">
      <c r="A7327" s="46">
        <f t="shared" si="339"/>
        <v>7325</v>
      </c>
      <c r="B7327" s="3">
        <v>20928</v>
      </c>
      <c r="C7327" s="8">
        <v>45.41</v>
      </c>
      <c r="D7327" s="45">
        <v>7.3203194321207476E-3</v>
      </c>
      <c r="E7327" s="16">
        <v>1.571347678369198</v>
      </c>
      <c r="F7327" s="58">
        <v>257.13476783691982</v>
      </c>
      <c r="G7327" s="59">
        <v>281.65345413363593</v>
      </c>
      <c r="H7327" s="60">
        <v>-8.705267390430349E-2</v>
      </c>
      <c r="J7327" s="64">
        <v>179</v>
      </c>
      <c r="K7327" s="63">
        <v>-0.14776839565741928</v>
      </c>
      <c r="L7327" s="65">
        <f t="array" ref="L7327">PRODUCT(1+D7305:D7327)-1</f>
        <v>3.5575826681869538E-2</v>
      </c>
      <c r="M7327" t="str">
        <f t="shared" si="340"/>
        <v/>
      </c>
      <c r="N7327" s="61" t="str">
        <f t="shared" si="338"/>
        <v/>
      </c>
    </row>
    <row r="7328" spans="1:14" x14ac:dyDescent="0.25">
      <c r="A7328" s="46">
        <f t="shared" si="339"/>
        <v>7326</v>
      </c>
      <c r="B7328" s="3">
        <v>20932</v>
      </c>
      <c r="C7328" s="8">
        <v>45.48</v>
      </c>
      <c r="D7328" s="45">
        <v>1.5415106804668177E-3</v>
      </c>
      <c r="E7328" s="16">
        <v>1.5753114382785975</v>
      </c>
      <c r="F7328" s="58">
        <v>257.53114382785975</v>
      </c>
      <c r="G7328" s="59">
        <v>281.65345413363593</v>
      </c>
      <c r="H7328" s="60">
        <v>-8.5645355850423543E-2</v>
      </c>
      <c r="J7328" s="64">
        <v>180</v>
      </c>
      <c r="K7328" s="63">
        <v>-0.14776839565741928</v>
      </c>
      <c r="L7328" s="65">
        <f t="array" ref="L7328">PRODUCT(1+D7306:D7328)-1</f>
        <v>3.2697547683923744E-2</v>
      </c>
      <c r="M7328" t="str">
        <f t="shared" si="340"/>
        <v/>
      </c>
      <c r="N7328" s="61" t="str">
        <f t="shared" si="338"/>
        <v/>
      </c>
    </row>
    <row r="7329" spans="1:14" x14ac:dyDescent="0.25">
      <c r="A7329" s="46">
        <f t="shared" si="339"/>
        <v>7327</v>
      </c>
      <c r="B7329" s="3">
        <v>20933</v>
      </c>
      <c r="C7329" s="8">
        <v>45.65</v>
      </c>
      <c r="D7329" s="45">
        <v>3.7379067722076442E-3</v>
      </c>
      <c r="E7329" s="16">
        <v>1.5849377123442827</v>
      </c>
      <c r="F7329" s="58">
        <v>258.49377123442827</v>
      </c>
      <c r="G7329" s="59">
        <v>281.65345413363593</v>
      </c>
      <c r="H7329" s="60">
        <v>-8.2227583433857387E-2</v>
      </c>
      <c r="J7329" s="64">
        <v>181</v>
      </c>
      <c r="K7329" s="63">
        <v>-0.14776839565741928</v>
      </c>
      <c r="L7329" s="65">
        <f t="array" ref="L7329">PRODUCT(1+D7307:D7329)-1</f>
        <v>3.5147392290249435E-2</v>
      </c>
      <c r="M7329" t="str">
        <f t="shared" si="340"/>
        <v/>
      </c>
      <c r="N7329" s="61" t="str">
        <f t="shared" si="338"/>
        <v/>
      </c>
    </row>
    <row r="7330" spans="1:14" x14ac:dyDescent="0.25">
      <c r="A7330" s="46">
        <f t="shared" si="339"/>
        <v>7328</v>
      </c>
      <c r="B7330" s="3">
        <v>20934</v>
      </c>
      <c r="C7330" s="8">
        <v>45.72</v>
      </c>
      <c r="D7330" s="45">
        <v>1.5334063526835084E-3</v>
      </c>
      <c r="E7330" s="16">
        <v>1.5889014722536827</v>
      </c>
      <c r="F7330" s="58">
        <v>258.89014722536825</v>
      </c>
      <c r="G7330" s="59">
        <v>281.65345413363593</v>
      </c>
      <c r="H7330" s="60">
        <v>-8.0820265379977108E-2</v>
      </c>
      <c r="J7330" s="64">
        <v>182</v>
      </c>
      <c r="K7330" s="63">
        <v>-0.14776839565741928</v>
      </c>
      <c r="L7330" s="65">
        <f t="array" ref="L7330">PRODUCT(1+D7308:D7330)-1</f>
        <v>3.6499659941056528E-2</v>
      </c>
      <c r="M7330" t="str">
        <f t="shared" si="340"/>
        <v/>
      </c>
      <c r="N7330" s="61" t="str">
        <f t="shared" si="338"/>
        <v/>
      </c>
    </row>
    <row r="7331" spans="1:14" x14ac:dyDescent="0.25">
      <c r="A7331" s="46">
        <f t="shared" si="339"/>
        <v>7329</v>
      </c>
      <c r="B7331" s="3">
        <v>20935</v>
      </c>
      <c r="C7331" s="8">
        <v>45.56</v>
      </c>
      <c r="D7331" s="45">
        <v>-3.4995625546805353E-3</v>
      </c>
      <c r="E7331" s="16">
        <v>1.5798414496036264</v>
      </c>
      <c r="F7331" s="58">
        <v>257.98414496036264</v>
      </c>
      <c r="G7331" s="59">
        <v>281.65345413363593</v>
      </c>
      <c r="H7331" s="60">
        <v>-8.4036992360274509E-2</v>
      </c>
      <c r="J7331" s="64">
        <v>183</v>
      </c>
      <c r="K7331" s="63">
        <v>-0.14776839565741928</v>
      </c>
      <c r="L7331" s="65">
        <f t="array" ref="L7331">PRODUCT(1+D7309:D7331)-1</f>
        <v>3.4044484793463337E-2</v>
      </c>
      <c r="M7331" t="str">
        <f t="shared" si="340"/>
        <v/>
      </c>
      <c r="N7331" s="61" t="str">
        <f t="shared" si="338"/>
        <v/>
      </c>
    </row>
    <row r="7332" spans="1:14" x14ac:dyDescent="0.25">
      <c r="A7332" s="46">
        <f t="shared" si="339"/>
        <v>7330</v>
      </c>
      <c r="B7332" s="3">
        <v>20936</v>
      </c>
      <c r="C7332" s="8">
        <v>45.5</v>
      </c>
      <c r="D7332" s="45">
        <v>-1.3169446883231073E-3</v>
      </c>
      <c r="E7332" s="16">
        <v>1.5764439411098552</v>
      </c>
      <c r="F7332" s="58">
        <v>257.6443941109855</v>
      </c>
      <c r="G7332" s="59">
        <v>281.65345413363593</v>
      </c>
      <c r="H7332" s="60">
        <v>-8.5243264977886146E-2</v>
      </c>
      <c r="J7332" s="64">
        <v>184</v>
      </c>
      <c r="K7332" s="63">
        <v>-0.14776839565741928</v>
      </c>
      <c r="L7332" s="65">
        <f t="array" ref="L7332">PRODUCT(1+D7310:D7332)-1</f>
        <v>3.6918869644484875E-2</v>
      </c>
      <c r="M7332" t="str">
        <f t="shared" si="340"/>
        <v/>
      </c>
      <c r="N7332" s="61" t="str">
        <f t="shared" si="338"/>
        <v/>
      </c>
    </row>
    <row r="7333" spans="1:14" x14ac:dyDescent="0.25">
      <c r="A7333" s="46">
        <f t="shared" si="339"/>
        <v>7331</v>
      </c>
      <c r="B7333" s="3">
        <v>20939</v>
      </c>
      <c r="C7333" s="8">
        <v>45.73</v>
      </c>
      <c r="D7333" s="45">
        <v>5.0549450549450814E-3</v>
      </c>
      <c r="E7333" s="16">
        <v>1.5894677236693115</v>
      </c>
      <c r="F7333" s="58">
        <v>258.94677236693116</v>
      </c>
      <c r="G7333" s="59">
        <v>281.65345413363593</v>
      </c>
      <c r="H7333" s="60">
        <v>-8.0619219943708353E-2</v>
      </c>
      <c r="J7333" s="64">
        <v>185</v>
      </c>
      <c r="K7333" s="63">
        <v>-0.14776839565741928</v>
      </c>
      <c r="L7333" s="65">
        <f t="array" ref="L7333">PRODUCT(1+D7311:D7333)-1</f>
        <v>4.144841721703485E-2</v>
      </c>
      <c r="M7333" t="str">
        <f t="shared" si="340"/>
        <v/>
      </c>
      <c r="N7333" s="61" t="str">
        <f t="shared" ref="N7333:N7396" si="341">IF(AND(M7333=1,SUM(M7105:M7332)=0),1,"")</f>
        <v/>
      </c>
    </row>
    <row r="7334" spans="1:14" x14ac:dyDescent="0.25">
      <c r="A7334" s="46">
        <f t="shared" si="339"/>
        <v>7332</v>
      </c>
      <c r="B7334" s="3">
        <v>20940</v>
      </c>
      <c r="C7334" s="8">
        <v>45.74</v>
      </c>
      <c r="D7334" s="45">
        <v>2.1867483052706582E-4</v>
      </c>
      <c r="E7334" s="16">
        <v>1.5900339750849404</v>
      </c>
      <c r="F7334" s="58">
        <v>259.00339750849406</v>
      </c>
      <c r="G7334" s="59">
        <v>281.65345413363593</v>
      </c>
      <c r="H7334" s="60">
        <v>-8.0418174507439599E-2</v>
      </c>
      <c r="J7334" s="64">
        <v>186</v>
      </c>
      <c r="K7334" s="63">
        <v>-0.14776839565741928</v>
      </c>
      <c r="L7334" s="65">
        <f t="array" ref="L7334">PRODUCT(1+D7312:D7334)-1</f>
        <v>3.7423452029938797E-2</v>
      </c>
      <c r="M7334" t="str">
        <f t="shared" si="340"/>
        <v/>
      </c>
      <c r="N7334" s="61" t="str">
        <f t="shared" si="341"/>
        <v/>
      </c>
    </row>
    <row r="7335" spans="1:14" x14ac:dyDescent="0.25">
      <c r="A7335" s="46">
        <f t="shared" si="339"/>
        <v>7333</v>
      </c>
      <c r="B7335" s="3">
        <v>20941</v>
      </c>
      <c r="C7335" s="8">
        <v>46.02</v>
      </c>
      <c r="D7335" s="45">
        <v>6.1215566243988384E-3</v>
      </c>
      <c r="E7335" s="16">
        <v>1.6058890147225395</v>
      </c>
      <c r="F7335" s="58">
        <v>260.58890147225395</v>
      </c>
      <c r="G7335" s="59">
        <v>281.65345413363593</v>
      </c>
      <c r="H7335" s="60">
        <v>-7.4788902291918924E-2</v>
      </c>
      <c r="J7335" s="64">
        <v>187</v>
      </c>
      <c r="K7335" s="63">
        <v>-0.14776839565741928</v>
      </c>
      <c r="L7335" s="65">
        <f t="array" ref="L7335">PRODUCT(1+D7313:D7335)-1</f>
        <v>4.164780443639593E-2</v>
      </c>
      <c r="M7335" t="str">
        <f t="shared" si="340"/>
        <v/>
      </c>
      <c r="N7335" s="61" t="str">
        <f t="shared" si="341"/>
        <v/>
      </c>
    </row>
    <row r="7336" spans="1:14" x14ac:dyDescent="0.25">
      <c r="A7336" s="46">
        <f t="shared" si="339"/>
        <v>7334</v>
      </c>
      <c r="B7336" s="3">
        <v>20942</v>
      </c>
      <c r="C7336" s="8">
        <v>46.39</v>
      </c>
      <c r="D7336" s="45">
        <v>8.0399826162538268E-3</v>
      </c>
      <c r="E7336" s="16">
        <v>1.6268403171007955</v>
      </c>
      <c r="F7336" s="58">
        <v>262.68403171007952</v>
      </c>
      <c r="G7336" s="59">
        <v>281.65345413363593</v>
      </c>
      <c r="H7336" s="60">
        <v>-6.7350221149981016E-2</v>
      </c>
      <c r="J7336" s="64">
        <v>188</v>
      </c>
      <c r="K7336" s="63">
        <v>-0.14776839565741928</v>
      </c>
      <c r="L7336" s="65">
        <f t="array" ref="L7336">PRODUCT(1+D7314:D7336)-1</f>
        <v>5.1688959419633251E-2</v>
      </c>
      <c r="M7336" t="str">
        <f t="shared" si="340"/>
        <v/>
      </c>
      <c r="N7336" s="61" t="str">
        <f t="shared" si="341"/>
        <v/>
      </c>
    </row>
    <row r="7337" spans="1:14" x14ac:dyDescent="0.25">
      <c r="A7337" s="46">
        <f t="shared" si="339"/>
        <v>7335</v>
      </c>
      <c r="B7337" s="3">
        <v>20943</v>
      </c>
      <c r="C7337" s="8">
        <v>46.34</v>
      </c>
      <c r="D7337" s="45">
        <v>-1.077818495365368E-3</v>
      </c>
      <c r="E7337" s="16">
        <v>1.6240090600226527</v>
      </c>
      <c r="F7337" s="58">
        <v>262.40090600226529</v>
      </c>
      <c r="G7337" s="59">
        <v>281.65345413363593</v>
      </c>
      <c r="H7337" s="60">
        <v>-6.8355448331323898E-2</v>
      </c>
      <c r="J7337" s="64">
        <v>189</v>
      </c>
      <c r="K7337" s="63">
        <v>-0.14776839565741928</v>
      </c>
      <c r="L7337" s="65">
        <f t="array" ref="L7337">PRODUCT(1+D7315:D7337)-1</f>
        <v>4.9841413683733959E-2</v>
      </c>
      <c r="M7337" t="str">
        <f t="shared" si="340"/>
        <v/>
      </c>
      <c r="N7337" s="61" t="str">
        <f t="shared" si="341"/>
        <v/>
      </c>
    </row>
    <row r="7338" spans="1:14" x14ac:dyDescent="0.25">
      <c r="A7338" s="46">
        <f t="shared" si="339"/>
        <v>7336</v>
      </c>
      <c r="B7338" s="3">
        <v>20946</v>
      </c>
      <c r="C7338" s="8">
        <v>46.27</v>
      </c>
      <c r="D7338" s="45">
        <v>-1.5105740181269312E-3</v>
      </c>
      <c r="E7338" s="16">
        <v>1.6200453001132527</v>
      </c>
      <c r="F7338" s="58">
        <v>262.00453001132524</v>
      </c>
      <c r="G7338" s="59">
        <v>281.65345413363593</v>
      </c>
      <c r="H7338" s="60">
        <v>-6.9762766385204289E-2</v>
      </c>
      <c r="J7338" s="64">
        <v>190</v>
      </c>
      <c r="K7338" s="63">
        <v>-0.14776839565741928</v>
      </c>
      <c r="L7338" s="65">
        <f t="array" ref="L7338">PRODUCT(1+D7316:D7338)-1</f>
        <v>4.1647906348491359E-2</v>
      </c>
      <c r="M7338" t="str">
        <f t="shared" si="340"/>
        <v/>
      </c>
      <c r="N7338" s="61" t="str">
        <f t="shared" si="341"/>
        <v/>
      </c>
    </row>
    <row r="7339" spans="1:14" x14ac:dyDescent="0.25">
      <c r="A7339" s="46">
        <f t="shared" si="339"/>
        <v>7337</v>
      </c>
      <c r="B7339" s="3">
        <v>20947</v>
      </c>
      <c r="C7339" s="8">
        <v>46.13</v>
      </c>
      <c r="D7339" s="45">
        <v>-3.0257186081694698E-3</v>
      </c>
      <c r="E7339" s="16">
        <v>1.6121177802944531</v>
      </c>
      <c r="F7339" s="58">
        <v>261.21177802944533</v>
      </c>
      <c r="G7339" s="59">
        <v>281.65345413363593</v>
      </c>
      <c r="H7339" s="60">
        <v>-7.2577402492964516E-2</v>
      </c>
      <c r="J7339" s="64">
        <v>191</v>
      </c>
      <c r="K7339" s="63">
        <v>-0.14776839565741928</v>
      </c>
      <c r="L7339" s="65">
        <f t="array" ref="L7339">PRODUCT(1+D7317:D7339)-1</f>
        <v>3.5698248765155149E-2</v>
      </c>
      <c r="M7339" t="str">
        <f t="shared" si="340"/>
        <v/>
      </c>
      <c r="N7339" s="61" t="str">
        <f t="shared" si="341"/>
        <v/>
      </c>
    </row>
    <row r="7340" spans="1:14" x14ac:dyDescent="0.25">
      <c r="A7340" s="46">
        <f t="shared" si="339"/>
        <v>7338</v>
      </c>
      <c r="B7340" s="3">
        <v>20948</v>
      </c>
      <c r="C7340" s="8">
        <v>46.31</v>
      </c>
      <c r="D7340" s="45">
        <v>3.9020160416214367E-3</v>
      </c>
      <c r="E7340" s="16">
        <v>1.6223103057757666</v>
      </c>
      <c r="F7340" s="58">
        <v>262.23103057757669</v>
      </c>
      <c r="G7340" s="59">
        <v>281.65345413363593</v>
      </c>
      <c r="H7340" s="60">
        <v>-6.8958584640129827E-2</v>
      </c>
      <c r="J7340" s="64">
        <v>192</v>
      </c>
      <c r="K7340" s="63">
        <v>-0.14776839565741928</v>
      </c>
      <c r="L7340" s="65">
        <f t="array" ref="L7340">PRODUCT(1+D7318:D7340)-1</f>
        <v>4.2079207920792117E-2</v>
      </c>
      <c r="M7340" t="str">
        <f t="shared" si="340"/>
        <v/>
      </c>
      <c r="N7340" s="61" t="str">
        <f t="shared" si="341"/>
        <v/>
      </c>
    </row>
    <row r="7341" spans="1:14" x14ac:dyDescent="0.25">
      <c r="A7341" s="46">
        <f t="shared" si="339"/>
        <v>7339</v>
      </c>
      <c r="B7341" s="3">
        <v>20949</v>
      </c>
      <c r="C7341" s="8">
        <v>46.36</v>
      </c>
      <c r="D7341" s="45">
        <v>1.0796804145971617E-3</v>
      </c>
      <c r="E7341" s="16">
        <v>1.625141562853909</v>
      </c>
      <c r="F7341" s="58">
        <v>262.51415628539092</v>
      </c>
      <c r="G7341" s="59">
        <v>281.65345413363593</v>
      </c>
      <c r="H7341" s="60">
        <v>-6.7953357458786945E-2</v>
      </c>
      <c r="J7341" s="64">
        <v>193</v>
      </c>
      <c r="K7341" s="63">
        <v>-0.14776839565741928</v>
      </c>
      <c r="L7341" s="65">
        <f t="array" ref="L7341">PRODUCT(1+D7319:D7341)-1</f>
        <v>4.2031917284782505E-2</v>
      </c>
      <c r="M7341" t="str">
        <f t="shared" si="340"/>
        <v/>
      </c>
      <c r="N7341" s="61" t="str">
        <f t="shared" si="341"/>
        <v/>
      </c>
    </row>
    <row r="7342" spans="1:14" x14ac:dyDescent="0.25">
      <c r="A7342" s="46">
        <f t="shared" si="339"/>
        <v>7340</v>
      </c>
      <c r="B7342" s="3">
        <v>20950</v>
      </c>
      <c r="C7342" s="8">
        <v>46.59</v>
      </c>
      <c r="D7342" s="45">
        <v>4.9611734253667272E-3</v>
      </c>
      <c r="E7342" s="16">
        <v>1.6381653454133653</v>
      </c>
      <c r="F7342" s="58">
        <v>263.81653454133652</v>
      </c>
      <c r="G7342" s="59">
        <v>281.65345413363593</v>
      </c>
      <c r="H7342" s="60">
        <v>-6.3329312424609374E-2</v>
      </c>
      <c r="J7342" s="64">
        <v>194</v>
      </c>
      <c r="K7342" s="63">
        <v>-0.14776839565741928</v>
      </c>
      <c r="L7342" s="65">
        <f t="array" ref="L7342">PRODUCT(1+D7320:D7342)-1</f>
        <v>4.9560711872043361E-2</v>
      </c>
      <c r="M7342" t="str">
        <f t="shared" si="340"/>
        <v/>
      </c>
      <c r="N7342" s="61" t="str">
        <f t="shared" si="341"/>
        <v/>
      </c>
    </row>
    <row r="7343" spans="1:14" x14ac:dyDescent="0.25">
      <c r="A7343" s="46">
        <f t="shared" si="339"/>
        <v>7341</v>
      </c>
      <c r="B7343" s="3">
        <v>20953</v>
      </c>
      <c r="C7343" s="8">
        <v>46.88</v>
      </c>
      <c r="D7343" s="45">
        <v>6.2245116977892589E-3</v>
      </c>
      <c r="E7343" s="16">
        <v>1.6545866364665929</v>
      </c>
      <c r="F7343" s="58">
        <v>265.45866364665926</v>
      </c>
      <c r="G7343" s="59">
        <v>281.65345413363593</v>
      </c>
      <c r="H7343" s="60">
        <v>-5.7498994772820167E-2</v>
      </c>
      <c r="J7343" s="64">
        <v>195</v>
      </c>
      <c r="K7343" s="63">
        <v>-0.14776839565741928</v>
      </c>
      <c r="L7343" s="65">
        <f t="array" ref="L7343">PRODUCT(1+D7321:D7343)-1</f>
        <v>4.6662201384237711E-2</v>
      </c>
      <c r="M7343" t="str">
        <f t="shared" si="340"/>
        <v/>
      </c>
      <c r="N7343" s="61" t="str">
        <f t="shared" si="341"/>
        <v/>
      </c>
    </row>
    <row r="7344" spans="1:14" x14ac:dyDescent="0.25">
      <c r="A7344" s="46">
        <f t="shared" si="339"/>
        <v>7342</v>
      </c>
      <c r="B7344" s="3">
        <v>20954</v>
      </c>
      <c r="C7344" s="8">
        <v>46.67</v>
      </c>
      <c r="D7344" s="45">
        <v>-4.4795221843003663E-3</v>
      </c>
      <c r="E7344" s="16">
        <v>1.6426953567383933</v>
      </c>
      <c r="F7344" s="58">
        <v>264.2695356738393</v>
      </c>
      <c r="G7344" s="59">
        <v>281.65345413363593</v>
      </c>
      <c r="H7344" s="60">
        <v>-6.1720948934460784E-2</v>
      </c>
      <c r="J7344" s="64">
        <v>196</v>
      </c>
      <c r="K7344" s="63">
        <v>-0.14776839565741928</v>
      </c>
      <c r="L7344" s="65">
        <f t="array" ref="L7344">PRODUCT(1+D7322:D7344)-1</f>
        <v>3.7572254335260347E-2</v>
      </c>
      <c r="M7344" t="str">
        <f t="shared" si="340"/>
        <v/>
      </c>
      <c r="N7344" s="61" t="str">
        <f t="shared" si="341"/>
        <v/>
      </c>
    </row>
    <row r="7345" spans="1:14" x14ac:dyDescent="0.25">
      <c r="A7345" s="46">
        <f t="shared" si="339"/>
        <v>7343</v>
      </c>
      <c r="B7345" s="3">
        <v>20955</v>
      </c>
      <c r="C7345" s="8">
        <v>46.83</v>
      </c>
      <c r="D7345" s="45">
        <v>3.4283265481036551E-3</v>
      </c>
      <c r="E7345" s="16">
        <v>1.6517553793884496</v>
      </c>
      <c r="F7345" s="58">
        <v>265.17553793884497</v>
      </c>
      <c r="G7345" s="59">
        <v>281.65345413363593</v>
      </c>
      <c r="H7345" s="60">
        <v>-5.850422195416316E-2</v>
      </c>
      <c r="J7345" s="64">
        <v>197</v>
      </c>
      <c r="K7345" s="63">
        <v>-0.14776839565741928</v>
      </c>
      <c r="L7345" s="65">
        <f t="array" ref="L7345">PRODUCT(1+D7323:D7345)-1</f>
        <v>4.2056074766354978E-2</v>
      </c>
      <c r="M7345" t="str">
        <f t="shared" si="340"/>
        <v/>
      </c>
      <c r="N7345" s="61" t="str">
        <f t="shared" si="341"/>
        <v/>
      </c>
    </row>
    <row r="7346" spans="1:14" x14ac:dyDescent="0.25">
      <c r="A7346" s="46">
        <f t="shared" si="339"/>
        <v>7344</v>
      </c>
      <c r="B7346" s="3">
        <v>20956</v>
      </c>
      <c r="C7346" s="8">
        <v>47.02</v>
      </c>
      <c r="D7346" s="45">
        <v>4.0572282724751219E-3</v>
      </c>
      <c r="E7346" s="16">
        <v>1.6625141562853925</v>
      </c>
      <c r="F7346" s="58">
        <v>266.25141562853923</v>
      </c>
      <c r="G7346" s="59">
        <v>281.65345413363593</v>
      </c>
      <c r="H7346" s="60">
        <v>-5.4684358665059718E-2</v>
      </c>
      <c r="J7346" s="64">
        <v>198</v>
      </c>
      <c r="K7346" s="63">
        <v>-0.14776839565741928</v>
      </c>
      <c r="L7346" s="65">
        <f t="array" ref="L7346">PRODUCT(1+D7324:D7346)-1</f>
        <v>4.3960923623446169E-2</v>
      </c>
      <c r="M7346" t="str">
        <f t="shared" si="340"/>
        <v/>
      </c>
      <c r="N7346" s="61" t="str">
        <f t="shared" si="341"/>
        <v/>
      </c>
    </row>
    <row r="7347" spans="1:14" x14ac:dyDescent="0.25">
      <c r="A7347" s="46">
        <f t="shared" si="339"/>
        <v>7345</v>
      </c>
      <c r="B7347" s="3">
        <v>20957</v>
      </c>
      <c r="C7347" s="8">
        <v>47.15</v>
      </c>
      <c r="D7347" s="45">
        <v>2.7647809442790106E-3</v>
      </c>
      <c r="E7347" s="16">
        <v>1.6698754246885632</v>
      </c>
      <c r="F7347" s="58">
        <v>266.9875424688563</v>
      </c>
      <c r="G7347" s="59">
        <v>281.65345413363593</v>
      </c>
      <c r="H7347" s="60">
        <v>-5.2070767993568134E-2</v>
      </c>
      <c r="J7347" s="64">
        <v>199</v>
      </c>
      <c r="K7347" s="63">
        <v>-0.14776839565741928</v>
      </c>
      <c r="L7347" s="65">
        <f t="array" ref="L7347">PRODUCT(1+D7325:D7347)-1</f>
        <v>4.8943270300334074E-2</v>
      </c>
      <c r="M7347" t="str">
        <f t="shared" si="340"/>
        <v/>
      </c>
      <c r="N7347" s="61" t="str">
        <f t="shared" si="341"/>
        <v/>
      </c>
    </row>
    <row r="7348" spans="1:14" x14ac:dyDescent="0.25">
      <c r="A7348" s="46">
        <f t="shared" si="339"/>
        <v>7346</v>
      </c>
      <c r="B7348" s="3">
        <v>20960</v>
      </c>
      <c r="C7348" s="8">
        <v>47.27</v>
      </c>
      <c r="D7348" s="45">
        <v>2.5450689289503448E-3</v>
      </c>
      <c r="E7348" s="16">
        <v>1.676670441676106</v>
      </c>
      <c r="F7348" s="58">
        <v>267.66704416761058</v>
      </c>
      <c r="G7348" s="59">
        <v>281.65345413363593</v>
      </c>
      <c r="H7348" s="60">
        <v>-4.9658222758344861E-2</v>
      </c>
      <c r="J7348" s="64">
        <v>200</v>
      </c>
      <c r="K7348" s="63">
        <v>-0.14776839565741928</v>
      </c>
      <c r="L7348" s="65">
        <f t="array" ref="L7348">PRODUCT(1+D7326:D7348)-1</f>
        <v>4.9977787649934324E-2</v>
      </c>
      <c r="M7348" t="str">
        <f t="shared" si="340"/>
        <v/>
      </c>
      <c r="N7348" s="61" t="str">
        <f t="shared" si="341"/>
        <v/>
      </c>
    </row>
    <row r="7349" spans="1:14" x14ac:dyDescent="0.25">
      <c r="A7349" s="46">
        <f t="shared" si="339"/>
        <v>7347</v>
      </c>
      <c r="B7349" s="3">
        <v>20961</v>
      </c>
      <c r="C7349" s="8">
        <v>47.33</v>
      </c>
      <c r="D7349" s="45">
        <v>1.2693039983076027E-3</v>
      </c>
      <c r="E7349" s="16">
        <v>1.6800679501698772</v>
      </c>
      <c r="F7349" s="58">
        <v>268.00679501698772</v>
      </c>
      <c r="G7349" s="59">
        <v>281.65345413363593</v>
      </c>
      <c r="H7349" s="60">
        <v>-4.8451950140733224E-2</v>
      </c>
      <c r="J7349" s="64">
        <v>201</v>
      </c>
      <c r="K7349" s="63">
        <v>-0.14776839565741928</v>
      </c>
      <c r="L7349" s="65">
        <f t="array" ref="L7349">PRODUCT(1+D7327:D7349)-1</f>
        <v>4.9911268855369118E-2</v>
      </c>
      <c r="M7349" t="str">
        <f t="shared" si="340"/>
        <v/>
      </c>
      <c r="N7349" s="61" t="str">
        <f t="shared" si="341"/>
        <v/>
      </c>
    </row>
    <row r="7350" spans="1:14" x14ac:dyDescent="0.25">
      <c r="A7350" s="46">
        <f t="shared" si="339"/>
        <v>7348</v>
      </c>
      <c r="B7350" s="3">
        <v>20962</v>
      </c>
      <c r="C7350" s="8">
        <v>47.14</v>
      </c>
      <c r="D7350" s="45">
        <v>-4.0143672089583138E-3</v>
      </c>
      <c r="E7350" s="16">
        <v>1.6693091732729353</v>
      </c>
      <c r="F7350" s="58">
        <v>266.93091732729351</v>
      </c>
      <c r="G7350" s="59">
        <v>281.65345413363593</v>
      </c>
      <c r="H7350" s="60">
        <v>-5.2271813429836445E-2</v>
      </c>
      <c r="J7350" s="64">
        <v>202</v>
      </c>
      <c r="K7350" s="63">
        <v>-0.14776839565741928</v>
      </c>
      <c r="L7350" s="65">
        <f t="array" ref="L7350">PRODUCT(1+D7328:D7350)-1</f>
        <v>3.8097335388681097E-2</v>
      </c>
      <c r="M7350" t="str">
        <f t="shared" si="340"/>
        <v/>
      </c>
      <c r="N7350" s="61" t="str">
        <f t="shared" si="341"/>
        <v/>
      </c>
    </row>
    <row r="7351" spans="1:14" x14ac:dyDescent="0.25">
      <c r="A7351" s="46">
        <f t="shared" si="339"/>
        <v>7349</v>
      </c>
      <c r="B7351" s="3">
        <v>20963</v>
      </c>
      <c r="C7351" s="8">
        <v>47.15</v>
      </c>
      <c r="D7351" s="45">
        <v>2.121340687313289E-4</v>
      </c>
      <c r="E7351" s="16">
        <v>1.6698754246885636</v>
      </c>
      <c r="F7351" s="58">
        <v>266.98754246885636</v>
      </c>
      <c r="G7351" s="59">
        <v>281.65345413363593</v>
      </c>
      <c r="H7351" s="60">
        <v>-5.2070767993567912E-2</v>
      </c>
      <c r="J7351" s="64">
        <v>203</v>
      </c>
      <c r="K7351" s="63">
        <v>-0.14776839565741928</v>
      </c>
      <c r="L7351" s="65">
        <f t="array" ref="L7351">PRODUCT(1+D7329:D7351)-1</f>
        <v>3.6719437115215969E-2</v>
      </c>
      <c r="M7351" t="str">
        <f t="shared" si="340"/>
        <v/>
      </c>
      <c r="N7351" s="61" t="str">
        <f t="shared" si="341"/>
        <v/>
      </c>
    </row>
    <row r="7352" spans="1:14" x14ac:dyDescent="0.25">
      <c r="A7352" s="46">
        <f t="shared" si="339"/>
        <v>7350</v>
      </c>
      <c r="B7352" s="3">
        <v>20964</v>
      </c>
      <c r="C7352" s="8">
        <v>47.21</v>
      </c>
      <c r="D7352" s="45">
        <v>1.2725344644750614E-3</v>
      </c>
      <c r="E7352" s="16">
        <v>1.6732729331823348</v>
      </c>
      <c r="F7352" s="58">
        <v>267.3272933182335</v>
      </c>
      <c r="G7352" s="59">
        <v>281.65345413363593</v>
      </c>
      <c r="H7352" s="60">
        <v>-5.0864495375956276E-2</v>
      </c>
      <c r="J7352" s="64">
        <v>204</v>
      </c>
      <c r="K7352" s="63">
        <v>-0.14776839565741928</v>
      </c>
      <c r="L7352" s="65">
        <f t="array" ref="L7352">PRODUCT(1+D7330:D7352)-1</f>
        <v>3.417305585980257E-2</v>
      </c>
      <c r="M7352" t="str">
        <f t="shared" si="340"/>
        <v/>
      </c>
      <c r="N7352" s="61" t="str">
        <f t="shared" si="341"/>
        <v/>
      </c>
    </row>
    <row r="7353" spans="1:14" x14ac:dyDescent="0.25">
      <c r="A7353" s="46">
        <f t="shared" si="339"/>
        <v>7351</v>
      </c>
      <c r="B7353" s="3">
        <v>20967</v>
      </c>
      <c r="C7353" s="8">
        <v>46.78</v>
      </c>
      <c r="D7353" s="45">
        <v>-9.1082397797076498E-3</v>
      </c>
      <c r="E7353" s="16">
        <v>1.6489241223103077</v>
      </c>
      <c r="F7353" s="58">
        <v>264.89241223103079</v>
      </c>
      <c r="G7353" s="59">
        <v>281.65345413363593</v>
      </c>
      <c r="H7353" s="60">
        <v>-5.9509449135505821E-2</v>
      </c>
      <c r="J7353" s="64">
        <v>205</v>
      </c>
      <c r="K7353" s="63">
        <v>-0.14776839565741928</v>
      </c>
      <c r="L7353" s="65">
        <f t="array" ref="L7353">PRODUCT(1+D7331:D7353)-1</f>
        <v>2.3184601924759907E-2</v>
      </c>
      <c r="M7353" t="str">
        <f t="shared" si="340"/>
        <v/>
      </c>
      <c r="N7353" s="61" t="str">
        <f t="shared" si="341"/>
        <v/>
      </c>
    </row>
    <row r="7354" spans="1:14" x14ac:dyDescent="0.25">
      <c r="A7354" s="46">
        <f t="shared" si="339"/>
        <v>7352</v>
      </c>
      <c r="B7354" s="3">
        <v>20968</v>
      </c>
      <c r="C7354" s="8">
        <v>46.69</v>
      </c>
      <c r="D7354" s="45">
        <v>-1.923899102180493E-3</v>
      </c>
      <c r="E7354" s="16">
        <v>1.6438278595696505</v>
      </c>
      <c r="F7354" s="58">
        <v>264.38278595696505</v>
      </c>
      <c r="G7354" s="59">
        <v>281.65345413363593</v>
      </c>
      <c r="H7354" s="60">
        <v>-6.1318858061923387E-2</v>
      </c>
      <c r="J7354" s="64">
        <v>206</v>
      </c>
      <c r="K7354" s="63">
        <v>-0.14776839565741928</v>
      </c>
      <c r="L7354" s="65">
        <f t="array" ref="L7354">PRODUCT(1+D7332:D7354)-1</f>
        <v>2.480245829675165E-2</v>
      </c>
      <c r="M7354" t="str">
        <f t="shared" si="340"/>
        <v/>
      </c>
      <c r="N7354" s="61" t="str">
        <f t="shared" si="341"/>
        <v/>
      </c>
    </row>
    <row r="7355" spans="1:14" x14ac:dyDescent="0.25">
      <c r="A7355" s="46">
        <f t="shared" si="339"/>
        <v>7353</v>
      </c>
      <c r="B7355" s="3">
        <v>20969</v>
      </c>
      <c r="C7355" s="8">
        <v>47.11</v>
      </c>
      <c r="D7355" s="45">
        <v>8.9955022488756864E-3</v>
      </c>
      <c r="E7355" s="16">
        <v>1.6676104190260497</v>
      </c>
      <c r="F7355" s="58">
        <v>266.76104190260497</v>
      </c>
      <c r="G7355" s="59">
        <v>281.65345413363593</v>
      </c>
      <c r="H7355" s="60">
        <v>-5.2874949738642152E-2</v>
      </c>
      <c r="J7355" s="64">
        <v>207</v>
      </c>
      <c r="K7355" s="63">
        <v>-0.14776839565741928</v>
      </c>
      <c r="L7355" s="65">
        <f t="array" ref="L7355">PRODUCT(1+D7333:D7355)-1</f>
        <v>3.538461538461557E-2</v>
      </c>
      <c r="M7355" t="str">
        <f t="shared" si="340"/>
        <v/>
      </c>
      <c r="N7355" s="61" t="str">
        <f t="shared" si="341"/>
        <v/>
      </c>
    </row>
    <row r="7356" spans="1:14" x14ac:dyDescent="0.25">
      <c r="A7356" s="46">
        <f t="shared" si="339"/>
        <v>7354</v>
      </c>
      <c r="B7356" s="3">
        <v>20971</v>
      </c>
      <c r="C7356" s="8">
        <v>47.43</v>
      </c>
      <c r="D7356" s="45">
        <v>6.7926130333262336E-3</v>
      </c>
      <c r="E7356" s="16">
        <v>1.6857304643261628</v>
      </c>
      <c r="F7356" s="58">
        <v>268.57304643261625</v>
      </c>
      <c r="G7356" s="59">
        <v>281.65345413363593</v>
      </c>
      <c r="H7356" s="60">
        <v>-4.6441495778047237E-2</v>
      </c>
      <c r="J7356" s="64">
        <v>208</v>
      </c>
      <c r="K7356" s="63">
        <v>-0.14776839565741928</v>
      </c>
      <c r="L7356" s="65">
        <f t="array" ref="L7356">PRODUCT(1+D7334:D7356)-1</f>
        <v>3.7174721189590976E-2</v>
      </c>
      <c r="M7356" t="str">
        <f t="shared" si="340"/>
        <v/>
      </c>
      <c r="N7356" s="61" t="str">
        <f t="shared" si="341"/>
        <v/>
      </c>
    </row>
    <row r="7357" spans="1:14" x14ac:dyDescent="0.25">
      <c r="A7357" s="46">
        <f t="shared" si="339"/>
        <v>7355</v>
      </c>
      <c r="B7357" s="3">
        <v>20974</v>
      </c>
      <c r="C7357" s="8">
        <v>47.37</v>
      </c>
      <c r="D7357" s="45">
        <v>-1.2650221378874837E-3</v>
      </c>
      <c r="E7357" s="16">
        <v>1.6823329558323912</v>
      </c>
      <c r="F7357" s="58">
        <v>268.23329558323911</v>
      </c>
      <c r="G7357" s="59">
        <v>281.65345413363593</v>
      </c>
      <c r="H7357" s="60">
        <v>-4.7647768395658874E-2</v>
      </c>
      <c r="J7357" s="64">
        <v>209</v>
      </c>
      <c r="K7357" s="63">
        <v>-0.14776839565741928</v>
      </c>
      <c r="L7357" s="65">
        <f t="array" ref="L7357">PRODUCT(1+D7335:D7357)-1</f>
        <v>3.5636204634892588E-2</v>
      </c>
      <c r="M7357" t="str">
        <f t="shared" si="340"/>
        <v/>
      </c>
      <c r="N7357" s="61" t="str">
        <f t="shared" si="341"/>
        <v/>
      </c>
    </row>
    <row r="7358" spans="1:14" x14ac:dyDescent="0.25">
      <c r="A7358" s="46">
        <f t="shared" si="339"/>
        <v>7356</v>
      </c>
      <c r="B7358" s="3">
        <v>20975</v>
      </c>
      <c r="C7358" s="8">
        <v>47.28</v>
      </c>
      <c r="D7358" s="45">
        <v>-1.8999366687776353E-3</v>
      </c>
      <c r="E7358" s="16">
        <v>1.6772366930917344</v>
      </c>
      <c r="F7358" s="58">
        <v>267.72366930917343</v>
      </c>
      <c r="G7358" s="59">
        <v>281.65345413363593</v>
      </c>
      <c r="H7358" s="60">
        <v>-4.9457177322076218E-2</v>
      </c>
      <c r="J7358" s="64">
        <v>210</v>
      </c>
      <c r="K7358" s="63">
        <v>-0.14776839565741928</v>
      </c>
      <c r="L7358" s="65">
        <f t="array" ref="L7358">PRODUCT(1+D7336:D7358)-1</f>
        <v>2.7379400260756581E-2</v>
      </c>
      <c r="M7358" t="str">
        <f t="shared" si="340"/>
        <v/>
      </c>
      <c r="N7358" s="61" t="str">
        <f t="shared" si="341"/>
        <v/>
      </c>
    </row>
    <row r="7359" spans="1:14" x14ac:dyDescent="0.25">
      <c r="A7359" s="46">
        <f t="shared" si="339"/>
        <v>7357</v>
      </c>
      <c r="B7359" s="3">
        <v>20976</v>
      </c>
      <c r="C7359" s="8">
        <v>47.27</v>
      </c>
      <c r="D7359" s="45">
        <v>-2.115059221657889E-4</v>
      </c>
      <c r="E7359" s="16">
        <v>1.676670441676106</v>
      </c>
      <c r="F7359" s="58">
        <v>267.66704416761058</v>
      </c>
      <c r="G7359" s="59">
        <v>281.65345413363593</v>
      </c>
      <c r="H7359" s="60">
        <v>-4.9658222758344861E-2</v>
      </c>
      <c r="J7359" s="64">
        <v>211</v>
      </c>
      <c r="K7359" s="63">
        <v>-0.14776839565741928</v>
      </c>
      <c r="L7359" s="65">
        <f t="array" ref="L7359">PRODUCT(1+D7337:D7359)-1</f>
        <v>1.8969605518430743E-2</v>
      </c>
      <c r="M7359" t="str">
        <f t="shared" si="340"/>
        <v/>
      </c>
      <c r="N7359" s="61" t="str">
        <f t="shared" si="341"/>
        <v/>
      </c>
    </row>
    <row r="7360" spans="1:14" x14ac:dyDescent="0.25">
      <c r="A7360" s="46">
        <f t="shared" si="339"/>
        <v>7358</v>
      </c>
      <c r="B7360" s="3">
        <v>20977</v>
      </c>
      <c r="C7360" s="8">
        <v>47.6</v>
      </c>
      <c r="D7360" s="45">
        <v>6.9811719906918146E-3</v>
      </c>
      <c r="E7360" s="16">
        <v>1.695356738391848</v>
      </c>
      <c r="F7360" s="58">
        <v>269.53567383918482</v>
      </c>
      <c r="G7360" s="59">
        <v>281.65345413363593</v>
      </c>
      <c r="H7360" s="60">
        <v>-4.302372336148097E-2</v>
      </c>
      <c r="J7360" s="64">
        <v>212</v>
      </c>
      <c r="K7360" s="63">
        <v>-0.14776839565741928</v>
      </c>
      <c r="L7360" s="65">
        <f t="array" ref="L7360">PRODUCT(1+D7338:D7360)-1</f>
        <v>2.7190332326284317E-2</v>
      </c>
      <c r="M7360" t="str">
        <f t="shared" si="340"/>
        <v/>
      </c>
      <c r="N7360" s="61" t="str">
        <f t="shared" si="341"/>
        <v/>
      </c>
    </row>
    <row r="7361" spans="1:14" x14ac:dyDescent="0.25">
      <c r="A7361" s="46">
        <f t="shared" si="339"/>
        <v>7359</v>
      </c>
      <c r="B7361" s="3">
        <v>20978</v>
      </c>
      <c r="C7361" s="8">
        <v>47.65</v>
      </c>
      <c r="D7361" s="45">
        <v>1.0504201680672232E-3</v>
      </c>
      <c r="E7361" s="16">
        <v>1.6981879954699908</v>
      </c>
      <c r="F7361" s="58">
        <v>269.81879954699906</v>
      </c>
      <c r="G7361" s="59">
        <v>281.65345413363593</v>
      </c>
      <c r="H7361" s="60">
        <v>-4.2018496180138087E-2</v>
      </c>
      <c r="J7361" s="64">
        <v>213</v>
      </c>
      <c r="K7361" s="63">
        <v>-0.14776839565741928</v>
      </c>
      <c r="L7361" s="65">
        <f t="array" ref="L7361">PRODUCT(1+D7339:D7361)-1</f>
        <v>2.9824940566241853E-2</v>
      </c>
      <c r="M7361" t="str">
        <f t="shared" si="340"/>
        <v/>
      </c>
      <c r="N7361" s="61" t="str">
        <f t="shared" si="341"/>
        <v/>
      </c>
    </row>
    <row r="7362" spans="1:14" x14ac:dyDescent="0.25">
      <c r="A7362" s="46">
        <f t="shared" si="339"/>
        <v>7360</v>
      </c>
      <c r="B7362" s="3">
        <v>20981</v>
      </c>
      <c r="C7362" s="8">
        <v>47.4</v>
      </c>
      <c r="D7362" s="45">
        <v>-5.2465897166841247E-3</v>
      </c>
      <c r="E7362" s="16">
        <v>1.6840317100792772</v>
      </c>
      <c r="F7362" s="58">
        <v>268.40317100792771</v>
      </c>
      <c r="G7362" s="59">
        <v>281.65345413363593</v>
      </c>
      <c r="H7362" s="60">
        <v>-4.7044632086852944E-2</v>
      </c>
      <c r="J7362" s="64">
        <v>214</v>
      </c>
      <c r="K7362" s="63">
        <v>-0.14776839565741928</v>
      </c>
      <c r="L7362" s="65">
        <f t="array" ref="L7362">PRODUCT(1+D7340:D7362)-1</f>
        <v>2.753089096032979E-2</v>
      </c>
      <c r="M7362" t="str">
        <f t="shared" si="340"/>
        <v/>
      </c>
      <c r="N7362" s="61" t="str">
        <f t="shared" si="341"/>
        <v/>
      </c>
    </row>
    <row r="7363" spans="1:14" x14ac:dyDescent="0.25">
      <c r="A7363" s="46">
        <f t="shared" si="339"/>
        <v>7361</v>
      </c>
      <c r="B7363" s="3">
        <v>20982</v>
      </c>
      <c r="C7363" s="8">
        <v>47.94</v>
      </c>
      <c r="D7363" s="45">
        <v>1.13924050632912E-2</v>
      </c>
      <c r="E7363" s="16">
        <v>1.7146092865232183</v>
      </c>
      <c r="F7363" s="58">
        <v>271.46092865232185</v>
      </c>
      <c r="G7363" s="59">
        <v>281.65345413363593</v>
      </c>
      <c r="H7363" s="60">
        <v>-3.6188178528348658E-2</v>
      </c>
      <c r="J7363" s="64">
        <v>215</v>
      </c>
      <c r="K7363" s="63">
        <v>-0.14776839565741928</v>
      </c>
      <c r="L7363" s="65">
        <f t="array" ref="L7363">PRODUCT(1+D7341:D7363)-1</f>
        <v>3.5197581515871379E-2</v>
      </c>
      <c r="M7363" t="str">
        <f t="shared" si="340"/>
        <v/>
      </c>
      <c r="N7363" s="61" t="str">
        <f t="shared" si="341"/>
        <v/>
      </c>
    </row>
    <row r="7364" spans="1:14" x14ac:dyDescent="0.25">
      <c r="A7364" s="46">
        <f t="shared" si="339"/>
        <v>7362</v>
      </c>
      <c r="B7364" s="3">
        <v>20983</v>
      </c>
      <c r="C7364" s="8">
        <v>48.05</v>
      </c>
      <c r="D7364" s="45">
        <v>2.2945348352105821E-3</v>
      </c>
      <c r="E7364" s="16">
        <v>1.7208380520951319</v>
      </c>
      <c r="F7364" s="58">
        <v>272.08380520951317</v>
      </c>
      <c r="G7364" s="59">
        <v>281.65345413363593</v>
      </c>
      <c r="H7364" s="60">
        <v>-3.3976678729394361E-2</v>
      </c>
      <c r="J7364" s="64">
        <v>216</v>
      </c>
      <c r="K7364" s="63">
        <v>-0.14776839565741928</v>
      </c>
      <c r="L7364" s="65">
        <f t="array" ref="L7364">PRODUCT(1+D7342:D7364)-1</f>
        <v>3.6453839516825015E-2</v>
      </c>
      <c r="M7364" t="str">
        <f t="shared" si="340"/>
        <v/>
      </c>
      <c r="N7364" s="61" t="str">
        <f t="shared" si="341"/>
        <v/>
      </c>
    </row>
    <row r="7365" spans="1:14" x14ac:dyDescent="0.25">
      <c r="A7365" s="46">
        <f t="shared" ref="A7365:A7428" si="342">A7364+1</f>
        <v>7363</v>
      </c>
      <c r="B7365" s="3">
        <v>20984</v>
      </c>
      <c r="C7365" s="8">
        <v>48.14</v>
      </c>
      <c r="D7365" s="45">
        <v>1.8730489073881529E-3</v>
      </c>
      <c r="E7365" s="16">
        <v>1.7259343148357886</v>
      </c>
      <c r="F7365" s="58">
        <v>272.59343148357885</v>
      </c>
      <c r="G7365" s="59">
        <v>281.65345413363593</v>
      </c>
      <c r="H7365" s="60">
        <v>-3.2167269802977017E-2</v>
      </c>
      <c r="J7365" s="64">
        <v>217</v>
      </c>
      <c r="K7365" s="63">
        <v>-0.14776839565741928</v>
      </c>
      <c r="L7365" s="65">
        <f t="array" ref="L7365">PRODUCT(1+D7343:D7365)-1</f>
        <v>3.3268941833011656E-2</v>
      </c>
      <c r="M7365" t="str">
        <f t="shared" si="340"/>
        <v/>
      </c>
      <c r="N7365" s="61" t="str">
        <f t="shared" si="341"/>
        <v/>
      </c>
    </row>
    <row r="7366" spans="1:14" x14ac:dyDescent="0.25">
      <c r="A7366" s="46">
        <f t="shared" si="342"/>
        <v>7364</v>
      </c>
      <c r="B7366" s="3">
        <v>20985</v>
      </c>
      <c r="C7366" s="8">
        <v>48.15</v>
      </c>
      <c r="D7366" s="45">
        <v>2.0772746157038391E-4</v>
      </c>
      <c r="E7366" s="16">
        <v>1.726500566251417</v>
      </c>
      <c r="F7366" s="58">
        <v>272.6500566251417</v>
      </c>
      <c r="G7366" s="59">
        <v>281.65345413363593</v>
      </c>
      <c r="H7366" s="60">
        <v>-3.1966224366708484E-2</v>
      </c>
      <c r="J7366" s="64">
        <v>218</v>
      </c>
      <c r="K7366" s="63">
        <v>-0.14776839565741928</v>
      </c>
      <c r="L7366" s="65">
        <f t="array" ref="L7366">PRODUCT(1+D7344:D7366)-1</f>
        <v>2.7090443686006882E-2</v>
      </c>
      <c r="M7366" t="str">
        <f t="shared" si="340"/>
        <v/>
      </c>
      <c r="N7366" s="61" t="str">
        <f t="shared" si="341"/>
        <v/>
      </c>
    </row>
    <row r="7367" spans="1:14" x14ac:dyDescent="0.25">
      <c r="A7367" s="46">
        <f t="shared" si="342"/>
        <v>7365</v>
      </c>
      <c r="B7367" s="3">
        <v>20988</v>
      </c>
      <c r="C7367" s="8">
        <v>48.24</v>
      </c>
      <c r="D7367" s="45">
        <v>1.8691588785046953E-3</v>
      </c>
      <c r="E7367" s="16">
        <v>1.7315968289920738</v>
      </c>
      <c r="F7367" s="58">
        <v>273.15968289920738</v>
      </c>
      <c r="G7367" s="59">
        <v>281.65345413363593</v>
      </c>
      <c r="H7367" s="60">
        <v>-3.015681544029114E-2</v>
      </c>
      <c r="J7367" s="64">
        <v>219</v>
      </c>
      <c r="K7367" s="63">
        <v>-0.14776839565741928</v>
      </c>
      <c r="L7367" s="65">
        <f t="array" ref="L7367">PRODUCT(1+D7345:D7367)-1</f>
        <v>3.3640454253268226E-2</v>
      </c>
      <c r="M7367" t="str">
        <f t="shared" si="340"/>
        <v/>
      </c>
      <c r="N7367" s="61" t="str">
        <f t="shared" si="341"/>
        <v/>
      </c>
    </row>
    <row r="7368" spans="1:14" x14ac:dyDescent="0.25">
      <c r="A7368" s="46">
        <f t="shared" si="342"/>
        <v>7366</v>
      </c>
      <c r="B7368" s="3">
        <v>20989</v>
      </c>
      <c r="C7368" s="8">
        <v>48.04</v>
      </c>
      <c r="D7368" s="45">
        <v>-4.1459369817579139E-3</v>
      </c>
      <c r="E7368" s="16">
        <v>1.720271800679503</v>
      </c>
      <c r="F7368" s="58">
        <v>272.02718006795033</v>
      </c>
      <c r="G7368" s="59">
        <v>281.65345413363593</v>
      </c>
      <c r="H7368" s="60">
        <v>-3.4177724165662893E-2</v>
      </c>
      <c r="J7368" s="64">
        <v>220</v>
      </c>
      <c r="K7368" s="63">
        <v>-0.14776839565741928</v>
      </c>
      <c r="L7368" s="65">
        <f t="array" ref="L7368">PRODUCT(1+D7346:D7368)-1</f>
        <v>2.5838137945761952E-2</v>
      </c>
      <c r="M7368" t="str">
        <f t="shared" si="340"/>
        <v/>
      </c>
      <c r="N7368" s="61" t="str">
        <f t="shared" si="341"/>
        <v/>
      </c>
    </row>
    <row r="7369" spans="1:14" x14ac:dyDescent="0.25">
      <c r="A7369" s="46">
        <f t="shared" si="342"/>
        <v>7367</v>
      </c>
      <c r="B7369" s="3">
        <v>20990</v>
      </c>
      <c r="C7369" s="8">
        <v>47.72</v>
      </c>
      <c r="D7369" s="45">
        <v>-6.6611157368858809E-3</v>
      </c>
      <c r="E7369" s="16">
        <v>1.7021517553793899</v>
      </c>
      <c r="F7369" s="58">
        <v>270.21517553793899</v>
      </c>
      <c r="G7369" s="59">
        <v>281.65345413363593</v>
      </c>
      <c r="H7369" s="60">
        <v>-4.061117812625803E-2</v>
      </c>
      <c r="J7369" s="64">
        <v>221</v>
      </c>
      <c r="K7369" s="63">
        <v>-0.14776839565741928</v>
      </c>
      <c r="L7369" s="65">
        <f t="array" ref="L7369">PRODUCT(1+D7347:D7369)-1</f>
        <v>1.4887282007656655E-2</v>
      </c>
      <c r="M7369" t="str">
        <f t="shared" si="340"/>
        <v/>
      </c>
      <c r="N7369" s="61" t="str">
        <f t="shared" si="341"/>
        <v/>
      </c>
    </row>
    <row r="7370" spans="1:14" x14ac:dyDescent="0.25">
      <c r="A7370" s="46">
        <f t="shared" si="342"/>
        <v>7368</v>
      </c>
      <c r="B7370" s="3">
        <v>20991</v>
      </c>
      <c r="C7370" s="8">
        <v>47.43</v>
      </c>
      <c r="D7370" s="45">
        <v>-6.0771165129924754E-3</v>
      </c>
      <c r="E7370" s="16">
        <v>1.6857304643261624</v>
      </c>
      <c r="F7370" s="58">
        <v>268.57304643261625</v>
      </c>
      <c r="G7370" s="59">
        <v>281.65345413363593</v>
      </c>
      <c r="H7370" s="60">
        <v>-4.6441495778047237E-2</v>
      </c>
      <c r="J7370" s="64">
        <v>222</v>
      </c>
      <c r="K7370" s="63">
        <v>-0.14776839565741928</v>
      </c>
      <c r="L7370" s="65">
        <f t="array" ref="L7370">PRODUCT(1+D7348:D7370)-1</f>
        <v>5.9384941675504344E-3</v>
      </c>
      <c r="M7370" t="str">
        <f t="shared" si="340"/>
        <v/>
      </c>
      <c r="N7370" s="61" t="str">
        <f t="shared" si="341"/>
        <v/>
      </c>
    </row>
    <row r="7371" spans="1:14" x14ac:dyDescent="0.25">
      <c r="A7371" s="46">
        <f t="shared" si="342"/>
        <v>7369</v>
      </c>
      <c r="B7371" s="3">
        <v>20992</v>
      </c>
      <c r="C7371" s="8">
        <v>47.15</v>
      </c>
      <c r="D7371" s="45">
        <v>-5.9034366434745911E-3</v>
      </c>
      <c r="E7371" s="16">
        <v>1.6698754246885632</v>
      </c>
      <c r="F7371" s="58">
        <v>266.9875424688563</v>
      </c>
      <c r="G7371" s="59">
        <v>281.65345413363593</v>
      </c>
      <c r="H7371" s="60">
        <v>-5.2070767993568134E-2</v>
      </c>
      <c r="J7371" s="64">
        <v>223</v>
      </c>
      <c r="K7371" s="63">
        <v>-0.14776839565741928</v>
      </c>
      <c r="L7371" s="65">
        <f t="array" ref="L7371">PRODUCT(1+D7349:D7371)-1</f>
        <v>-2.5386079966150943E-3</v>
      </c>
      <c r="M7371" t="str">
        <f t="shared" si="340"/>
        <v/>
      </c>
      <c r="N7371" s="61" t="str">
        <f t="shared" si="341"/>
        <v/>
      </c>
    </row>
    <row r="7372" spans="1:14" x14ac:dyDescent="0.25">
      <c r="A7372" s="46">
        <f t="shared" si="342"/>
        <v>7370</v>
      </c>
      <c r="B7372" s="3">
        <v>20995</v>
      </c>
      <c r="C7372" s="8">
        <v>46.78</v>
      </c>
      <c r="D7372" s="45">
        <v>-7.8472958642629154E-3</v>
      </c>
      <c r="E7372" s="16">
        <v>1.6489241223103073</v>
      </c>
      <c r="F7372" s="58">
        <v>264.89241223103073</v>
      </c>
      <c r="G7372" s="59">
        <v>281.65345413363593</v>
      </c>
      <c r="H7372" s="60">
        <v>-5.9509449135506043E-2</v>
      </c>
      <c r="J7372" s="64">
        <v>224</v>
      </c>
      <c r="K7372" s="63">
        <v>-0.14776839565741928</v>
      </c>
      <c r="L7372" s="65">
        <f t="array" ref="L7372">PRODUCT(1+D7350:D7372)-1</f>
        <v>-1.1620536657510505E-2</v>
      </c>
      <c r="M7372" t="str">
        <f t="shared" si="340"/>
        <v/>
      </c>
      <c r="N7372" s="61" t="str">
        <f t="shared" si="341"/>
        <v/>
      </c>
    </row>
    <row r="7373" spans="1:14" x14ac:dyDescent="0.25">
      <c r="A7373" s="46">
        <f t="shared" si="342"/>
        <v>7371</v>
      </c>
      <c r="B7373" s="3">
        <v>20996</v>
      </c>
      <c r="C7373" s="8">
        <v>47.15</v>
      </c>
      <c r="D7373" s="45">
        <v>7.9093629756306072E-3</v>
      </c>
      <c r="E7373" s="16">
        <v>1.6698754246885632</v>
      </c>
      <c r="F7373" s="58">
        <v>266.9875424688563</v>
      </c>
      <c r="G7373" s="59">
        <v>281.65345413363593</v>
      </c>
      <c r="H7373" s="60">
        <v>-5.2070767993568134E-2</v>
      </c>
      <c r="J7373" s="64">
        <v>225</v>
      </c>
      <c r="K7373" s="63">
        <v>-0.14776839565741928</v>
      </c>
      <c r="L7373" s="65">
        <f t="array" ref="L7373">PRODUCT(1+D7351:D7373)-1</f>
        <v>2.1213406873155094E-4</v>
      </c>
      <c r="M7373" t="str">
        <f t="shared" si="340"/>
        <v/>
      </c>
      <c r="N7373" s="61" t="str">
        <f t="shared" si="341"/>
        <v/>
      </c>
    </row>
    <row r="7374" spans="1:14" x14ac:dyDescent="0.25">
      <c r="A7374" s="46">
        <f t="shared" si="342"/>
        <v>7372</v>
      </c>
      <c r="B7374" s="3">
        <v>20997</v>
      </c>
      <c r="C7374" s="8">
        <v>47.09</v>
      </c>
      <c r="D7374" s="45">
        <v>-1.2725344644749503E-3</v>
      </c>
      <c r="E7374" s="16">
        <v>1.6664779161947925</v>
      </c>
      <c r="F7374" s="58">
        <v>266.64779161947922</v>
      </c>
      <c r="G7374" s="59">
        <v>281.65345413363593</v>
      </c>
      <c r="H7374" s="60">
        <v>-5.3277040611179549E-2</v>
      </c>
      <c r="J7374" s="64">
        <v>226</v>
      </c>
      <c r="K7374" s="63">
        <v>-0.14776839565741928</v>
      </c>
      <c r="L7374" s="65">
        <f t="array" ref="L7374">PRODUCT(1+D7352:D7374)-1</f>
        <v>-1.2725344644749503E-3</v>
      </c>
      <c r="M7374" t="str">
        <f t="shared" si="340"/>
        <v/>
      </c>
      <c r="N7374" s="61" t="str">
        <f t="shared" si="341"/>
        <v/>
      </c>
    </row>
    <row r="7375" spans="1:14" x14ac:dyDescent="0.25">
      <c r="A7375" s="46">
        <f t="shared" si="342"/>
        <v>7373</v>
      </c>
      <c r="B7375" s="3">
        <v>20998</v>
      </c>
      <c r="C7375" s="8">
        <v>47.26</v>
      </c>
      <c r="D7375" s="45">
        <v>3.6101083032489267E-3</v>
      </c>
      <c r="E7375" s="16">
        <v>1.6761041902604772</v>
      </c>
      <c r="F7375" s="58">
        <v>267.61041902604774</v>
      </c>
      <c r="G7375" s="59">
        <v>281.65345413363593</v>
      </c>
      <c r="H7375" s="60">
        <v>-4.9859268194613393E-2</v>
      </c>
      <c r="J7375" s="64">
        <v>227</v>
      </c>
      <c r="K7375" s="63">
        <v>-0.14776839565741928</v>
      </c>
      <c r="L7375" s="65">
        <f t="array" ref="L7375">PRODUCT(1+D7353:D7375)-1</f>
        <v>1.0590976488036308E-3</v>
      </c>
      <c r="M7375" t="str">
        <f t="shared" si="340"/>
        <v/>
      </c>
      <c r="N7375" s="61" t="str">
        <f t="shared" si="341"/>
        <v/>
      </c>
    </row>
    <row r="7376" spans="1:14" x14ac:dyDescent="0.25">
      <c r="A7376" s="46">
        <f t="shared" si="342"/>
        <v>7374</v>
      </c>
      <c r="B7376" s="3">
        <v>20999</v>
      </c>
      <c r="C7376" s="8">
        <v>47.37</v>
      </c>
      <c r="D7376" s="45">
        <v>2.3275497249259924E-3</v>
      </c>
      <c r="E7376" s="16">
        <v>1.6823329558323912</v>
      </c>
      <c r="F7376" s="58">
        <v>268.23329558323911</v>
      </c>
      <c r="G7376" s="59">
        <v>281.65345413363593</v>
      </c>
      <c r="H7376" s="60">
        <v>-4.7647768395658874E-2</v>
      </c>
      <c r="J7376" s="64">
        <v>228</v>
      </c>
      <c r="K7376" s="63">
        <v>-0.14776839565741928</v>
      </c>
      <c r="L7376" s="65">
        <f t="array" ref="L7376">PRODUCT(1+D7354:D7376)-1</f>
        <v>1.2612227447627022E-2</v>
      </c>
      <c r="M7376" t="str">
        <f t="shared" si="340"/>
        <v/>
      </c>
      <c r="N7376" s="61" t="str">
        <f t="shared" si="341"/>
        <v/>
      </c>
    </row>
    <row r="7377" spans="1:14" x14ac:dyDescent="0.25">
      <c r="A7377" s="46">
        <f t="shared" si="342"/>
        <v>7375</v>
      </c>
      <c r="B7377" s="3">
        <v>21002</v>
      </c>
      <c r="C7377" s="8">
        <v>47.43</v>
      </c>
      <c r="D7377" s="45">
        <v>1.2666244458519049E-3</v>
      </c>
      <c r="E7377" s="16">
        <v>1.6857304643261628</v>
      </c>
      <c r="F7377" s="58">
        <v>268.57304643261625</v>
      </c>
      <c r="G7377" s="59">
        <v>281.65345413363593</v>
      </c>
      <c r="H7377" s="60">
        <v>-4.6441495778047237E-2</v>
      </c>
      <c r="J7377" s="64">
        <v>229</v>
      </c>
      <c r="K7377" s="63">
        <v>-0.14776839565741928</v>
      </c>
      <c r="L7377" s="65">
        <f t="array" ref="L7377">PRODUCT(1+D7355:D7377)-1</f>
        <v>1.5849218248019215E-2</v>
      </c>
      <c r="M7377" t="str">
        <f t="shared" si="340"/>
        <v/>
      </c>
      <c r="N7377" s="61" t="str">
        <f t="shared" si="341"/>
        <v/>
      </c>
    </row>
    <row r="7378" spans="1:14" x14ac:dyDescent="0.25">
      <c r="A7378" s="46">
        <f t="shared" si="342"/>
        <v>7376</v>
      </c>
      <c r="B7378" s="3">
        <v>21003</v>
      </c>
      <c r="C7378" s="8">
        <v>47.9</v>
      </c>
      <c r="D7378" s="45">
        <v>9.909340080118012E-3</v>
      </c>
      <c r="E7378" s="16">
        <v>1.7123442808607039</v>
      </c>
      <c r="F7378" s="58">
        <v>271.23442808607041</v>
      </c>
      <c r="G7378" s="59">
        <v>281.65345413363593</v>
      </c>
      <c r="H7378" s="60">
        <v>-3.6992360273423119E-2</v>
      </c>
      <c r="J7378" s="64">
        <v>230</v>
      </c>
      <c r="K7378" s="63">
        <v>-0.14776839565741928</v>
      </c>
      <c r="L7378" s="65">
        <f t="array" ref="L7378">PRODUCT(1+D7356:D7378)-1</f>
        <v>1.6769263426024139E-2</v>
      </c>
      <c r="M7378" t="str">
        <f t="shared" si="340"/>
        <v/>
      </c>
      <c r="N7378" s="61" t="str">
        <f t="shared" si="341"/>
        <v/>
      </c>
    </row>
    <row r="7379" spans="1:14" x14ac:dyDescent="0.25">
      <c r="A7379" s="46">
        <f t="shared" si="342"/>
        <v>7377</v>
      </c>
      <c r="B7379" s="3">
        <v>21004</v>
      </c>
      <c r="C7379" s="8">
        <v>48.46</v>
      </c>
      <c r="D7379" s="45">
        <v>1.1691022964509523E-2</v>
      </c>
      <c r="E7379" s="16">
        <v>1.7440543601359026</v>
      </c>
      <c r="F7379" s="58">
        <v>274.40543601359025</v>
      </c>
      <c r="G7379" s="59">
        <v>281.65345413363593</v>
      </c>
      <c r="H7379" s="60">
        <v>-2.5733815842381658E-2</v>
      </c>
      <c r="J7379" s="64">
        <v>231</v>
      </c>
      <c r="K7379" s="63">
        <v>-0.14776839565741928</v>
      </c>
      <c r="L7379" s="65">
        <f t="array" ref="L7379">PRODUCT(1+D7357:D7379)-1</f>
        <v>2.171621336706786E-2</v>
      </c>
      <c r="M7379" t="str">
        <f t="shared" si="340"/>
        <v/>
      </c>
      <c r="N7379" s="61" t="str">
        <f t="shared" si="341"/>
        <v/>
      </c>
    </row>
    <row r="7380" spans="1:14" x14ac:dyDescent="0.25">
      <c r="A7380" s="46">
        <f t="shared" si="342"/>
        <v>7378</v>
      </c>
      <c r="B7380" s="3">
        <v>21006</v>
      </c>
      <c r="C7380" s="8">
        <v>48.69</v>
      </c>
      <c r="D7380" s="45">
        <v>4.746182418489342E-3</v>
      </c>
      <c r="E7380" s="16">
        <v>1.7570781426953586</v>
      </c>
      <c r="F7380" s="58">
        <v>275.70781426953585</v>
      </c>
      <c r="G7380" s="59">
        <v>281.65345413363593</v>
      </c>
      <c r="H7380" s="60">
        <v>-2.1109770808204087E-2</v>
      </c>
      <c r="J7380" s="64">
        <v>232</v>
      </c>
      <c r="K7380" s="63">
        <v>-0.14776839565741928</v>
      </c>
      <c r="L7380" s="65">
        <f t="array" ref="L7380">PRODUCT(1+D7358:D7380)-1</f>
        <v>2.7865737808740132E-2</v>
      </c>
      <c r="M7380" t="str">
        <f t="shared" si="340"/>
        <v/>
      </c>
      <c r="N7380" s="61" t="str">
        <f t="shared" si="341"/>
        <v/>
      </c>
    </row>
    <row r="7381" spans="1:14" x14ac:dyDescent="0.25">
      <c r="A7381" s="46">
        <f t="shared" si="342"/>
        <v>7379</v>
      </c>
      <c r="B7381" s="3">
        <v>21009</v>
      </c>
      <c r="C7381" s="8">
        <v>48.9</v>
      </c>
      <c r="D7381" s="45">
        <v>4.3130006161429257E-3</v>
      </c>
      <c r="E7381" s="16">
        <v>1.7689694224235577</v>
      </c>
      <c r="F7381" s="58">
        <v>276.89694224235575</v>
      </c>
      <c r="G7381" s="59">
        <v>281.65345413363593</v>
      </c>
      <c r="H7381" s="60">
        <v>-1.6887816646563691E-2</v>
      </c>
      <c r="J7381" s="64">
        <v>233</v>
      </c>
      <c r="K7381" s="63">
        <v>-0.14776839565741928</v>
      </c>
      <c r="L7381" s="65">
        <f t="array" ref="L7381">PRODUCT(1+D7359:D7381)-1</f>
        <v>3.4263959390862908E-2</v>
      </c>
      <c r="M7381" t="str">
        <f t="shared" si="340"/>
        <v/>
      </c>
      <c r="N7381" s="61" t="str">
        <f t="shared" si="341"/>
        <v/>
      </c>
    </row>
    <row r="7382" spans="1:14" x14ac:dyDescent="0.25">
      <c r="A7382" s="46">
        <f t="shared" si="342"/>
        <v>7380</v>
      </c>
      <c r="B7382" s="3">
        <v>21010</v>
      </c>
      <c r="C7382" s="8">
        <v>48.72</v>
      </c>
      <c r="D7382" s="45">
        <v>-3.6809815950920033E-3</v>
      </c>
      <c r="E7382" s="16">
        <v>1.7587768969422442</v>
      </c>
      <c r="F7382" s="58">
        <v>275.87768969422439</v>
      </c>
      <c r="G7382" s="59">
        <v>281.65345413363593</v>
      </c>
      <c r="H7382" s="60">
        <v>-2.050663449939838E-2</v>
      </c>
      <c r="J7382" s="64">
        <v>234</v>
      </c>
      <c r="K7382" s="63">
        <v>-0.14776839565741928</v>
      </c>
      <c r="L7382" s="65">
        <f t="array" ref="L7382">PRODUCT(1+D7360:D7382)-1</f>
        <v>3.0674846625767138E-2</v>
      </c>
      <c r="M7382" t="str">
        <f t="shared" si="340"/>
        <v/>
      </c>
      <c r="N7382" s="61" t="str">
        <f t="shared" si="341"/>
        <v/>
      </c>
    </row>
    <row r="7383" spans="1:14" x14ac:dyDescent="0.25">
      <c r="A7383" s="46">
        <f t="shared" si="342"/>
        <v>7381</v>
      </c>
      <c r="B7383" s="3">
        <v>21011</v>
      </c>
      <c r="C7383" s="8">
        <v>49.05</v>
      </c>
      <c r="D7383" s="45">
        <v>6.7733990147782475E-3</v>
      </c>
      <c r="E7383" s="16">
        <v>1.7774631936579857</v>
      </c>
      <c r="F7383" s="58">
        <v>277.74631936579857</v>
      </c>
      <c r="G7383" s="59">
        <v>281.65345413363593</v>
      </c>
      <c r="H7383" s="60">
        <v>-1.3872135102534711E-2</v>
      </c>
      <c r="J7383" s="64">
        <v>235</v>
      </c>
      <c r="K7383" s="63">
        <v>-0.14776839565741928</v>
      </c>
      <c r="L7383" s="65">
        <f t="array" ref="L7383">PRODUCT(1+D7361:D7383)-1</f>
        <v>3.0462184873949694E-2</v>
      </c>
      <c r="M7383" t="str">
        <f t="shared" si="340"/>
        <v/>
      </c>
      <c r="N7383" s="61" t="str">
        <f t="shared" si="341"/>
        <v/>
      </c>
    </row>
    <row r="7384" spans="1:14" x14ac:dyDescent="0.25">
      <c r="A7384" s="46">
        <f t="shared" si="342"/>
        <v>7382</v>
      </c>
      <c r="B7384" s="3">
        <v>21012</v>
      </c>
      <c r="C7384" s="8">
        <v>48.86</v>
      </c>
      <c r="D7384" s="45">
        <v>-3.8735983690111331E-3</v>
      </c>
      <c r="E7384" s="16">
        <v>1.7667044167610437</v>
      </c>
      <c r="F7384" s="58">
        <v>276.67044167610436</v>
      </c>
      <c r="G7384" s="59">
        <v>281.65345413363593</v>
      </c>
      <c r="H7384" s="60">
        <v>-1.7691998391638042E-2</v>
      </c>
      <c r="J7384" s="64">
        <v>236</v>
      </c>
      <c r="K7384" s="63">
        <v>-0.14776839565741928</v>
      </c>
      <c r="L7384" s="65">
        <f t="array" ref="L7384">PRODUCT(1+D7362:D7384)-1</f>
        <v>2.5393494228751701E-2</v>
      </c>
      <c r="M7384" t="str">
        <f t="shared" si="340"/>
        <v/>
      </c>
      <c r="N7384" s="61" t="str">
        <f t="shared" si="341"/>
        <v/>
      </c>
    </row>
    <row r="7385" spans="1:14" x14ac:dyDescent="0.25">
      <c r="A7385" s="46">
        <f t="shared" si="342"/>
        <v>7383</v>
      </c>
      <c r="B7385" s="3">
        <v>21013</v>
      </c>
      <c r="C7385" s="8">
        <v>49.08</v>
      </c>
      <c r="D7385" s="45">
        <v>4.5026606631191068E-3</v>
      </c>
      <c r="E7385" s="16">
        <v>1.7791619479048717</v>
      </c>
      <c r="F7385" s="58">
        <v>277.91619479048717</v>
      </c>
      <c r="G7385" s="59">
        <v>281.65345413363593</v>
      </c>
      <c r="H7385" s="60">
        <v>-1.3268998793728781E-2</v>
      </c>
      <c r="J7385" s="64">
        <v>237</v>
      </c>
      <c r="K7385" s="63">
        <v>-0.14776839565741928</v>
      </c>
      <c r="L7385" s="65">
        <f t="array" ref="L7385">PRODUCT(1+D7363:D7385)-1</f>
        <v>3.5443037974683955E-2</v>
      </c>
      <c r="M7385" t="str">
        <f t="shared" si="340"/>
        <v/>
      </c>
      <c r="N7385" s="61" t="str">
        <f t="shared" si="341"/>
        <v/>
      </c>
    </row>
    <row r="7386" spans="1:14" x14ac:dyDescent="0.25">
      <c r="A7386" s="46">
        <f t="shared" si="342"/>
        <v>7384</v>
      </c>
      <c r="B7386" s="3">
        <v>21016</v>
      </c>
      <c r="C7386" s="8">
        <v>49.13</v>
      </c>
      <c r="D7386" s="45">
        <v>1.0187449062755149E-3</v>
      </c>
      <c r="E7386" s="16">
        <v>1.7819932049830145</v>
      </c>
      <c r="F7386" s="58">
        <v>278.19932049830146</v>
      </c>
      <c r="G7386" s="59">
        <v>281.65345413363593</v>
      </c>
      <c r="H7386" s="60">
        <v>-1.2263771612385788E-2</v>
      </c>
      <c r="J7386" s="64">
        <v>238</v>
      </c>
      <c r="K7386" s="63">
        <v>-0.14776839565741928</v>
      </c>
      <c r="L7386" s="65">
        <f t="array" ref="L7386">PRODUCT(1+D7364:D7386)-1</f>
        <v>2.4822695035461084E-2</v>
      </c>
      <c r="M7386" t="str">
        <f t="shared" ref="M7386:M7449" si="343">IF(AND(L7386&lt;=-0.25,MIN(L7364:L7385)&gt;-0.25),1,"")</f>
        <v/>
      </c>
      <c r="N7386" s="61" t="str">
        <f t="shared" si="341"/>
        <v/>
      </c>
    </row>
    <row r="7387" spans="1:14" x14ac:dyDescent="0.25">
      <c r="A7387" s="46">
        <f t="shared" si="342"/>
        <v>7385</v>
      </c>
      <c r="B7387" s="3">
        <v>21017</v>
      </c>
      <c r="C7387" s="8">
        <v>48.88</v>
      </c>
      <c r="D7387" s="45">
        <v>-5.0885406065540595E-3</v>
      </c>
      <c r="E7387" s="16">
        <v>1.7678369195923009</v>
      </c>
      <c r="F7387" s="58">
        <v>276.78369195923011</v>
      </c>
      <c r="G7387" s="59">
        <v>281.65345413363593</v>
      </c>
      <c r="H7387" s="60">
        <v>-1.7289907519100645E-2</v>
      </c>
      <c r="J7387" s="64">
        <v>239</v>
      </c>
      <c r="K7387" s="63">
        <v>-0.14776839565741928</v>
      </c>
      <c r="L7387" s="65">
        <f t="array" ref="L7387">PRODUCT(1+D7365:D7387)-1</f>
        <v>1.7273673257023781E-2</v>
      </c>
      <c r="M7387" t="str">
        <f t="shared" si="343"/>
        <v/>
      </c>
      <c r="N7387" s="61" t="str">
        <f t="shared" si="341"/>
        <v/>
      </c>
    </row>
    <row r="7388" spans="1:14" x14ac:dyDescent="0.25">
      <c r="A7388" s="46">
        <f t="shared" si="342"/>
        <v>7386</v>
      </c>
      <c r="B7388" s="3">
        <v>21018</v>
      </c>
      <c r="C7388" s="8">
        <v>48.58</v>
      </c>
      <c r="D7388" s="45">
        <v>-6.1374795417349359E-3</v>
      </c>
      <c r="E7388" s="16">
        <v>1.7508493771234446</v>
      </c>
      <c r="F7388" s="58">
        <v>275.08493771234447</v>
      </c>
      <c r="G7388" s="59">
        <v>281.65345413363593</v>
      </c>
      <c r="H7388" s="60">
        <v>-2.3321270607158606E-2</v>
      </c>
      <c r="J7388" s="64">
        <v>240</v>
      </c>
      <c r="K7388" s="63">
        <v>-0.14776839565741928</v>
      </c>
      <c r="L7388" s="65">
        <f t="array" ref="L7388">PRODUCT(1+D7366:D7388)-1</f>
        <v>9.1400083090984463E-3</v>
      </c>
      <c r="M7388" t="str">
        <f t="shared" si="343"/>
        <v/>
      </c>
      <c r="N7388" s="61" t="str">
        <f t="shared" si="341"/>
        <v/>
      </c>
    </row>
    <row r="7389" spans="1:14" x14ac:dyDescent="0.25">
      <c r="A7389" s="46">
        <f t="shared" si="342"/>
        <v>7387</v>
      </c>
      <c r="B7389" s="3">
        <v>21019</v>
      </c>
      <c r="C7389" s="8">
        <v>48.53</v>
      </c>
      <c r="D7389" s="45">
        <v>-1.0292301358583167E-3</v>
      </c>
      <c r="E7389" s="16">
        <v>1.7480181200453022</v>
      </c>
      <c r="F7389" s="58">
        <v>274.80181200453023</v>
      </c>
      <c r="G7389" s="59">
        <v>281.65345413363593</v>
      </c>
      <c r="H7389" s="60">
        <v>-2.4326497788501489E-2</v>
      </c>
      <c r="J7389" s="64">
        <v>241</v>
      </c>
      <c r="K7389" s="63">
        <v>-0.14776839565741928</v>
      </c>
      <c r="L7389" s="65">
        <f t="array" ref="L7389">PRODUCT(1+D7367:D7389)-1</f>
        <v>7.8920041536862939E-3</v>
      </c>
      <c r="M7389" t="str">
        <f t="shared" si="343"/>
        <v/>
      </c>
      <c r="N7389" s="61" t="str">
        <f t="shared" si="341"/>
        <v/>
      </c>
    </row>
    <row r="7390" spans="1:14" x14ac:dyDescent="0.25">
      <c r="A7390" s="46">
        <f t="shared" si="342"/>
        <v>7388</v>
      </c>
      <c r="B7390" s="3">
        <v>21020</v>
      </c>
      <c r="C7390" s="8">
        <v>48.58</v>
      </c>
      <c r="D7390" s="45">
        <v>1.0302905419328212E-3</v>
      </c>
      <c r="E7390" s="16">
        <v>1.750849377123445</v>
      </c>
      <c r="F7390" s="58">
        <v>275.08493771234453</v>
      </c>
      <c r="G7390" s="59">
        <v>281.65345413363593</v>
      </c>
      <c r="H7390" s="60">
        <v>-2.3321270607158384E-2</v>
      </c>
      <c r="J7390" s="64">
        <v>242</v>
      </c>
      <c r="K7390" s="63">
        <v>-0.14776839565741928</v>
      </c>
      <c r="L7390" s="65">
        <f t="array" ref="L7390">PRODUCT(1+D7368:D7390)-1</f>
        <v>7.0480928689884426E-3</v>
      </c>
      <c r="M7390" t="str">
        <f t="shared" si="343"/>
        <v/>
      </c>
      <c r="N7390" s="61" t="str">
        <f t="shared" si="341"/>
        <v/>
      </c>
    </row>
    <row r="7391" spans="1:14" x14ac:dyDescent="0.25">
      <c r="A7391" s="46">
        <f t="shared" si="342"/>
        <v>7389</v>
      </c>
      <c r="B7391" s="3">
        <v>21023</v>
      </c>
      <c r="C7391" s="8">
        <v>48.47</v>
      </c>
      <c r="D7391" s="45">
        <v>-2.2643062988884077E-3</v>
      </c>
      <c r="E7391" s="16">
        <v>1.744620611551531</v>
      </c>
      <c r="F7391" s="58">
        <v>274.46206115515309</v>
      </c>
      <c r="G7391" s="59">
        <v>281.65345413363593</v>
      </c>
      <c r="H7391" s="60">
        <v>-2.5532770406113126E-2</v>
      </c>
      <c r="J7391" s="64">
        <v>243</v>
      </c>
      <c r="K7391" s="63">
        <v>-0.14776839565741928</v>
      </c>
      <c r="L7391" s="65">
        <f t="array" ref="L7391">PRODUCT(1+D7369:D7391)-1</f>
        <v>8.9508742714403677E-3</v>
      </c>
      <c r="M7391" t="str">
        <f t="shared" si="343"/>
        <v/>
      </c>
      <c r="N7391" s="61" t="str">
        <f t="shared" si="341"/>
        <v/>
      </c>
    </row>
    <row r="7392" spans="1:14" x14ac:dyDescent="0.25">
      <c r="A7392" s="46">
        <f t="shared" si="342"/>
        <v>7390</v>
      </c>
      <c r="B7392" s="3">
        <v>21024</v>
      </c>
      <c r="C7392" s="8">
        <v>48.56</v>
      </c>
      <c r="D7392" s="45">
        <v>1.8568186507117446E-3</v>
      </c>
      <c r="E7392" s="16">
        <v>1.7497168742921878</v>
      </c>
      <c r="F7392" s="58">
        <v>274.97168742921878</v>
      </c>
      <c r="G7392" s="59">
        <v>281.65345413363593</v>
      </c>
      <c r="H7392" s="60">
        <v>-2.3723361479695781E-2</v>
      </c>
      <c r="J7392" s="64">
        <v>244</v>
      </c>
      <c r="K7392" s="63">
        <v>-0.14776839565741928</v>
      </c>
      <c r="L7392" s="65">
        <f t="array" ref="L7392">PRODUCT(1+D7370:D7392)-1</f>
        <v>1.7602682313495821E-2</v>
      </c>
      <c r="M7392" t="str">
        <f t="shared" si="343"/>
        <v/>
      </c>
      <c r="N7392" s="61" t="str">
        <f t="shared" si="341"/>
        <v/>
      </c>
    </row>
    <row r="7393" spans="1:14" x14ac:dyDescent="0.25">
      <c r="A7393" s="46">
        <f t="shared" si="342"/>
        <v>7391</v>
      </c>
      <c r="B7393" s="3">
        <v>21025</v>
      </c>
      <c r="C7393" s="8">
        <v>48.61</v>
      </c>
      <c r="D7393" s="45">
        <v>1.0296540362437767E-3</v>
      </c>
      <c r="E7393" s="16">
        <v>1.7525481313703302</v>
      </c>
      <c r="F7393" s="58">
        <v>275.25481313703301</v>
      </c>
      <c r="G7393" s="59">
        <v>281.65345413363593</v>
      </c>
      <c r="H7393" s="60">
        <v>-2.2718134298352899E-2</v>
      </c>
      <c r="J7393" s="64">
        <v>245</v>
      </c>
      <c r="K7393" s="63">
        <v>-0.14776839565741928</v>
      </c>
      <c r="L7393" s="65">
        <f t="array" ref="L7393">PRODUCT(1+D7371:D7393)-1</f>
        <v>2.4878768711786181E-2</v>
      </c>
      <c r="M7393" t="str">
        <f t="shared" si="343"/>
        <v/>
      </c>
      <c r="N7393" s="61" t="str">
        <f t="shared" si="341"/>
        <v/>
      </c>
    </row>
    <row r="7394" spans="1:14" x14ac:dyDescent="0.25">
      <c r="A7394" s="46">
        <f t="shared" si="342"/>
        <v>7392</v>
      </c>
      <c r="B7394" s="3">
        <v>21026</v>
      </c>
      <c r="C7394" s="8">
        <v>48.61</v>
      </c>
      <c r="D7394" s="45">
        <v>0</v>
      </c>
      <c r="E7394" s="16">
        <v>1.7525481313703302</v>
      </c>
      <c r="F7394" s="58">
        <v>275.25481313703301</v>
      </c>
      <c r="G7394" s="59">
        <v>281.65345413363593</v>
      </c>
      <c r="H7394" s="60">
        <v>-2.2718134298352899E-2</v>
      </c>
      <c r="J7394" s="64">
        <v>246</v>
      </c>
      <c r="K7394" s="63">
        <v>-0.14776839565741928</v>
      </c>
      <c r="L7394" s="65">
        <f t="array" ref="L7394">PRODUCT(1+D7372:D7394)-1</f>
        <v>3.0965005302227233E-2</v>
      </c>
      <c r="M7394" t="str">
        <f t="shared" si="343"/>
        <v/>
      </c>
      <c r="N7394" s="61" t="str">
        <f t="shared" si="341"/>
        <v/>
      </c>
    </row>
    <row r="7395" spans="1:14" x14ac:dyDescent="0.25">
      <c r="A7395" s="46">
        <f t="shared" si="342"/>
        <v>7393</v>
      </c>
      <c r="B7395" s="3">
        <v>21027</v>
      </c>
      <c r="C7395" s="8">
        <v>48.45</v>
      </c>
      <c r="D7395" s="45">
        <v>-3.2915038058012325E-3</v>
      </c>
      <c r="E7395" s="16">
        <v>1.7434881087202738</v>
      </c>
      <c r="F7395" s="58">
        <v>274.3488108720274</v>
      </c>
      <c r="G7395" s="59">
        <v>281.65345413363593</v>
      </c>
      <c r="H7395" s="60">
        <v>-2.5934861278650301E-2</v>
      </c>
      <c r="J7395" s="64">
        <v>247</v>
      </c>
      <c r="K7395" s="63">
        <v>-0.14776839565741928</v>
      </c>
      <c r="L7395" s="65">
        <f t="array" ref="L7395">PRODUCT(1+D7373:D7395)-1</f>
        <v>3.5699016673792272E-2</v>
      </c>
      <c r="M7395" t="str">
        <f t="shared" si="343"/>
        <v/>
      </c>
      <c r="N7395" s="61" t="str">
        <f t="shared" si="341"/>
        <v/>
      </c>
    </row>
    <row r="7396" spans="1:14" x14ac:dyDescent="0.25">
      <c r="A7396" s="46">
        <f t="shared" si="342"/>
        <v>7394</v>
      </c>
      <c r="B7396" s="3">
        <v>21030</v>
      </c>
      <c r="C7396" s="8">
        <v>47.92</v>
      </c>
      <c r="D7396" s="45">
        <v>-1.0939112487100111E-2</v>
      </c>
      <c r="E7396" s="16">
        <v>1.7134767836919611</v>
      </c>
      <c r="F7396" s="58">
        <v>271.3476783691961</v>
      </c>
      <c r="G7396" s="59">
        <v>281.65345413363593</v>
      </c>
      <c r="H7396" s="60">
        <v>-3.6590269400886055E-2</v>
      </c>
      <c r="J7396" s="64">
        <v>248</v>
      </c>
      <c r="K7396" s="63">
        <v>-0.14776839565741928</v>
      </c>
      <c r="L7396" s="65">
        <f t="array" ref="L7396">PRODUCT(1+D7374:D7396)-1</f>
        <v>1.6330858960764028E-2</v>
      </c>
      <c r="M7396" t="str">
        <f t="shared" si="343"/>
        <v/>
      </c>
      <c r="N7396" s="61" t="str">
        <f t="shared" si="341"/>
        <v/>
      </c>
    </row>
    <row r="7397" spans="1:14" x14ac:dyDescent="0.25">
      <c r="A7397" s="46">
        <f t="shared" si="342"/>
        <v>7395</v>
      </c>
      <c r="B7397" s="3">
        <v>21031</v>
      </c>
      <c r="C7397" s="8">
        <v>47.92</v>
      </c>
      <c r="D7397" s="45">
        <v>0</v>
      </c>
      <c r="E7397" s="16">
        <v>1.7134767836919611</v>
      </c>
      <c r="F7397" s="58">
        <v>271.3476783691961</v>
      </c>
      <c r="G7397" s="59">
        <v>281.65345413363593</v>
      </c>
      <c r="H7397" s="60">
        <v>-3.6590269400886055E-2</v>
      </c>
      <c r="J7397" s="64">
        <v>249</v>
      </c>
      <c r="K7397" s="63">
        <v>-0.14776839565741928</v>
      </c>
      <c r="L7397" s="65">
        <f t="array" ref="L7397">PRODUCT(1+D7375:D7397)-1</f>
        <v>1.7625822892333609E-2</v>
      </c>
      <c r="M7397" t="str">
        <f t="shared" si="343"/>
        <v/>
      </c>
      <c r="N7397" s="61" t="str">
        <f t="shared" ref="N7397:N7460" si="344">IF(AND(M7397=1,SUM(M7169:M7396)=0),1,"")</f>
        <v/>
      </c>
    </row>
    <row r="7398" spans="1:14" x14ac:dyDescent="0.25">
      <c r="A7398" s="46">
        <f t="shared" si="342"/>
        <v>7396</v>
      </c>
      <c r="B7398" s="3">
        <v>21032</v>
      </c>
      <c r="C7398" s="8">
        <v>47.91</v>
      </c>
      <c r="D7398" s="45">
        <v>-2.086811352254303E-4</v>
      </c>
      <c r="E7398" s="16">
        <v>1.7129105322763323</v>
      </c>
      <c r="F7398" s="58">
        <v>271.29105322763326</v>
      </c>
      <c r="G7398" s="59">
        <v>281.65345413363593</v>
      </c>
      <c r="H7398" s="60">
        <v>-3.6791314837154587E-2</v>
      </c>
      <c r="J7398" s="64">
        <v>250</v>
      </c>
      <c r="K7398" s="63">
        <v>-0.14776839565741928</v>
      </c>
      <c r="L7398" s="65">
        <f t="array" ref="L7398">PRODUCT(1+D7376:D7398)-1</f>
        <v>1.3753702920017208E-2</v>
      </c>
      <c r="M7398" t="str">
        <f t="shared" si="343"/>
        <v/>
      </c>
      <c r="N7398" s="61" t="str">
        <f t="shared" si="344"/>
        <v/>
      </c>
    </row>
    <row r="7399" spans="1:14" x14ac:dyDescent="0.25">
      <c r="A7399" s="46">
        <f t="shared" si="342"/>
        <v>7397</v>
      </c>
      <c r="B7399" s="3">
        <v>21033</v>
      </c>
      <c r="C7399" s="8">
        <v>47.79</v>
      </c>
      <c r="D7399" s="45">
        <v>-2.5046963055729288E-3</v>
      </c>
      <c r="E7399" s="16">
        <v>1.7061155152887899</v>
      </c>
      <c r="F7399" s="58">
        <v>270.61155152887898</v>
      </c>
      <c r="G7399" s="59">
        <v>281.65345413363593</v>
      </c>
      <c r="H7399" s="60">
        <v>-3.9203860072377861E-2</v>
      </c>
      <c r="J7399" s="64">
        <v>251</v>
      </c>
      <c r="K7399" s="63">
        <v>-0.14776839565741928</v>
      </c>
      <c r="L7399" s="65">
        <f t="array" ref="L7399">PRODUCT(1+D7377:D7399)-1</f>
        <v>8.8663711209628904E-3</v>
      </c>
      <c r="M7399" t="str">
        <f t="shared" si="343"/>
        <v/>
      </c>
      <c r="N7399" s="61" t="str">
        <f t="shared" si="344"/>
        <v/>
      </c>
    </row>
    <row r="7400" spans="1:14" x14ac:dyDescent="0.25">
      <c r="A7400" s="46">
        <f t="shared" si="342"/>
        <v>7398</v>
      </c>
      <c r="B7400" s="3">
        <v>21034</v>
      </c>
      <c r="C7400" s="8">
        <v>47.68</v>
      </c>
      <c r="D7400" s="45">
        <v>-2.3017367650135512E-3</v>
      </c>
      <c r="E7400" s="16">
        <v>1.6998867497168759</v>
      </c>
      <c r="F7400" s="58">
        <v>269.9886749716876</v>
      </c>
      <c r="G7400" s="59">
        <v>281.65345413363593</v>
      </c>
      <c r="H7400" s="60">
        <v>-4.141535987133238E-2</v>
      </c>
      <c r="J7400" s="64">
        <v>252</v>
      </c>
      <c r="K7400" s="63">
        <v>-0.14776839565741928</v>
      </c>
      <c r="L7400" s="65">
        <f t="array" ref="L7400">PRODUCT(1+D7378:D7400)-1</f>
        <v>5.2709255745313488E-3</v>
      </c>
      <c r="M7400" t="str">
        <f t="shared" si="343"/>
        <v/>
      </c>
      <c r="N7400" s="61" t="str">
        <f t="shared" si="344"/>
        <v/>
      </c>
    </row>
    <row r="7401" spans="1:14" x14ac:dyDescent="0.25">
      <c r="A7401" s="46">
        <f t="shared" si="342"/>
        <v>7399</v>
      </c>
      <c r="B7401" s="3">
        <v>21037</v>
      </c>
      <c r="C7401" s="8">
        <v>47.26</v>
      </c>
      <c r="D7401" s="45">
        <v>-8.8087248322148426E-3</v>
      </c>
      <c r="E7401" s="16">
        <v>1.6761041902604772</v>
      </c>
      <c r="F7401" s="58">
        <v>267.61041902604774</v>
      </c>
      <c r="G7401" s="59">
        <v>281.65345413363593</v>
      </c>
      <c r="H7401" s="60">
        <v>-4.9859268194613393E-2</v>
      </c>
      <c r="J7401" s="64">
        <v>253</v>
      </c>
      <c r="K7401" s="63">
        <v>-0.14776839565741928</v>
      </c>
      <c r="L7401" s="65">
        <f t="array" ref="L7401">PRODUCT(1+D7379:D7401)-1</f>
        <v>-1.3361169102296455E-2</v>
      </c>
      <c r="M7401" t="str">
        <f t="shared" si="343"/>
        <v/>
      </c>
      <c r="N7401" s="61" t="str">
        <f t="shared" si="344"/>
        <v/>
      </c>
    </row>
    <row r="7402" spans="1:14" x14ac:dyDescent="0.25">
      <c r="A7402" s="46">
        <f t="shared" si="342"/>
        <v>7400</v>
      </c>
      <c r="B7402" s="3">
        <v>21038</v>
      </c>
      <c r="C7402" s="8">
        <v>46.67</v>
      </c>
      <c r="D7402" s="45">
        <v>-1.2484130342784505E-2</v>
      </c>
      <c r="E7402" s="16">
        <v>1.6426953567383937</v>
      </c>
      <c r="F7402" s="58">
        <v>264.26953567383936</v>
      </c>
      <c r="G7402" s="59">
        <v>281.65345413363593</v>
      </c>
      <c r="H7402" s="60">
        <v>-6.1720948934460562E-2</v>
      </c>
      <c r="J7402" s="64">
        <v>254</v>
      </c>
      <c r="K7402" s="63">
        <v>-0.14776839565741928</v>
      </c>
      <c r="L7402" s="65">
        <f t="array" ref="L7402">PRODUCT(1+D7380:D7402)-1</f>
        <v>-3.6937680561287545E-2</v>
      </c>
      <c r="M7402" t="str">
        <f t="shared" si="343"/>
        <v/>
      </c>
      <c r="N7402" s="61" t="str">
        <f t="shared" si="344"/>
        <v/>
      </c>
    </row>
    <row r="7403" spans="1:14" x14ac:dyDescent="0.25">
      <c r="A7403" s="46">
        <f t="shared" si="342"/>
        <v>7401</v>
      </c>
      <c r="B7403" s="3">
        <v>21039</v>
      </c>
      <c r="C7403" s="8">
        <v>47.03</v>
      </c>
      <c r="D7403" s="45">
        <v>7.713734733233224E-3</v>
      </c>
      <c r="E7403" s="16">
        <v>1.6630804077010208</v>
      </c>
      <c r="F7403" s="58">
        <v>266.30804077010208</v>
      </c>
      <c r="G7403" s="59">
        <v>281.65345413363593</v>
      </c>
      <c r="H7403" s="60">
        <v>-5.4483313228791186E-2</v>
      </c>
      <c r="J7403" s="64">
        <v>255</v>
      </c>
      <c r="K7403" s="63">
        <v>-0.14776839565741928</v>
      </c>
      <c r="L7403" s="65">
        <f t="array" ref="L7403">PRODUCT(1+D7381:D7403)-1</f>
        <v>-3.409324296570182E-2</v>
      </c>
      <c r="M7403" t="str">
        <f t="shared" si="343"/>
        <v/>
      </c>
      <c r="N7403" s="61" t="str">
        <f t="shared" si="344"/>
        <v/>
      </c>
    </row>
    <row r="7404" spans="1:14" x14ac:dyDescent="0.25">
      <c r="A7404" s="46">
        <f t="shared" si="342"/>
        <v>7402</v>
      </c>
      <c r="B7404" s="3">
        <v>21040</v>
      </c>
      <c r="C7404" s="8">
        <v>46.9</v>
      </c>
      <c r="D7404" s="45">
        <v>-2.7641930682543725E-3</v>
      </c>
      <c r="E7404" s="16">
        <v>1.6557191392978496</v>
      </c>
      <c r="F7404" s="58">
        <v>265.57191392978496</v>
      </c>
      <c r="G7404" s="59">
        <v>281.65345413363593</v>
      </c>
      <c r="H7404" s="60">
        <v>-5.7096903900282991E-2</v>
      </c>
      <c r="J7404" s="64">
        <v>256</v>
      </c>
      <c r="K7404" s="63">
        <v>-0.14776839565741928</v>
      </c>
      <c r="L7404" s="65">
        <f t="array" ref="L7404">PRODUCT(1+D7382:D7404)-1</f>
        <v>-4.0899795501022629E-2</v>
      </c>
      <c r="M7404" t="str">
        <f t="shared" si="343"/>
        <v/>
      </c>
      <c r="N7404" s="61" t="str">
        <f t="shared" si="344"/>
        <v/>
      </c>
    </row>
    <row r="7405" spans="1:14" x14ac:dyDescent="0.25">
      <c r="A7405" s="46">
        <f t="shared" si="342"/>
        <v>7403</v>
      </c>
      <c r="B7405" s="3">
        <v>21041</v>
      </c>
      <c r="C7405" s="8">
        <v>46.92</v>
      </c>
      <c r="D7405" s="45">
        <v>4.2643923240937021E-4</v>
      </c>
      <c r="E7405" s="16">
        <v>1.6568516421291068</v>
      </c>
      <c r="F7405" s="58">
        <v>265.68516421291071</v>
      </c>
      <c r="G7405" s="59">
        <v>281.65345413363593</v>
      </c>
      <c r="H7405" s="60">
        <v>-5.6694813027745705E-2</v>
      </c>
      <c r="J7405" s="64">
        <v>257</v>
      </c>
      <c r="K7405" s="63">
        <v>-0.14776839565741928</v>
      </c>
      <c r="L7405" s="65">
        <f t="array" ref="L7405">PRODUCT(1+D7383:D7405)-1</f>
        <v>-3.6945812807881895E-2</v>
      </c>
      <c r="M7405" t="str">
        <f t="shared" si="343"/>
        <v/>
      </c>
      <c r="N7405" s="61" t="str">
        <f t="shared" si="344"/>
        <v/>
      </c>
    </row>
    <row r="7406" spans="1:14" x14ac:dyDescent="0.25">
      <c r="A7406" s="46">
        <f t="shared" si="342"/>
        <v>7404</v>
      </c>
      <c r="B7406" s="3">
        <v>21044</v>
      </c>
      <c r="C7406" s="8">
        <v>46.33</v>
      </c>
      <c r="D7406" s="45">
        <v>-1.2574595055413584E-2</v>
      </c>
      <c r="E7406" s="16">
        <v>1.6234428086070225</v>
      </c>
      <c r="F7406" s="58">
        <v>262.34428086070227</v>
      </c>
      <c r="G7406" s="59">
        <v>281.65345413363593</v>
      </c>
      <c r="H7406" s="60">
        <v>-6.8556493767592985E-2</v>
      </c>
      <c r="J7406" s="64">
        <v>258</v>
      </c>
      <c r="K7406" s="63">
        <v>-0.14776839565741928</v>
      </c>
      <c r="L7406" s="65">
        <f t="array" ref="L7406">PRODUCT(1+D7384:D7406)-1</f>
        <v>-5.5453618756371337E-2</v>
      </c>
      <c r="M7406" t="str">
        <f t="shared" si="343"/>
        <v/>
      </c>
      <c r="N7406" s="61" t="str">
        <f t="shared" si="344"/>
        <v/>
      </c>
    </row>
    <row r="7407" spans="1:14" x14ac:dyDescent="0.25">
      <c r="A7407" s="46">
        <f t="shared" si="342"/>
        <v>7405</v>
      </c>
      <c r="B7407" s="3">
        <v>21045</v>
      </c>
      <c r="C7407" s="8">
        <v>46.3</v>
      </c>
      <c r="D7407" s="45">
        <v>-6.4752859917982519E-4</v>
      </c>
      <c r="E7407" s="16">
        <v>1.6217440543601369</v>
      </c>
      <c r="F7407" s="58">
        <v>262.17440543601367</v>
      </c>
      <c r="G7407" s="59">
        <v>281.65345413363593</v>
      </c>
      <c r="H7407" s="60">
        <v>-6.9159630076398915E-2</v>
      </c>
      <c r="J7407" s="64">
        <v>259</v>
      </c>
      <c r="K7407" s="63">
        <v>-0.14776839565741928</v>
      </c>
      <c r="L7407" s="65">
        <f t="array" ref="L7407">PRODUCT(1+D7385:D7407)-1</f>
        <v>-5.2394596807204485E-2</v>
      </c>
      <c r="M7407" t="str">
        <f t="shared" si="343"/>
        <v/>
      </c>
      <c r="N7407" s="61" t="str">
        <f t="shared" si="344"/>
        <v/>
      </c>
    </row>
    <row r="7408" spans="1:14" x14ac:dyDescent="0.25">
      <c r="A7408" s="46">
        <f t="shared" si="342"/>
        <v>7406</v>
      </c>
      <c r="B7408" s="3">
        <v>21046</v>
      </c>
      <c r="C7408" s="8">
        <v>45.73</v>
      </c>
      <c r="D7408" s="45">
        <v>-1.2311015118790514E-2</v>
      </c>
      <c r="E7408" s="16">
        <v>1.5894677236693102</v>
      </c>
      <c r="F7408" s="58">
        <v>258.94677236693104</v>
      </c>
      <c r="G7408" s="59">
        <v>281.65345413363593</v>
      </c>
      <c r="H7408" s="60">
        <v>-8.0619219943708798E-2</v>
      </c>
      <c r="J7408" s="64">
        <v>260</v>
      </c>
      <c r="K7408" s="63">
        <v>-0.14776839565741928</v>
      </c>
      <c r="L7408" s="65">
        <f t="array" ref="L7408">PRODUCT(1+D7386:D7408)-1</f>
        <v>-6.8255908720456726E-2</v>
      </c>
      <c r="M7408" t="str">
        <f t="shared" si="343"/>
        <v/>
      </c>
      <c r="N7408" s="61" t="str">
        <f t="shared" si="344"/>
        <v/>
      </c>
    </row>
    <row r="7409" spans="1:14" x14ac:dyDescent="0.25">
      <c r="A7409" s="46">
        <f t="shared" si="342"/>
        <v>7407</v>
      </c>
      <c r="B7409" s="3">
        <v>21047</v>
      </c>
      <c r="C7409" s="8">
        <v>45.75</v>
      </c>
      <c r="D7409" s="45">
        <v>4.3734966105413164E-4</v>
      </c>
      <c r="E7409" s="16">
        <v>1.5906002265005674</v>
      </c>
      <c r="F7409" s="58">
        <v>259.06002265005674</v>
      </c>
      <c r="G7409" s="59">
        <v>281.65345413363593</v>
      </c>
      <c r="H7409" s="60">
        <v>-8.0217129071171622E-2</v>
      </c>
      <c r="J7409" s="64">
        <v>261</v>
      </c>
      <c r="K7409" s="63">
        <v>-0.14776839565741928</v>
      </c>
      <c r="L7409" s="65">
        <f t="array" ref="L7409">PRODUCT(1+D7387:D7409)-1</f>
        <v>-6.8797069000610667E-2</v>
      </c>
      <c r="M7409" t="str">
        <f t="shared" si="343"/>
        <v/>
      </c>
      <c r="N7409" s="61" t="str">
        <f t="shared" si="344"/>
        <v/>
      </c>
    </row>
    <row r="7410" spans="1:14" x14ac:dyDescent="0.25">
      <c r="A7410" s="46">
        <f t="shared" si="342"/>
        <v>7408</v>
      </c>
      <c r="B7410" s="3">
        <v>21048</v>
      </c>
      <c r="C7410" s="8">
        <v>45.83</v>
      </c>
      <c r="D7410" s="45">
        <v>1.7486338797814138E-3</v>
      </c>
      <c r="E7410" s="16">
        <v>1.5951302378255958</v>
      </c>
      <c r="F7410" s="58">
        <v>259.51302378255957</v>
      </c>
      <c r="G7410" s="59">
        <v>281.65345413363593</v>
      </c>
      <c r="H7410" s="60">
        <v>-7.860876558102281E-2</v>
      </c>
      <c r="J7410" s="64">
        <v>262</v>
      </c>
      <c r="K7410" s="63">
        <v>-0.14776839565741928</v>
      </c>
      <c r="L7410" s="65">
        <f t="array" ref="L7410">PRODUCT(1+D7388:D7410)-1</f>
        <v>-6.2397708674304608E-2</v>
      </c>
      <c r="M7410" t="str">
        <f t="shared" si="343"/>
        <v/>
      </c>
      <c r="N7410" s="61" t="str">
        <f t="shared" si="344"/>
        <v/>
      </c>
    </row>
    <row r="7411" spans="1:14" x14ac:dyDescent="0.25">
      <c r="A7411" s="46">
        <f t="shared" si="342"/>
        <v>7409</v>
      </c>
      <c r="B7411" s="3">
        <v>21051</v>
      </c>
      <c r="C7411" s="8">
        <v>44.91</v>
      </c>
      <c r="D7411" s="45">
        <v>-2.0074187213615535E-2</v>
      </c>
      <c r="E7411" s="16">
        <v>1.5430351075877704</v>
      </c>
      <c r="F7411" s="58">
        <v>254.30351075877704</v>
      </c>
      <c r="G7411" s="59">
        <v>281.65345413363593</v>
      </c>
      <c r="H7411" s="60">
        <v>-9.7104945717733648E-2</v>
      </c>
      <c r="J7411" s="64">
        <v>263</v>
      </c>
      <c r="K7411" s="63">
        <v>-0.14776839565741928</v>
      </c>
      <c r="L7411" s="65">
        <f t="array" ref="L7411">PRODUCT(1+D7389:D7411)-1</f>
        <v>-7.5545491972005108E-2</v>
      </c>
      <c r="M7411" t="str">
        <f t="shared" si="343"/>
        <v/>
      </c>
      <c r="N7411" s="61" t="str">
        <f t="shared" si="344"/>
        <v/>
      </c>
    </row>
    <row r="7412" spans="1:14" x14ac:dyDescent="0.25">
      <c r="A7412" s="46">
        <f t="shared" si="342"/>
        <v>7410</v>
      </c>
      <c r="B7412" s="3">
        <v>21052</v>
      </c>
      <c r="C7412" s="8">
        <v>45.29</v>
      </c>
      <c r="D7412" s="45">
        <v>8.4613671788020817E-3</v>
      </c>
      <c r="E7412" s="16">
        <v>1.5645526613816552</v>
      </c>
      <c r="F7412" s="58">
        <v>256.45526613816554</v>
      </c>
      <c r="G7412" s="59">
        <v>281.65345413363593</v>
      </c>
      <c r="H7412" s="60">
        <v>-8.9465219139526764E-2</v>
      </c>
      <c r="J7412" s="64">
        <v>264</v>
      </c>
      <c r="K7412" s="63">
        <v>-0.14776839565741928</v>
      </c>
      <c r="L7412" s="65">
        <f t="array" ref="L7412">PRODUCT(1+D7390:D7412)-1</f>
        <v>-6.6762827117247237E-2</v>
      </c>
      <c r="M7412" t="str">
        <f t="shared" si="343"/>
        <v/>
      </c>
      <c r="N7412" s="61" t="str">
        <f t="shared" si="344"/>
        <v/>
      </c>
    </row>
    <row r="7413" spans="1:14" x14ac:dyDescent="0.25">
      <c r="A7413" s="46">
        <f t="shared" si="342"/>
        <v>7411</v>
      </c>
      <c r="B7413" s="3">
        <v>21053</v>
      </c>
      <c r="C7413" s="8">
        <v>45.49</v>
      </c>
      <c r="D7413" s="45">
        <v>4.4159858688452847E-3</v>
      </c>
      <c r="E7413" s="16">
        <v>1.5758776896942259</v>
      </c>
      <c r="F7413" s="58">
        <v>257.5877689694226</v>
      </c>
      <c r="G7413" s="59">
        <v>281.65345413363593</v>
      </c>
      <c r="H7413" s="60">
        <v>-8.54443104141549E-2</v>
      </c>
      <c r="J7413" s="64">
        <v>265</v>
      </c>
      <c r="K7413" s="63">
        <v>-0.14776839565741928</v>
      </c>
      <c r="L7413" s="65">
        <f t="array" ref="L7413">PRODUCT(1+D7391:D7413)-1</f>
        <v>-6.3606422396047857E-2</v>
      </c>
      <c r="M7413" t="str">
        <f t="shared" si="343"/>
        <v/>
      </c>
      <c r="N7413" s="61" t="str">
        <f t="shared" si="344"/>
        <v/>
      </c>
    </row>
    <row r="7414" spans="1:14" x14ac:dyDescent="0.25">
      <c r="A7414" s="46">
        <f t="shared" si="342"/>
        <v>7412</v>
      </c>
      <c r="B7414" s="3">
        <v>21054</v>
      </c>
      <c r="C7414" s="8">
        <v>45.16</v>
      </c>
      <c r="D7414" s="45">
        <v>-7.2543416135415484E-3</v>
      </c>
      <c r="E7414" s="16">
        <v>1.557191392978484</v>
      </c>
      <c r="F7414" s="58">
        <v>255.71913929784839</v>
      </c>
      <c r="G7414" s="59">
        <v>281.65345413363593</v>
      </c>
      <c r="H7414" s="60">
        <v>-9.207880981101868E-2</v>
      </c>
      <c r="J7414" s="64">
        <v>266</v>
      </c>
      <c r="K7414" s="63">
        <v>-0.14776839565741928</v>
      </c>
      <c r="L7414" s="65">
        <f t="array" ref="L7414">PRODUCT(1+D7392:D7414)-1</f>
        <v>-6.8289663709511172E-2</v>
      </c>
      <c r="M7414" t="str">
        <f t="shared" si="343"/>
        <v/>
      </c>
      <c r="N7414" s="61" t="str">
        <f t="shared" si="344"/>
        <v/>
      </c>
    </row>
    <row r="7415" spans="1:14" x14ac:dyDescent="0.25">
      <c r="A7415" s="46">
        <f t="shared" si="342"/>
        <v>7413</v>
      </c>
      <c r="B7415" s="3">
        <v>21055</v>
      </c>
      <c r="C7415" s="8">
        <v>44.51</v>
      </c>
      <c r="D7415" s="45">
        <v>-1.4393268379096491E-2</v>
      </c>
      <c r="E7415" s="16">
        <v>1.5203850509626289</v>
      </c>
      <c r="F7415" s="58">
        <v>252.0385050962629</v>
      </c>
      <c r="G7415" s="59">
        <v>281.65345413363593</v>
      </c>
      <c r="H7415" s="60">
        <v>-0.10514676316847738</v>
      </c>
      <c r="J7415" s="64">
        <v>267</v>
      </c>
      <c r="K7415" s="63">
        <v>-0.14776839565741928</v>
      </c>
      <c r="L7415" s="65">
        <f t="array" ref="L7415">PRODUCT(1+D7393:D7415)-1</f>
        <v>-8.3401976935749911E-2</v>
      </c>
      <c r="M7415" t="str">
        <f t="shared" si="343"/>
        <v/>
      </c>
      <c r="N7415" s="61" t="str">
        <f t="shared" si="344"/>
        <v/>
      </c>
    </row>
    <row r="7416" spans="1:14" x14ac:dyDescent="0.25">
      <c r="A7416" s="46">
        <f t="shared" si="342"/>
        <v>7414</v>
      </c>
      <c r="B7416" s="3">
        <v>21058</v>
      </c>
      <c r="C7416" s="8">
        <v>43.89</v>
      </c>
      <c r="D7416" s="45">
        <v>-1.3929454055268464E-2</v>
      </c>
      <c r="E7416" s="16">
        <v>1.4852774631936594</v>
      </c>
      <c r="F7416" s="58">
        <v>248.52774631936595</v>
      </c>
      <c r="G7416" s="59">
        <v>281.65345413363593</v>
      </c>
      <c r="H7416" s="60">
        <v>-0.11761158021713047</v>
      </c>
      <c r="J7416" s="64">
        <v>268</v>
      </c>
      <c r="K7416" s="63">
        <v>-0.14776839565741928</v>
      </c>
      <c r="L7416" s="65">
        <f t="array" ref="L7416">PRODUCT(1+D7394:D7416)-1</f>
        <v>-9.709936227113769E-2</v>
      </c>
      <c r="M7416" t="str">
        <f t="shared" si="343"/>
        <v/>
      </c>
      <c r="N7416" s="61" t="str">
        <f t="shared" si="344"/>
        <v/>
      </c>
    </row>
    <row r="7417" spans="1:14" x14ac:dyDescent="0.25">
      <c r="A7417" s="46">
        <f t="shared" si="342"/>
        <v>7415</v>
      </c>
      <c r="B7417" s="3">
        <v>21059</v>
      </c>
      <c r="C7417" s="8">
        <v>44.61</v>
      </c>
      <c r="D7417" s="45">
        <v>1.6404647983595311E-2</v>
      </c>
      <c r="E7417" s="16">
        <v>1.526047565118914</v>
      </c>
      <c r="F7417" s="58">
        <v>252.6047565118914</v>
      </c>
      <c r="G7417" s="59">
        <v>281.65345413363593</v>
      </c>
      <c r="H7417" s="60">
        <v>-0.10313630880579161</v>
      </c>
      <c r="J7417" s="64">
        <v>269</v>
      </c>
      <c r="K7417" s="63">
        <v>-0.14776839565741928</v>
      </c>
      <c r="L7417" s="65">
        <f t="array" ref="L7417">PRODUCT(1+D7395:D7417)-1</f>
        <v>-8.2287595145032033E-2</v>
      </c>
      <c r="M7417" t="str">
        <f t="shared" si="343"/>
        <v/>
      </c>
      <c r="N7417" s="61" t="str">
        <f t="shared" si="344"/>
        <v/>
      </c>
    </row>
    <row r="7418" spans="1:14" x14ac:dyDescent="0.25">
      <c r="A7418" s="46">
        <f t="shared" si="342"/>
        <v>7416</v>
      </c>
      <c r="B7418" s="3">
        <v>21060</v>
      </c>
      <c r="C7418" s="8">
        <v>44.64</v>
      </c>
      <c r="D7418" s="45">
        <v>6.7249495628796119E-4</v>
      </c>
      <c r="E7418" s="16">
        <v>1.5277463193658001</v>
      </c>
      <c r="F7418" s="58">
        <v>252.77463193658002</v>
      </c>
      <c r="G7418" s="59">
        <v>281.65345413363593</v>
      </c>
      <c r="H7418" s="60">
        <v>-0.10253317249698557</v>
      </c>
      <c r="J7418" s="64">
        <v>270</v>
      </c>
      <c r="K7418" s="63">
        <v>-0.14776839565741928</v>
      </c>
      <c r="L7418" s="65">
        <f t="array" ref="L7418">PRODUCT(1+D7396:D7418)-1</f>
        <v>-7.863777089783297E-2</v>
      </c>
      <c r="M7418" t="str">
        <f t="shared" si="343"/>
        <v/>
      </c>
      <c r="N7418" s="61" t="str">
        <f t="shared" si="344"/>
        <v/>
      </c>
    </row>
    <row r="7419" spans="1:14" x14ac:dyDescent="0.25">
      <c r="A7419" s="46">
        <f t="shared" si="342"/>
        <v>7417</v>
      </c>
      <c r="B7419" s="3">
        <v>21061</v>
      </c>
      <c r="C7419" s="8">
        <v>44.46</v>
      </c>
      <c r="D7419" s="45">
        <v>-4.0322580645161255E-3</v>
      </c>
      <c r="E7419" s="16">
        <v>1.5175537938844865</v>
      </c>
      <c r="F7419" s="58">
        <v>251.75537938844866</v>
      </c>
      <c r="G7419" s="59">
        <v>281.65345413363593</v>
      </c>
      <c r="H7419" s="60">
        <v>-0.10615199034982026</v>
      </c>
      <c r="J7419" s="64">
        <v>271</v>
      </c>
      <c r="K7419" s="63">
        <v>-0.14776839565741928</v>
      </c>
      <c r="L7419" s="65">
        <f t="array" ref="L7419">PRODUCT(1+D7397:D7419)-1</f>
        <v>-7.22036727879799E-2</v>
      </c>
      <c r="M7419" t="str">
        <f t="shared" si="343"/>
        <v/>
      </c>
      <c r="N7419" s="61" t="str">
        <f t="shared" si="344"/>
        <v/>
      </c>
    </row>
    <row r="7420" spans="1:14" x14ac:dyDescent="0.25">
      <c r="A7420" s="46">
        <f t="shared" si="342"/>
        <v>7418</v>
      </c>
      <c r="B7420" s="3">
        <v>21062</v>
      </c>
      <c r="C7420" s="8">
        <v>45.22</v>
      </c>
      <c r="D7420" s="45">
        <v>1.7094017094017033E-2</v>
      </c>
      <c r="E7420" s="16">
        <v>1.5605889014722552</v>
      </c>
      <c r="F7420" s="58">
        <v>256.0588901472255</v>
      </c>
      <c r="G7420" s="59">
        <v>281.65345413363593</v>
      </c>
      <c r="H7420" s="60">
        <v>-9.0872537193407155E-2</v>
      </c>
      <c r="J7420" s="64">
        <v>272</v>
      </c>
      <c r="K7420" s="63">
        <v>-0.14776839565741928</v>
      </c>
      <c r="L7420" s="65">
        <f t="array" ref="L7420">PRODUCT(1+D7398:D7420)-1</f>
        <v>-5.6343906510851416E-2</v>
      </c>
      <c r="M7420" t="str">
        <f t="shared" si="343"/>
        <v/>
      </c>
      <c r="N7420" s="61" t="str">
        <f t="shared" si="344"/>
        <v/>
      </c>
    </row>
    <row r="7421" spans="1:14" x14ac:dyDescent="0.25">
      <c r="A7421" s="46">
        <f t="shared" si="342"/>
        <v>7419</v>
      </c>
      <c r="B7421" s="3">
        <v>21066</v>
      </c>
      <c r="C7421" s="8">
        <v>45.44</v>
      </c>
      <c r="D7421" s="45">
        <v>4.8651039363112325E-3</v>
      </c>
      <c r="E7421" s="16">
        <v>1.5730464326160827</v>
      </c>
      <c r="F7421" s="58">
        <v>257.30464326160825</v>
      </c>
      <c r="G7421" s="59">
        <v>281.65345413363593</v>
      </c>
      <c r="H7421" s="60">
        <v>-8.6449537595498227E-2</v>
      </c>
      <c r="J7421" s="64">
        <v>273</v>
      </c>
      <c r="K7421" s="63">
        <v>-0.14776839565741928</v>
      </c>
      <c r="L7421" s="65">
        <f t="array" ref="L7421">PRODUCT(1+D7399:D7421)-1</f>
        <v>-5.155499895637683E-2</v>
      </c>
      <c r="M7421" t="str">
        <f t="shared" si="343"/>
        <v/>
      </c>
      <c r="N7421" s="61" t="str">
        <f t="shared" si="344"/>
        <v/>
      </c>
    </row>
    <row r="7422" spans="1:14" x14ac:dyDescent="0.25">
      <c r="A7422" s="46">
        <f t="shared" si="342"/>
        <v>7420</v>
      </c>
      <c r="B7422" s="3">
        <v>21067</v>
      </c>
      <c r="C7422" s="8">
        <v>45.05</v>
      </c>
      <c r="D7422" s="45">
        <v>-8.5827464788732488E-3</v>
      </c>
      <c r="E7422" s="16">
        <v>1.5509626274065695</v>
      </c>
      <c r="F7422" s="58">
        <v>255.09626274065695</v>
      </c>
      <c r="G7422" s="59">
        <v>281.65345413363593</v>
      </c>
      <c r="H7422" s="60">
        <v>-9.4290309609973422E-2</v>
      </c>
      <c r="J7422" s="64">
        <v>274</v>
      </c>
      <c r="K7422" s="63">
        <v>-0.14776839565741928</v>
      </c>
      <c r="L7422" s="65">
        <f t="array" ref="L7422">PRODUCT(1+D7400:D7422)-1</f>
        <v>-5.7334170328520839E-2</v>
      </c>
      <c r="M7422" t="str">
        <f t="shared" si="343"/>
        <v/>
      </c>
      <c r="N7422" s="61" t="str">
        <f t="shared" si="344"/>
        <v/>
      </c>
    </row>
    <row r="7423" spans="1:14" x14ac:dyDescent="0.25">
      <c r="A7423" s="46">
        <f t="shared" si="342"/>
        <v>7421</v>
      </c>
      <c r="B7423" s="3">
        <v>21068</v>
      </c>
      <c r="C7423" s="8">
        <v>44.82</v>
      </c>
      <c r="D7423" s="45">
        <v>-5.105438401775686E-3</v>
      </c>
      <c r="E7423" s="16">
        <v>1.5379388448471136</v>
      </c>
      <c r="F7423" s="58">
        <v>253.79388448471136</v>
      </c>
      <c r="G7423" s="59">
        <v>281.65345413363593</v>
      </c>
      <c r="H7423" s="60">
        <v>-9.8914354644150992E-2</v>
      </c>
      <c r="J7423" s="64">
        <v>275</v>
      </c>
      <c r="K7423" s="63">
        <v>-0.14776839565741928</v>
      </c>
      <c r="L7423" s="65">
        <f t="array" ref="L7423">PRODUCT(1+D7401:D7423)-1</f>
        <v>-5.998322147651014E-2</v>
      </c>
      <c r="M7423" t="str">
        <f t="shared" si="343"/>
        <v/>
      </c>
      <c r="N7423" s="61" t="str">
        <f t="shared" si="344"/>
        <v/>
      </c>
    </row>
    <row r="7424" spans="1:14" x14ac:dyDescent="0.25">
      <c r="A7424" s="46">
        <f t="shared" si="342"/>
        <v>7422</v>
      </c>
      <c r="B7424" s="3">
        <v>21069</v>
      </c>
      <c r="C7424" s="8">
        <v>44.68</v>
      </c>
      <c r="D7424" s="45">
        <v>-3.1236055332440893E-3</v>
      </c>
      <c r="E7424" s="16">
        <v>1.5300113250283141</v>
      </c>
      <c r="F7424" s="58">
        <v>253.00113250283141</v>
      </c>
      <c r="G7424" s="59">
        <v>281.65345413363593</v>
      </c>
      <c r="H7424" s="60">
        <v>-0.10172899075191133</v>
      </c>
      <c r="J7424" s="64">
        <v>276</v>
      </c>
      <c r="K7424" s="63">
        <v>-0.14776839565741928</v>
      </c>
      <c r="L7424" s="65">
        <f t="array" ref="L7424">PRODUCT(1+D7402:D7424)-1</f>
        <v>-5.459162082099045E-2</v>
      </c>
      <c r="M7424" t="str">
        <f t="shared" si="343"/>
        <v/>
      </c>
      <c r="N7424" s="61" t="str">
        <f t="shared" si="344"/>
        <v/>
      </c>
    </row>
    <row r="7425" spans="1:14" x14ac:dyDescent="0.25">
      <c r="A7425" s="46">
        <f t="shared" si="342"/>
        <v>7423</v>
      </c>
      <c r="B7425" s="3">
        <v>21072</v>
      </c>
      <c r="C7425" s="8">
        <v>44.28</v>
      </c>
      <c r="D7425" s="45">
        <v>-8.9525514771710002E-3</v>
      </c>
      <c r="E7425" s="16">
        <v>1.5073612684031725</v>
      </c>
      <c r="F7425" s="58">
        <v>250.73612684031724</v>
      </c>
      <c r="G7425" s="59">
        <v>281.65345413363593</v>
      </c>
      <c r="H7425" s="60">
        <v>-0.10977080820265517</v>
      </c>
      <c r="J7425" s="64">
        <v>277</v>
      </c>
      <c r="K7425" s="63">
        <v>-0.14776839565741928</v>
      </c>
      <c r="L7425" s="65">
        <f t="array" ref="L7425">PRODUCT(1+D7403:D7425)-1</f>
        <v>-5.1210627812299236E-2</v>
      </c>
      <c r="M7425" t="str">
        <f t="shared" si="343"/>
        <v/>
      </c>
      <c r="N7425" s="61" t="str">
        <f t="shared" si="344"/>
        <v/>
      </c>
    </row>
    <row r="7426" spans="1:14" x14ac:dyDescent="0.25">
      <c r="A7426" s="46">
        <f t="shared" si="342"/>
        <v>7424</v>
      </c>
      <c r="B7426" s="3">
        <v>21073</v>
      </c>
      <c r="C7426" s="8">
        <v>43.87</v>
      </c>
      <c r="D7426" s="45">
        <v>-9.2592592592593004E-3</v>
      </c>
      <c r="E7426" s="16">
        <v>1.4841449603624022</v>
      </c>
      <c r="F7426" s="58">
        <v>248.41449603624022</v>
      </c>
      <c r="G7426" s="59">
        <v>281.65345413363593</v>
      </c>
      <c r="H7426" s="60">
        <v>-0.11801367108966765</v>
      </c>
      <c r="J7426" s="64">
        <v>278</v>
      </c>
      <c r="K7426" s="63">
        <v>-0.14776839565741928</v>
      </c>
      <c r="L7426" s="65">
        <f t="array" ref="L7426">PRODUCT(1+D7404:D7426)-1</f>
        <v>-6.7191154582181611E-2</v>
      </c>
      <c r="M7426" t="str">
        <f t="shared" si="343"/>
        <v/>
      </c>
      <c r="N7426" s="61" t="str">
        <f t="shared" si="344"/>
        <v/>
      </c>
    </row>
    <row r="7427" spans="1:14" x14ac:dyDescent="0.25">
      <c r="A7427" s="46">
        <f t="shared" si="342"/>
        <v>7425</v>
      </c>
      <c r="B7427" s="3">
        <v>21074</v>
      </c>
      <c r="C7427" s="8">
        <v>44.26</v>
      </c>
      <c r="D7427" s="45">
        <v>8.8899019831318871E-3</v>
      </c>
      <c r="E7427" s="16">
        <v>1.5062287655719149</v>
      </c>
      <c r="F7427" s="58">
        <v>250.62287655719149</v>
      </c>
      <c r="G7427" s="59">
        <v>281.65345413363593</v>
      </c>
      <c r="H7427" s="60">
        <v>-0.11017289907519257</v>
      </c>
      <c r="J7427" s="64">
        <v>279</v>
      </c>
      <c r="K7427" s="63">
        <v>-0.14776839565741928</v>
      </c>
      <c r="L7427" s="65">
        <f t="array" ref="L7427">PRODUCT(1+D7405:D7427)-1</f>
        <v>-5.6289978678038644E-2</v>
      </c>
      <c r="M7427" t="str">
        <f t="shared" si="343"/>
        <v/>
      </c>
      <c r="N7427" s="61" t="str">
        <f t="shared" si="344"/>
        <v/>
      </c>
    </row>
    <row r="7428" spans="1:14" x14ac:dyDescent="0.25">
      <c r="A7428" s="46">
        <f t="shared" si="342"/>
        <v>7426</v>
      </c>
      <c r="B7428" s="3">
        <v>21075</v>
      </c>
      <c r="C7428" s="8">
        <v>44.82</v>
      </c>
      <c r="D7428" s="45">
        <v>1.2652507907817467E-2</v>
      </c>
      <c r="E7428" s="16">
        <v>1.5379388448471132</v>
      </c>
      <c r="F7428" s="58">
        <v>253.79388448471133</v>
      </c>
      <c r="G7428" s="59">
        <v>281.65345413363593</v>
      </c>
      <c r="H7428" s="60">
        <v>-9.8914354644151103E-2</v>
      </c>
      <c r="J7428" s="64">
        <v>280</v>
      </c>
      <c r="K7428" s="63">
        <v>-0.14776839565741928</v>
      </c>
      <c r="L7428" s="65">
        <f t="array" ref="L7428">PRODUCT(1+D7406:D7428)-1</f>
        <v>-4.4757033248082112E-2</v>
      </c>
      <c r="M7428" t="str">
        <f t="shared" si="343"/>
        <v/>
      </c>
      <c r="N7428" s="61" t="str">
        <f t="shared" si="344"/>
        <v/>
      </c>
    </row>
    <row r="7429" spans="1:14" x14ac:dyDescent="0.25">
      <c r="A7429" s="46">
        <f t="shared" ref="A7429:A7492" si="345">A7428+1</f>
        <v>7427</v>
      </c>
      <c r="B7429" s="3">
        <v>21076</v>
      </c>
      <c r="C7429" s="8">
        <v>44.8</v>
      </c>
      <c r="D7429" s="45">
        <v>-4.4622936189209206E-4</v>
      </c>
      <c r="E7429" s="16">
        <v>1.536806342015856</v>
      </c>
      <c r="F7429" s="58">
        <v>253.6806342015856</v>
      </c>
      <c r="G7429" s="59">
        <v>281.65345413363593</v>
      </c>
      <c r="H7429" s="60">
        <v>-9.9316445516688279E-2</v>
      </c>
      <c r="J7429" s="64">
        <v>281</v>
      </c>
      <c r="K7429" s="63">
        <v>-0.14776839565741928</v>
      </c>
      <c r="L7429" s="65">
        <f t="array" ref="L7429">PRODUCT(1+D7407:D7429)-1</f>
        <v>-3.3023958558169419E-2</v>
      </c>
      <c r="M7429" t="str">
        <f t="shared" si="343"/>
        <v/>
      </c>
      <c r="N7429" s="61" t="str">
        <f t="shared" si="344"/>
        <v/>
      </c>
    </row>
    <row r="7430" spans="1:14" x14ac:dyDescent="0.25">
      <c r="A7430" s="46">
        <f t="shared" si="345"/>
        <v>7428</v>
      </c>
      <c r="B7430" s="3">
        <v>21079</v>
      </c>
      <c r="C7430" s="8">
        <v>44.58</v>
      </c>
      <c r="D7430" s="45">
        <v>-4.9107142857142128E-3</v>
      </c>
      <c r="E7430" s="16">
        <v>1.5243488108720284</v>
      </c>
      <c r="F7430" s="58">
        <v>252.43488108720285</v>
      </c>
      <c r="G7430" s="59">
        <v>281.65345413363593</v>
      </c>
      <c r="H7430" s="60">
        <v>-0.10373944511459732</v>
      </c>
      <c r="J7430" s="64">
        <v>282</v>
      </c>
      <c r="K7430" s="63">
        <v>-0.14776839565741928</v>
      </c>
      <c r="L7430" s="65">
        <f t="array" ref="L7430">PRODUCT(1+D7408:D7430)-1</f>
        <v>-3.7149028077753554E-2</v>
      </c>
      <c r="M7430" t="str">
        <f t="shared" si="343"/>
        <v/>
      </c>
      <c r="N7430" s="61" t="str">
        <f t="shared" si="344"/>
        <v/>
      </c>
    </row>
    <row r="7431" spans="1:14" x14ac:dyDescent="0.25">
      <c r="A7431" s="46">
        <f t="shared" si="345"/>
        <v>7429</v>
      </c>
      <c r="B7431" s="3">
        <v>21080</v>
      </c>
      <c r="C7431" s="8">
        <v>44.64</v>
      </c>
      <c r="D7431" s="45">
        <v>1.3458950201885589E-3</v>
      </c>
      <c r="E7431" s="16">
        <v>1.5277463193658001</v>
      </c>
      <c r="F7431" s="58">
        <v>252.77463193658002</v>
      </c>
      <c r="G7431" s="59">
        <v>281.65345413363593</v>
      </c>
      <c r="H7431" s="60">
        <v>-0.10253317249698557</v>
      </c>
      <c r="J7431" s="64">
        <v>283</v>
      </c>
      <c r="K7431" s="63">
        <v>-0.14776839565741928</v>
      </c>
      <c r="L7431" s="65">
        <f t="array" ref="L7431">PRODUCT(1+D7409:D7431)-1</f>
        <v>-2.3835556527443624E-2</v>
      </c>
      <c r="M7431" t="str">
        <f t="shared" si="343"/>
        <v/>
      </c>
      <c r="N7431" s="61" t="str">
        <f t="shared" si="344"/>
        <v/>
      </c>
    </row>
    <row r="7432" spans="1:14" x14ac:dyDescent="0.25">
      <c r="A7432" s="46">
        <f t="shared" si="345"/>
        <v>7430</v>
      </c>
      <c r="B7432" s="3">
        <v>21081</v>
      </c>
      <c r="C7432" s="8">
        <v>44.69</v>
      </c>
      <c r="D7432" s="45">
        <v>1.1200716845878311E-3</v>
      </c>
      <c r="E7432" s="16">
        <v>1.5305775764439429</v>
      </c>
      <c r="F7432" s="58">
        <v>253.05775764439429</v>
      </c>
      <c r="G7432" s="59">
        <v>281.65345413363593</v>
      </c>
      <c r="H7432" s="60">
        <v>-0.10152794531564258</v>
      </c>
      <c r="J7432" s="64">
        <v>284</v>
      </c>
      <c r="K7432" s="63">
        <v>-0.14776839565741928</v>
      </c>
      <c r="L7432" s="65">
        <f t="array" ref="L7432">PRODUCT(1+D7410:D7432)-1</f>
        <v>-2.3169398907103789E-2</v>
      </c>
      <c r="M7432" t="str">
        <f t="shared" si="343"/>
        <v/>
      </c>
      <c r="N7432" s="61" t="str">
        <f t="shared" si="344"/>
        <v/>
      </c>
    </row>
    <row r="7433" spans="1:14" x14ac:dyDescent="0.25">
      <c r="A7433" s="46">
        <f t="shared" si="345"/>
        <v>7431</v>
      </c>
      <c r="B7433" s="3">
        <v>21082</v>
      </c>
      <c r="C7433" s="8">
        <v>44.4</v>
      </c>
      <c r="D7433" s="45">
        <v>-6.4891474602819521E-3</v>
      </c>
      <c r="E7433" s="16">
        <v>1.5141562853907153</v>
      </c>
      <c r="F7433" s="58">
        <v>251.41562853907152</v>
      </c>
      <c r="G7433" s="59">
        <v>281.65345413363593</v>
      </c>
      <c r="H7433" s="60">
        <v>-0.10735826296743189</v>
      </c>
      <c r="J7433" s="64">
        <v>285</v>
      </c>
      <c r="K7433" s="63">
        <v>-0.14776839565741928</v>
      </c>
      <c r="L7433" s="65">
        <f t="array" ref="L7433">PRODUCT(1+D7411:D7433)-1</f>
        <v>-3.1202269255945825E-2</v>
      </c>
      <c r="M7433" t="str">
        <f t="shared" si="343"/>
        <v/>
      </c>
      <c r="N7433" s="61" t="str">
        <f t="shared" si="344"/>
        <v/>
      </c>
    </row>
    <row r="7434" spans="1:14" x14ac:dyDescent="0.25">
      <c r="A7434" s="46">
        <f t="shared" si="345"/>
        <v>7432</v>
      </c>
      <c r="B7434" s="3">
        <v>21083</v>
      </c>
      <c r="C7434" s="8">
        <v>43.69</v>
      </c>
      <c r="D7434" s="45">
        <v>-1.5990990990990994E-2</v>
      </c>
      <c r="E7434" s="16">
        <v>1.4739524348810891</v>
      </c>
      <c r="F7434" s="58">
        <v>247.39524348810892</v>
      </c>
      <c r="G7434" s="59">
        <v>281.65345413363593</v>
      </c>
      <c r="H7434" s="60">
        <v>-0.12163248894250223</v>
      </c>
      <c r="J7434" s="64">
        <v>286</v>
      </c>
      <c r="K7434" s="63">
        <v>-0.14776839565741928</v>
      </c>
      <c r="L7434" s="65">
        <f t="array" ref="L7434">PRODUCT(1+D7412:D7434)-1</f>
        <v>-2.7165441995101292E-2</v>
      </c>
      <c r="M7434" t="str">
        <f t="shared" si="343"/>
        <v/>
      </c>
      <c r="N7434" s="61" t="str">
        <f t="shared" si="344"/>
        <v/>
      </c>
    </row>
    <row r="7435" spans="1:14" x14ac:dyDescent="0.25">
      <c r="A7435" s="46">
        <f t="shared" si="345"/>
        <v>7433</v>
      </c>
      <c r="B7435" s="3">
        <v>21086</v>
      </c>
      <c r="C7435" s="8">
        <v>42.69</v>
      </c>
      <c r="D7435" s="45">
        <v>-2.2888532845044662E-2</v>
      </c>
      <c r="E7435" s="16">
        <v>1.4173272933182353</v>
      </c>
      <c r="F7435" s="58">
        <v>241.73272933182352</v>
      </c>
      <c r="G7435" s="59">
        <v>281.65345413363593</v>
      </c>
      <c r="H7435" s="60">
        <v>-0.14173703256936188</v>
      </c>
      <c r="J7435" s="64">
        <v>287</v>
      </c>
      <c r="K7435" s="63">
        <v>-0.14776839565741928</v>
      </c>
      <c r="L7435" s="65">
        <f t="array" ref="L7435">PRODUCT(1+D7413:D7435)-1</f>
        <v>-5.740781629498759E-2</v>
      </c>
      <c r="M7435" t="str">
        <f t="shared" si="343"/>
        <v/>
      </c>
      <c r="N7435" s="61" t="str">
        <f t="shared" si="344"/>
        <v/>
      </c>
    </row>
    <row r="7436" spans="1:14" x14ac:dyDescent="0.25">
      <c r="A7436" s="46">
        <f t="shared" si="345"/>
        <v>7434</v>
      </c>
      <c r="B7436" s="3">
        <v>21087</v>
      </c>
      <c r="C7436" s="8">
        <v>42.98</v>
      </c>
      <c r="D7436" s="45">
        <v>6.7931599906301265E-3</v>
      </c>
      <c r="E7436" s="16">
        <v>1.4337485843714628</v>
      </c>
      <c r="F7436" s="58">
        <v>243.37485843714629</v>
      </c>
      <c r="G7436" s="59">
        <v>281.65345413363593</v>
      </c>
      <c r="H7436" s="60">
        <v>-0.13590671491757256</v>
      </c>
      <c r="J7436" s="64">
        <v>288</v>
      </c>
      <c r="K7436" s="63">
        <v>-0.14776839565741928</v>
      </c>
      <c r="L7436" s="65">
        <f t="array" ref="L7436">PRODUCT(1+D7414:D7436)-1</f>
        <v>-5.5176961969663596E-2</v>
      </c>
      <c r="M7436" t="str">
        <f t="shared" si="343"/>
        <v/>
      </c>
      <c r="N7436" s="61" t="str">
        <f t="shared" si="344"/>
        <v/>
      </c>
    </row>
    <row r="7437" spans="1:14" x14ac:dyDescent="0.25">
      <c r="A7437" s="46">
        <f t="shared" si="345"/>
        <v>7435</v>
      </c>
      <c r="B7437" s="3">
        <v>21088</v>
      </c>
      <c r="C7437" s="8">
        <v>42.46</v>
      </c>
      <c r="D7437" s="45">
        <v>-1.2098650535132482E-2</v>
      </c>
      <c r="E7437" s="16">
        <v>1.4043035107587789</v>
      </c>
      <c r="F7437" s="58">
        <v>240.43035107587789</v>
      </c>
      <c r="G7437" s="59">
        <v>281.65345413363593</v>
      </c>
      <c r="H7437" s="60">
        <v>-0.14636107760353945</v>
      </c>
      <c r="J7437" s="64">
        <v>289</v>
      </c>
      <c r="K7437" s="63">
        <v>-0.14776839565741928</v>
      </c>
      <c r="L7437" s="65">
        <f t="array" ref="L7437">PRODUCT(1+D7415:D7437)-1</f>
        <v>-5.9787422497785236E-2</v>
      </c>
      <c r="M7437" t="str">
        <f t="shared" si="343"/>
        <v/>
      </c>
      <c r="N7437" s="61" t="str">
        <f t="shared" si="344"/>
        <v/>
      </c>
    </row>
    <row r="7438" spans="1:14" x14ac:dyDescent="0.25">
      <c r="A7438" s="46">
        <f t="shared" si="345"/>
        <v>7436</v>
      </c>
      <c r="B7438" s="3">
        <v>21089</v>
      </c>
      <c r="C7438" s="8">
        <v>42.57</v>
      </c>
      <c r="D7438" s="45">
        <v>2.5906735751295429E-3</v>
      </c>
      <c r="E7438" s="16">
        <v>1.4105322763306929</v>
      </c>
      <c r="F7438" s="58">
        <v>241.0532276330693</v>
      </c>
      <c r="G7438" s="59">
        <v>281.65345413363593</v>
      </c>
      <c r="H7438" s="60">
        <v>-0.14414957780458493</v>
      </c>
      <c r="J7438" s="64">
        <v>290</v>
      </c>
      <c r="K7438" s="63">
        <v>-0.14776839565741928</v>
      </c>
      <c r="L7438" s="65">
        <f t="array" ref="L7438">PRODUCT(1+D7416:D7438)-1</f>
        <v>-4.358571107616227E-2</v>
      </c>
      <c r="M7438" t="str">
        <f t="shared" si="343"/>
        <v/>
      </c>
      <c r="N7438" s="61" t="str">
        <f t="shared" si="344"/>
        <v/>
      </c>
    </row>
    <row r="7439" spans="1:14" x14ac:dyDescent="0.25">
      <c r="A7439" s="46">
        <f t="shared" si="345"/>
        <v>7437</v>
      </c>
      <c r="B7439" s="3">
        <v>21090</v>
      </c>
      <c r="C7439" s="8">
        <v>42.55</v>
      </c>
      <c r="D7439" s="45">
        <v>-4.6981442330285006E-4</v>
      </c>
      <c r="E7439" s="16">
        <v>1.4093997734994357</v>
      </c>
      <c r="F7439" s="58">
        <v>240.93997734994358</v>
      </c>
      <c r="G7439" s="59">
        <v>281.65345413363593</v>
      </c>
      <c r="H7439" s="60">
        <v>-0.1445516686771221</v>
      </c>
      <c r="J7439" s="64">
        <v>291</v>
      </c>
      <c r="K7439" s="63">
        <v>-0.14776839565741928</v>
      </c>
      <c r="L7439" s="65">
        <f t="array" ref="L7439">PRODUCT(1+D7417:D7439)-1</f>
        <v>-3.0530872636135853E-2</v>
      </c>
      <c r="M7439" t="str">
        <f t="shared" si="343"/>
        <v/>
      </c>
      <c r="N7439" s="61" t="str">
        <f t="shared" si="344"/>
        <v/>
      </c>
    </row>
    <row r="7440" spans="1:14" x14ac:dyDescent="0.25">
      <c r="A7440" s="46">
        <f t="shared" si="345"/>
        <v>7438</v>
      </c>
      <c r="B7440" s="3">
        <v>21093</v>
      </c>
      <c r="C7440" s="8">
        <v>42.42</v>
      </c>
      <c r="D7440" s="45">
        <v>-3.0552291421855893E-3</v>
      </c>
      <c r="E7440" s="16">
        <v>1.4020385050962649</v>
      </c>
      <c r="F7440" s="58">
        <v>240.20385050962651</v>
      </c>
      <c r="G7440" s="59">
        <v>281.65345413363593</v>
      </c>
      <c r="H7440" s="60">
        <v>-0.1471652593486138</v>
      </c>
      <c r="J7440" s="64">
        <v>292</v>
      </c>
      <c r="K7440" s="63">
        <v>-0.14776839565741928</v>
      </c>
      <c r="L7440" s="65">
        <f t="array" ref="L7440">PRODUCT(1+D7418:D7440)-1</f>
        <v>-4.9092131809011175E-2</v>
      </c>
      <c r="M7440" t="str">
        <f t="shared" si="343"/>
        <v/>
      </c>
      <c r="N7440" s="61" t="str">
        <f t="shared" si="344"/>
        <v/>
      </c>
    </row>
    <row r="7441" spans="1:14" x14ac:dyDescent="0.25">
      <c r="A7441" s="46">
        <f t="shared" si="345"/>
        <v>7439</v>
      </c>
      <c r="B7441" s="3">
        <v>21094</v>
      </c>
      <c r="C7441" s="8">
        <v>42.76</v>
      </c>
      <c r="D7441" s="45">
        <v>8.0150872230080328E-3</v>
      </c>
      <c r="E7441" s="16">
        <v>1.4212910532276353</v>
      </c>
      <c r="F7441" s="58">
        <v>242.12910532276354</v>
      </c>
      <c r="G7441" s="59">
        <v>281.65345413363593</v>
      </c>
      <c r="H7441" s="60">
        <v>-0.14032971451548149</v>
      </c>
      <c r="J7441" s="64">
        <v>293</v>
      </c>
      <c r="K7441" s="63">
        <v>-0.14776839565741928</v>
      </c>
      <c r="L7441" s="65">
        <f t="array" ref="L7441">PRODUCT(1+D7419:D7441)-1</f>
        <v>-4.211469534050194E-2</v>
      </c>
      <c r="M7441" t="str">
        <f t="shared" si="343"/>
        <v/>
      </c>
      <c r="N7441" s="61" t="str">
        <f t="shared" si="344"/>
        <v/>
      </c>
    </row>
    <row r="7442" spans="1:14" x14ac:dyDescent="0.25">
      <c r="A7442" s="46">
        <f t="shared" si="345"/>
        <v>7440</v>
      </c>
      <c r="B7442" s="3">
        <v>21095</v>
      </c>
      <c r="C7442" s="8">
        <v>43.1</v>
      </c>
      <c r="D7442" s="45">
        <v>7.9513564078579346E-3</v>
      </c>
      <c r="E7442" s="16">
        <v>1.4405436013590061</v>
      </c>
      <c r="F7442" s="58">
        <v>244.05436013590059</v>
      </c>
      <c r="G7442" s="59">
        <v>281.65345413363593</v>
      </c>
      <c r="H7442" s="60">
        <v>-0.13349416968234917</v>
      </c>
      <c r="J7442" s="64">
        <v>294</v>
      </c>
      <c r="K7442" s="63">
        <v>-0.14776839565741928</v>
      </c>
      <c r="L7442" s="65">
        <f t="array" ref="L7442">PRODUCT(1+D7420:D7442)-1</f>
        <v>-3.0589293747187996E-2</v>
      </c>
      <c r="M7442" t="str">
        <f t="shared" si="343"/>
        <v/>
      </c>
      <c r="N7442" s="61" t="str">
        <f t="shared" si="344"/>
        <v/>
      </c>
    </row>
    <row r="7443" spans="1:14" x14ac:dyDescent="0.25">
      <c r="A7443" s="46">
        <f t="shared" si="345"/>
        <v>7441</v>
      </c>
      <c r="B7443" s="3">
        <v>21096</v>
      </c>
      <c r="C7443" s="8">
        <v>43.14</v>
      </c>
      <c r="D7443" s="45">
        <v>9.2807424593965848E-4</v>
      </c>
      <c r="E7443" s="16">
        <v>1.44280860702152</v>
      </c>
      <c r="F7443" s="58">
        <v>244.28086070215201</v>
      </c>
      <c r="G7443" s="59">
        <v>281.65345413363593</v>
      </c>
      <c r="H7443" s="60">
        <v>-0.13268998793727471</v>
      </c>
      <c r="J7443" s="64">
        <v>295</v>
      </c>
      <c r="K7443" s="63">
        <v>-0.14776839565741928</v>
      </c>
      <c r="L7443" s="65">
        <f t="array" ref="L7443">PRODUCT(1+D7421:D7443)-1</f>
        <v>-4.5997346306943521E-2</v>
      </c>
      <c r="M7443" t="str">
        <f t="shared" si="343"/>
        <v/>
      </c>
      <c r="N7443" s="61" t="str">
        <f t="shared" si="344"/>
        <v/>
      </c>
    </row>
    <row r="7444" spans="1:14" x14ac:dyDescent="0.25">
      <c r="A7444" s="46">
        <f t="shared" si="345"/>
        <v>7442</v>
      </c>
      <c r="B7444" s="3">
        <v>21097</v>
      </c>
      <c r="C7444" s="8">
        <v>42.79</v>
      </c>
      <c r="D7444" s="45">
        <v>-8.1131200741770826E-3</v>
      </c>
      <c r="E7444" s="16">
        <v>1.4229898074745213</v>
      </c>
      <c r="F7444" s="58">
        <v>242.29898074745213</v>
      </c>
      <c r="G7444" s="59">
        <v>281.65345413363593</v>
      </c>
      <c r="H7444" s="60">
        <v>-0.13972657820667556</v>
      </c>
      <c r="J7444" s="64">
        <v>296</v>
      </c>
      <c r="K7444" s="63">
        <v>-0.14776839565741928</v>
      </c>
      <c r="L7444" s="65">
        <f t="array" ref="L7444">PRODUCT(1+D7422:D7444)-1</f>
        <v>-5.8318661971830554E-2</v>
      </c>
      <c r="M7444" t="str">
        <f t="shared" si="343"/>
        <v/>
      </c>
      <c r="N7444" s="61" t="str">
        <f t="shared" si="344"/>
        <v/>
      </c>
    </row>
    <row r="7445" spans="1:14" x14ac:dyDescent="0.25">
      <c r="A7445" s="46">
        <f t="shared" si="345"/>
        <v>7443</v>
      </c>
      <c r="B7445" s="3">
        <v>21100</v>
      </c>
      <c r="C7445" s="8">
        <v>42.22</v>
      </c>
      <c r="D7445" s="45">
        <v>-1.3320869362000498E-2</v>
      </c>
      <c r="E7445" s="16">
        <v>1.3907134767836946</v>
      </c>
      <c r="F7445" s="58">
        <v>239.07134767836945</v>
      </c>
      <c r="G7445" s="59">
        <v>281.65345413363593</v>
      </c>
      <c r="H7445" s="60">
        <v>-0.15118616807398566</v>
      </c>
      <c r="J7445" s="64">
        <v>297</v>
      </c>
      <c r="K7445" s="63">
        <v>-0.15118616807398566</v>
      </c>
      <c r="L7445" s="65">
        <f t="array" ref="L7445">PRODUCT(1+D7423:D7445)-1</f>
        <v>-6.2819089900110647E-2</v>
      </c>
      <c r="M7445" t="str">
        <f t="shared" si="343"/>
        <v/>
      </c>
      <c r="N7445" s="61" t="str">
        <f t="shared" si="344"/>
        <v/>
      </c>
    </row>
    <row r="7446" spans="1:14" x14ac:dyDescent="0.25">
      <c r="A7446" s="46">
        <f t="shared" si="345"/>
        <v>7444</v>
      </c>
      <c r="B7446" s="3">
        <v>21101</v>
      </c>
      <c r="C7446" s="8">
        <v>41.95</v>
      </c>
      <c r="D7446" s="45">
        <v>-6.3950734249169638E-3</v>
      </c>
      <c r="E7446" s="16">
        <v>1.3754246885617243</v>
      </c>
      <c r="F7446" s="58">
        <v>237.54246885617243</v>
      </c>
      <c r="G7446" s="59">
        <v>281.65345413363593</v>
      </c>
      <c r="H7446" s="60">
        <v>-0.15661439485323758</v>
      </c>
      <c r="J7446" s="64">
        <v>298</v>
      </c>
      <c r="K7446" s="63">
        <v>-0.15661439485323758</v>
      </c>
      <c r="L7446" s="65">
        <f t="array" ref="L7446">PRODUCT(1+D7424:D7446)-1</f>
        <v>-6.4033913431503553E-2</v>
      </c>
      <c r="M7446" t="str">
        <f t="shared" si="343"/>
        <v/>
      </c>
      <c r="N7446" s="61" t="str">
        <f t="shared" si="344"/>
        <v/>
      </c>
    </row>
    <row r="7447" spans="1:14" x14ac:dyDescent="0.25">
      <c r="A7447" s="46">
        <f t="shared" si="345"/>
        <v>7445</v>
      </c>
      <c r="B7447" s="3">
        <v>21102</v>
      </c>
      <c r="C7447" s="8">
        <v>41.99</v>
      </c>
      <c r="D7447" s="45">
        <v>9.5351609058402786E-4</v>
      </c>
      <c r="E7447" s="16">
        <v>1.3776896942242383</v>
      </c>
      <c r="F7447" s="58">
        <v>237.76896942242382</v>
      </c>
      <c r="G7447" s="59">
        <v>281.65345413363593</v>
      </c>
      <c r="H7447" s="60">
        <v>-0.15581021310816334</v>
      </c>
      <c r="J7447" s="64">
        <v>299</v>
      </c>
      <c r="K7447" s="63">
        <v>-0.15661439485323758</v>
      </c>
      <c r="L7447" s="65">
        <f t="array" ref="L7447">PRODUCT(1+D7425:D7447)-1</f>
        <v>-6.0205908683974574E-2</v>
      </c>
      <c r="M7447" t="str">
        <f t="shared" si="343"/>
        <v/>
      </c>
      <c r="N7447" s="61" t="str">
        <f t="shared" si="344"/>
        <v/>
      </c>
    </row>
    <row r="7448" spans="1:14" x14ac:dyDescent="0.25">
      <c r="A7448" s="46">
        <f t="shared" si="345"/>
        <v>7446</v>
      </c>
      <c r="B7448" s="3">
        <v>21103</v>
      </c>
      <c r="C7448" s="8">
        <v>40.96</v>
      </c>
      <c r="D7448" s="45">
        <v>-2.4529649916646856E-2</v>
      </c>
      <c r="E7448" s="16">
        <v>1.3193657984144984</v>
      </c>
      <c r="F7448" s="58">
        <v>231.93657984144983</v>
      </c>
      <c r="G7448" s="59">
        <v>281.65345413363593</v>
      </c>
      <c r="H7448" s="60">
        <v>-0.17651789304382881</v>
      </c>
      <c r="J7448" s="64">
        <v>300</v>
      </c>
      <c r="K7448" s="63">
        <v>-0.17651789304382881</v>
      </c>
      <c r="L7448" s="65">
        <f t="array" ref="L7448">PRODUCT(1+D7426:D7448)-1</f>
        <v>-7.4977416440830558E-2</v>
      </c>
      <c r="M7448" t="str">
        <f t="shared" si="343"/>
        <v/>
      </c>
      <c r="N7448" s="61" t="str">
        <f t="shared" si="344"/>
        <v/>
      </c>
    </row>
    <row r="7449" spans="1:14" x14ac:dyDescent="0.25">
      <c r="A7449" s="46">
        <f t="shared" si="345"/>
        <v>7447</v>
      </c>
      <c r="B7449" s="3">
        <v>21104</v>
      </c>
      <c r="C7449" s="8">
        <v>40.94</v>
      </c>
      <c r="D7449" s="45">
        <v>-4.8828125000011102E-4</v>
      </c>
      <c r="E7449" s="16">
        <v>1.3182332955832412</v>
      </c>
      <c r="F7449" s="58">
        <v>231.82332955832413</v>
      </c>
      <c r="G7449" s="59">
        <v>281.65345413363593</v>
      </c>
      <c r="H7449" s="60">
        <v>-0.17691998391636599</v>
      </c>
      <c r="J7449" s="64">
        <v>301</v>
      </c>
      <c r="K7449" s="63">
        <v>-0.17691998391636599</v>
      </c>
      <c r="L7449" s="65">
        <f t="array" ref="L7449">PRODUCT(1+D7427:D7449)-1</f>
        <v>-6.6788237975837217E-2</v>
      </c>
      <c r="M7449" t="str">
        <f t="shared" si="343"/>
        <v/>
      </c>
      <c r="N7449" s="61" t="str">
        <f t="shared" si="344"/>
        <v/>
      </c>
    </row>
    <row r="7450" spans="1:14" x14ac:dyDescent="0.25">
      <c r="A7450" s="46">
        <f t="shared" si="345"/>
        <v>7448</v>
      </c>
      <c r="B7450" s="3">
        <v>21107</v>
      </c>
      <c r="C7450" s="8">
        <v>41.24</v>
      </c>
      <c r="D7450" s="45">
        <v>7.3277967757694462E-3</v>
      </c>
      <c r="E7450" s="16">
        <v>1.3352208380520976</v>
      </c>
      <c r="F7450" s="58">
        <v>233.52208380520975</v>
      </c>
      <c r="G7450" s="59">
        <v>281.65345413363593</v>
      </c>
      <c r="H7450" s="60">
        <v>-0.17088862082830814</v>
      </c>
      <c r="J7450" s="64">
        <v>302</v>
      </c>
      <c r="K7450" s="63">
        <v>-0.17691998391636599</v>
      </c>
      <c r="L7450" s="65">
        <f t="array" ref="L7450">PRODUCT(1+D7428:D7450)-1</f>
        <v>-6.8233167645729176E-2</v>
      </c>
      <c r="M7450" t="str">
        <f t="shared" ref="M7450:M7513" si="346">IF(AND(L7450&lt;=-0.25,MIN(L7428:L7449)&gt;-0.25),1,"")</f>
        <v/>
      </c>
      <c r="N7450" s="61" t="str">
        <f t="shared" si="344"/>
        <v/>
      </c>
    </row>
    <row r="7451" spans="1:14" x14ac:dyDescent="0.25">
      <c r="A7451" s="46">
        <f t="shared" si="345"/>
        <v>7449</v>
      </c>
      <c r="B7451" s="3">
        <v>21108</v>
      </c>
      <c r="C7451" s="8">
        <v>41.67</v>
      </c>
      <c r="D7451" s="45">
        <v>1.0426770126091167E-2</v>
      </c>
      <c r="E7451" s="16">
        <v>1.3595696489241247</v>
      </c>
      <c r="F7451" s="58">
        <v>235.95696489241246</v>
      </c>
      <c r="G7451" s="59">
        <v>281.65345413363593</v>
      </c>
      <c r="H7451" s="60">
        <v>-0.16224366706875848</v>
      </c>
      <c r="J7451" s="64">
        <v>303</v>
      </c>
      <c r="K7451" s="63">
        <v>-0.17691998391636599</v>
      </c>
      <c r="L7451" s="65">
        <f t="array" ref="L7451">PRODUCT(1+D7429:D7451)-1</f>
        <v>-7.0281124497991621E-2</v>
      </c>
      <c r="M7451" t="str">
        <f t="shared" si="346"/>
        <v/>
      </c>
      <c r="N7451" s="61" t="str">
        <f t="shared" si="344"/>
        <v/>
      </c>
    </row>
    <row r="7452" spans="1:14" x14ac:dyDescent="0.25">
      <c r="A7452" s="46">
        <f t="shared" si="345"/>
        <v>7450</v>
      </c>
      <c r="B7452" s="3">
        <v>21109</v>
      </c>
      <c r="C7452" s="8">
        <v>41.33</v>
      </c>
      <c r="D7452" s="45">
        <v>-8.1593472522198951E-3</v>
      </c>
      <c r="E7452" s="16">
        <v>1.3403171007927543</v>
      </c>
      <c r="F7452" s="58">
        <v>234.03171007927543</v>
      </c>
      <c r="G7452" s="59">
        <v>281.65345413363593</v>
      </c>
      <c r="H7452" s="60">
        <v>-0.16907921190189079</v>
      </c>
      <c r="J7452" s="64">
        <v>304</v>
      </c>
      <c r="K7452" s="63">
        <v>-0.17691998391636599</v>
      </c>
      <c r="L7452" s="65">
        <f t="array" ref="L7452">PRODUCT(1+D7430:D7452)-1</f>
        <v>-7.7455357142856784E-2</v>
      </c>
      <c r="M7452" t="str">
        <f t="shared" si="346"/>
        <v/>
      </c>
      <c r="N7452" s="61" t="str">
        <f t="shared" si="344"/>
        <v/>
      </c>
    </row>
    <row r="7453" spans="1:14" x14ac:dyDescent="0.25">
      <c r="A7453" s="46">
        <f t="shared" si="345"/>
        <v>7451</v>
      </c>
      <c r="B7453" s="3">
        <v>21110</v>
      </c>
      <c r="C7453" s="8">
        <v>40.65</v>
      </c>
      <c r="D7453" s="45">
        <v>-1.6452939753205942E-2</v>
      </c>
      <c r="E7453" s="16">
        <v>1.3018120045300137</v>
      </c>
      <c r="F7453" s="58">
        <v>230.18120045300137</v>
      </c>
      <c r="G7453" s="59">
        <v>281.65345413363593</v>
      </c>
      <c r="H7453" s="60">
        <v>-0.1827503015681553</v>
      </c>
      <c r="J7453" s="64">
        <v>305</v>
      </c>
      <c r="K7453" s="63">
        <v>-0.1827503015681553</v>
      </c>
      <c r="L7453" s="65">
        <f t="array" ref="L7453">PRODUCT(1+D7431:D7453)-1</f>
        <v>-8.8156123822341392E-2</v>
      </c>
      <c r="M7453" t="str">
        <f t="shared" si="346"/>
        <v/>
      </c>
      <c r="N7453" s="61" t="str">
        <f t="shared" si="344"/>
        <v/>
      </c>
    </row>
    <row r="7454" spans="1:14" x14ac:dyDescent="0.25">
      <c r="A7454" s="46">
        <f t="shared" si="345"/>
        <v>7452</v>
      </c>
      <c r="B7454" s="3">
        <v>21111</v>
      </c>
      <c r="C7454" s="8">
        <v>40.33</v>
      </c>
      <c r="D7454" s="45">
        <v>-7.8720787207872123E-3</v>
      </c>
      <c r="E7454" s="16">
        <v>1.2836919592299005</v>
      </c>
      <c r="F7454" s="58">
        <v>228.36919592299006</v>
      </c>
      <c r="G7454" s="59">
        <v>281.65345413363593</v>
      </c>
      <c r="H7454" s="60">
        <v>-0.18918375552875033</v>
      </c>
      <c r="J7454" s="64">
        <v>306</v>
      </c>
      <c r="K7454" s="63">
        <v>-0.18918375552875033</v>
      </c>
      <c r="L7454" s="65">
        <f t="array" ref="L7454">PRODUCT(1+D7432:D7454)-1</f>
        <v>-9.6550179211469356E-2</v>
      </c>
      <c r="M7454" t="str">
        <f t="shared" si="346"/>
        <v/>
      </c>
      <c r="N7454" s="61" t="str">
        <f t="shared" si="344"/>
        <v/>
      </c>
    </row>
    <row r="7455" spans="1:14" x14ac:dyDescent="0.25">
      <c r="A7455" s="46">
        <f t="shared" si="345"/>
        <v>7453</v>
      </c>
      <c r="B7455" s="3">
        <v>21114</v>
      </c>
      <c r="C7455" s="8">
        <v>39.15</v>
      </c>
      <c r="D7455" s="45">
        <v>-2.9258616414579719E-2</v>
      </c>
      <c r="E7455" s="16">
        <v>1.2168742921857327</v>
      </c>
      <c r="F7455" s="58">
        <v>221.68742921857327</v>
      </c>
      <c r="G7455" s="59">
        <v>281.65345413363593</v>
      </c>
      <c r="H7455" s="60">
        <v>-0.21290711700844478</v>
      </c>
      <c r="J7455" s="64">
        <v>307</v>
      </c>
      <c r="K7455" s="63">
        <v>-0.21290711700844478</v>
      </c>
      <c r="L7455" s="65">
        <f t="array" ref="L7455">PRODUCT(1+D7433:D7455)-1</f>
        <v>-0.12396509286193769</v>
      </c>
      <c r="M7455" t="str">
        <f t="shared" si="346"/>
        <v/>
      </c>
      <c r="N7455" s="61" t="str">
        <f t="shared" si="344"/>
        <v/>
      </c>
    </row>
    <row r="7456" spans="1:14" x14ac:dyDescent="0.25">
      <c r="A7456" s="46">
        <f t="shared" si="345"/>
        <v>7454</v>
      </c>
      <c r="B7456" s="3">
        <v>21115</v>
      </c>
      <c r="C7456" s="8">
        <v>38.979999999999997</v>
      </c>
      <c r="D7456" s="45">
        <v>-4.3422733077905784E-3</v>
      </c>
      <c r="E7456" s="16">
        <v>1.2072480181200476</v>
      </c>
      <c r="F7456" s="58">
        <v>220.72480181200476</v>
      </c>
      <c r="G7456" s="59">
        <v>281.65345413363593</v>
      </c>
      <c r="H7456" s="60">
        <v>-0.21632488942501094</v>
      </c>
      <c r="J7456" s="64">
        <v>308</v>
      </c>
      <c r="K7456" s="63">
        <v>-0.21632488942501094</v>
      </c>
      <c r="L7456" s="65">
        <f t="array" ref="L7456">PRODUCT(1+D7434:D7456)-1</f>
        <v>-0.12207207207207194</v>
      </c>
      <c r="M7456" t="str">
        <f t="shared" si="346"/>
        <v/>
      </c>
      <c r="N7456" s="61" t="str">
        <f t="shared" si="344"/>
        <v/>
      </c>
    </row>
    <row r="7457" spans="1:14" x14ac:dyDescent="0.25">
      <c r="A7457" s="46">
        <f t="shared" si="345"/>
        <v>7455</v>
      </c>
      <c r="B7457" s="3">
        <v>21116</v>
      </c>
      <c r="C7457" s="8">
        <v>40.729999999999997</v>
      </c>
      <c r="D7457" s="45">
        <v>4.4894817855310354E-2</v>
      </c>
      <c r="E7457" s="16">
        <v>1.3063420158550421</v>
      </c>
      <c r="F7457" s="58">
        <v>230.6342015855042</v>
      </c>
      <c r="G7457" s="59">
        <v>281.65345413363593</v>
      </c>
      <c r="H7457" s="60">
        <v>-0.18114193807800649</v>
      </c>
      <c r="J7457" s="64">
        <v>309</v>
      </c>
      <c r="K7457" s="63">
        <v>-0.21632488942501094</v>
      </c>
      <c r="L7457" s="65">
        <f t="array" ref="L7457">PRODUCT(1+D7435:D7457)-1</f>
        <v>-6.7750057221332094E-2</v>
      </c>
      <c r="M7457" t="str">
        <f t="shared" si="346"/>
        <v/>
      </c>
      <c r="N7457" s="61" t="str">
        <f t="shared" si="344"/>
        <v/>
      </c>
    </row>
    <row r="7458" spans="1:14" x14ac:dyDescent="0.25">
      <c r="A7458" s="46">
        <f t="shared" si="345"/>
        <v>7456</v>
      </c>
      <c r="B7458" s="3">
        <v>21117</v>
      </c>
      <c r="C7458" s="8">
        <v>40.71</v>
      </c>
      <c r="D7458" s="45">
        <v>-4.9103854652576828E-4</v>
      </c>
      <c r="E7458" s="16">
        <v>1.3052095130237853</v>
      </c>
      <c r="F7458" s="58">
        <v>230.52095130237853</v>
      </c>
      <c r="G7458" s="59">
        <v>281.65345413363593</v>
      </c>
      <c r="H7458" s="60">
        <v>-0.18154402895054356</v>
      </c>
      <c r="J7458" s="64">
        <v>310</v>
      </c>
      <c r="K7458" s="63">
        <v>-0.21632488942501094</v>
      </c>
      <c r="L7458" s="65">
        <f t="array" ref="L7458">PRODUCT(1+D7436:D7458)-1</f>
        <v>-4.6380885453267906E-2</v>
      </c>
      <c r="M7458" t="str">
        <f t="shared" si="346"/>
        <v/>
      </c>
      <c r="N7458" s="61" t="str">
        <f t="shared" si="344"/>
        <v/>
      </c>
    </row>
    <row r="7459" spans="1:14" x14ac:dyDescent="0.25">
      <c r="A7459" s="46">
        <f t="shared" si="345"/>
        <v>7457</v>
      </c>
      <c r="B7459" s="3">
        <v>21118</v>
      </c>
      <c r="C7459" s="8">
        <v>40.590000000000003</v>
      </c>
      <c r="D7459" s="45">
        <v>-2.9476787030212614E-3</v>
      </c>
      <c r="E7459" s="16">
        <v>1.2984144960362429</v>
      </c>
      <c r="F7459" s="58">
        <v>229.84144960362428</v>
      </c>
      <c r="G7459" s="59">
        <v>281.65345413363593</v>
      </c>
      <c r="H7459" s="60">
        <v>-0.18395657418576672</v>
      </c>
      <c r="J7459" s="64">
        <v>311</v>
      </c>
      <c r="K7459" s="63">
        <v>-0.21632488942501094</v>
      </c>
      <c r="L7459" s="65">
        <f t="array" ref="L7459">PRODUCT(1+D7437:D7459)-1</f>
        <v>-5.5607259190320835E-2</v>
      </c>
      <c r="M7459" t="str">
        <f t="shared" si="346"/>
        <v/>
      </c>
      <c r="N7459" s="61" t="str">
        <f t="shared" si="344"/>
        <v/>
      </c>
    </row>
    <row r="7460" spans="1:14" x14ac:dyDescent="0.25">
      <c r="A7460" s="46">
        <f t="shared" si="345"/>
        <v>7458</v>
      </c>
      <c r="B7460" s="3">
        <v>21121</v>
      </c>
      <c r="C7460" s="8">
        <v>40.42</v>
      </c>
      <c r="D7460" s="45">
        <v>-4.188223700418825E-3</v>
      </c>
      <c r="E7460" s="16">
        <v>1.2887882219705578</v>
      </c>
      <c r="F7460" s="58">
        <v>228.87882219705577</v>
      </c>
      <c r="G7460" s="59">
        <v>281.65345413363593</v>
      </c>
      <c r="H7460" s="60">
        <v>-0.18737434660233288</v>
      </c>
      <c r="J7460" s="64">
        <v>312</v>
      </c>
      <c r="K7460" s="63">
        <v>-0.21632488942501094</v>
      </c>
      <c r="L7460" s="65">
        <f t="array" ref="L7460">PRODUCT(1+D7438:D7460)-1</f>
        <v>-4.8045219029674624E-2</v>
      </c>
      <c r="M7460" t="str">
        <f t="shared" si="346"/>
        <v/>
      </c>
      <c r="N7460" s="61" t="str">
        <f t="shared" si="344"/>
        <v/>
      </c>
    </row>
    <row r="7461" spans="1:14" x14ac:dyDescent="0.25">
      <c r="A7461" s="46">
        <f t="shared" si="345"/>
        <v>7459</v>
      </c>
      <c r="B7461" s="3">
        <v>21122</v>
      </c>
      <c r="C7461" s="8">
        <v>40.69</v>
      </c>
      <c r="D7461" s="45">
        <v>6.6798614547252111E-3</v>
      </c>
      <c r="E7461" s="16">
        <v>1.3040770101925281</v>
      </c>
      <c r="F7461" s="58">
        <v>230.40770101925281</v>
      </c>
      <c r="G7461" s="59">
        <v>281.65345413363593</v>
      </c>
      <c r="H7461" s="60">
        <v>-0.18194611982308084</v>
      </c>
      <c r="J7461" s="64">
        <v>313</v>
      </c>
      <c r="K7461" s="63">
        <v>-0.21632488942501094</v>
      </c>
      <c r="L7461" s="65">
        <f t="array" ref="L7461">PRODUCT(1+D7439:D7461)-1</f>
        <v>-4.416255579046291E-2</v>
      </c>
      <c r="M7461" t="str">
        <f t="shared" si="346"/>
        <v/>
      </c>
      <c r="N7461" s="61" t="str">
        <f t="shared" ref="N7461:N7524" si="347">IF(AND(M7461=1,SUM(M7233:M7460)=0),1,"")</f>
        <v/>
      </c>
    </row>
    <row r="7462" spans="1:14" x14ac:dyDescent="0.25">
      <c r="A7462" s="46">
        <f t="shared" si="345"/>
        <v>7460</v>
      </c>
      <c r="B7462" s="3">
        <v>21123</v>
      </c>
      <c r="C7462" s="8">
        <v>41.02</v>
      </c>
      <c r="D7462" s="45">
        <v>8.1101007618580301E-3</v>
      </c>
      <c r="E7462" s="16">
        <v>1.32276330690827</v>
      </c>
      <c r="F7462" s="58">
        <v>232.276330690827</v>
      </c>
      <c r="G7462" s="59">
        <v>281.65345413363593</v>
      </c>
      <c r="H7462" s="60">
        <v>-0.17531162042621717</v>
      </c>
      <c r="J7462" s="64">
        <v>314</v>
      </c>
      <c r="K7462" s="63">
        <v>-0.21632488942501094</v>
      </c>
      <c r="L7462" s="65">
        <f t="array" ref="L7462">PRODUCT(1+D7440:D7462)-1</f>
        <v>-3.595769682726202E-2</v>
      </c>
      <c r="M7462" t="str">
        <f t="shared" si="346"/>
        <v/>
      </c>
      <c r="N7462" s="61" t="str">
        <f t="shared" si="347"/>
        <v/>
      </c>
    </row>
    <row r="7463" spans="1:14" x14ac:dyDescent="0.25">
      <c r="A7463" s="46">
        <f t="shared" si="345"/>
        <v>7461</v>
      </c>
      <c r="B7463" s="3">
        <v>21124</v>
      </c>
      <c r="C7463" s="8">
        <v>41.06</v>
      </c>
      <c r="D7463" s="45">
        <v>9.7513408093607978E-4</v>
      </c>
      <c r="E7463" s="16">
        <v>1.325028312570784</v>
      </c>
      <c r="F7463" s="58">
        <v>232.50283125707841</v>
      </c>
      <c r="G7463" s="59">
        <v>281.65345413363593</v>
      </c>
      <c r="H7463" s="60">
        <v>-0.17450743868114271</v>
      </c>
      <c r="J7463" s="64">
        <v>315</v>
      </c>
      <c r="K7463" s="63">
        <v>-0.21632488942501094</v>
      </c>
      <c r="L7463" s="65">
        <f t="array" ref="L7463">PRODUCT(1+D7441:D7463)-1</f>
        <v>-3.206034889203202E-2</v>
      </c>
      <c r="M7463" t="str">
        <f t="shared" si="346"/>
        <v/>
      </c>
      <c r="N7463" s="61" t="str">
        <f t="shared" si="347"/>
        <v/>
      </c>
    </row>
    <row r="7464" spans="1:14" x14ac:dyDescent="0.25">
      <c r="A7464" s="46">
        <f t="shared" si="345"/>
        <v>7462</v>
      </c>
      <c r="B7464" s="3">
        <v>21125</v>
      </c>
      <c r="C7464" s="8">
        <v>40.44</v>
      </c>
      <c r="D7464" s="45">
        <v>-1.5099853872381996E-2</v>
      </c>
      <c r="E7464" s="16">
        <v>1.2899207248018141</v>
      </c>
      <c r="F7464" s="58">
        <v>228.99207248018141</v>
      </c>
      <c r="G7464" s="59">
        <v>281.65345413363593</v>
      </c>
      <c r="H7464" s="60">
        <v>-0.18697225572979592</v>
      </c>
      <c r="J7464" s="64">
        <v>316</v>
      </c>
      <c r="K7464" s="63">
        <v>-0.21632488942501094</v>
      </c>
      <c r="L7464" s="65">
        <f t="array" ref="L7464">PRODUCT(1+D7442:D7464)-1</f>
        <v>-5.42563143124416E-2</v>
      </c>
      <c r="M7464" t="str">
        <f t="shared" si="346"/>
        <v/>
      </c>
      <c r="N7464" s="61" t="str">
        <f t="shared" si="347"/>
        <v/>
      </c>
    </row>
    <row r="7465" spans="1:14" x14ac:dyDescent="0.25">
      <c r="A7465" s="46">
        <f t="shared" si="345"/>
        <v>7463</v>
      </c>
      <c r="B7465" s="3">
        <v>21128</v>
      </c>
      <c r="C7465" s="8">
        <v>40.369999999999997</v>
      </c>
      <c r="D7465" s="45">
        <v>-1.7309594460930278E-3</v>
      </c>
      <c r="E7465" s="16">
        <v>1.2859569648924141</v>
      </c>
      <c r="F7465" s="58">
        <v>228.59569648924142</v>
      </c>
      <c r="G7465" s="59">
        <v>281.65345413363593</v>
      </c>
      <c r="H7465" s="60">
        <v>-0.18837957378367609</v>
      </c>
      <c r="J7465" s="64">
        <v>317</v>
      </c>
      <c r="K7465" s="63">
        <v>-0.21632488942501094</v>
      </c>
      <c r="L7465" s="65">
        <f t="array" ref="L7465">PRODUCT(1+D7443:D7465)-1</f>
        <v>-6.3341067285383024E-2</v>
      </c>
      <c r="M7465" t="str">
        <f t="shared" si="346"/>
        <v/>
      </c>
      <c r="N7465" s="61" t="str">
        <f t="shared" si="347"/>
        <v/>
      </c>
    </row>
    <row r="7466" spans="1:14" x14ac:dyDescent="0.25">
      <c r="A7466" s="46">
        <f t="shared" si="345"/>
        <v>7464</v>
      </c>
      <c r="B7466" s="3">
        <v>21130</v>
      </c>
      <c r="C7466" s="8">
        <v>40.43</v>
      </c>
      <c r="D7466" s="45">
        <v>1.4862521674512408E-3</v>
      </c>
      <c r="E7466" s="16">
        <v>1.2893544733861857</v>
      </c>
      <c r="F7466" s="58">
        <v>228.93544733861856</v>
      </c>
      <c r="G7466" s="59">
        <v>281.65345413363593</v>
      </c>
      <c r="H7466" s="60">
        <v>-0.18717330116606445</v>
      </c>
      <c r="J7466" s="64">
        <v>318</v>
      </c>
      <c r="K7466" s="63">
        <v>-0.21632488942501094</v>
      </c>
      <c r="L7466" s="65">
        <f t="array" ref="L7466">PRODUCT(1+D7444:D7466)-1</f>
        <v>-6.2818729717199928E-2</v>
      </c>
      <c r="M7466" t="str">
        <f t="shared" si="346"/>
        <v/>
      </c>
      <c r="N7466" s="61" t="str">
        <f t="shared" si="347"/>
        <v/>
      </c>
    </row>
    <row r="7467" spans="1:14" x14ac:dyDescent="0.25">
      <c r="A7467" s="46">
        <f t="shared" si="345"/>
        <v>7465</v>
      </c>
      <c r="B7467" s="3">
        <v>21131</v>
      </c>
      <c r="C7467" s="8">
        <v>40.67</v>
      </c>
      <c r="D7467" s="45">
        <v>5.9361860004947253E-3</v>
      </c>
      <c r="E7467" s="16">
        <v>1.3029445073612709</v>
      </c>
      <c r="F7467" s="58">
        <v>230.29445073612709</v>
      </c>
      <c r="G7467" s="59">
        <v>281.65345413363593</v>
      </c>
      <c r="H7467" s="60">
        <v>-0.18234821069561802</v>
      </c>
      <c r="J7467" s="64">
        <v>319</v>
      </c>
      <c r="K7467" s="63">
        <v>-0.21632488942501094</v>
      </c>
      <c r="L7467" s="65">
        <f t="array" ref="L7467">PRODUCT(1+D7445:D7467)-1</f>
        <v>-4.9544286048142094E-2</v>
      </c>
      <c r="M7467" t="str">
        <f t="shared" si="346"/>
        <v/>
      </c>
      <c r="N7467" s="61" t="str">
        <f t="shared" si="347"/>
        <v/>
      </c>
    </row>
    <row r="7468" spans="1:14" x14ac:dyDescent="0.25">
      <c r="A7468" s="46">
        <f t="shared" si="345"/>
        <v>7466</v>
      </c>
      <c r="B7468" s="3">
        <v>21132</v>
      </c>
      <c r="C7468" s="8">
        <v>40.19</v>
      </c>
      <c r="D7468" s="45">
        <v>-1.180231128596021E-2</v>
      </c>
      <c r="E7468" s="16">
        <v>1.275764439411101</v>
      </c>
      <c r="F7468" s="58">
        <v>227.57644394111009</v>
      </c>
      <c r="G7468" s="59">
        <v>281.65345413363593</v>
      </c>
      <c r="H7468" s="60">
        <v>-0.19199839163651078</v>
      </c>
      <c r="J7468" s="64">
        <v>320</v>
      </c>
      <c r="K7468" s="63">
        <v>-0.21632488942501094</v>
      </c>
      <c r="L7468" s="65">
        <f t="array" ref="L7468">PRODUCT(1+D7446:D7468)-1</f>
        <v>-4.8081477972525155E-2</v>
      </c>
      <c r="M7468" t="str">
        <f t="shared" si="346"/>
        <v/>
      </c>
      <c r="N7468" s="61" t="str">
        <f t="shared" si="347"/>
        <v/>
      </c>
    </row>
    <row r="7469" spans="1:14" x14ac:dyDescent="0.25">
      <c r="A7469" s="46">
        <f t="shared" si="345"/>
        <v>7467</v>
      </c>
      <c r="B7469" s="3">
        <v>21135</v>
      </c>
      <c r="C7469" s="8">
        <v>40.18</v>
      </c>
      <c r="D7469" s="45">
        <v>-2.4881811395860431E-4</v>
      </c>
      <c r="E7469" s="16">
        <v>1.2751981879954726</v>
      </c>
      <c r="F7469" s="58">
        <v>227.51981879954727</v>
      </c>
      <c r="G7469" s="59">
        <v>281.65345413363593</v>
      </c>
      <c r="H7469" s="60">
        <v>-0.1921994370727792</v>
      </c>
      <c r="J7469" s="64">
        <v>321</v>
      </c>
      <c r="K7469" s="63">
        <v>-0.21632488942501094</v>
      </c>
      <c r="L7469" s="65">
        <f t="array" ref="L7469">PRODUCT(1+D7447:D7469)-1</f>
        <v>-4.2193087008343122E-2</v>
      </c>
      <c r="M7469" t="str">
        <f t="shared" si="346"/>
        <v/>
      </c>
      <c r="N7469" s="61" t="str">
        <f t="shared" si="347"/>
        <v/>
      </c>
    </row>
    <row r="7470" spans="1:14" x14ac:dyDescent="0.25">
      <c r="A7470" s="46">
        <f t="shared" si="345"/>
        <v>7468</v>
      </c>
      <c r="B7470" s="3">
        <v>21136</v>
      </c>
      <c r="C7470" s="8">
        <v>39.6</v>
      </c>
      <c r="D7470" s="45">
        <v>-1.4435042309606683E-2</v>
      </c>
      <c r="E7470" s="16">
        <v>1.2423556058890175</v>
      </c>
      <c r="F7470" s="58">
        <v>224.23556058890176</v>
      </c>
      <c r="G7470" s="59">
        <v>281.65345413363593</v>
      </c>
      <c r="H7470" s="60">
        <v>-0.20386007237635773</v>
      </c>
      <c r="J7470" s="64">
        <v>322</v>
      </c>
      <c r="K7470" s="63">
        <v>-0.21632488942501094</v>
      </c>
      <c r="L7470" s="65">
        <f t="array" ref="L7470">PRODUCT(1+D7448:D7470)-1</f>
        <v>-5.6918313884258054E-2</v>
      </c>
      <c r="M7470" t="str">
        <f t="shared" si="346"/>
        <v/>
      </c>
      <c r="N7470" s="61" t="str">
        <f t="shared" si="347"/>
        <v/>
      </c>
    </row>
    <row r="7471" spans="1:14" x14ac:dyDescent="0.25">
      <c r="A7471" s="46">
        <f t="shared" si="345"/>
        <v>7469</v>
      </c>
      <c r="B7471" s="3">
        <v>21137</v>
      </c>
      <c r="C7471" s="8">
        <v>39.549999999999997</v>
      </c>
      <c r="D7471" s="45">
        <v>-1.2626262626264095E-3</v>
      </c>
      <c r="E7471" s="16">
        <v>1.2395243488108743</v>
      </c>
      <c r="F7471" s="58">
        <v>223.95243488108741</v>
      </c>
      <c r="G7471" s="59">
        <v>281.65345413363593</v>
      </c>
      <c r="H7471" s="60">
        <v>-0.20486529955770094</v>
      </c>
      <c r="J7471" s="64">
        <v>323</v>
      </c>
      <c r="K7471" s="63">
        <v>-0.21632488942501094</v>
      </c>
      <c r="L7471" s="65">
        <f t="array" ref="L7471">PRODUCT(1+D7449:D7471)-1</f>
        <v>-3.4423828124999889E-2</v>
      </c>
      <c r="M7471" t="str">
        <f t="shared" si="346"/>
        <v/>
      </c>
      <c r="N7471" s="61" t="str">
        <f t="shared" si="347"/>
        <v/>
      </c>
    </row>
    <row r="7472" spans="1:14" x14ac:dyDescent="0.25">
      <c r="A7472" s="46">
        <f t="shared" si="345"/>
        <v>7470</v>
      </c>
      <c r="B7472" s="3">
        <v>21138</v>
      </c>
      <c r="C7472" s="8">
        <v>39.44</v>
      </c>
      <c r="D7472" s="45">
        <v>-2.7812895069532217E-3</v>
      </c>
      <c r="E7472" s="16">
        <v>1.2332955832389603</v>
      </c>
      <c r="F7472" s="58">
        <v>223.32955832389604</v>
      </c>
      <c r="G7472" s="59">
        <v>281.65345413363593</v>
      </c>
      <c r="H7472" s="60">
        <v>-0.20707679935665546</v>
      </c>
      <c r="J7472" s="64">
        <v>324</v>
      </c>
      <c r="K7472" s="63">
        <v>-0.21632488942501094</v>
      </c>
      <c r="L7472" s="65">
        <f t="array" ref="L7472">PRODUCT(1+D7450:D7472)-1</f>
        <v>-3.6638983878847009E-2</v>
      </c>
      <c r="M7472" t="str">
        <f t="shared" si="346"/>
        <v/>
      </c>
      <c r="N7472" s="61" t="str">
        <f t="shared" si="347"/>
        <v/>
      </c>
    </row>
    <row r="7473" spans="1:14" x14ac:dyDescent="0.25">
      <c r="A7473" s="46">
        <f t="shared" si="345"/>
        <v>7471</v>
      </c>
      <c r="B7473" s="3">
        <v>21139</v>
      </c>
      <c r="C7473" s="8">
        <v>40.369999999999997</v>
      </c>
      <c r="D7473" s="45">
        <v>2.358012170385404E-2</v>
      </c>
      <c r="E7473" s="16">
        <v>1.2859569648924145</v>
      </c>
      <c r="F7473" s="58">
        <v>228.59569648924145</v>
      </c>
      <c r="G7473" s="59">
        <v>281.65345413363593</v>
      </c>
      <c r="H7473" s="60">
        <v>-0.18837957378367609</v>
      </c>
      <c r="J7473" s="64">
        <v>325</v>
      </c>
      <c r="K7473" s="63">
        <v>-0.21632488942501094</v>
      </c>
      <c r="L7473" s="65">
        <f t="array" ref="L7473">PRODUCT(1+D7451:D7473)-1</f>
        <v>-2.1096023278370457E-2</v>
      </c>
      <c r="M7473" t="str">
        <f t="shared" si="346"/>
        <v/>
      </c>
      <c r="N7473" s="61" t="str">
        <f t="shared" si="347"/>
        <v/>
      </c>
    </row>
    <row r="7474" spans="1:14" x14ac:dyDescent="0.25">
      <c r="A7474" s="46">
        <f t="shared" si="345"/>
        <v>7472</v>
      </c>
      <c r="B7474" s="3">
        <v>21142</v>
      </c>
      <c r="C7474" s="8">
        <v>40.04</v>
      </c>
      <c r="D7474" s="45">
        <v>-8.1743869209809361E-3</v>
      </c>
      <c r="E7474" s="16">
        <v>1.2672706681766726</v>
      </c>
      <c r="F7474" s="58">
        <v>226.72706681766726</v>
      </c>
      <c r="G7474" s="59">
        <v>281.65345413363593</v>
      </c>
      <c r="H7474" s="60">
        <v>-0.19501407318053976</v>
      </c>
      <c r="J7474" s="64">
        <v>326</v>
      </c>
      <c r="K7474" s="63">
        <v>-0.21632488942501094</v>
      </c>
      <c r="L7474" s="65">
        <f t="array" ref="L7474">PRODUCT(1+D7452:D7474)-1</f>
        <v>-3.9116870650347857E-2</v>
      </c>
      <c r="M7474" t="str">
        <f t="shared" si="346"/>
        <v/>
      </c>
      <c r="N7474" s="61" t="str">
        <f t="shared" si="347"/>
        <v/>
      </c>
    </row>
    <row r="7475" spans="1:14" x14ac:dyDescent="0.25">
      <c r="A7475" s="46">
        <f t="shared" si="345"/>
        <v>7473</v>
      </c>
      <c r="B7475" s="3">
        <v>21143</v>
      </c>
      <c r="C7475" s="8">
        <v>39.81</v>
      </c>
      <c r="D7475" s="45">
        <v>-5.744255744255633E-3</v>
      </c>
      <c r="E7475" s="16">
        <v>1.2542468856172162</v>
      </c>
      <c r="F7475" s="58">
        <v>225.42468856172161</v>
      </c>
      <c r="G7475" s="59">
        <v>281.65345413363593</v>
      </c>
      <c r="H7475" s="60">
        <v>-0.19963811821471755</v>
      </c>
      <c r="J7475" s="64">
        <v>327</v>
      </c>
      <c r="K7475" s="63">
        <v>-0.21632488942501094</v>
      </c>
      <c r="L7475" s="65">
        <f t="array" ref="L7475">PRODUCT(1+D7453:D7475)-1</f>
        <v>-3.67771594483427E-2</v>
      </c>
      <c r="M7475" t="str">
        <f t="shared" si="346"/>
        <v/>
      </c>
      <c r="N7475" s="61" t="str">
        <f t="shared" si="347"/>
        <v/>
      </c>
    </row>
    <row r="7476" spans="1:14" x14ac:dyDescent="0.25">
      <c r="A7476" s="46">
        <f t="shared" si="345"/>
        <v>7474</v>
      </c>
      <c r="B7476" s="3">
        <v>21144</v>
      </c>
      <c r="C7476" s="8">
        <v>39.92</v>
      </c>
      <c r="D7476" s="45">
        <v>2.7631248430042277E-3</v>
      </c>
      <c r="E7476" s="16">
        <v>1.2604756511891302</v>
      </c>
      <c r="F7476" s="58">
        <v>226.04756511891301</v>
      </c>
      <c r="G7476" s="59">
        <v>281.65345413363593</v>
      </c>
      <c r="H7476" s="60">
        <v>-0.19742661841576292</v>
      </c>
      <c r="J7476" s="64">
        <v>328</v>
      </c>
      <c r="K7476" s="63">
        <v>-0.21632488942501094</v>
      </c>
      <c r="L7476" s="65">
        <f t="array" ref="L7476">PRODUCT(1+D7454:D7476)-1</f>
        <v>-1.7958179581795353E-2</v>
      </c>
      <c r="M7476" t="str">
        <f t="shared" si="346"/>
        <v/>
      </c>
      <c r="N7476" s="61" t="str">
        <f t="shared" si="347"/>
        <v/>
      </c>
    </row>
    <row r="7477" spans="1:14" x14ac:dyDescent="0.25">
      <c r="A7477" s="46">
        <f t="shared" si="345"/>
        <v>7475</v>
      </c>
      <c r="B7477" s="3">
        <v>21145</v>
      </c>
      <c r="C7477" s="8">
        <v>40.479999999999997</v>
      </c>
      <c r="D7477" s="45">
        <v>1.4028056112224352E-2</v>
      </c>
      <c r="E7477" s="16">
        <v>1.2921857304643281</v>
      </c>
      <c r="F7477" s="58">
        <v>229.21857304643279</v>
      </c>
      <c r="G7477" s="59">
        <v>281.65345413363593</v>
      </c>
      <c r="H7477" s="60">
        <v>-0.18616807398472168</v>
      </c>
      <c r="J7477" s="64">
        <v>329</v>
      </c>
      <c r="K7477" s="63">
        <v>-0.21632488942501094</v>
      </c>
      <c r="L7477" s="65">
        <f t="array" ref="L7477">PRODUCT(1+D7455:D7477)-1</f>
        <v>3.7193156459212062E-3</v>
      </c>
      <c r="M7477" t="str">
        <f t="shared" si="346"/>
        <v/>
      </c>
      <c r="N7477" s="61" t="str">
        <f t="shared" si="347"/>
        <v/>
      </c>
    </row>
    <row r="7478" spans="1:14" x14ac:dyDescent="0.25">
      <c r="A7478" s="46">
        <f t="shared" si="345"/>
        <v>7476</v>
      </c>
      <c r="B7478" s="3">
        <v>21146</v>
      </c>
      <c r="C7478" s="8">
        <v>40.869999999999997</v>
      </c>
      <c r="D7478" s="45">
        <v>9.6343873517785728E-3</v>
      </c>
      <c r="E7478" s="16">
        <v>1.3142695356738407</v>
      </c>
      <c r="F7478" s="58">
        <v>231.42695356738409</v>
      </c>
      <c r="G7478" s="59">
        <v>281.65345413363593</v>
      </c>
      <c r="H7478" s="60">
        <v>-0.17832730197024638</v>
      </c>
      <c r="J7478" s="64">
        <v>330</v>
      </c>
      <c r="K7478" s="63">
        <v>-0.21632488942501094</v>
      </c>
      <c r="L7478" s="65">
        <f t="array" ref="L7478">PRODUCT(1+D7456:D7478)-1</f>
        <v>4.3933588761174924E-2</v>
      </c>
      <c r="M7478" t="str">
        <f t="shared" si="346"/>
        <v/>
      </c>
      <c r="N7478" s="61" t="str">
        <f t="shared" si="347"/>
        <v/>
      </c>
    </row>
    <row r="7479" spans="1:14" x14ac:dyDescent="0.25">
      <c r="A7479" s="46">
        <f t="shared" si="345"/>
        <v>7477</v>
      </c>
      <c r="B7479" s="3">
        <v>21149</v>
      </c>
      <c r="C7479" s="8">
        <v>41.18</v>
      </c>
      <c r="D7479" s="45">
        <v>7.5850256912159963E-3</v>
      </c>
      <c r="E7479" s="16">
        <v>1.3318233295583255</v>
      </c>
      <c r="F7479" s="58">
        <v>233.18233295583255</v>
      </c>
      <c r="G7479" s="59">
        <v>281.65345413363593</v>
      </c>
      <c r="H7479" s="60">
        <v>-0.17209489344591999</v>
      </c>
      <c r="J7479" s="64">
        <v>331</v>
      </c>
      <c r="K7479" s="63">
        <v>-0.21632488942501094</v>
      </c>
      <c r="L7479" s="65">
        <f t="array" ref="L7479">PRODUCT(1+D7457:D7479)-1</f>
        <v>5.6439199589532807E-2</v>
      </c>
      <c r="M7479" t="str">
        <f t="shared" si="346"/>
        <v/>
      </c>
      <c r="N7479" s="61" t="str">
        <f t="shared" si="347"/>
        <v/>
      </c>
    </row>
    <row r="7480" spans="1:14" x14ac:dyDescent="0.25">
      <c r="A7480" s="46">
        <f t="shared" si="345"/>
        <v>7478</v>
      </c>
      <c r="B7480" s="3">
        <v>21150</v>
      </c>
      <c r="C7480" s="8">
        <v>40.090000000000003</v>
      </c>
      <c r="D7480" s="45">
        <v>-2.6469159786303931E-2</v>
      </c>
      <c r="E7480" s="16">
        <v>1.2701019252548149</v>
      </c>
      <c r="F7480" s="58">
        <v>227.0101925254815</v>
      </c>
      <c r="G7480" s="59">
        <v>281.65345413363593</v>
      </c>
      <c r="H7480" s="60">
        <v>-0.19400884599919688</v>
      </c>
      <c r="J7480" s="64">
        <v>332</v>
      </c>
      <c r="K7480" s="63">
        <v>-0.21632488942501094</v>
      </c>
      <c r="L7480" s="65">
        <f t="array" ref="L7480">PRODUCT(1+D7458:D7480)-1</f>
        <v>-1.5713233488828693E-2</v>
      </c>
      <c r="M7480" t="str">
        <f t="shared" si="346"/>
        <v/>
      </c>
      <c r="N7480" s="61" t="str">
        <f t="shared" si="347"/>
        <v/>
      </c>
    </row>
    <row r="7481" spans="1:14" x14ac:dyDescent="0.25">
      <c r="A7481" s="46">
        <f t="shared" si="345"/>
        <v>7479</v>
      </c>
      <c r="B7481" s="3">
        <v>21151</v>
      </c>
      <c r="C7481" s="8">
        <v>41.25</v>
      </c>
      <c r="D7481" s="45">
        <v>2.8934896482913253E-2</v>
      </c>
      <c r="E7481" s="16">
        <v>1.3357870894677251</v>
      </c>
      <c r="F7481" s="58">
        <v>233.57870894677251</v>
      </c>
      <c r="G7481" s="59">
        <v>281.65345413363593</v>
      </c>
      <c r="H7481" s="60">
        <v>-0.17068757539203983</v>
      </c>
      <c r="J7481" s="64">
        <v>333</v>
      </c>
      <c r="K7481" s="63">
        <v>-0.21632488942501094</v>
      </c>
      <c r="L7481" s="65">
        <f t="array" ref="L7481">PRODUCT(1+D7459:D7481)-1</f>
        <v>1.3264554163596065E-2</v>
      </c>
      <c r="M7481" t="str">
        <f t="shared" si="346"/>
        <v/>
      </c>
      <c r="N7481" s="61" t="str">
        <f t="shared" si="347"/>
        <v/>
      </c>
    </row>
    <row r="7482" spans="1:14" x14ac:dyDescent="0.25">
      <c r="A7482" s="46">
        <f t="shared" si="345"/>
        <v>7480</v>
      </c>
      <c r="B7482" s="3">
        <v>21153</v>
      </c>
      <c r="C7482" s="8">
        <v>41.72</v>
      </c>
      <c r="D7482" s="45">
        <v>1.139393939393929E-2</v>
      </c>
      <c r="E7482" s="16">
        <v>1.3624009060022662</v>
      </c>
      <c r="F7482" s="58">
        <v>236.24009060022661</v>
      </c>
      <c r="G7482" s="59">
        <v>281.65345413363593</v>
      </c>
      <c r="H7482" s="60">
        <v>-0.16123843988741593</v>
      </c>
      <c r="J7482" s="64">
        <v>334</v>
      </c>
      <c r="K7482" s="63">
        <v>-0.21632488942501094</v>
      </c>
      <c r="L7482" s="65">
        <f t="array" ref="L7482">PRODUCT(1+D7460:D7482)-1</f>
        <v>2.7839369302783412E-2</v>
      </c>
      <c r="M7482" t="str">
        <f t="shared" si="346"/>
        <v/>
      </c>
      <c r="N7482" s="61" t="str">
        <f t="shared" si="347"/>
        <v/>
      </c>
    </row>
    <row r="7483" spans="1:14" x14ac:dyDescent="0.25">
      <c r="A7483" s="46">
        <f t="shared" si="345"/>
        <v>7481</v>
      </c>
      <c r="B7483" s="3">
        <v>21156</v>
      </c>
      <c r="C7483" s="8">
        <v>41.36</v>
      </c>
      <c r="D7483" s="45">
        <v>-8.6289549376797892E-3</v>
      </c>
      <c r="E7483" s="16">
        <v>1.3420158550396386</v>
      </c>
      <c r="F7483" s="58">
        <v>234.20158550396386</v>
      </c>
      <c r="G7483" s="59">
        <v>281.65345413363593</v>
      </c>
      <c r="H7483" s="60">
        <v>-0.16847607559308542</v>
      </c>
      <c r="J7483" s="64">
        <v>335</v>
      </c>
      <c r="K7483" s="63">
        <v>-0.21632488942501094</v>
      </c>
      <c r="L7483" s="65">
        <f t="array" ref="L7483">PRODUCT(1+D7461:D7483)-1</f>
        <v>2.3255813953487969E-2</v>
      </c>
      <c r="M7483" t="str">
        <f t="shared" si="346"/>
        <v/>
      </c>
      <c r="N7483" s="61" t="str">
        <f t="shared" si="347"/>
        <v/>
      </c>
    </row>
    <row r="7484" spans="1:14" x14ac:dyDescent="0.25">
      <c r="A7484" s="46">
        <f t="shared" si="345"/>
        <v>7482</v>
      </c>
      <c r="B7484" s="3">
        <v>21157</v>
      </c>
      <c r="C7484" s="8">
        <v>41.37</v>
      </c>
      <c r="D7484" s="45">
        <v>2.4177949709858204E-4</v>
      </c>
      <c r="E7484" s="16">
        <v>1.342582106455267</v>
      </c>
      <c r="F7484" s="58">
        <v>234.2582106455267</v>
      </c>
      <c r="G7484" s="59">
        <v>281.65345413363593</v>
      </c>
      <c r="H7484" s="60">
        <v>-0.16827503015681688</v>
      </c>
      <c r="J7484" s="64">
        <v>336</v>
      </c>
      <c r="K7484" s="63">
        <v>-0.21632488942501094</v>
      </c>
      <c r="L7484" s="65">
        <f t="array" ref="L7484">PRODUCT(1+D7462:D7484)-1</f>
        <v>1.6711722782010163E-2</v>
      </c>
      <c r="M7484" t="str">
        <f t="shared" si="346"/>
        <v/>
      </c>
      <c r="N7484" s="61" t="str">
        <f t="shared" si="347"/>
        <v/>
      </c>
    </row>
    <row r="7485" spans="1:14" x14ac:dyDescent="0.25">
      <c r="A7485" s="46">
        <f t="shared" si="345"/>
        <v>7483</v>
      </c>
      <c r="B7485" s="3">
        <v>21158</v>
      </c>
      <c r="C7485" s="8">
        <v>41.54</v>
      </c>
      <c r="D7485" s="45">
        <v>4.1092579163646281E-3</v>
      </c>
      <c r="E7485" s="16">
        <v>1.3522083805209526</v>
      </c>
      <c r="F7485" s="58">
        <v>235.22083805209525</v>
      </c>
      <c r="G7485" s="59">
        <v>281.65345413363593</v>
      </c>
      <c r="H7485" s="60">
        <v>-0.16485725774025062</v>
      </c>
      <c r="J7485" s="64">
        <v>337</v>
      </c>
      <c r="K7485" s="63">
        <v>-0.21632488942501094</v>
      </c>
      <c r="L7485" s="65">
        <f t="array" ref="L7485">PRODUCT(1+D7463:D7485)-1</f>
        <v>1.2676743052169259E-2</v>
      </c>
      <c r="M7485" t="str">
        <f t="shared" si="346"/>
        <v/>
      </c>
      <c r="N7485" s="61" t="str">
        <f t="shared" si="347"/>
        <v/>
      </c>
    </row>
    <row r="7486" spans="1:14" x14ac:dyDescent="0.25">
      <c r="A7486" s="46">
        <f t="shared" si="345"/>
        <v>7484</v>
      </c>
      <c r="B7486" s="3">
        <v>21159</v>
      </c>
      <c r="C7486" s="8">
        <v>41.52</v>
      </c>
      <c r="D7486" s="45">
        <v>-4.81463649494418E-4</v>
      </c>
      <c r="E7486" s="16">
        <v>1.3510758776896958</v>
      </c>
      <c r="F7486" s="58">
        <v>235.10758776896958</v>
      </c>
      <c r="G7486" s="59">
        <v>281.65345413363593</v>
      </c>
      <c r="H7486" s="60">
        <v>-0.16525934861278768</v>
      </c>
      <c r="J7486" s="64">
        <v>338</v>
      </c>
      <c r="K7486" s="63">
        <v>-0.21632488942501094</v>
      </c>
      <c r="L7486" s="65">
        <f t="array" ref="L7486">PRODUCT(1+D7464:D7486)-1</f>
        <v>1.1203117389186446E-2</v>
      </c>
      <c r="M7486" t="str">
        <f t="shared" si="346"/>
        <v/>
      </c>
      <c r="N7486" s="61" t="str">
        <f t="shared" si="347"/>
        <v/>
      </c>
    </row>
    <row r="7487" spans="1:14" x14ac:dyDescent="0.25">
      <c r="A7487" s="46">
        <f t="shared" si="345"/>
        <v>7485</v>
      </c>
      <c r="B7487" s="3">
        <v>21160</v>
      </c>
      <c r="C7487" s="8">
        <v>41.31</v>
      </c>
      <c r="D7487" s="45">
        <v>-5.0578034682081663E-3</v>
      </c>
      <c r="E7487" s="16">
        <v>1.3391845979614962</v>
      </c>
      <c r="F7487" s="58">
        <v>233.91845979614962</v>
      </c>
      <c r="G7487" s="59">
        <v>281.65345413363593</v>
      </c>
      <c r="H7487" s="60">
        <v>-0.1694813027744283</v>
      </c>
      <c r="J7487" s="64">
        <v>339</v>
      </c>
      <c r="K7487" s="63">
        <v>-0.21632488942501094</v>
      </c>
      <c r="L7487" s="65">
        <f t="array" ref="L7487">PRODUCT(1+D7465:D7487)-1</f>
        <v>2.1513353115726774E-2</v>
      </c>
      <c r="M7487" t="str">
        <f t="shared" si="346"/>
        <v/>
      </c>
      <c r="N7487" s="61" t="str">
        <f t="shared" si="347"/>
        <v/>
      </c>
    </row>
    <row r="7488" spans="1:14" x14ac:dyDescent="0.25">
      <c r="A7488" s="46">
        <f t="shared" si="345"/>
        <v>7486</v>
      </c>
      <c r="B7488" s="3">
        <v>21163</v>
      </c>
      <c r="C7488" s="8">
        <v>40.92</v>
      </c>
      <c r="D7488" s="45">
        <v>-9.4408133623820056E-3</v>
      </c>
      <c r="E7488" s="16">
        <v>1.3171007927519831</v>
      </c>
      <c r="F7488" s="58">
        <v>231.71007927519832</v>
      </c>
      <c r="G7488" s="59">
        <v>281.65345413363593</v>
      </c>
      <c r="H7488" s="60">
        <v>-0.17732207478890361</v>
      </c>
      <c r="J7488" s="64">
        <v>340</v>
      </c>
      <c r="K7488" s="63">
        <v>-0.21632488942501094</v>
      </c>
      <c r="L7488" s="65">
        <f t="array" ref="L7488">PRODUCT(1+D7466:D7488)-1</f>
        <v>1.3623978201634301E-2</v>
      </c>
      <c r="M7488" t="str">
        <f t="shared" si="346"/>
        <v/>
      </c>
      <c r="N7488" s="61" t="str">
        <f t="shared" si="347"/>
        <v/>
      </c>
    </row>
    <row r="7489" spans="1:14" x14ac:dyDescent="0.25">
      <c r="A7489" s="46">
        <f t="shared" si="345"/>
        <v>7487</v>
      </c>
      <c r="B7489" s="3">
        <v>21164</v>
      </c>
      <c r="C7489" s="8">
        <v>40.56</v>
      </c>
      <c r="D7489" s="45">
        <v>-8.7976539589442737E-3</v>
      </c>
      <c r="E7489" s="16">
        <v>1.2967157417893556</v>
      </c>
      <c r="F7489" s="58">
        <v>229.67157417893554</v>
      </c>
      <c r="G7489" s="59">
        <v>281.65345413363593</v>
      </c>
      <c r="H7489" s="60">
        <v>-0.1845597104945732</v>
      </c>
      <c r="J7489" s="64">
        <v>341</v>
      </c>
      <c r="K7489" s="63">
        <v>-0.21632488942501094</v>
      </c>
      <c r="L7489" s="65">
        <f t="array" ref="L7489">PRODUCT(1+D7467:D7489)-1</f>
        <v>3.215434083601032E-3</v>
      </c>
      <c r="M7489" t="str">
        <f t="shared" si="346"/>
        <v/>
      </c>
      <c r="N7489" s="61" t="str">
        <f t="shared" si="347"/>
        <v/>
      </c>
    </row>
    <row r="7490" spans="1:14" x14ac:dyDescent="0.25">
      <c r="A7490" s="46">
        <f t="shared" si="345"/>
        <v>7488</v>
      </c>
      <c r="B7490" s="3">
        <v>21165</v>
      </c>
      <c r="C7490" s="8">
        <v>40.51</v>
      </c>
      <c r="D7490" s="45">
        <v>-1.2327416173570915E-3</v>
      </c>
      <c r="E7490" s="16">
        <v>1.2938844847112128</v>
      </c>
      <c r="F7490" s="58">
        <v>229.38844847112128</v>
      </c>
      <c r="G7490" s="59">
        <v>281.65345413363593</v>
      </c>
      <c r="H7490" s="60">
        <v>-0.18556493767591609</v>
      </c>
      <c r="J7490" s="64">
        <v>342</v>
      </c>
      <c r="K7490" s="63">
        <v>-0.21632488942501094</v>
      </c>
      <c r="L7490" s="65">
        <f t="array" ref="L7490">PRODUCT(1+D7468:D7490)-1</f>
        <v>-3.9341037619869956E-3</v>
      </c>
      <c r="M7490" t="str">
        <f t="shared" si="346"/>
        <v/>
      </c>
      <c r="N7490" s="61" t="str">
        <f t="shared" si="347"/>
        <v/>
      </c>
    </row>
    <row r="7491" spans="1:14" x14ac:dyDescent="0.25">
      <c r="A7491" s="46">
        <f t="shared" si="345"/>
        <v>7489</v>
      </c>
      <c r="B7491" s="3">
        <v>21166</v>
      </c>
      <c r="C7491" s="8">
        <v>40.549999999999997</v>
      </c>
      <c r="D7491" s="45">
        <v>9.8741051592199369E-4</v>
      </c>
      <c r="E7491" s="16">
        <v>1.2961494903737267</v>
      </c>
      <c r="F7491" s="58">
        <v>229.61494903737267</v>
      </c>
      <c r="G7491" s="59">
        <v>281.65345413363593</v>
      </c>
      <c r="H7491" s="60">
        <v>-0.18476075593084185</v>
      </c>
      <c r="J7491" s="64">
        <v>343</v>
      </c>
      <c r="K7491" s="63">
        <v>-0.21632488942501094</v>
      </c>
      <c r="L7491" s="65">
        <f t="array" ref="L7491">PRODUCT(1+D7469:D7491)-1</f>
        <v>8.957452102513308E-3</v>
      </c>
      <c r="M7491" t="str">
        <f t="shared" si="346"/>
        <v/>
      </c>
      <c r="N7491" s="61" t="str">
        <f t="shared" si="347"/>
        <v/>
      </c>
    </row>
    <row r="7492" spans="1:14" x14ac:dyDescent="0.25">
      <c r="A7492" s="46">
        <f t="shared" si="345"/>
        <v>7490</v>
      </c>
      <c r="B7492" s="3">
        <v>21167</v>
      </c>
      <c r="C7492" s="8">
        <v>40.729999999999997</v>
      </c>
      <c r="D7492" s="45">
        <v>4.4389642416768904E-3</v>
      </c>
      <c r="E7492" s="16">
        <v>1.3063420158550403</v>
      </c>
      <c r="F7492" s="58">
        <v>230.63420158550403</v>
      </c>
      <c r="G7492" s="59">
        <v>281.65345413363593</v>
      </c>
      <c r="H7492" s="60">
        <v>-0.18114193807800716</v>
      </c>
      <c r="J7492" s="64">
        <v>344</v>
      </c>
      <c r="K7492" s="63">
        <v>-0.21632488942501094</v>
      </c>
      <c r="L7492" s="65">
        <f t="array" ref="L7492">PRODUCT(1+D7470:D7492)-1</f>
        <v>1.3688402190143778E-2</v>
      </c>
      <c r="M7492" t="str">
        <f t="shared" si="346"/>
        <v/>
      </c>
      <c r="N7492" s="61" t="str">
        <f t="shared" si="347"/>
        <v/>
      </c>
    </row>
    <row r="7493" spans="1:14" x14ac:dyDescent="0.25">
      <c r="A7493" s="46">
        <f t="shared" ref="A7493:A7556" si="348">A7492+1</f>
        <v>7491</v>
      </c>
      <c r="B7493" s="3">
        <v>21170</v>
      </c>
      <c r="C7493" s="8">
        <v>40.119999999999997</v>
      </c>
      <c r="D7493" s="45">
        <v>-1.497667566904004E-2</v>
      </c>
      <c r="E7493" s="16">
        <v>1.2718006795016992</v>
      </c>
      <c r="F7493" s="58">
        <v>227.18006795016993</v>
      </c>
      <c r="G7493" s="59">
        <v>281.65345413363593</v>
      </c>
      <c r="H7493" s="60">
        <v>-0.1934057096903915</v>
      </c>
      <c r="J7493" s="64">
        <v>345</v>
      </c>
      <c r="K7493" s="63">
        <v>-0.21632488942501094</v>
      </c>
      <c r="L7493" s="65">
        <f t="array" ref="L7493">PRODUCT(1+D7471:D7493)-1</f>
        <v>1.3131313131312661E-2</v>
      </c>
      <c r="M7493" t="str">
        <f t="shared" si="346"/>
        <v/>
      </c>
      <c r="N7493" s="61" t="str">
        <f t="shared" si="347"/>
        <v/>
      </c>
    </row>
    <row r="7494" spans="1:14" x14ac:dyDescent="0.25">
      <c r="A7494" s="46">
        <f t="shared" si="348"/>
        <v>7492</v>
      </c>
      <c r="B7494" s="3">
        <v>21171</v>
      </c>
      <c r="C7494" s="8">
        <v>39.42</v>
      </c>
      <c r="D7494" s="45">
        <v>-1.7447657028913155E-2</v>
      </c>
      <c r="E7494" s="16">
        <v>1.2321630804077017</v>
      </c>
      <c r="F7494" s="58">
        <v>223.21630804077017</v>
      </c>
      <c r="G7494" s="59">
        <v>281.65345413363593</v>
      </c>
      <c r="H7494" s="60">
        <v>-0.20747889022919319</v>
      </c>
      <c r="J7494" s="64">
        <v>346</v>
      </c>
      <c r="K7494" s="63">
        <v>-0.21632488942501094</v>
      </c>
      <c r="L7494" s="65">
        <f t="array" ref="L7494">PRODUCT(1+D7472:D7494)-1</f>
        <v>-3.2869785082177971E-3</v>
      </c>
      <c r="M7494" t="str">
        <f t="shared" si="346"/>
        <v/>
      </c>
      <c r="N7494" s="61" t="str">
        <f t="shared" si="347"/>
        <v/>
      </c>
    </row>
    <row r="7495" spans="1:14" x14ac:dyDescent="0.25">
      <c r="A7495" s="46">
        <f t="shared" si="348"/>
        <v>7493</v>
      </c>
      <c r="B7495" s="3">
        <v>21172</v>
      </c>
      <c r="C7495" s="8">
        <v>39.380000000000003</v>
      </c>
      <c r="D7495" s="45">
        <v>-1.0147133434804667E-3</v>
      </c>
      <c r="E7495" s="16">
        <v>1.2298980747451878</v>
      </c>
      <c r="F7495" s="58">
        <v>222.98980747451878</v>
      </c>
      <c r="G7495" s="59">
        <v>281.65345413363593</v>
      </c>
      <c r="H7495" s="60">
        <v>-0.20828307197426754</v>
      </c>
      <c r="J7495" s="64">
        <v>347</v>
      </c>
      <c r="K7495" s="63">
        <v>-0.21632488942501094</v>
      </c>
      <c r="L7495" s="65">
        <f t="array" ref="L7495">PRODUCT(1+D7473:D7495)-1</f>
        <v>-1.5212981744425758E-3</v>
      </c>
      <c r="M7495" t="str">
        <f t="shared" si="346"/>
        <v/>
      </c>
      <c r="N7495" s="61" t="str">
        <f t="shared" si="347"/>
        <v/>
      </c>
    </row>
    <row r="7496" spans="1:14" x14ac:dyDescent="0.25">
      <c r="A7496" s="46">
        <f t="shared" si="348"/>
        <v>7494</v>
      </c>
      <c r="B7496" s="3">
        <v>21173</v>
      </c>
      <c r="C7496" s="8">
        <v>39.799999999999997</v>
      </c>
      <c r="D7496" s="45">
        <v>1.0665312341289868E-2</v>
      </c>
      <c r="E7496" s="16">
        <v>1.253680634201586</v>
      </c>
      <c r="F7496" s="58">
        <v>225.36806342015859</v>
      </c>
      <c r="G7496" s="59">
        <v>281.65345413363593</v>
      </c>
      <c r="H7496" s="60">
        <v>-0.19983916365098664</v>
      </c>
      <c r="J7496" s="64">
        <v>348</v>
      </c>
      <c r="K7496" s="63">
        <v>-0.21632488942501094</v>
      </c>
      <c r="L7496" s="65">
        <f t="array" ref="L7496">PRODUCT(1+D7474:D7496)-1</f>
        <v>-1.4119395590785788E-2</v>
      </c>
      <c r="M7496" t="str">
        <f t="shared" si="346"/>
        <v/>
      </c>
      <c r="N7496" s="61" t="str">
        <f t="shared" si="347"/>
        <v/>
      </c>
    </row>
    <row r="7497" spans="1:14" x14ac:dyDescent="0.25">
      <c r="A7497" s="46">
        <f t="shared" si="348"/>
        <v>7495</v>
      </c>
      <c r="B7497" s="3">
        <v>21174</v>
      </c>
      <c r="C7497" s="8">
        <v>39.479999999999997</v>
      </c>
      <c r="D7497" s="45">
        <v>-8.040201005025116E-3</v>
      </c>
      <c r="E7497" s="16">
        <v>1.2355605889014729</v>
      </c>
      <c r="F7497" s="58">
        <v>223.55605889014728</v>
      </c>
      <c r="G7497" s="59">
        <v>281.65345413363593</v>
      </c>
      <c r="H7497" s="60">
        <v>-0.20627261761158167</v>
      </c>
      <c r="J7497" s="64">
        <v>349</v>
      </c>
      <c r="K7497" s="63">
        <v>-0.21632488942501094</v>
      </c>
      <c r="L7497" s="65">
        <f t="array" ref="L7497">PRODUCT(1+D7475:D7497)-1</f>
        <v>-1.3986013986014956E-2</v>
      </c>
      <c r="M7497" t="str">
        <f t="shared" si="346"/>
        <v/>
      </c>
      <c r="N7497" s="61" t="str">
        <f t="shared" si="347"/>
        <v/>
      </c>
    </row>
    <row r="7498" spans="1:14" x14ac:dyDescent="0.25">
      <c r="A7498" s="46">
        <f t="shared" si="348"/>
        <v>7496</v>
      </c>
      <c r="B7498" s="3">
        <v>21177</v>
      </c>
      <c r="C7498" s="8">
        <v>39.479999999999997</v>
      </c>
      <c r="D7498" s="45">
        <v>0</v>
      </c>
      <c r="E7498" s="16">
        <v>1.2355605889014729</v>
      </c>
      <c r="F7498" s="58">
        <v>223.55605889014728</v>
      </c>
      <c r="G7498" s="59">
        <v>281.65345413363593</v>
      </c>
      <c r="H7498" s="60">
        <v>-0.20627261761158167</v>
      </c>
      <c r="J7498" s="64">
        <v>350</v>
      </c>
      <c r="K7498" s="63">
        <v>-0.21632488942501094</v>
      </c>
      <c r="L7498" s="65">
        <f t="array" ref="L7498">PRODUCT(1+D7476:D7498)-1</f>
        <v>-8.2893745290134602E-3</v>
      </c>
      <c r="M7498" t="str">
        <f t="shared" si="346"/>
        <v/>
      </c>
      <c r="N7498" s="61" t="str">
        <f t="shared" si="347"/>
        <v/>
      </c>
    </row>
    <row r="7499" spans="1:14" x14ac:dyDescent="0.25">
      <c r="A7499" s="46">
        <f t="shared" si="348"/>
        <v>7497</v>
      </c>
      <c r="B7499" s="3">
        <v>21178</v>
      </c>
      <c r="C7499" s="8">
        <v>39.520000000000003</v>
      </c>
      <c r="D7499" s="45">
        <v>1.0131712259373593E-3</v>
      </c>
      <c r="E7499" s="16">
        <v>1.2378255945639873</v>
      </c>
      <c r="F7499" s="58">
        <v>223.78255945639873</v>
      </c>
      <c r="G7499" s="59">
        <v>281.65345413363593</v>
      </c>
      <c r="H7499" s="60">
        <v>-0.2054684358665072</v>
      </c>
      <c r="J7499" s="64">
        <v>351</v>
      </c>
      <c r="K7499" s="63">
        <v>-0.21632488942501094</v>
      </c>
      <c r="L7499" s="65">
        <f t="array" ref="L7499">PRODUCT(1+D7477:D7499)-1</f>
        <v>-1.002004008016022E-2</v>
      </c>
      <c r="M7499" t="str">
        <f t="shared" si="346"/>
        <v/>
      </c>
      <c r="N7499" s="61" t="str">
        <f t="shared" si="347"/>
        <v/>
      </c>
    </row>
    <row r="7500" spans="1:14" x14ac:dyDescent="0.25">
      <c r="A7500" s="46">
        <f t="shared" si="348"/>
        <v>7498</v>
      </c>
      <c r="B7500" s="3">
        <v>21180</v>
      </c>
      <c r="C7500" s="8">
        <v>39.92</v>
      </c>
      <c r="D7500" s="45">
        <v>1.0121457489878471E-2</v>
      </c>
      <c r="E7500" s="16">
        <v>1.2604756511891289</v>
      </c>
      <c r="F7500" s="58">
        <v>226.04756511891287</v>
      </c>
      <c r="G7500" s="59">
        <v>281.65345413363593</v>
      </c>
      <c r="H7500" s="60">
        <v>-0.19742661841576337</v>
      </c>
      <c r="J7500" s="64">
        <v>352</v>
      </c>
      <c r="K7500" s="63">
        <v>-0.21632488942501094</v>
      </c>
      <c r="L7500" s="65">
        <f t="array" ref="L7500">PRODUCT(1+D7478:D7500)-1</f>
        <v>-1.3833992094861913E-2</v>
      </c>
      <c r="M7500" t="str">
        <f t="shared" si="346"/>
        <v/>
      </c>
      <c r="N7500" s="61" t="str">
        <f t="shared" si="347"/>
        <v/>
      </c>
    </row>
    <row r="7501" spans="1:14" x14ac:dyDescent="0.25">
      <c r="A7501" s="46">
        <f t="shared" si="348"/>
        <v>7499</v>
      </c>
      <c r="B7501" s="3">
        <v>21181</v>
      </c>
      <c r="C7501" s="8">
        <v>39.78</v>
      </c>
      <c r="D7501" s="45">
        <v>-3.507014028056088E-3</v>
      </c>
      <c r="E7501" s="16">
        <v>1.2525481313703293</v>
      </c>
      <c r="F7501" s="58">
        <v>225.25481313703293</v>
      </c>
      <c r="G7501" s="59">
        <v>281.65345413363593</v>
      </c>
      <c r="H7501" s="60">
        <v>-0.2002412545235237</v>
      </c>
      <c r="J7501" s="64">
        <v>353</v>
      </c>
      <c r="K7501" s="63">
        <v>-0.21632488942501094</v>
      </c>
      <c r="L7501" s="65">
        <f t="array" ref="L7501">PRODUCT(1+D7479:D7501)-1</f>
        <v>-2.666992904330856E-2</v>
      </c>
      <c r="M7501" t="str">
        <f t="shared" si="346"/>
        <v/>
      </c>
      <c r="N7501" s="61" t="str">
        <f t="shared" si="347"/>
        <v/>
      </c>
    </row>
    <row r="7502" spans="1:14" x14ac:dyDescent="0.25">
      <c r="A7502" s="46">
        <f t="shared" si="348"/>
        <v>7500</v>
      </c>
      <c r="B7502" s="3">
        <v>21184</v>
      </c>
      <c r="C7502" s="8">
        <v>39.58</v>
      </c>
      <c r="D7502" s="45">
        <v>-5.027652086475709E-3</v>
      </c>
      <c r="E7502" s="16">
        <v>1.2412231030577581</v>
      </c>
      <c r="F7502" s="58">
        <v>224.12231030577581</v>
      </c>
      <c r="G7502" s="59">
        <v>281.65345413363593</v>
      </c>
      <c r="H7502" s="60">
        <v>-0.20426216324889579</v>
      </c>
      <c r="J7502" s="64">
        <v>354</v>
      </c>
      <c r="K7502" s="63">
        <v>-0.21632488942501094</v>
      </c>
      <c r="L7502" s="65">
        <f t="array" ref="L7502">PRODUCT(1+D7480:D7502)-1</f>
        <v>-3.8853812530354692E-2</v>
      </c>
      <c r="M7502" t="str">
        <f t="shared" si="346"/>
        <v/>
      </c>
      <c r="N7502" s="61" t="str">
        <f t="shared" si="347"/>
        <v/>
      </c>
    </row>
    <row r="7503" spans="1:14" x14ac:dyDescent="0.25">
      <c r="A7503" s="46">
        <f t="shared" si="348"/>
        <v>7501</v>
      </c>
      <c r="B7503" s="3">
        <v>21185</v>
      </c>
      <c r="C7503" s="8">
        <v>39.99</v>
      </c>
      <c r="D7503" s="45">
        <v>1.0358767054067908E-2</v>
      </c>
      <c r="E7503" s="16">
        <v>1.2644394110985284</v>
      </c>
      <c r="F7503" s="58">
        <v>226.44394110985283</v>
      </c>
      <c r="G7503" s="59">
        <v>281.65345413363593</v>
      </c>
      <c r="H7503" s="60">
        <v>-0.19601930036188331</v>
      </c>
      <c r="J7503" s="64">
        <v>355</v>
      </c>
      <c r="K7503" s="63">
        <v>-0.21632488942501094</v>
      </c>
      <c r="L7503" s="65">
        <f t="array" ref="L7503">PRODUCT(1+D7481:D7503)-1</f>
        <v>-2.494387627837602E-3</v>
      </c>
      <c r="M7503" t="str">
        <f t="shared" si="346"/>
        <v/>
      </c>
      <c r="N7503" s="61" t="str">
        <f t="shared" si="347"/>
        <v/>
      </c>
    </row>
    <row r="7504" spans="1:14" x14ac:dyDescent="0.25">
      <c r="A7504" s="46">
        <f t="shared" si="348"/>
        <v>7502</v>
      </c>
      <c r="B7504" s="3">
        <v>21187</v>
      </c>
      <c r="C7504" s="8">
        <v>40.33</v>
      </c>
      <c r="D7504" s="45">
        <v>8.5021255313828537E-3</v>
      </c>
      <c r="E7504" s="16">
        <v>1.2836919592298988</v>
      </c>
      <c r="F7504" s="58">
        <v>228.36919592298989</v>
      </c>
      <c r="G7504" s="59">
        <v>281.65345413363593</v>
      </c>
      <c r="H7504" s="60">
        <v>-0.18918375552875089</v>
      </c>
      <c r="J7504" s="64">
        <v>356</v>
      </c>
      <c r="K7504" s="63">
        <v>-0.21632488942501094</v>
      </c>
      <c r="L7504" s="65">
        <f t="array" ref="L7504">PRODUCT(1+D7482:D7504)-1</f>
        <v>-2.2303030303030491E-2</v>
      </c>
      <c r="M7504" t="str">
        <f t="shared" si="346"/>
        <v/>
      </c>
      <c r="N7504" s="61" t="str">
        <f t="shared" si="347"/>
        <v/>
      </c>
    </row>
    <row r="7505" spans="1:14" x14ac:dyDescent="0.25">
      <c r="A7505" s="46">
        <f t="shared" si="348"/>
        <v>7503</v>
      </c>
      <c r="B7505" s="3">
        <v>21188</v>
      </c>
      <c r="C7505" s="8">
        <v>40.869999999999997</v>
      </c>
      <c r="D7505" s="45">
        <v>1.3389536325316032E-2</v>
      </c>
      <c r="E7505" s="16">
        <v>1.3142695356738394</v>
      </c>
      <c r="F7505" s="58">
        <v>231.42695356738395</v>
      </c>
      <c r="G7505" s="59">
        <v>281.65345413363593</v>
      </c>
      <c r="H7505" s="60">
        <v>-0.17832730197024693</v>
      </c>
      <c r="J7505" s="64">
        <v>357</v>
      </c>
      <c r="K7505" s="63">
        <v>-0.21632488942501094</v>
      </c>
      <c r="L7505" s="65">
        <f t="array" ref="L7505">PRODUCT(1+D7483:D7505)-1</f>
        <v>-2.0373921380633098E-2</v>
      </c>
      <c r="M7505" t="str">
        <f t="shared" si="346"/>
        <v/>
      </c>
      <c r="N7505" s="61" t="str">
        <f t="shared" si="347"/>
        <v/>
      </c>
    </row>
    <row r="7506" spans="1:14" x14ac:dyDescent="0.25">
      <c r="A7506" s="46">
        <f t="shared" si="348"/>
        <v>7504</v>
      </c>
      <c r="B7506" s="3">
        <v>21191</v>
      </c>
      <c r="C7506" s="8">
        <v>40.68</v>
      </c>
      <c r="D7506" s="45">
        <v>-4.6488867139711232E-3</v>
      </c>
      <c r="E7506" s="16">
        <v>1.303510758776897</v>
      </c>
      <c r="F7506" s="58">
        <v>230.35107587768971</v>
      </c>
      <c r="G7506" s="59">
        <v>281.65345413363593</v>
      </c>
      <c r="H7506" s="60">
        <v>-0.18214716525935026</v>
      </c>
      <c r="J7506" s="64">
        <v>358</v>
      </c>
      <c r="K7506" s="63">
        <v>-0.21632488942501094</v>
      </c>
      <c r="L7506" s="65">
        <f t="array" ref="L7506">PRODUCT(1+D7484:D7506)-1</f>
        <v>-1.644100580270802E-2</v>
      </c>
      <c r="M7506" t="str">
        <f t="shared" si="346"/>
        <v/>
      </c>
      <c r="N7506" s="61" t="str">
        <f t="shared" si="347"/>
        <v/>
      </c>
    </row>
    <row r="7507" spans="1:14" x14ac:dyDescent="0.25">
      <c r="A7507" s="46">
        <f t="shared" si="348"/>
        <v>7505</v>
      </c>
      <c r="B7507" s="3">
        <v>21192</v>
      </c>
      <c r="C7507" s="8">
        <v>41</v>
      </c>
      <c r="D7507" s="45">
        <v>7.8662733529990536E-3</v>
      </c>
      <c r="E7507" s="16">
        <v>1.3216308040770102</v>
      </c>
      <c r="F7507" s="58">
        <v>232.16308040770102</v>
      </c>
      <c r="G7507" s="59">
        <v>281.65345413363593</v>
      </c>
      <c r="H7507" s="60">
        <v>-0.17571371129875524</v>
      </c>
      <c r="J7507" s="64">
        <v>359</v>
      </c>
      <c r="K7507" s="63">
        <v>-0.21632488942501094</v>
      </c>
      <c r="L7507" s="65">
        <f t="array" ref="L7507">PRODUCT(1+D7485:D7507)-1</f>
        <v>-8.9436789944403738E-3</v>
      </c>
      <c r="M7507" t="str">
        <f t="shared" si="346"/>
        <v/>
      </c>
      <c r="N7507" s="61" t="str">
        <f t="shared" si="347"/>
        <v/>
      </c>
    </row>
    <row r="7508" spans="1:14" x14ac:dyDescent="0.25">
      <c r="A7508" s="46">
        <f t="shared" si="348"/>
        <v>7506</v>
      </c>
      <c r="B7508" s="3">
        <v>21193</v>
      </c>
      <c r="C7508" s="8">
        <v>40.99</v>
      </c>
      <c r="D7508" s="45">
        <v>-2.4390243902439046E-4</v>
      </c>
      <c r="E7508" s="16">
        <v>1.3210645526613818</v>
      </c>
      <c r="F7508" s="58">
        <v>232.10645526613817</v>
      </c>
      <c r="G7508" s="59">
        <v>281.65345413363593</v>
      </c>
      <c r="H7508" s="60">
        <v>-0.17591475673502388</v>
      </c>
      <c r="J7508" s="64">
        <v>360</v>
      </c>
      <c r="K7508" s="63">
        <v>-0.21632488942501094</v>
      </c>
      <c r="L7508" s="65">
        <f t="array" ref="L7508">PRODUCT(1+D7486:D7508)-1</f>
        <v>-1.3240250361097661E-2</v>
      </c>
      <c r="M7508" t="str">
        <f t="shared" si="346"/>
        <v/>
      </c>
      <c r="N7508" s="61" t="str">
        <f t="shared" si="347"/>
        <v/>
      </c>
    </row>
    <row r="7509" spans="1:14" x14ac:dyDescent="0.25">
      <c r="A7509" s="46">
        <f t="shared" si="348"/>
        <v>7507</v>
      </c>
      <c r="B7509" s="3">
        <v>21194</v>
      </c>
      <c r="C7509" s="8">
        <v>40.75</v>
      </c>
      <c r="D7509" s="45">
        <v>-5.8550866064894791E-3</v>
      </c>
      <c r="E7509" s="16">
        <v>1.3074745186862966</v>
      </c>
      <c r="F7509" s="58">
        <v>230.74745186862967</v>
      </c>
      <c r="G7509" s="59">
        <v>281.65345413363593</v>
      </c>
      <c r="H7509" s="60">
        <v>-0.18073984720547021</v>
      </c>
      <c r="J7509" s="64">
        <v>361</v>
      </c>
      <c r="K7509" s="63">
        <v>-0.21632488942501094</v>
      </c>
      <c r="L7509" s="65">
        <f t="array" ref="L7509">PRODUCT(1+D7487:D7509)-1</f>
        <v>-1.8545279383429647E-2</v>
      </c>
      <c r="M7509" t="str">
        <f t="shared" si="346"/>
        <v/>
      </c>
      <c r="N7509" s="61" t="str">
        <f t="shared" si="347"/>
        <v/>
      </c>
    </row>
    <row r="7510" spans="1:14" x14ac:dyDescent="0.25">
      <c r="A7510" s="46">
        <f t="shared" si="348"/>
        <v>7508</v>
      </c>
      <c r="B7510" s="3">
        <v>21195</v>
      </c>
      <c r="C7510" s="8">
        <v>40.369999999999997</v>
      </c>
      <c r="D7510" s="45">
        <v>-9.3251533742332304E-3</v>
      </c>
      <c r="E7510" s="16">
        <v>1.2859569648924118</v>
      </c>
      <c r="F7510" s="58">
        <v>228.59569648924119</v>
      </c>
      <c r="G7510" s="59">
        <v>281.65345413363593</v>
      </c>
      <c r="H7510" s="60">
        <v>-0.18837957378367698</v>
      </c>
      <c r="J7510" s="64">
        <v>362</v>
      </c>
      <c r="K7510" s="63">
        <v>-0.21632488942501094</v>
      </c>
      <c r="L7510" s="65">
        <f t="array" ref="L7510">PRODUCT(1+D7488:D7510)-1</f>
        <v>-2.2754780924715723E-2</v>
      </c>
      <c r="M7510" t="str">
        <f t="shared" si="346"/>
        <v/>
      </c>
      <c r="N7510" s="61" t="str">
        <f t="shared" si="347"/>
        <v/>
      </c>
    </row>
    <row r="7511" spans="1:14" x14ac:dyDescent="0.25">
      <c r="A7511" s="46">
        <f t="shared" si="348"/>
        <v>7509</v>
      </c>
      <c r="B7511" s="3">
        <v>21198</v>
      </c>
      <c r="C7511" s="8">
        <v>40.49</v>
      </c>
      <c r="D7511" s="45">
        <v>2.9725043349022595E-3</v>
      </c>
      <c r="E7511" s="16">
        <v>1.2927519818799547</v>
      </c>
      <c r="F7511" s="58">
        <v>229.27519818799547</v>
      </c>
      <c r="G7511" s="59">
        <v>281.65345413363593</v>
      </c>
      <c r="H7511" s="60">
        <v>-0.18596702854845371</v>
      </c>
      <c r="J7511" s="64">
        <v>363</v>
      </c>
      <c r="K7511" s="63">
        <v>-0.21632488942501094</v>
      </c>
      <c r="L7511" s="65">
        <f t="array" ref="L7511">PRODUCT(1+D7489:D7511)-1</f>
        <v>-1.0508308895405771E-2</v>
      </c>
      <c r="M7511" t="str">
        <f t="shared" si="346"/>
        <v/>
      </c>
      <c r="N7511" s="61" t="str">
        <f t="shared" si="347"/>
        <v/>
      </c>
    </row>
    <row r="7512" spans="1:14" x14ac:dyDescent="0.25">
      <c r="A7512" s="46">
        <f t="shared" si="348"/>
        <v>7510</v>
      </c>
      <c r="B7512" s="3">
        <v>21199</v>
      </c>
      <c r="C7512" s="8">
        <v>40.67</v>
      </c>
      <c r="D7512" s="45">
        <v>4.4455421091627034E-3</v>
      </c>
      <c r="E7512" s="16">
        <v>1.3029445073612682</v>
      </c>
      <c r="F7512" s="58">
        <v>230.29445073612683</v>
      </c>
      <c r="G7512" s="59">
        <v>281.65345413363593</v>
      </c>
      <c r="H7512" s="60">
        <v>-0.18234821069561902</v>
      </c>
      <c r="J7512" s="64">
        <v>364</v>
      </c>
      <c r="K7512" s="63">
        <v>-0.21632488942501094</v>
      </c>
      <c r="L7512" s="65">
        <f t="array" ref="L7512">PRODUCT(1+D7490:D7512)-1</f>
        <v>2.7120315581850019E-3</v>
      </c>
      <c r="M7512" t="str">
        <f t="shared" si="346"/>
        <v/>
      </c>
      <c r="N7512" s="61" t="str">
        <f t="shared" si="347"/>
        <v/>
      </c>
    </row>
    <row r="7513" spans="1:14" x14ac:dyDescent="0.25">
      <c r="A7513" s="46">
        <f t="shared" si="348"/>
        <v>7511</v>
      </c>
      <c r="B7513" s="3">
        <v>21200</v>
      </c>
      <c r="C7513" s="8">
        <v>40.99</v>
      </c>
      <c r="D7513" s="45">
        <v>7.8682075239735472E-3</v>
      </c>
      <c r="E7513" s="16">
        <v>1.3210645526613818</v>
      </c>
      <c r="F7513" s="58">
        <v>232.10645526613817</v>
      </c>
      <c r="G7513" s="59">
        <v>281.65345413363593</v>
      </c>
      <c r="H7513" s="60">
        <v>-0.17591475673502388</v>
      </c>
      <c r="J7513" s="64">
        <v>365</v>
      </c>
      <c r="K7513" s="63">
        <v>-0.21632488942501094</v>
      </c>
      <c r="L7513" s="65">
        <f t="array" ref="L7513">PRODUCT(1+D7491:D7513)-1</f>
        <v>1.1848926191064368E-2</v>
      </c>
      <c r="M7513" t="str">
        <f t="shared" si="346"/>
        <v/>
      </c>
      <c r="N7513" s="61" t="str">
        <f t="shared" si="347"/>
        <v/>
      </c>
    </row>
    <row r="7514" spans="1:14" x14ac:dyDescent="0.25">
      <c r="A7514" s="46">
        <f t="shared" si="348"/>
        <v>7512</v>
      </c>
      <c r="B7514" s="3">
        <v>21201</v>
      </c>
      <c r="C7514" s="8">
        <v>41.06</v>
      </c>
      <c r="D7514" s="45">
        <v>1.7077335935593574E-3</v>
      </c>
      <c r="E7514" s="16">
        <v>1.3250283125707814</v>
      </c>
      <c r="F7514" s="58">
        <v>232.50283125707813</v>
      </c>
      <c r="G7514" s="59">
        <v>281.65345413363593</v>
      </c>
      <c r="H7514" s="60">
        <v>-0.17450743868114371</v>
      </c>
      <c r="J7514" s="64">
        <v>366</v>
      </c>
      <c r="K7514" s="63">
        <v>-0.21632488942501094</v>
      </c>
      <c r="L7514" s="65">
        <f t="array" ref="L7514">PRODUCT(1+D7492:D7514)-1</f>
        <v>1.2577065351418115E-2</v>
      </c>
      <c r="M7514" t="str">
        <f t="shared" ref="M7514:M7577" si="349">IF(AND(L7514&lt;=-0.25,MIN(L7492:L7513)&gt;-0.25),1,"")</f>
        <v/>
      </c>
      <c r="N7514" s="61" t="str">
        <f t="shared" si="347"/>
        <v/>
      </c>
    </row>
    <row r="7515" spans="1:14" x14ac:dyDescent="0.25">
      <c r="A7515" s="46">
        <f t="shared" si="348"/>
        <v>7513</v>
      </c>
      <c r="B7515" s="3">
        <v>21202</v>
      </c>
      <c r="C7515" s="8">
        <v>41.1</v>
      </c>
      <c r="D7515" s="45">
        <v>9.7418412079885996E-4</v>
      </c>
      <c r="E7515" s="16">
        <v>1.3272933182332958</v>
      </c>
      <c r="F7515" s="58">
        <v>232.72933182332957</v>
      </c>
      <c r="G7515" s="59">
        <v>281.65345413363593</v>
      </c>
      <c r="H7515" s="60">
        <v>-0.17370325693606925</v>
      </c>
      <c r="J7515" s="64">
        <v>367</v>
      </c>
      <c r="K7515" s="63">
        <v>-0.21632488942501094</v>
      </c>
      <c r="L7515" s="65">
        <f t="array" ref="L7515">PRODUCT(1+D7493:D7515)-1</f>
        <v>9.0842131107291557E-3</v>
      </c>
      <c r="M7515" t="str">
        <f t="shared" si="349"/>
        <v/>
      </c>
      <c r="N7515" s="61" t="str">
        <f t="shared" si="347"/>
        <v/>
      </c>
    </row>
    <row r="7516" spans="1:14" x14ac:dyDescent="0.25">
      <c r="A7516" s="46">
        <f t="shared" si="348"/>
        <v>7514</v>
      </c>
      <c r="B7516" s="3">
        <v>21205</v>
      </c>
      <c r="C7516" s="8">
        <v>41.35</v>
      </c>
      <c r="D7516" s="45">
        <v>6.0827250608272987E-3</v>
      </c>
      <c r="E7516" s="16">
        <v>1.3414496036240093</v>
      </c>
      <c r="F7516" s="58">
        <v>234.14496036240092</v>
      </c>
      <c r="G7516" s="59">
        <v>281.65345413363593</v>
      </c>
      <c r="H7516" s="60">
        <v>-0.16867712102935439</v>
      </c>
      <c r="J7516" s="64">
        <v>368</v>
      </c>
      <c r="K7516" s="63">
        <v>-0.21632488942501094</v>
      </c>
      <c r="L7516" s="65">
        <f t="array" ref="L7516">PRODUCT(1+D7494:D7516)-1</f>
        <v>3.0658025922233101E-2</v>
      </c>
      <c r="M7516" t="str">
        <f t="shared" si="349"/>
        <v/>
      </c>
      <c r="N7516" s="61" t="str">
        <f t="shared" si="347"/>
        <v/>
      </c>
    </row>
    <row r="7517" spans="1:14" x14ac:dyDescent="0.25">
      <c r="A7517" s="46">
        <f t="shared" si="348"/>
        <v>7515</v>
      </c>
      <c r="B7517" s="3">
        <v>21206</v>
      </c>
      <c r="C7517" s="8">
        <v>41.3</v>
      </c>
      <c r="D7517" s="45">
        <v>-1.2091898428053804E-3</v>
      </c>
      <c r="E7517" s="16">
        <v>1.3386183465458665</v>
      </c>
      <c r="F7517" s="58">
        <v>233.86183465458666</v>
      </c>
      <c r="G7517" s="59">
        <v>281.65345413363593</v>
      </c>
      <c r="H7517" s="60">
        <v>-0.16968234821069728</v>
      </c>
      <c r="J7517" s="64">
        <v>369</v>
      </c>
      <c r="K7517" s="63">
        <v>-0.21632488942501094</v>
      </c>
      <c r="L7517" s="65">
        <f t="array" ref="L7517">PRODUCT(1+D7495:D7517)-1</f>
        <v>4.7691527143581824E-2</v>
      </c>
      <c r="M7517" t="str">
        <f t="shared" si="349"/>
        <v/>
      </c>
      <c r="N7517" s="61" t="str">
        <f t="shared" si="347"/>
        <v/>
      </c>
    </row>
    <row r="7518" spans="1:14" x14ac:dyDescent="0.25">
      <c r="A7518" s="46">
        <f t="shared" si="348"/>
        <v>7516</v>
      </c>
      <c r="B7518" s="3">
        <v>21207</v>
      </c>
      <c r="C7518" s="8">
        <v>41.2</v>
      </c>
      <c r="D7518" s="45">
        <v>-2.421307506053183E-3</v>
      </c>
      <c r="E7518" s="16">
        <v>1.3329558323895814</v>
      </c>
      <c r="F7518" s="58">
        <v>233.29558323895813</v>
      </c>
      <c r="G7518" s="59">
        <v>281.65345413363593</v>
      </c>
      <c r="H7518" s="60">
        <v>-0.17169280257338326</v>
      </c>
      <c r="J7518" s="64">
        <v>370</v>
      </c>
      <c r="K7518" s="63">
        <v>-0.21632488942501094</v>
      </c>
      <c r="L7518" s="65">
        <f t="array" ref="L7518">PRODUCT(1+D7496:D7518)-1</f>
        <v>4.62163534789235E-2</v>
      </c>
      <c r="M7518" t="str">
        <f t="shared" si="349"/>
        <v/>
      </c>
      <c r="N7518" s="61" t="str">
        <f t="shared" si="347"/>
        <v/>
      </c>
    </row>
    <row r="7519" spans="1:14" x14ac:dyDescent="0.25">
      <c r="A7519" s="46">
        <f t="shared" si="348"/>
        <v>7517</v>
      </c>
      <c r="B7519" s="3">
        <v>21208</v>
      </c>
      <c r="C7519" s="8">
        <v>41.36</v>
      </c>
      <c r="D7519" s="45">
        <v>3.8834951456310218E-3</v>
      </c>
      <c r="E7519" s="16">
        <v>1.3420158550396377</v>
      </c>
      <c r="F7519" s="58">
        <v>234.20158550396377</v>
      </c>
      <c r="G7519" s="59">
        <v>281.65345413363593</v>
      </c>
      <c r="H7519" s="60">
        <v>-0.16847607559308575</v>
      </c>
      <c r="J7519" s="64">
        <v>371</v>
      </c>
      <c r="K7519" s="63">
        <v>-0.21632488942501094</v>
      </c>
      <c r="L7519" s="65">
        <f t="array" ref="L7519">PRODUCT(1+D7497:D7519)-1</f>
        <v>3.9195979899497635E-2</v>
      </c>
      <c r="M7519" t="str">
        <f t="shared" si="349"/>
        <v/>
      </c>
      <c r="N7519" s="61" t="str">
        <f t="shared" si="347"/>
        <v/>
      </c>
    </row>
    <row r="7520" spans="1:14" x14ac:dyDescent="0.25">
      <c r="A7520" s="46">
        <f t="shared" si="348"/>
        <v>7518</v>
      </c>
      <c r="B7520" s="3">
        <v>21209</v>
      </c>
      <c r="C7520" s="8">
        <v>41.71</v>
      </c>
      <c r="D7520" s="45">
        <v>8.4622823984525919E-3</v>
      </c>
      <c r="E7520" s="16">
        <v>1.3618346545866364</v>
      </c>
      <c r="F7520" s="58">
        <v>236.18346545866365</v>
      </c>
      <c r="G7520" s="59">
        <v>281.65345413363593</v>
      </c>
      <c r="H7520" s="60">
        <v>-0.16143948532368491</v>
      </c>
      <c r="J7520" s="64">
        <v>372</v>
      </c>
      <c r="K7520" s="63">
        <v>-0.21632488942501094</v>
      </c>
      <c r="L7520" s="65">
        <f t="array" ref="L7520">PRODUCT(1+D7498:D7520)-1</f>
        <v>5.6484295845997901E-2</v>
      </c>
      <c r="M7520" t="str">
        <f t="shared" si="349"/>
        <v/>
      </c>
      <c r="N7520" s="61" t="str">
        <f t="shared" si="347"/>
        <v/>
      </c>
    </row>
    <row r="7521" spans="1:14" x14ac:dyDescent="0.25">
      <c r="A7521" s="46">
        <f t="shared" si="348"/>
        <v>7519</v>
      </c>
      <c r="B7521" s="3">
        <v>21212</v>
      </c>
      <c r="C7521" s="8">
        <v>41.59</v>
      </c>
      <c r="D7521" s="45">
        <v>-2.8770079117717007E-3</v>
      </c>
      <c r="E7521" s="16">
        <v>1.3550396375990941</v>
      </c>
      <c r="F7521" s="58">
        <v>235.5039637599094</v>
      </c>
      <c r="G7521" s="59">
        <v>281.65345413363593</v>
      </c>
      <c r="H7521" s="60">
        <v>-0.16385203055890807</v>
      </c>
      <c r="J7521" s="64">
        <v>373</v>
      </c>
      <c r="K7521" s="63">
        <v>-0.21632488942501094</v>
      </c>
      <c r="L7521" s="65">
        <f t="array" ref="L7521">PRODUCT(1+D7499:D7521)-1</f>
        <v>5.3444782168186489E-2</v>
      </c>
      <c r="M7521" t="str">
        <f t="shared" si="349"/>
        <v/>
      </c>
      <c r="N7521" s="61" t="str">
        <f t="shared" si="347"/>
        <v/>
      </c>
    </row>
    <row r="7522" spans="1:14" x14ac:dyDescent="0.25">
      <c r="A7522" s="46">
        <f t="shared" si="348"/>
        <v>7520</v>
      </c>
      <c r="B7522" s="3">
        <v>21213</v>
      </c>
      <c r="C7522" s="8">
        <v>41.63</v>
      </c>
      <c r="D7522" s="45">
        <v>9.6176965616723287E-4</v>
      </c>
      <c r="E7522" s="16">
        <v>1.357304643261608</v>
      </c>
      <c r="F7522" s="58">
        <v>235.73046432616081</v>
      </c>
      <c r="G7522" s="59">
        <v>281.65345413363593</v>
      </c>
      <c r="H7522" s="60">
        <v>-0.16304784881383372</v>
      </c>
      <c r="J7522" s="64">
        <v>374</v>
      </c>
      <c r="K7522" s="63">
        <v>-0.21632488942501094</v>
      </c>
      <c r="L7522" s="65">
        <f t="array" ref="L7522">PRODUCT(1+D7500:D7522)-1</f>
        <v>5.3390688259109087E-2</v>
      </c>
      <c r="M7522" t="str">
        <f t="shared" si="349"/>
        <v/>
      </c>
      <c r="N7522" s="61" t="str">
        <f t="shared" si="347"/>
        <v/>
      </c>
    </row>
    <row r="7523" spans="1:14" x14ac:dyDescent="0.25">
      <c r="A7523" s="46">
        <f t="shared" si="348"/>
        <v>7521</v>
      </c>
      <c r="B7523" s="3">
        <v>21214</v>
      </c>
      <c r="C7523" s="8">
        <v>41.88</v>
      </c>
      <c r="D7523" s="45">
        <v>6.0052846504923263E-3</v>
      </c>
      <c r="E7523" s="16">
        <v>1.3714609286523212</v>
      </c>
      <c r="F7523" s="58">
        <v>237.14609286523211</v>
      </c>
      <c r="G7523" s="59">
        <v>281.65345413363593</v>
      </c>
      <c r="H7523" s="60">
        <v>-0.15802171290711897</v>
      </c>
      <c r="J7523" s="64">
        <v>375</v>
      </c>
      <c r="K7523" s="63">
        <v>-0.21632488942501094</v>
      </c>
      <c r="L7523" s="65">
        <f t="array" ref="L7523">PRODUCT(1+D7501:D7523)-1</f>
        <v>4.9098196392785232E-2</v>
      </c>
      <c r="M7523" t="str">
        <f t="shared" si="349"/>
        <v/>
      </c>
      <c r="N7523" s="61" t="str">
        <f t="shared" si="347"/>
        <v/>
      </c>
    </row>
    <row r="7524" spans="1:14" x14ac:dyDescent="0.25">
      <c r="A7524" s="46">
        <f t="shared" si="348"/>
        <v>7522</v>
      </c>
      <c r="B7524" s="3">
        <v>21215</v>
      </c>
      <c r="C7524" s="8">
        <v>41.68</v>
      </c>
      <c r="D7524" s="45">
        <v>-4.7755491881567025E-3</v>
      </c>
      <c r="E7524" s="16">
        <v>1.3601359003397504</v>
      </c>
      <c r="F7524" s="58">
        <v>236.01359003397505</v>
      </c>
      <c r="G7524" s="59">
        <v>281.65345413363593</v>
      </c>
      <c r="H7524" s="60">
        <v>-0.16204262163249084</v>
      </c>
      <c r="J7524" s="64">
        <v>376</v>
      </c>
      <c r="K7524" s="63">
        <v>-0.21632488942501094</v>
      </c>
      <c r="L7524" s="65">
        <f t="array" ref="L7524">PRODUCT(1+D7502:D7524)-1</f>
        <v>4.7762694821518181E-2</v>
      </c>
      <c r="M7524" t="str">
        <f t="shared" si="349"/>
        <v/>
      </c>
      <c r="N7524" s="61" t="str">
        <f t="shared" si="347"/>
        <v/>
      </c>
    </row>
    <row r="7525" spans="1:14" x14ac:dyDescent="0.25">
      <c r="A7525" s="46">
        <f t="shared" si="348"/>
        <v>7523</v>
      </c>
      <c r="B7525" s="3">
        <v>21216</v>
      </c>
      <c r="C7525" s="8">
        <v>41.7</v>
      </c>
      <c r="D7525" s="45">
        <v>4.7984644913645624E-4</v>
      </c>
      <c r="E7525" s="16">
        <v>1.3612684031710081</v>
      </c>
      <c r="F7525" s="58">
        <v>236.1268403171008</v>
      </c>
      <c r="G7525" s="59">
        <v>281.65345413363593</v>
      </c>
      <c r="H7525" s="60">
        <v>-0.16164053075995355</v>
      </c>
      <c r="J7525" s="64">
        <v>377</v>
      </c>
      <c r="K7525" s="63">
        <v>-0.21632488942501094</v>
      </c>
      <c r="L7525" s="65">
        <f t="array" ref="L7525">PRODUCT(1+D7503:D7525)-1</f>
        <v>5.3562405255179302E-2</v>
      </c>
      <c r="M7525" t="str">
        <f t="shared" si="349"/>
        <v/>
      </c>
      <c r="N7525" s="61" t="str">
        <f t="shared" ref="N7525:N7588" si="350">IF(AND(M7525=1,SUM(M7297:M7524)=0),1,"")</f>
        <v/>
      </c>
    </row>
    <row r="7526" spans="1:14" x14ac:dyDescent="0.25">
      <c r="A7526" s="46">
        <f t="shared" si="348"/>
        <v>7524</v>
      </c>
      <c r="B7526" s="3">
        <v>21219</v>
      </c>
      <c r="C7526" s="8">
        <v>42.04</v>
      </c>
      <c r="D7526" s="45">
        <v>8.1534772182252357E-3</v>
      </c>
      <c r="E7526" s="16">
        <v>1.380520951302378</v>
      </c>
      <c r="F7526" s="58">
        <v>238.0520951302378</v>
      </c>
      <c r="G7526" s="59">
        <v>281.65345413363593</v>
      </c>
      <c r="H7526" s="60">
        <v>-0.15480498592682135</v>
      </c>
      <c r="J7526" s="64">
        <v>378</v>
      </c>
      <c r="K7526" s="63">
        <v>-0.21632488942501094</v>
      </c>
      <c r="L7526" s="65">
        <f t="array" ref="L7526">PRODUCT(1+D7504:D7526)-1</f>
        <v>5.1262815703925657E-2</v>
      </c>
      <c r="M7526" t="str">
        <f t="shared" si="349"/>
        <v/>
      </c>
      <c r="N7526" s="61" t="str">
        <f t="shared" si="350"/>
        <v/>
      </c>
    </row>
    <row r="7527" spans="1:14" x14ac:dyDescent="0.25">
      <c r="A7527" s="46">
        <f t="shared" si="348"/>
        <v>7525</v>
      </c>
      <c r="B7527" s="3">
        <v>21220</v>
      </c>
      <c r="C7527" s="8">
        <v>42.46</v>
      </c>
      <c r="D7527" s="45">
        <v>9.9904852521408571E-3</v>
      </c>
      <c r="E7527" s="16">
        <v>1.4043035107587767</v>
      </c>
      <c r="F7527" s="58">
        <v>240.43035107587767</v>
      </c>
      <c r="G7527" s="59">
        <v>281.65345413363593</v>
      </c>
      <c r="H7527" s="60">
        <v>-0.14636107760354033</v>
      </c>
      <c r="J7527" s="64">
        <v>379</v>
      </c>
      <c r="K7527" s="63">
        <v>-0.21632488942501094</v>
      </c>
      <c r="L7527" s="65">
        <f t="array" ref="L7527">PRODUCT(1+D7505:D7527)-1</f>
        <v>5.2814282172079841E-2</v>
      </c>
      <c r="M7527" t="str">
        <f t="shared" si="349"/>
        <v/>
      </c>
      <c r="N7527" s="61" t="str">
        <f t="shared" si="350"/>
        <v/>
      </c>
    </row>
    <row r="7528" spans="1:14" x14ac:dyDescent="0.25">
      <c r="A7528" s="46">
        <f t="shared" si="348"/>
        <v>7526</v>
      </c>
      <c r="B7528" s="3">
        <v>21221</v>
      </c>
      <c r="C7528" s="8">
        <v>42.19</v>
      </c>
      <c r="D7528" s="45">
        <v>-6.3589260480453325E-3</v>
      </c>
      <c r="E7528" s="16">
        <v>1.3890147225368059</v>
      </c>
      <c r="F7528" s="58">
        <v>238.90147225368059</v>
      </c>
      <c r="G7528" s="59">
        <v>281.65345413363593</v>
      </c>
      <c r="H7528" s="60">
        <v>-0.15178930438279248</v>
      </c>
      <c r="J7528" s="64">
        <v>380</v>
      </c>
      <c r="K7528" s="63">
        <v>-0.21632488942501094</v>
      </c>
      <c r="L7528" s="65">
        <f t="array" ref="L7528">PRODUCT(1+D7506:D7528)-1</f>
        <v>3.2297528749693605E-2</v>
      </c>
      <c r="M7528" t="str">
        <f t="shared" si="349"/>
        <v/>
      </c>
      <c r="N7528" s="61" t="str">
        <f t="shared" si="350"/>
        <v/>
      </c>
    </row>
    <row r="7529" spans="1:14" x14ac:dyDescent="0.25">
      <c r="A7529" s="46">
        <f t="shared" si="348"/>
        <v>7527</v>
      </c>
      <c r="B7529" s="3">
        <v>21222</v>
      </c>
      <c r="C7529" s="8">
        <v>42.1</v>
      </c>
      <c r="D7529" s="45">
        <v>-2.1332069210712179E-3</v>
      </c>
      <c r="E7529" s="16">
        <v>1.3839184597961496</v>
      </c>
      <c r="F7529" s="58">
        <v>238.39184597961497</v>
      </c>
      <c r="G7529" s="59">
        <v>281.65345413363593</v>
      </c>
      <c r="H7529" s="60">
        <v>-0.1535987133092096</v>
      </c>
      <c r="J7529" s="64">
        <v>381</v>
      </c>
      <c r="K7529" s="63">
        <v>-0.21632488942501094</v>
      </c>
      <c r="L7529" s="65">
        <f t="array" ref="L7529">PRODUCT(1+D7507:D7529)-1</f>
        <v>3.4906588003932537E-2</v>
      </c>
      <c r="M7529" t="str">
        <f t="shared" si="349"/>
        <v/>
      </c>
      <c r="N7529" s="61" t="str">
        <f t="shared" si="350"/>
        <v/>
      </c>
    </row>
    <row r="7530" spans="1:14" x14ac:dyDescent="0.25">
      <c r="A7530" s="46">
        <f t="shared" si="348"/>
        <v>7528</v>
      </c>
      <c r="B7530" s="3">
        <v>21223</v>
      </c>
      <c r="C7530" s="8">
        <v>41.73</v>
      </c>
      <c r="D7530" s="45">
        <v>-8.7885985748219486E-3</v>
      </c>
      <c r="E7530" s="16">
        <v>1.3629671574178932</v>
      </c>
      <c r="F7530" s="58">
        <v>236.29671574178931</v>
      </c>
      <c r="G7530" s="59">
        <v>281.65345413363593</v>
      </c>
      <c r="H7530" s="60">
        <v>-0.16103739445114784</v>
      </c>
      <c r="J7530" s="64">
        <v>382</v>
      </c>
      <c r="K7530" s="63">
        <v>-0.21632488942501094</v>
      </c>
      <c r="L7530" s="65">
        <f t="array" ref="L7530">PRODUCT(1+D7508:D7530)-1</f>
        <v>1.780487804878006E-2</v>
      </c>
      <c r="M7530" t="str">
        <f t="shared" si="349"/>
        <v/>
      </c>
      <c r="N7530" s="61" t="str">
        <f t="shared" si="350"/>
        <v/>
      </c>
    </row>
    <row r="7531" spans="1:14" x14ac:dyDescent="0.25">
      <c r="A7531" s="46">
        <f t="shared" si="348"/>
        <v>7529</v>
      </c>
      <c r="B7531" s="3">
        <v>21226</v>
      </c>
      <c r="C7531" s="8">
        <v>41.48</v>
      </c>
      <c r="D7531" s="45">
        <v>-5.990893841361089E-3</v>
      </c>
      <c r="E7531" s="16">
        <v>1.3488108720271796</v>
      </c>
      <c r="F7531" s="58">
        <v>234.88108720271796</v>
      </c>
      <c r="G7531" s="59">
        <v>281.65345413363593</v>
      </c>
      <c r="H7531" s="60">
        <v>-0.16606353035786281</v>
      </c>
      <c r="J7531" s="64">
        <v>383</v>
      </c>
      <c r="K7531" s="63">
        <v>-0.21632488942501094</v>
      </c>
      <c r="L7531" s="65">
        <f t="array" ref="L7531">PRODUCT(1+D7509:D7531)-1</f>
        <v>1.1954135154915058E-2</v>
      </c>
      <c r="M7531" t="str">
        <f t="shared" si="349"/>
        <v/>
      </c>
      <c r="N7531" s="61" t="str">
        <f t="shared" si="350"/>
        <v/>
      </c>
    </row>
    <row r="7532" spans="1:14" x14ac:dyDescent="0.25">
      <c r="A7532" s="46">
        <f t="shared" si="348"/>
        <v>7530</v>
      </c>
      <c r="B7532" s="3">
        <v>21227</v>
      </c>
      <c r="C7532" s="8">
        <v>41.11</v>
      </c>
      <c r="D7532" s="45">
        <v>-8.9199614271937566E-3</v>
      </c>
      <c r="E7532" s="16">
        <v>1.3278595696489237</v>
      </c>
      <c r="F7532" s="58">
        <v>232.78595696489236</v>
      </c>
      <c r="G7532" s="59">
        <v>281.65345413363593</v>
      </c>
      <c r="H7532" s="60">
        <v>-0.17350221149980083</v>
      </c>
      <c r="J7532" s="64">
        <v>384</v>
      </c>
      <c r="K7532" s="63">
        <v>-0.21632488942501094</v>
      </c>
      <c r="L7532" s="65">
        <f t="array" ref="L7532">PRODUCT(1+D7510:D7532)-1</f>
        <v>8.8343558282206747E-3</v>
      </c>
      <c r="M7532" t="str">
        <f t="shared" si="349"/>
        <v/>
      </c>
      <c r="N7532" s="61" t="str">
        <f t="shared" si="350"/>
        <v/>
      </c>
    </row>
    <row r="7533" spans="1:14" x14ac:dyDescent="0.25">
      <c r="A7533" s="46">
        <f t="shared" si="348"/>
        <v>7531</v>
      </c>
      <c r="B7533" s="3">
        <v>21228</v>
      </c>
      <c r="C7533" s="8">
        <v>40.93</v>
      </c>
      <c r="D7533" s="45">
        <v>-4.3784967161274446E-3</v>
      </c>
      <c r="E7533" s="16">
        <v>1.3176670441676102</v>
      </c>
      <c r="F7533" s="58">
        <v>231.766704416761</v>
      </c>
      <c r="G7533" s="59">
        <v>281.65345413363593</v>
      </c>
      <c r="H7533" s="60">
        <v>-0.17712102935263563</v>
      </c>
      <c r="J7533" s="64">
        <v>385</v>
      </c>
      <c r="K7533" s="63">
        <v>-0.21632488942501094</v>
      </c>
      <c r="L7533" s="65">
        <f t="array" ref="L7533">PRODUCT(1+D7511:D7533)-1</f>
        <v>1.3871686896209878E-2</v>
      </c>
      <c r="M7533" t="str">
        <f t="shared" si="349"/>
        <v/>
      </c>
      <c r="N7533" s="61" t="str">
        <f t="shared" si="350"/>
        <v/>
      </c>
    </row>
    <row r="7534" spans="1:14" x14ac:dyDescent="0.25">
      <c r="A7534" s="46">
        <f t="shared" si="348"/>
        <v>7532</v>
      </c>
      <c r="B7534" s="3">
        <v>21229</v>
      </c>
      <c r="C7534" s="8">
        <v>40.94</v>
      </c>
      <c r="D7534" s="45">
        <v>2.443195699974865E-4</v>
      </c>
      <c r="E7534" s="16">
        <v>1.3182332955832385</v>
      </c>
      <c r="F7534" s="58">
        <v>231.82332955832385</v>
      </c>
      <c r="G7534" s="59">
        <v>281.65345413363593</v>
      </c>
      <c r="H7534" s="60">
        <v>-0.17691998391636699</v>
      </c>
      <c r="J7534" s="64">
        <v>386</v>
      </c>
      <c r="K7534" s="63">
        <v>-0.21632488942501094</v>
      </c>
      <c r="L7534" s="65">
        <f t="array" ref="L7534">PRODUCT(1+D7512:D7534)-1</f>
        <v>1.1113855272906648E-2</v>
      </c>
      <c r="M7534" t="str">
        <f t="shared" si="349"/>
        <v/>
      </c>
      <c r="N7534" s="61" t="str">
        <f t="shared" si="350"/>
        <v/>
      </c>
    </row>
    <row r="7535" spans="1:14" x14ac:dyDescent="0.25">
      <c r="A7535" s="46">
        <f t="shared" si="348"/>
        <v>7533</v>
      </c>
      <c r="B7535" s="3">
        <v>21230</v>
      </c>
      <c r="C7535" s="8">
        <v>41.33</v>
      </c>
      <c r="D7535" s="45">
        <v>9.5261358085003689E-3</v>
      </c>
      <c r="E7535" s="16">
        <v>1.3403171007927517</v>
      </c>
      <c r="F7535" s="58">
        <v>234.03171007927517</v>
      </c>
      <c r="G7535" s="59">
        <v>281.65345413363593</v>
      </c>
      <c r="H7535" s="60">
        <v>-0.16907921190189168</v>
      </c>
      <c r="J7535" s="64">
        <v>387</v>
      </c>
      <c r="K7535" s="63">
        <v>-0.21632488942501094</v>
      </c>
      <c r="L7535" s="65">
        <f t="array" ref="L7535">PRODUCT(1+D7513:D7535)-1</f>
        <v>1.6228178018194983E-2</v>
      </c>
      <c r="M7535" t="str">
        <f t="shared" si="349"/>
        <v/>
      </c>
      <c r="N7535" s="61" t="str">
        <f t="shared" si="350"/>
        <v/>
      </c>
    </row>
    <row r="7536" spans="1:14" x14ac:dyDescent="0.25">
      <c r="A7536" s="46">
        <f t="shared" si="348"/>
        <v>7534</v>
      </c>
      <c r="B7536" s="3">
        <v>21233</v>
      </c>
      <c r="C7536" s="8">
        <v>41.11</v>
      </c>
      <c r="D7536" s="45">
        <v>-5.3230099201547754E-3</v>
      </c>
      <c r="E7536" s="16">
        <v>1.3278595696489242</v>
      </c>
      <c r="F7536" s="58">
        <v>232.78595696489242</v>
      </c>
      <c r="G7536" s="59">
        <v>281.65345413363593</v>
      </c>
      <c r="H7536" s="60">
        <v>-0.17350221149980072</v>
      </c>
      <c r="J7536" s="64">
        <v>388</v>
      </c>
      <c r="K7536" s="63">
        <v>-0.21632488942501094</v>
      </c>
      <c r="L7536" s="65">
        <f t="array" ref="L7536">PRODUCT(1+D7514:D7536)-1</f>
        <v>2.9275433032440734E-3</v>
      </c>
      <c r="M7536" t="str">
        <f t="shared" si="349"/>
        <v/>
      </c>
      <c r="N7536" s="61" t="str">
        <f t="shared" si="350"/>
        <v/>
      </c>
    </row>
    <row r="7537" spans="1:14" x14ac:dyDescent="0.25">
      <c r="A7537" s="46">
        <f t="shared" si="348"/>
        <v>7535</v>
      </c>
      <c r="B7537" s="3">
        <v>21234</v>
      </c>
      <c r="C7537" s="8">
        <v>41.17</v>
      </c>
      <c r="D7537" s="45">
        <v>1.4594989053757779E-3</v>
      </c>
      <c r="E7537" s="16">
        <v>1.3312570781426953</v>
      </c>
      <c r="F7537" s="58">
        <v>233.12570781426953</v>
      </c>
      <c r="G7537" s="59">
        <v>281.65345413363593</v>
      </c>
      <c r="H7537" s="60">
        <v>-0.17229593888218919</v>
      </c>
      <c r="J7537" s="64">
        <v>389</v>
      </c>
      <c r="K7537" s="63">
        <v>-0.21632488942501094</v>
      </c>
      <c r="L7537" s="65">
        <f t="array" ref="L7537">PRODUCT(1+D7515:D7537)-1</f>
        <v>2.6790063321968649E-3</v>
      </c>
      <c r="M7537" t="str">
        <f t="shared" si="349"/>
        <v/>
      </c>
      <c r="N7537" s="61" t="str">
        <f t="shared" si="350"/>
        <v/>
      </c>
    </row>
    <row r="7538" spans="1:14" x14ac:dyDescent="0.25">
      <c r="A7538" s="46">
        <f t="shared" si="348"/>
        <v>7536</v>
      </c>
      <c r="B7538" s="3">
        <v>21235</v>
      </c>
      <c r="C7538" s="8">
        <v>41.15</v>
      </c>
      <c r="D7538" s="45">
        <v>-4.857906242410337E-4</v>
      </c>
      <c r="E7538" s="16">
        <v>1.3301245753114381</v>
      </c>
      <c r="F7538" s="58">
        <v>233.01245753114381</v>
      </c>
      <c r="G7538" s="59">
        <v>281.65345413363593</v>
      </c>
      <c r="H7538" s="60">
        <v>-0.17269802975472637</v>
      </c>
      <c r="J7538" s="64">
        <v>390</v>
      </c>
      <c r="K7538" s="63">
        <v>-0.21632488942501094</v>
      </c>
      <c r="L7538" s="65">
        <f t="array" ref="L7538">PRODUCT(1+D7516:D7538)-1</f>
        <v>1.2165450121655041E-3</v>
      </c>
      <c r="M7538" t="str">
        <f t="shared" si="349"/>
        <v/>
      </c>
      <c r="N7538" s="61" t="str">
        <f t="shared" si="350"/>
        <v/>
      </c>
    </row>
    <row r="7539" spans="1:14" x14ac:dyDescent="0.25">
      <c r="A7539" s="46">
        <f t="shared" si="348"/>
        <v>7537</v>
      </c>
      <c r="B7539" s="3">
        <v>21236</v>
      </c>
      <c r="C7539" s="8">
        <v>40.909999999999997</v>
      </c>
      <c r="D7539" s="45">
        <v>-5.832320777642841E-3</v>
      </c>
      <c r="E7539" s="16">
        <v>1.3165345413363529</v>
      </c>
      <c r="F7539" s="58">
        <v>231.65345413363531</v>
      </c>
      <c r="G7539" s="59">
        <v>281.65345413363593</v>
      </c>
      <c r="H7539" s="60">
        <v>-0.17752312022517269</v>
      </c>
      <c r="J7539" s="64">
        <v>391</v>
      </c>
      <c r="K7539" s="63">
        <v>-0.21632488942501094</v>
      </c>
      <c r="L7539" s="65">
        <f t="array" ref="L7539">PRODUCT(1+D7517:D7539)-1</f>
        <v>-1.0640870616686615E-2</v>
      </c>
      <c r="M7539" t="str">
        <f t="shared" si="349"/>
        <v/>
      </c>
      <c r="N7539" s="61" t="str">
        <f t="shared" si="350"/>
        <v/>
      </c>
    </row>
    <row r="7540" spans="1:14" x14ac:dyDescent="0.25">
      <c r="A7540" s="46">
        <f t="shared" si="348"/>
        <v>7538</v>
      </c>
      <c r="B7540" s="3">
        <v>21237</v>
      </c>
      <c r="C7540" s="8">
        <v>40.880000000000003</v>
      </c>
      <c r="D7540" s="45">
        <v>-7.3331703739898391E-4</v>
      </c>
      <c r="E7540" s="16">
        <v>1.3148357870894678</v>
      </c>
      <c r="F7540" s="58">
        <v>231.48357870894677</v>
      </c>
      <c r="G7540" s="59">
        <v>281.65345413363593</v>
      </c>
      <c r="H7540" s="60">
        <v>-0.1781262565339784</v>
      </c>
      <c r="J7540" s="64">
        <v>392</v>
      </c>
      <c r="K7540" s="63">
        <v>-0.21632488942501094</v>
      </c>
      <c r="L7540" s="65">
        <f t="array" ref="L7540">PRODUCT(1+D7518:D7540)-1</f>
        <v>-1.0169491525423457E-2</v>
      </c>
      <c r="M7540" t="str">
        <f t="shared" si="349"/>
        <v/>
      </c>
      <c r="N7540" s="61" t="str">
        <f t="shared" si="350"/>
        <v/>
      </c>
    </row>
    <row r="7541" spans="1:14" x14ac:dyDescent="0.25">
      <c r="A7541" s="46">
        <f t="shared" si="348"/>
        <v>7539</v>
      </c>
      <c r="B7541" s="3">
        <v>21240</v>
      </c>
      <c r="C7541" s="8">
        <v>40.65</v>
      </c>
      <c r="D7541" s="45">
        <v>-5.6262230919765788E-3</v>
      </c>
      <c r="E7541" s="16">
        <v>1.3018120045300114</v>
      </c>
      <c r="F7541" s="58">
        <v>230.18120045300114</v>
      </c>
      <c r="G7541" s="59">
        <v>281.65345413363593</v>
      </c>
      <c r="H7541" s="60">
        <v>-0.18275030156815608</v>
      </c>
      <c r="J7541" s="64">
        <v>393</v>
      </c>
      <c r="K7541" s="63">
        <v>-0.21632488942501094</v>
      </c>
      <c r="L7541" s="65">
        <f t="array" ref="L7541">PRODUCT(1+D7519:D7541)-1</f>
        <v>-1.3349514563106735E-2</v>
      </c>
      <c r="M7541" t="str">
        <f t="shared" si="349"/>
        <v/>
      </c>
      <c r="N7541" s="61" t="str">
        <f t="shared" si="350"/>
        <v/>
      </c>
    </row>
    <row r="7542" spans="1:14" x14ac:dyDescent="0.25">
      <c r="A7542" s="46">
        <f t="shared" si="348"/>
        <v>7540</v>
      </c>
      <c r="B7542" s="3">
        <v>21241</v>
      </c>
      <c r="C7542" s="8">
        <v>40.61</v>
      </c>
      <c r="D7542" s="45">
        <v>-9.8400984009838766E-4</v>
      </c>
      <c r="E7542" s="16">
        <v>1.2995469988674975</v>
      </c>
      <c r="F7542" s="58">
        <v>229.95469988674975</v>
      </c>
      <c r="G7542" s="59">
        <v>281.65345413363593</v>
      </c>
      <c r="H7542" s="60">
        <v>-0.18355448331323043</v>
      </c>
      <c r="J7542" s="64">
        <v>394</v>
      </c>
      <c r="K7542" s="63">
        <v>-0.21632488942501094</v>
      </c>
      <c r="L7542" s="65">
        <f t="array" ref="L7542">PRODUCT(1+D7520:D7542)-1</f>
        <v>-1.8133462282398316E-2</v>
      </c>
      <c r="M7542" t="str">
        <f t="shared" si="349"/>
        <v/>
      </c>
      <c r="N7542" s="61" t="str">
        <f t="shared" si="350"/>
        <v/>
      </c>
    </row>
    <row r="7543" spans="1:14" x14ac:dyDescent="0.25">
      <c r="A7543" s="46">
        <f t="shared" si="348"/>
        <v>7541</v>
      </c>
      <c r="B7543" s="3">
        <v>21242</v>
      </c>
      <c r="C7543" s="8">
        <v>40.92</v>
      </c>
      <c r="D7543" s="45">
        <v>7.6335877862596657E-3</v>
      </c>
      <c r="E7543" s="16">
        <v>1.3171007927519827</v>
      </c>
      <c r="F7543" s="58">
        <v>231.71007927519827</v>
      </c>
      <c r="G7543" s="59">
        <v>281.65345413363593</v>
      </c>
      <c r="H7543" s="60">
        <v>-0.17732207478890372</v>
      </c>
      <c r="J7543" s="64">
        <v>395</v>
      </c>
      <c r="K7543" s="63">
        <v>-0.21632488942501094</v>
      </c>
      <c r="L7543" s="65">
        <f t="array" ref="L7543">PRODUCT(1+D7521:D7543)-1</f>
        <v>-1.8940302085830529E-2</v>
      </c>
      <c r="M7543" t="str">
        <f t="shared" si="349"/>
        <v/>
      </c>
      <c r="N7543" s="61" t="str">
        <f t="shared" si="350"/>
        <v/>
      </c>
    </row>
    <row r="7544" spans="1:14" x14ac:dyDescent="0.25">
      <c r="A7544" s="46">
        <f t="shared" si="348"/>
        <v>7542</v>
      </c>
      <c r="B7544" s="3">
        <v>21243</v>
      </c>
      <c r="C7544" s="8">
        <v>40.68</v>
      </c>
      <c r="D7544" s="45">
        <v>-5.8651026392961825E-3</v>
      </c>
      <c r="E7544" s="16">
        <v>1.3035107587768979</v>
      </c>
      <c r="F7544" s="58">
        <v>230.35107587768979</v>
      </c>
      <c r="G7544" s="59">
        <v>281.65345413363593</v>
      </c>
      <c r="H7544" s="60">
        <v>-0.18214716525935004</v>
      </c>
      <c r="J7544" s="64">
        <v>396</v>
      </c>
      <c r="K7544" s="63">
        <v>-0.21632488942501094</v>
      </c>
      <c r="L7544" s="65">
        <f t="array" ref="L7544">PRODUCT(1+D7522:D7544)-1</f>
        <v>-2.1880259677806935E-2</v>
      </c>
      <c r="M7544" t="str">
        <f t="shared" si="349"/>
        <v/>
      </c>
      <c r="N7544" s="61" t="str">
        <f t="shared" si="350"/>
        <v/>
      </c>
    </row>
    <row r="7545" spans="1:14" x14ac:dyDescent="0.25">
      <c r="A7545" s="46">
        <f t="shared" si="348"/>
        <v>7543</v>
      </c>
      <c r="B7545" s="3">
        <v>21244</v>
      </c>
      <c r="C7545" s="8">
        <v>40.840000000000003</v>
      </c>
      <c r="D7545" s="45">
        <v>3.9331366764996378E-3</v>
      </c>
      <c r="E7545" s="16">
        <v>1.3125707814269547</v>
      </c>
      <c r="F7545" s="58">
        <v>231.25707814269546</v>
      </c>
      <c r="G7545" s="59">
        <v>281.65345413363593</v>
      </c>
      <c r="H7545" s="60">
        <v>-0.17893043827905242</v>
      </c>
      <c r="J7545" s="64">
        <v>397</v>
      </c>
      <c r="K7545" s="63">
        <v>-0.21632488942501094</v>
      </c>
      <c r="L7545" s="65">
        <f t="array" ref="L7545">PRODUCT(1+D7523:D7545)-1</f>
        <v>-1.8976699495555915E-2</v>
      </c>
      <c r="M7545" t="str">
        <f t="shared" si="349"/>
        <v/>
      </c>
      <c r="N7545" s="61" t="str">
        <f t="shared" si="350"/>
        <v/>
      </c>
    </row>
    <row r="7546" spans="1:14" x14ac:dyDescent="0.25">
      <c r="A7546" s="46">
        <f t="shared" si="348"/>
        <v>7544</v>
      </c>
      <c r="B7546" s="3">
        <v>21247</v>
      </c>
      <c r="C7546" s="8">
        <v>41.13</v>
      </c>
      <c r="D7546" s="45">
        <v>7.1008814887365546E-3</v>
      </c>
      <c r="E7546" s="16">
        <v>1.3289920724801823</v>
      </c>
      <c r="F7546" s="58">
        <v>232.89920724801823</v>
      </c>
      <c r="G7546" s="59">
        <v>281.65345413363593</v>
      </c>
      <c r="H7546" s="60">
        <v>-0.1731001206272631</v>
      </c>
      <c r="J7546" s="64">
        <v>398</v>
      </c>
      <c r="K7546" s="63">
        <v>-0.21632488942501094</v>
      </c>
      <c r="L7546" s="65">
        <f t="array" ref="L7546">PRODUCT(1+D7524:D7546)-1</f>
        <v>-1.7908309455586968E-2</v>
      </c>
      <c r="M7546" t="str">
        <f t="shared" si="349"/>
        <v/>
      </c>
      <c r="N7546" s="61" t="str">
        <f t="shared" si="350"/>
        <v/>
      </c>
    </row>
    <row r="7547" spans="1:14" x14ac:dyDescent="0.25">
      <c r="A7547" s="46">
        <f t="shared" si="348"/>
        <v>7545</v>
      </c>
      <c r="B7547" s="3">
        <v>21248</v>
      </c>
      <c r="C7547" s="8">
        <v>41.35</v>
      </c>
      <c r="D7547" s="45">
        <v>5.34889375151959E-3</v>
      </c>
      <c r="E7547" s="16">
        <v>1.3414496036240102</v>
      </c>
      <c r="F7547" s="58">
        <v>234.14496036240104</v>
      </c>
      <c r="G7547" s="59">
        <v>281.65345413363593</v>
      </c>
      <c r="H7547" s="60">
        <v>-0.16867712102935395</v>
      </c>
      <c r="J7547" s="64">
        <v>399</v>
      </c>
      <c r="K7547" s="63">
        <v>-0.21632488942501094</v>
      </c>
      <c r="L7547" s="65">
        <f t="array" ref="L7547">PRODUCT(1+D7525:D7547)-1</f>
        <v>-7.9174664107481973E-3</v>
      </c>
      <c r="M7547" t="str">
        <f t="shared" si="349"/>
        <v/>
      </c>
      <c r="N7547" s="61" t="str">
        <f t="shared" si="350"/>
        <v/>
      </c>
    </row>
    <row r="7548" spans="1:14" x14ac:dyDescent="0.25">
      <c r="A7548" s="46">
        <f t="shared" si="348"/>
        <v>7546</v>
      </c>
      <c r="B7548" s="3">
        <v>21249</v>
      </c>
      <c r="C7548" s="8">
        <v>41.47</v>
      </c>
      <c r="D7548" s="45">
        <v>2.9020556227326022E-3</v>
      </c>
      <c r="E7548" s="16">
        <v>1.3482446206115521</v>
      </c>
      <c r="F7548" s="58">
        <v>234.8244620611552</v>
      </c>
      <c r="G7548" s="59">
        <v>281.65345413363593</v>
      </c>
      <c r="H7548" s="60">
        <v>-0.16626457579413112</v>
      </c>
      <c r="J7548" s="64">
        <v>400</v>
      </c>
      <c r="K7548" s="63">
        <v>-0.21632488942501094</v>
      </c>
      <c r="L7548" s="65">
        <f t="array" ref="L7548">PRODUCT(1+D7526:D7548)-1</f>
        <v>-5.5155875299756074E-3</v>
      </c>
      <c r="M7548" t="str">
        <f t="shared" si="349"/>
        <v/>
      </c>
      <c r="N7548" s="61" t="str">
        <f t="shared" si="350"/>
        <v/>
      </c>
    </row>
    <row r="7549" spans="1:14" x14ac:dyDescent="0.25">
      <c r="A7549" s="46">
        <f t="shared" si="348"/>
        <v>7547</v>
      </c>
      <c r="B7549" s="3">
        <v>21250</v>
      </c>
      <c r="C7549" s="8">
        <v>42</v>
      </c>
      <c r="D7549" s="45">
        <v>1.278032312515065E-2</v>
      </c>
      <c r="E7549" s="16">
        <v>1.3782559456398644</v>
      </c>
      <c r="F7549" s="58">
        <v>237.82559456398644</v>
      </c>
      <c r="G7549" s="59">
        <v>281.65345413363593</v>
      </c>
      <c r="H7549" s="60">
        <v>-0.15560916767189548</v>
      </c>
      <c r="J7549" s="64">
        <v>401</v>
      </c>
      <c r="K7549" s="63">
        <v>-0.21632488942501094</v>
      </c>
      <c r="L7549" s="65">
        <f t="array" ref="L7549">PRODUCT(1+D7527:D7549)-1</f>
        <v>-9.5147478591817158E-4</v>
      </c>
      <c r="M7549" t="str">
        <f t="shared" si="349"/>
        <v/>
      </c>
      <c r="N7549" s="61" t="str">
        <f t="shared" si="350"/>
        <v/>
      </c>
    </row>
    <row r="7550" spans="1:14" x14ac:dyDescent="0.25">
      <c r="A7550" s="46">
        <f t="shared" si="348"/>
        <v>7548</v>
      </c>
      <c r="B7550" s="3">
        <v>21251</v>
      </c>
      <c r="C7550" s="8">
        <v>42.07</v>
      </c>
      <c r="D7550" s="45">
        <v>1.6666666666667052E-3</v>
      </c>
      <c r="E7550" s="16">
        <v>1.3822197055492644</v>
      </c>
      <c r="F7550" s="58">
        <v>238.22197055492643</v>
      </c>
      <c r="G7550" s="59">
        <v>281.65345413363593</v>
      </c>
      <c r="H7550" s="60">
        <v>-0.15420184961801531</v>
      </c>
      <c r="J7550" s="64">
        <v>402</v>
      </c>
      <c r="K7550" s="63">
        <v>-0.21632488942501094</v>
      </c>
      <c r="L7550" s="65">
        <f t="array" ref="L7550">PRODUCT(1+D7528:D7550)-1</f>
        <v>-9.1851154027317028E-3</v>
      </c>
      <c r="M7550" t="str">
        <f t="shared" si="349"/>
        <v/>
      </c>
      <c r="N7550" s="61" t="str">
        <f t="shared" si="350"/>
        <v/>
      </c>
    </row>
    <row r="7551" spans="1:14" x14ac:dyDescent="0.25">
      <c r="A7551" s="46">
        <f t="shared" si="348"/>
        <v>7549</v>
      </c>
      <c r="B7551" s="3">
        <v>21254</v>
      </c>
      <c r="C7551" s="8">
        <v>42.21</v>
      </c>
      <c r="D7551" s="45">
        <v>3.3277870216306127E-3</v>
      </c>
      <c r="E7551" s="16">
        <v>1.390147225368064</v>
      </c>
      <c r="F7551" s="58">
        <v>239.0147225368064</v>
      </c>
      <c r="G7551" s="59">
        <v>281.65345413363593</v>
      </c>
      <c r="H7551" s="60">
        <v>-0.15138721351025486</v>
      </c>
      <c r="J7551" s="64">
        <v>403</v>
      </c>
      <c r="K7551" s="63">
        <v>-0.21632488942501094</v>
      </c>
      <c r="L7551" s="65">
        <f t="array" ref="L7551">PRODUCT(1+D7529:D7551)-1</f>
        <v>4.7404598246081342E-4</v>
      </c>
      <c r="M7551" t="str">
        <f t="shared" si="349"/>
        <v/>
      </c>
      <c r="N7551" s="61" t="str">
        <f t="shared" si="350"/>
        <v/>
      </c>
    </row>
    <row r="7552" spans="1:14" x14ac:dyDescent="0.25">
      <c r="A7552" s="46">
        <f t="shared" si="348"/>
        <v>7550</v>
      </c>
      <c r="B7552" s="3">
        <v>21255</v>
      </c>
      <c r="C7552" s="8">
        <v>42.51</v>
      </c>
      <c r="D7552" s="45">
        <v>7.1073205401563921E-3</v>
      </c>
      <c r="E7552" s="16">
        <v>1.4071347678369204</v>
      </c>
      <c r="F7552" s="58">
        <v>240.71347678369204</v>
      </c>
      <c r="G7552" s="59">
        <v>281.65345413363593</v>
      </c>
      <c r="H7552" s="60">
        <v>-0.1453558504221969</v>
      </c>
      <c r="J7552" s="64">
        <v>404</v>
      </c>
      <c r="K7552" s="63">
        <v>-0.21632488942501094</v>
      </c>
      <c r="L7552" s="65">
        <f t="array" ref="L7552">PRODUCT(1+D7530:D7552)-1</f>
        <v>9.7387173396679128E-3</v>
      </c>
      <c r="M7552" t="str">
        <f t="shared" si="349"/>
        <v/>
      </c>
      <c r="N7552" s="61" t="str">
        <f t="shared" si="350"/>
        <v/>
      </c>
    </row>
    <row r="7553" spans="1:14" x14ac:dyDescent="0.25">
      <c r="A7553" s="46">
        <f t="shared" si="348"/>
        <v>7551</v>
      </c>
      <c r="B7553" s="3">
        <v>21256</v>
      </c>
      <c r="C7553" s="8">
        <v>42.41</v>
      </c>
      <c r="D7553" s="45">
        <v>-2.3523876734886651E-3</v>
      </c>
      <c r="E7553" s="16">
        <v>1.4014722536806348</v>
      </c>
      <c r="F7553" s="58">
        <v>240.14722536806349</v>
      </c>
      <c r="G7553" s="59">
        <v>281.65345413363593</v>
      </c>
      <c r="H7553" s="60">
        <v>-0.147366304784883</v>
      </c>
      <c r="J7553" s="64">
        <v>405</v>
      </c>
      <c r="K7553" s="63">
        <v>-0.21632488942501094</v>
      </c>
      <c r="L7553" s="65">
        <f t="array" ref="L7553">PRODUCT(1+D7531:D7553)-1</f>
        <v>1.6295231248502517E-2</v>
      </c>
      <c r="M7553" t="str">
        <f t="shared" si="349"/>
        <v/>
      </c>
      <c r="N7553" s="61" t="str">
        <f t="shared" si="350"/>
        <v/>
      </c>
    </row>
    <row r="7554" spans="1:14" x14ac:dyDescent="0.25">
      <c r="A7554" s="46">
        <f t="shared" si="348"/>
        <v>7552</v>
      </c>
      <c r="B7554" s="3">
        <v>21257</v>
      </c>
      <c r="C7554" s="8">
        <v>42.46</v>
      </c>
      <c r="D7554" s="45">
        <v>1.1789672247113359E-3</v>
      </c>
      <c r="E7554" s="16">
        <v>1.404303510758778</v>
      </c>
      <c r="F7554" s="58">
        <v>240.43035107587781</v>
      </c>
      <c r="G7554" s="59">
        <v>281.65345413363593</v>
      </c>
      <c r="H7554" s="60">
        <v>-0.14636107760353978</v>
      </c>
      <c r="J7554" s="64">
        <v>406</v>
      </c>
      <c r="K7554" s="63">
        <v>-0.21632488942501094</v>
      </c>
      <c r="L7554" s="65">
        <f t="array" ref="L7554">PRODUCT(1+D7532:D7554)-1</f>
        <v>2.3625843780135547E-2</v>
      </c>
      <c r="M7554" t="str">
        <f t="shared" si="349"/>
        <v/>
      </c>
      <c r="N7554" s="61" t="str">
        <f t="shared" si="350"/>
        <v/>
      </c>
    </row>
    <row r="7555" spans="1:14" x14ac:dyDescent="0.25">
      <c r="A7555" s="46">
        <f t="shared" si="348"/>
        <v>7553</v>
      </c>
      <c r="B7555" s="3">
        <v>21258</v>
      </c>
      <c r="C7555" s="8">
        <v>42.33</v>
      </c>
      <c r="D7555" s="45">
        <v>-3.061705134244086E-3</v>
      </c>
      <c r="E7555" s="16">
        <v>1.3969422423556068</v>
      </c>
      <c r="F7555" s="58">
        <v>239.69422423556068</v>
      </c>
      <c r="G7555" s="59">
        <v>281.65345413363593</v>
      </c>
      <c r="H7555" s="60">
        <v>-0.14897466827503159</v>
      </c>
      <c r="J7555" s="64">
        <v>407</v>
      </c>
      <c r="K7555" s="63">
        <v>-0.21632488942501094</v>
      </c>
      <c r="L7555" s="65">
        <f t="array" ref="L7555">PRODUCT(1+D7533:D7555)-1</f>
        <v>2.9676477742641705E-2</v>
      </c>
      <c r="M7555" t="str">
        <f t="shared" si="349"/>
        <v/>
      </c>
      <c r="N7555" s="61" t="str">
        <f t="shared" si="350"/>
        <v/>
      </c>
    </row>
    <row r="7556" spans="1:14" x14ac:dyDescent="0.25">
      <c r="A7556" s="46">
        <f t="shared" si="348"/>
        <v>7554</v>
      </c>
      <c r="B7556" s="3">
        <v>21261</v>
      </c>
      <c r="C7556" s="8">
        <v>42.04</v>
      </c>
      <c r="D7556" s="45">
        <v>-6.8509331443420418E-3</v>
      </c>
      <c r="E7556" s="16">
        <v>1.3805209513023793</v>
      </c>
      <c r="F7556" s="58">
        <v>238.05209513023792</v>
      </c>
      <c r="G7556" s="59">
        <v>281.65345413363593</v>
      </c>
      <c r="H7556" s="60">
        <v>-0.1548049859268209</v>
      </c>
      <c r="J7556" s="64">
        <v>408</v>
      </c>
      <c r="K7556" s="63">
        <v>-0.21632488942501094</v>
      </c>
      <c r="L7556" s="65">
        <f t="array" ref="L7556">PRODUCT(1+D7534:D7556)-1</f>
        <v>2.7119472269728773E-2</v>
      </c>
      <c r="M7556" t="str">
        <f t="shared" si="349"/>
        <v/>
      </c>
      <c r="N7556" s="61" t="str">
        <f t="shared" si="350"/>
        <v/>
      </c>
    </row>
    <row r="7557" spans="1:14" x14ac:dyDescent="0.25">
      <c r="A7557" s="46">
        <f t="shared" ref="A7557:A7620" si="351">A7556+1</f>
        <v>7555</v>
      </c>
      <c r="B7557" s="3">
        <v>21262</v>
      </c>
      <c r="C7557" s="8">
        <v>41.89</v>
      </c>
      <c r="D7557" s="45">
        <v>-3.5680304471931157E-3</v>
      </c>
      <c r="E7557" s="16">
        <v>1.3720271800679513</v>
      </c>
      <c r="F7557" s="58">
        <v>237.20271800679512</v>
      </c>
      <c r="G7557" s="59">
        <v>281.65345413363593</v>
      </c>
      <c r="H7557" s="60">
        <v>-0.15782066747084977</v>
      </c>
      <c r="J7557" s="64">
        <v>409</v>
      </c>
      <c r="K7557" s="63">
        <v>-0.21632488942501094</v>
      </c>
      <c r="L7557" s="65">
        <f t="array" ref="L7557">PRODUCT(1+D7535:D7557)-1</f>
        <v>2.3204689789936728E-2</v>
      </c>
      <c r="M7557" t="str">
        <f t="shared" si="349"/>
        <v/>
      </c>
      <c r="N7557" s="61" t="str">
        <f t="shared" si="350"/>
        <v/>
      </c>
    </row>
    <row r="7558" spans="1:14" x14ac:dyDescent="0.25">
      <c r="A7558" s="46">
        <f t="shared" si="351"/>
        <v>7556</v>
      </c>
      <c r="B7558" s="3">
        <v>21263</v>
      </c>
      <c r="C7558" s="8">
        <v>42.09</v>
      </c>
      <c r="D7558" s="45">
        <v>4.7744091668657784E-3</v>
      </c>
      <c r="E7558" s="16">
        <v>1.3833522083805225</v>
      </c>
      <c r="F7558" s="58">
        <v>238.33522083805227</v>
      </c>
      <c r="G7558" s="59">
        <v>281.65345413363593</v>
      </c>
      <c r="H7558" s="60">
        <v>-0.15379975874547769</v>
      </c>
      <c r="J7558" s="64">
        <v>410</v>
      </c>
      <c r="K7558" s="63">
        <v>-0.21632488942501094</v>
      </c>
      <c r="L7558" s="65">
        <f t="array" ref="L7558">PRODUCT(1+D7536:D7558)-1</f>
        <v>1.8388579724171628E-2</v>
      </c>
      <c r="M7558" t="str">
        <f t="shared" si="349"/>
        <v/>
      </c>
      <c r="N7558" s="61" t="str">
        <f t="shared" si="350"/>
        <v/>
      </c>
    </row>
    <row r="7559" spans="1:14" x14ac:dyDescent="0.25">
      <c r="A7559" s="46">
        <f t="shared" si="351"/>
        <v>7557</v>
      </c>
      <c r="B7559" s="3">
        <v>21264</v>
      </c>
      <c r="C7559" s="8">
        <v>42.11</v>
      </c>
      <c r="D7559" s="45">
        <v>4.7517224994053642E-4</v>
      </c>
      <c r="E7559" s="16">
        <v>1.3844847112117793</v>
      </c>
      <c r="F7559" s="58">
        <v>238.44847112117793</v>
      </c>
      <c r="G7559" s="59">
        <v>281.65345413363593</v>
      </c>
      <c r="H7559" s="60">
        <v>-0.15339766787294062</v>
      </c>
      <c r="J7559" s="64">
        <v>411</v>
      </c>
      <c r="K7559" s="63">
        <v>-0.21632488942501094</v>
      </c>
      <c r="L7559" s="65">
        <f t="array" ref="L7559">PRODUCT(1+D7537:D7559)-1</f>
        <v>2.4324981756263631E-2</v>
      </c>
      <c r="M7559" t="str">
        <f t="shared" si="349"/>
        <v/>
      </c>
      <c r="N7559" s="61" t="str">
        <f t="shared" si="350"/>
        <v/>
      </c>
    </row>
    <row r="7560" spans="1:14" x14ac:dyDescent="0.25">
      <c r="A7560" s="46">
        <f t="shared" si="351"/>
        <v>7558</v>
      </c>
      <c r="B7560" s="3">
        <v>21265</v>
      </c>
      <c r="C7560" s="8">
        <v>42.42</v>
      </c>
      <c r="D7560" s="45">
        <v>7.3616718119211555E-3</v>
      </c>
      <c r="E7560" s="16">
        <v>1.402038505096264</v>
      </c>
      <c r="F7560" s="58">
        <v>240.20385050962639</v>
      </c>
      <c r="G7560" s="59">
        <v>281.65345413363593</v>
      </c>
      <c r="H7560" s="60">
        <v>-0.14716525934861413</v>
      </c>
      <c r="J7560" s="64">
        <v>412</v>
      </c>
      <c r="K7560" s="63">
        <v>-0.21632488942501094</v>
      </c>
      <c r="L7560" s="65">
        <f t="array" ref="L7560">PRODUCT(1+D7538:D7560)-1</f>
        <v>3.0361914015059721E-2</v>
      </c>
      <c r="M7560" t="str">
        <f t="shared" si="349"/>
        <v/>
      </c>
      <c r="N7560" s="61" t="str">
        <f t="shared" si="350"/>
        <v/>
      </c>
    </row>
    <row r="7561" spans="1:14" x14ac:dyDescent="0.25">
      <c r="A7561" s="46">
        <f t="shared" si="351"/>
        <v>7559</v>
      </c>
      <c r="B7561" s="3">
        <v>21268</v>
      </c>
      <c r="C7561" s="8">
        <v>42.58</v>
      </c>
      <c r="D7561" s="45">
        <v>3.771805752003754E-3</v>
      </c>
      <c r="E7561" s="16">
        <v>1.4110985277463208</v>
      </c>
      <c r="F7561" s="58">
        <v>241.10985277463209</v>
      </c>
      <c r="G7561" s="59">
        <v>281.65345413363593</v>
      </c>
      <c r="H7561" s="60">
        <v>-0.14394853236831651</v>
      </c>
      <c r="J7561" s="64">
        <v>413</v>
      </c>
      <c r="K7561" s="63">
        <v>-0.21632488942501094</v>
      </c>
      <c r="L7561" s="65">
        <f t="array" ref="L7561">PRODUCT(1+D7539:D7561)-1</f>
        <v>3.4750911300121423E-2</v>
      </c>
      <c r="M7561" t="str">
        <f t="shared" si="349"/>
        <v/>
      </c>
      <c r="N7561" s="61" t="str">
        <f t="shared" si="350"/>
        <v/>
      </c>
    </row>
    <row r="7562" spans="1:14" x14ac:dyDescent="0.25">
      <c r="A7562" s="46">
        <f t="shared" si="351"/>
        <v>7560</v>
      </c>
      <c r="B7562" s="3">
        <v>21269</v>
      </c>
      <c r="C7562" s="8">
        <v>42.44</v>
      </c>
      <c r="D7562" s="45">
        <v>-3.2879286049788403E-3</v>
      </c>
      <c r="E7562" s="16">
        <v>1.4031710079275213</v>
      </c>
      <c r="F7562" s="58">
        <v>240.31710079275211</v>
      </c>
      <c r="G7562" s="59">
        <v>281.65345413363593</v>
      </c>
      <c r="H7562" s="60">
        <v>-0.14676316847607696</v>
      </c>
      <c r="J7562" s="64">
        <v>414</v>
      </c>
      <c r="K7562" s="63">
        <v>-0.21632488942501094</v>
      </c>
      <c r="L7562" s="65">
        <f t="array" ref="L7562">PRODUCT(1+D7540:D7562)-1</f>
        <v>3.739916890735806E-2</v>
      </c>
      <c r="M7562" t="str">
        <f t="shared" si="349"/>
        <v/>
      </c>
      <c r="N7562" s="61" t="str">
        <f t="shared" si="350"/>
        <v/>
      </c>
    </row>
    <row r="7563" spans="1:14" x14ac:dyDescent="0.25">
      <c r="A7563" s="46">
        <f t="shared" si="351"/>
        <v>7561</v>
      </c>
      <c r="B7563" s="3">
        <v>21270</v>
      </c>
      <c r="C7563" s="8">
        <v>42.3</v>
      </c>
      <c r="D7563" s="45">
        <v>-3.2987747408105283E-3</v>
      </c>
      <c r="E7563" s="16">
        <v>1.3952434881087217</v>
      </c>
      <c r="F7563" s="58">
        <v>239.52434881087217</v>
      </c>
      <c r="G7563" s="59">
        <v>281.65345413363593</v>
      </c>
      <c r="H7563" s="60">
        <v>-0.14957780458383729</v>
      </c>
      <c r="J7563" s="64">
        <v>415</v>
      </c>
      <c r="K7563" s="63">
        <v>-0.21632488942501094</v>
      </c>
      <c r="L7563" s="65">
        <f t="array" ref="L7563">PRODUCT(1+D7541:D7563)-1</f>
        <v>3.4735812133072752E-2</v>
      </c>
      <c r="M7563" t="str">
        <f t="shared" si="349"/>
        <v/>
      </c>
      <c r="N7563" s="61" t="str">
        <f t="shared" si="350"/>
        <v/>
      </c>
    </row>
    <row r="7564" spans="1:14" x14ac:dyDescent="0.25">
      <c r="A7564" s="46">
        <f t="shared" si="351"/>
        <v>7562</v>
      </c>
      <c r="B7564" s="3">
        <v>21271</v>
      </c>
      <c r="C7564" s="8">
        <v>42.17</v>
      </c>
      <c r="D7564" s="45">
        <v>-3.0732860520092942E-3</v>
      </c>
      <c r="E7564" s="16">
        <v>1.3878822197055509</v>
      </c>
      <c r="F7564" s="58">
        <v>238.7882219705551</v>
      </c>
      <c r="G7564" s="59">
        <v>281.65345413363593</v>
      </c>
      <c r="H7564" s="60">
        <v>-0.15219139525532888</v>
      </c>
      <c r="J7564" s="64">
        <v>416</v>
      </c>
      <c r="K7564" s="63">
        <v>-0.21632488942501094</v>
      </c>
      <c r="L7564" s="65">
        <f t="array" ref="L7564">PRODUCT(1+D7542:D7564)-1</f>
        <v>3.7392373923739841E-2</v>
      </c>
      <c r="M7564" t="str">
        <f t="shared" si="349"/>
        <v/>
      </c>
      <c r="N7564" s="61" t="str">
        <f t="shared" si="350"/>
        <v/>
      </c>
    </row>
    <row r="7565" spans="1:14" x14ac:dyDescent="0.25">
      <c r="A7565" s="46">
        <f t="shared" si="351"/>
        <v>7563</v>
      </c>
      <c r="B7565" s="3">
        <v>21272</v>
      </c>
      <c r="C7565" s="8">
        <v>42.2</v>
      </c>
      <c r="D7565" s="45">
        <v>7.1140621294762951E-4</v>
      </c>
      <c r="E7565" s="16">
        <v>1.3895809739524365</v>
      </c>
      <c r="F7565" s="58">
        <v>238.95809739524364</v>
      </c>
      <c r="G7565" s="59">
        <v>281.65345413363593</v>
      </c>
      <c r="H7565" s="60">
        <v>-0.15158825894652317</v>
      </c>
      <c r="J7565" s="64">
        <v>417</v>
      </c>
      <c r="K7565" s="63">
        <v>-0.21632488942501094</v>
      </c>
      <c r="L7565" s="65">
        <f t="array" ref="L7565">PRODUCT(1+D7543:D7565)-1</f>
        <v>3.9152918000492809E-2</v>
      </c>
      <c r="M7565" t="str">
        <f t="shared" si="349"/>
        <v/>
      </c>
      <c r="N7565" s="61" t="str">
        <f t="shared" si="350"/>
        <v/>
      </c>
    </row>
    <row r="7566" spans="1:14" x14ac:dyDescent="0.25">
      <c r="A7566" s="46">
        <f t="shared" si="351"/>
        <v>7564</v>
      </c>
      <c r="B7566" s="3">
        <v>21275</v>
      </c>
      <c r="C7566" s="8">
        <v>42.1</v>
      </c>
      <c r="D7566" s="45">
        <v>-2.3696682464455776E-3</v>
      </c>
      <c r="E7566" s="16">
        <v>1.3839184597961509</v>
      </c>
      <c r="F7566" s="58">
        <v>238.39184597961508</v>
      </c>
      <c r="G7566" s="59">
        <v>281.65345413363593</v>
      </c>
      <c r="H7566" s="60">
        <v>-0.15359871330920916</v>
      </c>
      <c r="J7566" s="64">
        <v>418</v>
      </c>
      <c r="K7566" s="63">
        <v>-0.21632488942501094</v>
      </c>
      <c r="L7566" s="65">
        <f t="array" ref="L7566">PRODUCT(1+D7544:D7566)-1</f>
        <v>2.8836754643206897E-2</v>
      </c>
      <c r="M7566" t="str">
        <f t="shared" si="349"/>
        <v/>
      </c>
      <c r="N7566" s="61" t="str">
        <f t="shared" si="350"/>
        <v/>
      </c>
    </row>
    <row r="7567" spans="1:14" x14ac:dyDescent="0.25">
      <c r="A7567" s="46">
        <f t="shared" si="351"/>
        <v>7565</v>
      </c>
      <c r="B7567" s="3">
        <v>21276</v>
      </c>
      <c r="C7567" s="8">
        <v>41.93</v>
      </c>
      <c r="D7567" s="45">
        <v>-4.0380047505939043E-3</v>
      </c>
      <c r="E7567" s="16">
        <v>1.3742921857304657</v>
      </c>
      <c r="F7567" s="58">
        <v>237.42921857304657</v>
      </c>
      <c r="G7567" s="59">
        <v>281.65345413363593</v>
      </c>
      <c r="H7567" s="60">
        <v>-0.15701648572577531</v>
      </c>
      <c r="J7567" s="64">
        <v>419</v>
      </c>
      <c r="K7567" s="63">
        <v>-0.21632488942501094</v>
      </c>
      <c r="L7567" s="65">
        <f t="array" ref="L7567">PRODUCT(1+D7545:D7567)-1</f>
        <v>3.0727630285152685E-2</v>
      </c>
      <c r="M7567" t="str">
        <f t="shared" si="349"/>
        <v/>
      </c>
      <c r="N7567" s="61" t="str">
        <f t="shared" si="350"/>
        <v/>
      </c>
    </row>
    <row r="7568" spans="1:14" x14ac:dyDescent="0.25">
      <c r="A7568" s="46">
        <f t="shared" si="351"/>
        <v>7566</v>
      </c>
      <c r="B7568" s="3">
        <v>21277</v>
      </c>
      <c r="C7568" s="8">
        <v>41.6</v>
      </c>
      <c r="D7568" s="45">
        <v>-7.8702599570712461E-3</v>
      </c>
      <c r="E7568" s="16">
        <v>1.3556058890147242</v>
      </c>
      <c r="F7568" s="58">
        <v>235.56058890147241</v>
      </c>
      <c r="G7568" s="59">
        <v>281.65345413363593</v>
      </c>
      <c r="H7568" s="60">
        <v>-0.16365098512263887</v>
      </c>
      <c r="J7568" s="64">
        <v>420</v>
      </c>
      <c r="K7568" s="63">
        <v>-0.21632488942501094</v>
      </c>
      <c r="L7568" s="65">
        <f t="array" ref="L7568">PRODUCT(1+D7546:D7568)-1</f>
        <v>1.8609206660137101E-2</v>
      </c>
      <c r="M7568" t="str">
        <f t="shared" si="349"/>
        <v/>
      </c>
      <c r="N7568" s="61" t="str">
        <f t="shared" si="350"/>
        <v/>
      </c>
    </row>
    <row r="7569" spans="1:14" x14ac:dyDescent="0.25">
      <c r="A7569" s="46">
        <f t="shared" si="351"/>
        <v>7567</v>
      </c>
      <c r="B7569" s="3">
        <v>21278</v>
      </c>
      <c r="C7569" s="8">
        <v>41.48</v>
      </c>
      <c r="D7569" s="45">
        <v>-2.8846153846154854E-3</v>
      </c>
      <c r="E7569" s="16">
        <v>1.3488108720271814</v>
      </c>
      <c r="F7569" s="58">
        <v>234.88108720271813</v>
      </c>
      <c r="G7569" s="59">
        <v>281.65345413363593</v>
      </c>
      <c r="H7569" s="60">
        <v>-0.16606353035786214</v>
      </c>
      <c r="J7569" s="64">
        <v>421</v>
      </c>
      <c r="K7569" s="63">
        <v>-0.21632488942501094</v>
      </c>
      <c r="L7569" s="65">
        <f t="array" ref="L7569">PRODUCT(1+D7547:D7569)-1</f>
        <v>8.5096036955996102E-3</v>
      </c>
      <c r="M7569" t="str">
        <f t="shared" si="349"/>
        <v/>
      </c>
      <c r="N7569" s="61" t="str">
        <f t="shared" si="350"/>
        <v/>
      </c>
    </row>
    <row r="7570" spans="1:14" x14ac:dyDescent="0.25">
      <c r="A7570" s="46">
        <f t="shared" si="351"/>
        <v>7568</v>
      </c>
      <c r="B7570" s="3">
        <v>21282</v>
      </c>
      <c r="C7570" s="8">
        <v>41.33</v>
      </c>
      <c r="D7570" s="45">
        <v>-3.6162005785920215E-3</v>
      </c>
      <c r="E7570" s="16">
        <v>1.3403171007927535</v>
      </c>
      <c r="F7570" s="58">
        <v>234.03171007927534</v>
      </c>
      <c r="G7570" s="59">
        <v>281.65345413363593</v>
      </c>
      <c r="H7570" s="60">
        <v>-0.16907921190189112</v>
      </c>
      <c r="J7570" s="64">
        <v>422</v>
      </c>
      <c r="K7570" s="63">
        <v>-0.21632488942501094</v>
      </c>
      <c r="L7570" s="65">
        <f t="array" ref="L7570">PRODUCT(1+D7548:D7570)-1</f>
        <v>-4.8367593712217438E-4</v>
      </c>
      <c r="M7570" t="str">
        <f t="shared" si="349"/>
        <v/>
      </c>
      <c r="N7570" s="61" t="str">
        <f t="shared" si="350"/>
        <v/>
      </c>
    </row>
    <row r="7571" spans="1:14" x14ac:dyDescent="0.25">
      <c r="A7571" s="46">
        <f t="shared" si="351"/>
        <v>7569</v>
      </c>
      <c r="B7571" s="3">
        <v>21283</v>
      </c>
      <c r="C7571" s="8">
        <v>41.63</v>
      </c>
      <c r="D7571" s="45">
        <v>7.2586498911204611E-3</v>
      </c>
      <c r="E7571" s="16">
        <v>1.3573046432616103</v>
      </c>
      <c r="F7571" s="58">
        <v>235.73046432616104</v>
      </c>
      <c r="G7571" s="59">
        <v>281.65345413363593</v>
      </c>
      <c r="H7571" s="60">
        <v>-0.16304784881383294</v>
      </c>
      <c r="J7571" s="64">
        <v>423</v>
      </c>
      <c r="K7571" s="63">
        <v>-0.21632488942501094</v>
      </c>
      <c r="L7571" s="65">
        <f t="array" ref="L7571">PRODUCT(1+D7549:D7571)-1</f>
        <v>3.8582107547631139E-3</v>
      </c>
      <c r="M7571" t="str">
        <f t="shared" si="349"/>
        <v/>
      </c>
      <c r="N7571" s="61" t="str">
        <f t="shared" si="350"/>
        <v/>
      </c>
    </row>
    <row r="7572" spans="1:14" x14ac:dyDescent="0.25">
      <c r="A7572" s="46">
        <f t="shared" si="351"/>
        <v>7570</v>
      </c>
      <c r="B7572" s="3">
        <v>21284</v>
      </c>
      <c r="C7572" s="8">
        <v>41.65</v>
      </c>
      <c r="D7572" s="45">
        <v>4.804227720391907E-4</v>
      </c>
      <c r="E7572" s="16">
        <v>1.358437146092867</v>
      </c>
      <c r="F7572" s="58">
        <v>235.84371460928671</v>
      </c>
      <c r="G7572" s="59">
        <v>281.65345413363593</v>
      </c>
      <c r="H7572" s="60">
        <v>-0.16264575794129588</v>
      </c>
      <c r="J7572" s="64">
        <v>424</v>
      </c>
      <c r="K7572" s="63">
        <v>-0.21632488942501094</v>
      </c>
      <c r="L7572" s="65">
        <f t="array" ref="L7572">PRODUCT(1+D7550:D7572)-1</f>
        <v>-8.3333333333330817E-3</v>
      </c>
      <c r="M7572" t="str">
        <f t="shared" si="349"/>
        <v/>
      </c>
      <c r="N7572" s="61" t="str">
        <f t="shared" si="350"/>
        <v/>
      </c>
    </row>
    <row r="7573" spans="1:14" x14ac:dyDescent="0.25">
      <c r="A7573" s="46">
        <f t="shared" si="351"/>
        <v>7571</v>
      </c>
      <c r="B7573" s="3">
        <v>21285</v>
      </c>
      <c r="C7573" s="8">
        <v>41.7</v>
      </c>
      <c r="D7573" s="45">
        <v>1.2004801920768582E-3</v>
      </c>
      <c r="E7573" s="16">
        <v>1.3612684031710098</v>
      </c>
      <c r="F7573" s="58">
        <v>236.12684031710097</v>
      </c>
      <c r="G7573" s="59">
        <v>281.65345413363593</v>
      </c>
      <c r="H7573" s="60">
        <v>-0.16164053075995288</v>
      </c>
      <c r="J7573" s="64">
        <v>425</v>
      </c>
      <c r="K7573" s="63">
        <v>-0.21632488942501094</v>
      </c>
      <c r="L7573" s="65">
        <f t="array" ref="L7573">PRODUCT(1+D7551:D7573)-1</f>
        <v>-8.7948657000230801E-3</v>
      </c>
      <c r="M7573" t="str">
        <f t="shared" si="349"/>
        <v/>
      </c>
      <c r="N7573" s="61" t="str">
        <f t="shared" si="350"/>
        <v/>
      </c>
    </row>
    <row r="7574" spans="1:14" x14ac:dyDescent="0.25">
      <c r="A7574" s="46">
        <f t="shared" si="351"/>
        <v>7572</v>
      </c>
      <c r="B7574" s="3">
        <v>21286</v>
      </c>
      <c r="C7574" s="8">
        <v>41.74</v>
      </c>
      <c r="D7574" s="45">
        <v>9.5923261390895576E-4</v>
      </c>
      <c r="E7574" s="16">
        <v>1.3635334088335243</v>
      </c>
      <c r="F7574" s="58">
        <v>236.35334088335242</v>
      </c>
      <c r="G7574" s="59">
        <v>281.65345413363593</v>
      </c>
      <c r="H7574" s="60">
        <v>-0.16083634901487842</v>
      </c>
      <c r="J7574" s="64">
        <v>426</v>
      </c>
      <c r="K7574" s="63">
        <v>-0.21632488942501094</v>
      </c>
      <c r="L7574" s="65">
        <f t="array" ref="L7574">PRODUCT(1+D7552:D7574)-1</f>
        <v>-1.1134802179577519E-2</v>
      </c>
      <c r="M7574" t="str">
        <f t="shared" si="349"/>
        <v/>
      </c>
      <c r="N7574" s="61" t="str">
        <f t="shared" si="350"/>
        <v/>
      </c>
    </row>
    <row r="7575" spans="1:14" x14ac:dyDescent="0.25">
      <c r="A7575" s="46">
        <f t="shared" si="351"/>
        <v>7573</v>
      </c>
      <c r="B7575" s="3">
        <v>21289</v>
      </c>
      <c r="C7575" s="8">
        <v>42</v>
      </c>
      <c r="D7575" s="45">
        <v>6.2290368950645991E-3</v>
      </c>
      <c r="E7575" s="16">
        <v>1.3782559456398662</v>
      </c>
      <c r="F7575" s="58">
        <v>237.82559456398661</v>
      </c>
      <c r="G7575" s="59">
        <v>281.65345413363593</v>
      </c>
      <c r="H7575" s="60">
        <v>-0.15560916767189492</v>
      </c>
      <c r="J7575" s="64">
        <v>427</v>
      </c>
      <c r="K7575" s="63">
        <v>-0.21632488942501094</v>
      </c>
      <c r="L7575" s="65">
        <f t="array" ref="L7575">PRODUCT(1+D7553:D7575)-1</f>
        <v>-1.1997177134791315E-2</v>
      </c>
      <c r="M7575" t="str">
        <f t="shared" si="349"/>
        <v/>
      </c>
      <c r="N7575" s="61" t="str">
        <f t="shared" si="350"/>
        <v/>
      </c>
    </row>
    <row r="7576" spans="1:14" x14ac:dyDescent="0.25">
      <c r="A7576" s="46">
        <f t="shared" si="351"/>
        <v>7574</v>
      </c>
      <c r="B7576" s="3">
        <v>21290</v>
      </c>
      <c r="C7576" s="8">
        <v>42.43</v>
      </c>
      <c r="D7576" s="45">
        <v>1.0238095238095157E-2</v>
      </c>
      <c r="E7576" s="16">
        <v>1.4026047565118933</v>
      </c>
      <c r="F7576" s="58">
        <v>240.26047565118932</v>
      </c>
      <c r="G7576" s="59">
        <v>281.65345413363593</v>
      </c>
      <c r="H7576" s="60">
        <v>-0.14696421391234527</v>
      </c>
      <c r="J7576" s="64">
        <v>428</v>
      </c>
      <c r="K7576" s="63">
        <v>-0.21632488942501094</v>
      </c>
      <c r="L7576" s="65">
        <f t="array" ref="L7576">PRODUCT(1+D7554:D7576)-1</f>
        <v>4.715868898848008E-4</v>
      </c>
      <c r="M7576" t="str">
        <f t="shared" si="349"/>
        <v/>
      </c>
      <c r="N7576" s="61" t="str">
        <f t="shared" si="350"/>
        <v/>
      </c>
    </row>
    <row r="7577" spans="1:14" x14ac:dyDescent="0.25">
      <c r="A7577" s="46">
        <f t="shared" si="351"/>
        <v>7575</v>
      </c>
      <c r="B7577" s="3">
        <v>21291</v>
      </c>
      <c r="C7577" s="8">
        <v>42.1</v>
      </c>
      <c r="D7577" s="45">
        <v>-7.7775159085552437E-3</v>
      </c>
      <c r="E7577" s="16">
        <v>1.3839184597961514</v>
      </c>
      <c r="F7577" s="58">
        <v>238.39184597961514</v>
      </c>
      <c r="G7577" s="59">
        <v>281.65345413363593</v>
      </c>
      <c r="H7577" s="60">
        <v>-0.15359871330920905</v>
      </c>
      <c r="J7577" s="64">
        <v>429</v>
      </c>
      <c r="K7577" s="63">
        <v>-0.21632488942501094</v>
      </c>
      <c r="L7577" s="65">
        <f t="array" ref="L7577">PRODUCT(1+D7555:D7577)-1</f>
        <v>-8.4785680640603323E-3</v>
      </c>
      <c r="M7577" t="str">
        <f t="shared" si="349"/>
        <v/>
      </c>
      <c r="N7577" s="61" t="str">
        <f t="shared" si="350"/>
        <v/>
      </c>
    </row>
    <row r="7578" spans="1:14" x14ac:dyDescent="0.25">
      <c r="A7578" s="46">
        <f t="shared" si="351"/>
        <v>7576</v>
      </c>
      <c r="B7578" s="3">
        <v>21292</v>
      </c>
      <c r="C7578" s="8">
        <v>42.25</v>
      </c>
      <c r="D7578" s="45">
        <v>3.5629453681709222E-3</v>
      </c>
      <c r="E7578" s="16">
        <v>1.3924122310305793</v>
      </c>
      <c r="F7578" s="58">
        <v>239.24122310305793</v>
      </c>
      <c r="G7578" s="59">
        <v>281.65345413363593</v>
      </c>
      <c r="H7578" s="60">
        <v>-0.15058303176518006</v>
      </c>
      <c r="J7578" s="64">
        <v>430</v>
      </c>
      <c r="K7578" s="63">
        <v>-0.21632488942501094</v>
      </c>
      <c r="L7578" s="65">
        <f t="array" ref="L7578">PRODUCT(1+D7556:D7578)-1</f>
        <v>-1.8899125915423642E-3</v>
      </c>
      <c r="M7578" t="str">
        <f t="shared" ref="M7578:M7641" si="352">IF(AND(L7578&lt;=-0.25,MIN(L7556:L7577)&gt;-0.25),1,"")</f>
        <v/>
      </c>
      <c r="N7578" s="61" t="str">
        <f t="shared" si="350"/>
        <v/>
      </c>
    </row>
    <row r="7579" spans="1:14" x14ac:dyDescent="0.25">
      <c r="A7579" s="46">
        <f t="shared" si="351"/>
        <v>7577</v>
      </c>
      <c r="B7579" s="3">
        <v>21293</v>
      </c>
      <c r="C7579" s="8">
        <v>42.71</v>
      </c>
      <c r="D7579" s="45">
        <v>1.0887573964497133E-2</v>
      </c>
      <c r="E7579" s="16">
        <v>1.4184597961494925</v>
      </c>
      <c r="F7579" s="58">
        <v>241.84597961494924</v>
      </c>
      <c r="G7579" s="59">
        <v>281.65345413363593</v>
      </c>
      <c r="H7579" s="60">
        <v>-0.14133494169682459</v>
      </c>
      <c r="J7579" s="64">
        <v>431</v>
      </c>
      <c r="K7579" s="63">
        <v>-0.21632488942501094</v>
      </c>
      <c r="L7579" s="65">
        <f t="array" ref="L7579">PRODUCT(1+D7557:D7579)-1</f>
        <v>1.593720266412979E-2</v>
      </c>
      <c r="M7579" t="str">
        <f t="shared" si="352"/>
        <v/>
      </c>
      <c r="N7579" s="61" t="str">
        <f t="shared" si="350"/>
        <v/>
      </c>
    </row>
    <row r="7580" spans="1:14" x14ac:dyDescent="0.25">
      <c r="A7580" s="46">
        <f t="shared" si="351"/>
        <v>7578</v>
      </c>
      <c r="B7580" s="3">
        <v>21296</v>
      </c>
      <c r="C7580" s="8">
        <v>42.93</v>
      </c>
      <c r="D7580" s="45">
        <v>5.1510184968390771E-3</v>
      </c>
      <c r="E7580" s="16">
        <v>1.43091732729332</v>
      </c>
      <c r="F7580" s="58">
        <v>243.09173272933199</v>
      </c>
      <c r="G7580" s="59">
        <v>281.65345413363593</v>
      </c>
      <c r="H7580" s="60">
        <v>-0.13691194209891555</v>
      </c>
      <c r="J7580" s="64">
        <v>432</v>
      </c>
      <c r="K7580" s="63">
        <v>-0.21632488942501094</v>
      </c>
      <c r="L7580" s="65">
        <f t="array" ref="L7580">PRODUCT(1+D7558:D7580)-1</f>
        <v>2.4826927667701337E-2</v>
      </c>
      <c r="M7580" t="str">
        <f t="shared" si="352"/>
        <v/>
      </c>
      <c r="N7580" s="61" t="str">
        <f t="shared" si="350"/>
        <v/>
      </c>
    </row>
    <row r="7581" spans="1:14" x14ac:dyDescent="0.25">
      <c r="A7581" s="46">
        <f t="shared" si="351"/>
        <v>7579</v>
      </c>
      <c r="B7581" s="3">
        <v>21297</v>
      </c>
      <c r="C7581" s="8">
        <v>42.8</v>
      </c>
      <c r="D7581" s="45">
        <v>-3.0281854181225532E-3</v>
      </c>
      <c r="E7581" s="16">
        <v>1.4235560588901488</v>
      </c>
      <c r="F7581" s="58">
        <v>242.35560588901487</v>
      </c>
      <c r="G7581" s="59">
        <v>281.65345413363593</v>
      </c>
      <c r="H7581" s="60">
        <v>-0.13952553277040747</v>
      </c>
      <c r="J7581" s="64">
        <v>433</v>
      </c>
      <c r="K7581" s="63">
        <v>-0.21632488942501094</v>
      </c>
      <c r="L7581" s="65">
        <f t="array" ref="L7581">PRODUCT(1+D7559:D7581)-1</f>
        <v>1.686861487289093E-2</v>
      </c>
      <c r="M7581" t="str">
        <f t="shared" si="352"/>
        <v/>
      </c>
      <c r="N7581" s="61" t="str">
        <f t="shared" si="350"/>
        <v/>
      </c>
    </row>
    <row r="7582" spans="1:14" x14ac:dyDescent="0.25">
      <c r="A7582" s="46">
        <f t="shared" si="351"/>
        <v>7580</v>
      </c>
      <c r="B7582" s="3">
        <v>21298</v>
      </c>
      <c r="C7582" s="8">
        <v>42.8</v>
      </c>
      <c r="D7582" s="45">
        <v>0</v>
      </c>
      <c r="E7582" s="16">
        <v>1.4235560588901488</v>
      </c>
      <c r="F7582" s="58">
        <v>242.35560588901487</v>
      </c>
      <c r="G7582" s="59">
        <v>281.65345413363593</v>
      </c>
      <c r="H7582" s="60">
        <v>-0.13952553277040747</v>
      </c>
      <c r="J7582" s="64">
        <v>434</v>
      </c>
      <c r="K7582" s="63">
        <v>-0.21632488942501094</v>
      </c>
      <c r="L7582" s="65">
        <f t="array" ref="L7582">PRODUCT(1+D7560:D7582)-1</f>
        <v>1.6385656613631339E-2</v>
      </c>
      <c r="M7582" t="str">
        <f t="shared" si="352"/>
        <v/>
      </c>
      <c r="N7582" s="61" t="str">
        <f t="shared" si="350"/>
        <v/>
      </c>
    </row>
    <row r="7583" spans="1:14" x14ac:dyDescent="0.25">
      <c r="A7583" s="46">
        <f t="shared" si="351"/>
        <v>7581</v>
      </c>
      <c r="B7583" s="3">
        <v>21299</v>
      </c>
      <c r="C7583" s="8">
        <v>43.14</v>
      </c>
      <c r="D7583" s="45">
        <v>7.943925233644844E-3</v>
      </c>
      <c r="E7583" s="16">
        <v>1.4428086070215191</v>
      </c>
      <c r="F7583" s="58">
        <v>244.28086070215193</v>
      </c>
      <c r="G7583" s="59">
        <v>281.65345413363593</v>
      </c>
      <c r="H7583" s="60">
        <v>-0.13268998793727504</v>
      </c>
      <c r="J7583" s="64">
        <v>435</v>
      </c>
      <c r="K7583" s="63">
        <v>-0.21632488942501094</v>
      </c>
      <c r="L7583" s="65">
        <f t="array" ref="L7583">PRODUCT(1+D7561:D7583)-1</f>
        <v>1.6973125884017115E-2</v>
      </c>
      <c r="M7583" t="str">
        <f t="shared" si="352"/>
        <v/>
      </c>
      <c r="N7583" s="61" t="str">
        <f t="shared" si="350"/>
        <v/>
      </c>
    </row>
    <row r="7584" spans="1:14" x14ac:dyDescent="0.25">
      <c r="A7584" s="46">
        <f t="shared" si="351"/>
        <v>7582</v>
      </c>
      <c r="B7584" s="3">
        <v>21300</v>
      </c>
      <c r="C7584" s="8">
        <v>43.36</v>
      </c>
      <c r="D7584" s="45">
        <v>5.0996754751970741E-3</v>
      </c>
      <c r="E7584" s="16">
        <v>1.4552661381653471</v>
      </c>
      <c r="F7584" s="58">
        <v>245.52661381653471</v>
      </c>
      <c r="G7584" s="59">
        <v>281.65345413363593</v>
      </c>
      <c r="H7584" s="60">
        <v>-0.12826698833936601</v>
      </c>
      <c r="J7584" s="64">
        <v>436</v>
      </c>
      <c r="K7584" s="63">
        <v>-0.21632488942501094</v>
      </c>
      <c r="L7584" s="65">
        <f t="array" ref="L7584">PRODUCT(1+D7562:D7584)-1</f>
        <v>1.8318459370596729E-2</v>
      </c>
      <c r="M7584" t="str">
        <f t="shared" si="352"/>
        <v/>
      </c>
      <c r="N7584" s="61" t="str">
        <f t="shared" si="350"/>
        <v/>
      </c>
    </row>
    <row r="7585" spans="1:14" x14ac:dyDescent="0.25">
      <c r="A7585" s="46">
        <f t="shared" si="351"/>
        <v>7583</v>
      </c>
      <c r="B7585" s="3">
        <v>21303</v>
      </c>
      <c r="C7585" s="8">
        <v>43.22</v>
      </c>
      <c r="D7585" s="45">
        <v>-3.2287822878228623E-3</v>
      </c>
      <c r="E7585" s="16">
        <v>1.4473386183465475</v>
      </c>
      <c r="F7585" s="58">
        <v>244.73386183465476</v>
      </c>
      <c r="G7585" s="59">
        <v>281.65345413363593</v>
      </c>
      <c r="H7585" s="60">
        <v>-0.13108162444712623</v>
      </c>
      <c r="J7585" s="64">
        <v>437</v>
      </c>
      <c r="K7585" s="63">
        <v>-0.21632488942501094</v>
      </c>
      <c r="L7585" s="65">
        <f t="array" ref="L7585">PRODUCT(1+D7563:D7585)-1</f>
        <v>1.8378887841658642E-2</v>
      </c>
      <c r="M7585" t="str">
        <f t="shared" si="352"/>
        <v/>
      </c>
      <c r="N7585" s="61" t="str">
        <f t="shared" si="350"/>
        <v/>
      </c>
    </row>
    <row r="7586" spans="1:14" x14ac:dyDescent="0.25">
      <c r="A7586" s="46">
        <f t="shared" si="351"/>
        <v>7584</v>
      </c>
      <c r="B7586" s="3">
        <v>21304</v>
      </c>
      <c r="C7586" s="8">
        <v>43</v>
      </c>
      <c r="D7586" s="45">
        <v>-5.0902360018509896E-3</v>
      </c>
      <c r="E7586" s="16">
        <v>1.4348810872027196</v>
      </c>
      <c r="F7586" s="58">
        <v>243.48810872027195</v>
      </c>
      <c r="G7586" s="59">
        <v>281.65345413363593</v>
      </c>
      <c r="H7586" s="60">
        <v>-0.13550462404503549</v>
      </c>
      <c r="J7586" s="64">
        <v>438</v>
      </c>
      <c r="K7586" s="63">
        <v>-0.21632488942501094</v>
      </c>
      <c r="L7586" s="65">
        <f t="array" ref="L7586">PRODUCT(1+D7564:D7586)-1</f>
        <v>1.654846335697413E-2</v>
      </c>
      <c r="M7586" t="str">
        <f t="shared" si="352"/>
        <v/>
      </c>
      <c r="N7586" s="61" t="str">
        <f t="shared" si="350"/>
        <v/>
      </c>
    </row>
    <row r="7587" spans="1:14" x14ac:dyDescent="0.25">
      <c r="A7587" s="46">
        <f t="shared" si="351"/>
        <v>7585</v>
      </c>
      <c r="B7587" s="3">
        <v>21305</v>
      </c>
      <c r="C7587" s="8">
        <v>43.44</v>
      </c>
      <c r="D7587" s="45">
        <v>1.0232558139534831E-2</v>
      </c>
      <c r="E7587" s="16">
        <v>1.4597961494903751</v>
      </c>
      <c r="F7587" s="58">
        <v>245.97961494903751</v>
      </c>
      <c r="G7587" s="59">
        <v>281.65345413363593</v>
      </c>
      <c r="H7587" s="60">
        <v>-0.12665862484921731</v>
      </c>
      <c r="J7587" s="64">
        <v>439</v>
      </c>
      <c r="K7587" s="63">
        <v>-0.21632488942501094</v>
      </c>
      <c r="L7587" s="65">
        <f t="array" ref="L7587">PRODUCT(1+D7565:D7587)-1</f>
        <v>3.0116196348114466E-2</v>
      </c>
      <c r="M7587" t="str">
        <f t="shared" si="352"/>
        <v/>
      </c>
      <c r="N7587" s="61" t="str">
        <f t="shared" si="350"/>
        <v/>
      </c>
    </row>
    <row r="7588" spans="1:14" x14ac:dyDescent="0.25">
      <c r="A7588" s="46">
        <f t="shared" si="351"/>
        <v>7586</v>
      </c>
      <c r="B7588" s="3">
        <v>21306</v>
      </c>
      <c r="C7588" s="8">
        <v>43.54</v>
      </c>
      <c r="D7588" s="45">
        <v>2.302025782688899E-3</v>
      </c>
      <c r="E7588" s="16">
        <v>1.4654586636466607</v>
      </c>
      <c r="F7588" s="58">
        <v>246.54586636466607</v>
      </c>
      <c r="G7588" s="59">
        <v>281.65345413363593</v>
      </c>
      <c r="H7588" s="60">
        <v>-0.12464817048653121</v>
      </c>
      <c r="J7588" s="64">
        <v>440</v>
      </c>
      <c r="K7588" s="63">
        <v>-0.21632488942501094</v>
      </c>
      <c r="L7588" s="65">
        <f t="array" ref="L7588">PRODUCT(1+D7566:D7588)-1</f>
        <v>3.1753554502369497E-2</v>
      </c>
      <c r="M7588" t="str">
        <f t="shared" si="352"/>
        <v/>
      </c>
      <c r="N7588" s="61" t="str">
        <f t="shared" si="350"/>
        <v/>
      </c>
    </row>
    <row r="7589" spans="1:14" x14ac:dyDescent="0.25">
      <c r="A7589" s="46">
        <f t="shared" si="351"/>
        <v>7587</v>
      </c>
      <c r="B7589" s="3">
        <v>21307</v>
      </c>
      <c r="C7589" s="8">
        <v>43.69</v>
      </c>
      <c r="D7589" s="45">
        <v>3.4451079467157086E-3</v>
      </c>
      <c r="E7589" s="16">
        <v>1.4739524348810891</v>
      </c>
      <c r="F7589" s="58">
        <v>247.39524348810892</v>
      </c>
      <c r="G7589" s="59">
        <v>281.65345413363593</v>
      </c>
      <c r="H7589" s="60">
        <v>-0.12163248894250223</v>
      </c>
      <c r="J7589" s="64">
        <v>441</v>
      </c>
      <c r="K7589" s="63">
        <v>-0.21632488942501094</v>
      </c>
      <c r="L7589" s="65">
        <f t="array" ref="L7589">PRODUCT(1+D7567:D7589)-1</f>
        <v>3.7767220902613197E-2</v>
      </c>
      <c r="M7589" t="str">
        <f t="shared" si="352"/>
        <v/>
      </c>
      <c r="N7589" s="61" t="str">
        <f t="shared" ref="N7589:N7652" si="353">IF(AND(M7589=1,SUM(M7361:M7588)=0),1,"")</f>
        <v/>
      </c>
    </row>
    <row r="7590" spans="1:14" x14ac:dyDescent="0.25">
      <c r="A7590" s="46">
        <f t="shared" si="351"/>
        <v>7588</v>
      </c>
      <c r="B7590" s="3">
        <v>21310</v>
      </c>
      <c r="C7590" s="8">
        <v>43.79</v>
      </c>
      <c r="D7590" s="45">
        <v>2.2888532845044551E-3</v>
      </c>
      <c r="E7590" s="16">
        <v>1.4796149490373742</v>
      </c>
      <c r="F7590" s="58">
        <v>247.96149490373742</v>
      </c>
      <c r="G7590" s="59">
        <v>281.65345413363593</v>
      </c>
      <c r="H7590" s="60">
        <v>-0.11962203457981635</v>
      </c>
      <c r="J7590" s="64">
        <v>442</v>
      </c>
      <c r="K7590" s="63">
        <v>-0.21632488942501094</v>
      </c>
      <c r="L7590" s="65">
        <f t="array" ref="L7590">PRODUCT(1+D7568:D7590)-1</f>
        <v>4.4359647030765892E-2</v>
      </c>
      <c r="M7590" t="str">
        <f t="shared" si="352"/>
        <v/>
      </c>
      <c r="N7590" s="61" t="str">
        <f t="shared" si="353"/>
        <v/>
      </c>
    </row>
    <row r="7591" spans="1:14" x14ac:dyDescent="0.25">
      <c r="A7591" s="46">
        <f t="shared" si="351"/>
        <v>7589</v>
      </c>
      <c r="B7591" s="3">
        <v>21311</v>
      </c>
      <c r="C7591" s="8">
        <v>44.01</v>
      </c>
      <c r="D7591" s="45">
        <v>5.023978077186575E-3</v>
      </c>
      <c r="E7591" s="16">
        <v>1.4920724801812022</v>
      </c>
      <c r="F7591" s="58">
        <v>249.20724801812023</v>
      </c>
      <c r="G7591" s="59">
        <v>281.65345413363593</v>
      </c>
      <c r="H7591" s="60">
        <v>-0.1151990349819072</v>
      </c>
      <c r="J7591" s="64">
        <v>443</v>
      </c>
      <c r="K7591" s="63">
        <v>-0.21632488942501094</v>
      </c>
      <c r="L7591" s="65">
        <f t="array" ref="L7591">PRODUCT(1+D7569:D7591)-1</f>
        <v>5.7932692307692601E-2</v>
      </c>
      <c r="M7591" t="str">
        <f t="shared" si="352"/>
        <v/>
      </c>
      <c r="N7591" s="61" t="str">
        <f t="shared" si="353"/>
        <v/>
      </c>
    </row>
    <row r="7592" spans="1:14" x14ac:dyDescent="0.25">
      <c r="A7592" s="46">
        <f t="shared" si="351"/>
        <v>7590</v>
      </c>
      <c r="B7592" s="3">
        <v>21312</v>
      </c>
      <c r="C7592" s="8">
        <v>43.93</v>
      </c>
      <c r="D7592" s="45">
        <v>-1.8177686889342404E-3</v>
      </c>
      <c r="E7592" s="16">
        <v>1.4875424688561742</v>
      </c>
      <c r="F7592" s="58">
        <v>248.75424688561742</v>
      </c>
      <c r="G7592" s="59">
        <v>281.65345413363593</v>
      </c>
      <c r="H7592" s="60">
        <v>-0.11680739847205579</v>
      </c>
      <c r="J7592" s="64">
        <v>444</v>
      </c>
      <c r="K7592" s="63">
        <v>-0.21632488942501094</v>
      </c>
      <c r="L7592" s="65">
        <f t="array" ref="L7592">PRODUCT(1+D7570:D7592)-1</f>
        <v>5.9064609450337979E-2</v>
      </c>
      <c r="M7592" t="str">
        <f t="shared" si="352"/>
        <v/>
      </c>
      <c r="N7592" s="61" t="str">
        <f t="shared" si="353"/>
        <v/>
      </c>
    </row>
    <row r="7593" spans="1:14" x14ac:dyDescent="0.25">
      <c r="A7593" s="46">
        <f t="shared" si="351"/>
        <v>7591</v>
      </c>
      <c r="B7593" s="3">
        <v>21313</v>
      </c>
      <c r="C7593" s="8">
        <v>43.99</v>
      </c>
      <c r="D7593" s="45">
        <v>1.3658092419759349E-3</v>
      </c>
      <c r="E7593" s="16">
        <v>1.4909399773499454</v>
      </c>
      <c r="F7593" s="58">
        <v>249.09399773499453</v>
      </c>
      <c r="G7593" s="59">
        <v>281.65345413363593</v>
      </c>
      <c r="H7593" s="60">
        <v>-0.11560112585444426</v>
      </c>
      <c r="J7593" s="64">
        <v>445</v>
      </c>
      <c r="K7593" s="63">
        <v>-0.21632488942501094</v>
      </c>
      <c r="L7593" s="65">
        <f t="array" ref="L7593">PRODUCT(1+D7571:D7593)-1</f>
        <v>6.436002903460003E-2</v>
      </c>
      <c r="M7593" t="str">
        <f t="shared" si="352"/>
        <v/>
      </c>
      <c r="N7593" s="61" t="str">
        <f t="shared" si="353"/>
        <v/>
      </c>
    </row>
    <row r="7594" spans="1:14" x14ac:dyDescent="0.25">
      <c r="A7594" s="46">
        <f t="shared" si="351"/>
        <v>7592</v>
      </c>
      <c r="B7594" s="3">
        <v>21314</v>
      </c>
      <c r="C7594" s="8">
        <v>44</v>
      </c>
      <c r="D7594" s="45">
        <v>2.2732439190731313E-4</v>
      </c>
      <c r="E7594" s="16">
        <v>1.4915062287655743</v>
      </c>
      <c r="F7594" s="58">
        <v>249.15062287655743</v>
      </c>
      <c r="G7594" s="59">
        <v>281.65345413363593</v>
      </c>
      <c r="H7594" s="60">
        <v>-0.11540008041817551</v>
      </c>
      <c r="J7594" s="64">
        <v>446</v>
      </c>
      <c r="K7594" s="63">
        <v>-0.21632488942501094</v>
      </c>
      <c r="L7594" s="65">
        <f t="array" ref="L7594">PRODUCT(1+D7572:D7594)-1</f>
        <v>5.6930098486668523E-2</v>
      </c>
      <c r="M7594" t="str">
        <f t="shared" si="352"/>
        <v/>
      </c>
      <c r="N7594" s="61" t="str">
        <f t="shared" si="353"/>
        <v/>
      </c>
    </row>
    <row r="7595" spans="1:14" x14ac:dyDescent="0.25">
      <c r="A7595" s="46">
        <f t="shared" si="351"/>
        <v>7593</v>
      </c>
      <c r="B7595" s="3">
        <v>21317</v>
      </c>
      <c r="C7595" s="8">
        <v>43.75</v>
      </c>
      <c r="D7595" s="45">
        <v>-5.6818181818182323E-3</v>
      </c>
      <c r="E7595" s="16">
        <v>1.4773499433748607</v>
      </c>
      <c r="F7595" s="58">
        <v>247.73499433748606</v>
      </c>
      <c r="G7595" s="59">
        <v>281.65345413363593</v>
      </c>
      <c r="H7595" s="60">
        <v>-0.12042621632489059</v>
      </c>
      <c r="J7595" s="64">
        <v>447</v>
      </c>
      <c r="K7595" s="63">
        <v>-0.21632488942501094</v>
      </c>
      <c r="L7595" s="65">
        <f t="array" ref="L7595">PRODUCT(1+D7573:D7595)-1</f>
        <v>5.0420168067226934E-2</v>
      </c>
      <c r="M7595" t="str">
        <f t="shared" si="352"/>
        <v/>
      </c>
      <c r="N7595" s="61" t="str">
        <f t="shared" si="353"/>
        <v/>
      </c>
    </row>
    <row r="7596" spans="1:14" x14ac:dyDescent="0.25">
      <c r="A7596" s="46">
        <f t="shared" si="351"/>
        <v>7594</v>
      </c>
      <c r="B7596" s="3">
        <v>21318</v>
      </c>
      <c r="C7596" s="8">
        <v>43.62</v>
      </c>
      <c r="D7596" s="45">
        <v>-2.9714285714286248E-3</v>
      </c>
      <c r="E7596" s="16">
        <v>1.4699886749716895</v>
      </c>
      <c r="F7596" s="58">
        <v>246.99886749716896</v>
      </c>
      <c r="G7596" s="59">
        <v>281.65345413363593</v>
      </c>
      <c r="H7596" s="60">
        <v>-0.12303980699638228</v>
      </c>
      <c r="J7596" s="64">
        <v>448</v>
      </c>
      <c r="K7596" s="63">
        <v>-0.21632488942501094</v>
      </c>
      <c r="L7596" s="65">
        <f t="array" ref="L7596">PRODUCT(1+D7574:D7596)-1</f>
        <v>4.6043165467626324E-2</v>
      </c>
      <c r="M7596" t="str">
        <f t="shared" si="352"/>
        <v/>
      </c>
      <c r="N7596" s="61" t="str">
        <f t="shared" si="353"/>
        <v/>
      </c>
    </row>
    <row r="7597" spans="1:14" x14ac:dyDescent="0.25">
      <c r="A7597" s="46">
        <f t="shared" si="351"/>
        <v>7595</v>
      </c>
      <c r="B7597" s="3">
        <v>21319</v>
      </c>
      <c r="C7597" s="8">
        <v>43.12</v>
      </c>
      <c r="D7597" s="45">
        <v>-1.1462631820265967E-2</v>
      </c>
      <c r="E7597" s="16">
        <v>1.4416761041902624</v>
      </c>
      <c r="F7597" s="58">
        <v>244.16761041902623</v>
      </c>
      <c r="G7597" s="59">
        <v>281.65345413363593</v>
      </c>
      <c r="H7597" s="60">
        <v>-0.13309207880981222</v>
      </c>
      <c r="J7597" s="64">
        <v>449</v>
      </c>
      <c r="K7597" s="63">
        <v>-0.21632488942501094</v>
      </c>
      <c r="L7597" s="65">
        <f t="array" ref="L7597">PRODUCT(1+D7575:D7597)-1</f>
        <v>3.3061811212266923E-2</v>
      </c>
      <c r="M7597" t="str">
        <f t="shared" si="352"/>
        <v/>
      </c>
      <c r="N7597" s="61" t="str">
        <f t="shared" si="353"/>
        <v/>
      </c>
    </row>
    <row r="7598" spans="1:14" x14ac:dyDescent="0.25">
      <c r="A7598" s="46">
        <f t="shared" si="351"/>
        <v>7596</v>
      </c>
      <c r="B7598" s="3">
        <v>21320</v>
      </c>
      <c r="C7598" s="8">
        <v>43.34</v>
      </c>
      <c r="D7598" s="45">
        <v>5.1020408163267028E-3</v>
      </c>
      <c r="E7598" s="16">
        <v>1.4541336353340908</v>
      </c>
      <c r="F7598" s="58">
        <v>245.41336353340907</v>
      </c>
      <c r="G7598" s="59">
        <v>281.65345413363593</v>
      </c>
      <c r="H7598" s="60">
        <v>-0.12866907921190296</v>
      </c>
      <c r="J7598" s="64">
        <v>450</v>
      </c>
      <c r="K7598" s="63">
        <v>-0.21632488942501094</v>
      </c>
      <c r="L7598" s="65">
        <f t="array" ref="L7598">PRODUCT(1+D7576:D7598)-1</f>
        <v>3.1904761904762768E-2</v>
      </c>
      <c r="M7598" t="str">
        <f t="shared" si="352"/>
        <v/>
      </c>
      <c r="N7598" s="61" t="str">
        <f t="shared" si="353"/>
        <v/>
      </c>
    </row>
    <row r="7599" spans="1:14" x14ac:dyDescent="0.25">
      <c r="A7599" s="46">
        <f t="shared" si="351"/>
        <v>7597</v>
      </c>
      <c r="B7599" s="3">
        <v>21321</v>
      </c>
      <c r="C7599" s="8">
        <v>43.36</v>
      </c>
      <c r="D7599" s="45">
        <v>4.6146746654351922E-4</v>
      </c>
      <c r="E7599" s="16">
        <v>1.4552661381653476</v>
      </c>
      <c r="F7599" s="58">
        <v>245.52661381653476</v>
      </c>
      <c r="G7599" s="59">
        <v>281.65345413363593</v>
      </c>
      <c r="H7599" s="60">
        <v>-0.12826698833936578</v>
      </c>
      <c r="J7599" s="64">
        <v>451</v>
      </c>
      <c r="K7599" s="63">
        <v>-0.21632488942501094</v>
      </c>
      <c r="L7599" s="65">
        <f t="array" ref="L7599">PRODUCT(1+D7577:D7599)-1</f>
        <v>2.1918453924110848E-2</v>
      </c>
      <c r="M7599" t="str">
        <f t="shared" si="352"/>
        <v/>
      </c>
      <c r="N7599" s="61" t="str">
        <f t="shared" si="353"/>
        <v/>
      </c>
    </row>
    <row r="7600" spans="1:14" x14ac:dyDescent="0.25">
      <c r="A7600" s="46">
        <f t="shared" si="351"/>
        <v>7598</v>
      </c>
      <c r="B7600" s="3">
        <v>21324</v>
      </c>
      <c r="C7600" s="8">
        <v>43.24</v>
      </c>
      <c r="D7600" s="45">
        <v>-2.7675276752766598E-3</v>
      </c>
      <c r="E7600" s="16">
        <v>1.4484711211778052</v>
      </c>
      <c r="F7600" s="58">
        <v>244.84711211778051</v>
      </c>
      <c r="G7600" s="59">
        <v>281.65345413363593</v>
      </c>
      <c r="H7600" s="60">
        <v>-0.13067953357458895</v>
      </c>
      <c r="J7600" s="64">
        <v>452</v>
      </c>
      <c r="K7600" s="63">
        <v>-0.21632488942501094</v>
      </c>
      <c r="L7600" s="65">
        <f t="array" ref="L7600">PRODUCT(1+D7578:D7600)-1</f>
        <v>2.7078384798100208E-2</v>
      </c>
      <c r="M7600" t="str">
        <f t="shared" si="352"/>
        <v/>
      </c>
      <c r="N7600" s="61" t="str">
        <f t="shared" si="353"/>
        <v/>
      </c>
    </row>
    <row r="7601" spans="1:14" x14ac:dyDescent="0.25">
      <c r="A7601" s="46">
        <f t="shared" si="351"/>
        <v>7599</v>
      </c>
      <c r="B7601" s="3">
        <v>21325</v>
      </c>
      <c r="C7601" s="8">
        <v>43.61</v>
      </c>
      <c r="D7601" s="45">
        <v>8.5568917668823463E-3</v>
      </c>
      <c r="E7601" s="16">
        <v>1.4694224235560607</v>
      </c>
      <c r="F7601" s="58">
        <v>246.94224235560606</v>
      </c>
      <c r="G7601" s="59">
        <v>281.65345413363593</v>
      </c>
      <c r="H7601" s="60">
        <v>-0.12324085243265104</v>
      </c>
      <c r="J7601" s="64">
        <v>453</v>
      </c>
      <c r="K7601" s="63">
        <v>-0.21632488942501094</v>
      </c>
      <c r="L7601" s="65">
        <f t="array" ref="L7601">PRODUCT(1+D7579:D7601)-1</f>
        <v>3.2189349112426324E-2</v>
      </c>
      <c r="M7601" t="str">
        <f t="shared" si="352"/>
        <v/>
      </c>
      <c r="N7601" s="61" t="str">
        <f t="shared" si="353"/>
        <v/>
      </c>
    </row>
    <row r="7602" spans="1:14" x14ac:dyDescent="0.25">
      <c r="A7602" s="46">
        <f t="shared" si="351"/>
        <v>7600</v>
      </c>
      <c r="B7602" s="3">
        <v>21326</v>
      </c>
      <c r="C7602" s="8">
        <v>43.55</v>
      </c>
      <c r="D7602" s="45">
        <v>-1.3758312313689736E-3</v>
      </c>
      <c r="E7602" s="16">
        <v>1.4660249150622895</v>
      </c>
      <c r="F7602" s="58">
        <v>246.60249150622894</v>
      </c>
      <c r="G7602" s="59">
        <v>281.65345413363593</v>
      </c>
      <c r="H7602" s="60">
        <v>-0.12444712505026256</v>
      </c>
      <c r="J7602" s="64">
        <v>454</v>
      </c>
      <c r="K7602" s="63">
        <v>-0.21632488942501094</v>
      </c>
      <c r="L7602" s="65">
        <f t="array" ref="L7602">PRODUCT(1+D7580:D7602)-1</f>
        <v>1.9667525169749123E-2</v>
      </c>
      <c r="M7602" t="str">
        <f t="shared" si="352"/>
        <v/>
      </c>
      <c r="N7602" s="61" t="str">
        <f t="shared" si="353"/>
        <v/>
      </c>
    </row>
    <row r="7603" spans="1:14" x14ac:dyDescent="0.25">
      <c r="A7603" s="46">
        <f t="shared" si="351"/>
        <v>7601</v>
      </c>
      <c r="B7603" s="3">
        <v>21327</v>
      </c>
      <c r="C7603" s="8">
        <v>43.78</v>
      </c>
      <c r="D7603" s="45">
        <v>5.2812858783009009E-3</v>
      </c>
      <c r="E7603" s="16">
        <v>1.4790486976217463</v>
      </c>
      <c r="F7603" s="58">
        <v>247.90486976217463</v>
      </c>
      <c r="G7603" s="59">
        <v>281.65345413363593</v>
      </c>
      <c r="H7603" s="60">
        <v>-0.11982308001608477</v>
      </c>
      <c r="J7603" s="64">
        <v>455</v>
      </c>
      <c r="K7603" s="63">
        <v>-0.21632488942501094</v>
      </c>
      <c r="L7603" s="65">
        <f t="array" ref="L7603">PRODUCT(1+D7581:D7603)-1</f>
        <v>1.9799673887723968E-2</v>
      </c>
      <c r="M7603" t="str">
        <f t="shared" si="352"/>
        <v/>
      </c>
      <c r="N7603" s="61" t="str">
        <f t="shared" si="353"/>
        <v/>
      </c>
    </row>
    <row r="7604" spans="1:14" x14ac:dyDescent="0.25">
      <c r="A7604" s="46">
        <f t="shared" si="351"/>
        <v>7602</v>
      </c>
      <c r="B7604" s="3">
        <v>21328</v>
      </c>
      <c r="C7604" s="8">
        <v>43.87</v>
      </c>
      <c r="D7604" s="45">
        <v>2.0557332115120897E-3</v>
      </c>
      <c r="E7604" s="16">
        <v>1.4841449603624031</v>
      </c>
      <c r="F7604" s="58">
        <v>248.41449603624031</v>
      </c>
      <c r="G7604" s="59">
        <v>281.65345413363593</v>
      </c>
      <c r="H7604" s="60">
        <v>-0.11801367108966732</v>
      </c>
      <c r="J7604" s="64">
        <v>456</v>
      </c>
      <c r="K7604" s="63">
        <v>-0.21632488942501094</v>
      </c>
      <c r="L7604" s="65">
        <f t="array" ref="L7604">PRODUCT(1+D7582:D7604)-1</f>
        <v>2.5000000000000577E-2</v>
      </c>
      <c r="M7604" t="str">
        <f t="shared" si="352"/>
        <v/>
      </c>
      <c r="N7604" s="61" t="str">
        <f t="shared" si="353"/>
        <v/>
      </c>
    </row>
    <row r="7605" spans="1:14" x14ac:dyDescent="0.25">
      <c r="A7605" s="46">
        <f t="shared" si="351"/>
        <v>7603</v>
      </c>
      <c r="B7605" s="3">
        <v>21331</v>
      </c>
      <c r="C7605" s="8">
        <v>43.85</v>
      </c>
      <c r="D7605" s="45">
        <v>-4.5589240939125641E-4</v>
      </c>
      <c r="E7605" s="16">
        <v>1.4830124575311463</v>
      </c>
      <c r="F7605" s="58">
        <v>248.30124575311464</v>
      </c>
      <c r="G7605" s="59">
        <v>281.65345413363593</v>
      </c>
      <c r="H7605" s="60">
        <v>-0.11841576196220438</v>
      </c>
      <c r="J7605" s="64">
        <v>457</v>
      </c>
      <c r="K7605" s="63">
        <v>-0.21632488942501094</v>
      </c>
      <c r="L7605" s="65">
        <f t="array" ref="L7605">PRODUCT(1+D7583:D7605)-1</f>
        <v>2.4532710280374515E-2</v>
      </c>
      <c r="M7605" t="str">
        <f t="shared" si="352"/>
        <v/>
      </c>
      <c r="N7605" s="61" t="str">
        <f t="shared" si="353"/>
        <v/>
      </c>
    </row>
    <row r="7606" spans="1:14" x14ac:dyDescent="0.25">
      <c r="A7606" s="46">
        <f t="shared" si="351"/>
        <v>7604</v>
      </c>
      <c r="B7606" s="3">
        <v>21332</v>
      </c>
      <c r="C7606" s="8">
        <v>43.79</v>
      </c>
      <c r="D7606" s="45">
        <v>-1.368301026225871E-3</v>
      </c>
      <c r="E7606" s="16">
        <v>1.4796149490373747</v>
      </c>
      <c r="F7606" s="58">
        <v>247.96149490373747</v>
      </c>
      <c r="G7606" s="59">
        <v>281.65345413363593</v>
      </c>
      <c r="H7606" s="60">
        <v>-0.11962203457981613</v>
      </c>
      <c r="J7606" s="64">
        <v>458</v>
      </c>
      <c r="K7606" s="63">
        <v>-0.21632488942501094</v>
      </c>
      <c r="L7606" s="65">
        <f t="array" ref="L7606">PRODUCT(1+D7584:D7606)-1</f>
        <v>1.5067222994900265E-2</v>
      </c>
      <c r="M7606" t="str">
        <f t="shared" si="352"/>
        <v/>
      </c>
      <c r="N7606" s="61" t="str">
        <f t="shared" si="353"/>
        <v/>
      </c>
    </row>
    <row r="7607" spans="1:14" x14ac:dyDescent="0.25">
      <c r="A7607" s="46">
        <f t="shared" si="351"/>
        <v>7605</v>
      </c>
      <c r="B7607" s="3">
        <v>21333</v>
      </c>
      <c r="C7607" s="8">
        <v>43.85</v>
      </c>
      <c r="D7607" s="45">
        <v>1.3701758392328234E-3</v>
      </c>
      <c r="E7607" s="16">
        <v>1.4830124575311463</v>
      </c>
      <c r="F7607" s="58">
        <v>248.30124575311464</v>
      </c>
      <c r="G7607" s="59">
        <v>281.65345413363593</v>
      </c>
      <c r="H7607" s="60">
        <v>-0.11841576196220438</v>
      </c>
      <c r="J7607" s="64">
        <v>459</v>
      </c>
      <c r="K7607" s="63">
        <v>-0.21632488942501094</v>
      </c>
      <c r="L7607" s="65">
        <f t="array" ref="L7607">PRODUCT(1+D7585:D7607)-1</f>
        <v>1.1300738007380629E-2</v>
      </c>
      <c r="M7607" t="str">
        <f t="shared" si="352"/>
        <v/>
      </c>
      <c r="N7607" s="61" t="str">
        <f t="shared" si="353"/>
        <v/>
      </c>
    </row>
    <row r="7608" spans="1:14" x14ac:dyDescent="0.25">
      <c r="A7608" s="46">
        <f t="shared" si="351"/>
        <v>7606</v>
      </c>
      <c r="B7608" s="3">
        <v>21334</v>
      </c>
      <c r="C7608" s="8">
        <v>44.09</v>
      </c>
      <c r="D7608" s="45">
        <v>5.47320410490304E-3</v>
      </c>
      <c r="E7608" s="16">
        <v>1.496602491506231</v>
      </c>
      <c r="F7608" s="58">
        <v>249.66024915062312</v>
      </c>
      <c r="G7608" s="59">
        <v>281.65345413363593</v>
      </c>
      <c r="H7608" s="60">
        <v>-0.11359067149175817</v>
      </c>
      <c r="J7608" s="64">
        <v>460</v>
      </c>
      <c r="K7608" s="63">
        <v>-0.21632488942501094</v>
      </c>
      <c r="L7608" s="65">
        <f t="array" ref="L7608">PRODUCT(1+D7586:D7608)-1</f>
        <v>2.0129569643683842E-2</v>
      </c>
      <c r="M7608" t="str">
        <f t="shared" si="352"/>
        <v/>
      </c>
      <c r="N7608" s="61" t="str">
        <f t="shared" si="353"/>
        <v/>
      </c>
    </row>
    <row r="7609" spans="1:14" x14ac:dyDescent="0.25">
      <c r="A7609" s="46">
        <f t="shared" si="351"/>
        <v>7607</v>
      </c>
      <c r="B7609" s="3">
        <v>21338</v>
      </c>
      <c r="C7609" s="8">
        <v>44.31</v>
      </c>
      <c r="D7609" s="45">
        <v>4.9897936039917656E-3</v>
      </c>
      <c r="E7609" s="16">
        <v>1.5090600226500586</v>
      </c>
      <c r="F7609" s="58">
        <v>250.90600226500587</v>
      </c>
      <c r="G7609" s="59">
        <v>281.65345413363593</v>
      </c>
      <c r="H7609" s="60">
        <v>-0.10916767189384913</v>
      </c>
      <c r="J7609" s="64">
        <v>461</v>
      </c>
      <c r="K7609" s="63">
        <v>-0.21632488942501094</v>
      </c>
      <c r="L7609" s="65">
        <f t="array" ref="L7609">PRODUCT(1+D7587:D7609)-1</f>
        <v>3.0465116279070115E-2</v>
      </c>
      <c r="M7609" t="str">
        <f t="shared" si="352"/>
        <v/>
      </c>
      <c r="N7609" s="61" t="str">
        <f t="shared" si="353"/>
        <v/>
      </c>
    </row>
    <row r="7610" spans="1:14" x14ac:dyDescent="0.25">
      <c r="A7610" s="46">
        <f t="shared" si="351"/>
        <v>7608</v>
      </c>
      <c r="B7610" s="3">
        <v>21339</v>
      </c>
      <c r="C7610" s="8">
        <v>44.46</v>
      </c>
      <c r="D7610" s="45">
        <v>3.3852403520648888E-3</v>
      </c>
      <c r="E7610" s="16">
        <v>1.5175537938844865</v>
      </c>
      <c r="F7610" s="58">
        <v>251.75537938844866</v>
      </c>
      <c r="G7610" s="59">
        <v>281.65345413363593</v>
      </c>
      <c r="H7610" s="60">
        <v>-0.10615199034982026</v>
      </c>
      <c r="J7610" s="64">
        <v>462</v>
      </c>
      <c r="K7610" s="63">
        <v>-0.21632488942501094</v>
      </c>
      <c r="L7610" s="65">
        <f t="array" ref="L7610">PRODUCT(1+D7588:D7610)-1</f>
        <v>2.3480662983425882E-2</v>
      </c>
      <c r="M7610" t="str">
        <f t="shared" si="352"/>
        <v/>
      </c>
      <c r="N7610" s="61" t="str">
        <f t="shared" si="353"/>
        <v/>
      </c>
    </row>
    <row r="7611" spans="1:14" x14ac:dyDescent="0.25">
      <c r="A7611" s="46">
        <f t="shared" si="351"/>
        <v>7609</v>
      </c>
      <c r="B7611" s="3">
        <v>21340</v>
      </c>
      <c r="C7611" s="8">
        <v>44.5</v>
      </c>
      <c r="D7611" s="45">
        <v>8.9968511021143449E-4</v>
      </c>
      <c r="E7611" s="16">
        <v>1.5198187995470005</v>
      </c>
      <c r="F7611" s="58">
        <v>251.98187995470005</v>
      </c>
      <c r="G7611" s="59">
        <v>281.65345413363593</v>
      </c>
      <c r="H7611" s="60">
        <v>-0.10534780860474602</v>
      </c>
      <c r="J7611" s="64">
        <v>463</v>
      </c>
      <c r="K7611" s="63">
        <v>-0.21632488942501094</v>
      </c>
      <c r="L7611" s="65">
        <f t="array" ref="L7611">PRODUCT(1+D7589:D7611)-1</f>
        <v>2.2048690858979647E-2</v>
      </c>
      <c r="M7611" t="str">
        <f t="shared" si="352"/>
        <v/>
      </c>
      <c r="N7611" s="61" t="str">
        <f t="shared" si="353"/>
        <v/>
      </c>
    </row>
    <row r="7612" spans="1:14" x14ac:dyDescent="0.25">
      <c r="A7612" s="46">
        <f t="shared" si="351"/>
        <v>7610</v>
      </c>
      <c r="B7612" s="3">
        <v>21341</v>
      </c>
      <c r="C7612" s="8">
        <v>44.55</v>
      </c>
      <c r="D7612" s="45">
        <v>1.1235955056179137E-3</v>
      </c>
      <c r="E7612" s="16">
        <v>1.5226500566251429</v>
      </c>
      <c r="F7612" s="58">
        <v>252.26500566251428</v>
      </c>
      <c r="G7612" s="59">
        <v>281.65345413363593</v>
      </c>
      <c r="H7612" s="60">
        <v>-0.10434258142340314</v>
      </c>
      <c r="J7612" s="64">
        <v>464</v>
      </c>
      <c r="K7612" s="63">
        <v>-0.21632488942501094</v>
      </c>
      <c r="L7612" s="65">
        <f t="array" ref="L7612">PRODUCT(1+D7590:D7612)-1</f>
        <v>1.9684138246738758E-2</v>
      </c>
      <c r="M7612" t="str">
        <f t="shared" si="352"/>
        <v/>
      </c>
      <c r="N7612" s="61" t="str">
        <f t="shared" si="353"/>
        <v/>
      </c>
    </row>
    <row r="7613" spans="1:14" x14ac:dyDescent="0.25">
      <c r="A7613" s="46">
        <f t="shared" si="351"/>
        <v>7611</v>
      </c>
      <c r="B7613" s="3">
        <v>21342</v>
      </c>
      <c r="C7613" s="8">
        <v>44.64</v>
      </c>
      <c r="D7613" s="45">
        <v>2.0202020202020332E-3</v>
      </c>
      <c r="E7613" s="16">
        <v>1.5277463193657996</v>
      </c>
      <c r="F7613" s="58">
        <v>252.77463193657996</v>
      </c>
      <c r="G7613" s="59">
        <v>281.65345413363593</v>
      </c>
      <c r="H7613" s="60">
        <v>-0.10253317249698579</v>
      </c>
      <c r="J7613" s="64">
        <v>465</v>
      </c>
      <c r="K7613" s="63">
        <v>-0.21632488942501094</v>
      </c>
      <c r="L7613" s="65">
        <f t="array" ref="L7613">PRODUCT(1+D7591:D7613)-1</f>
        <v>1.9410824389130665E-2</v>
      </c>
      <c r="M7613" t="str">
        <f t="shared" si="352"/>
        <v/>
      </c>
      <c r="N7613" s="61" t="str">
        <f t="shared" si="353"/>
        <v/>
      </c>
    </row>
    <row r="7614" spans="1:14" x14ac:dyDescent="0.25">
      <c r="A7614" s="46">
        <f t="shared" si="351"/>
        <v>7612</v>
      </c>
      <c r="B7614" s="3">
        <v>21345</v>
      </c>
      <c r="C7614" s="8">
        <v>44.57</v>
      </c>
      <c r="D7614" s="45">
        <v>-1.5681003584229192E-3</v>
      </c>
      <c r="E7614" s="16">
        <v>1.5237825594564001</v>
      </c>
      <c r="F7614" s="58">
        <v>252.37825594564001</v>
      </c>
      <c r="G7614" s="59">
        <v>281.65345413363593</v>
      </c>
      <c r="H7614" s="60">
        <v>-0.10394049055086585</v>
      </c>
      <c r="J7614" s="64">
        <v>466</v>
      </c>
      <c r="K7614" s="63">
        <v>-0.21632488942501094</v>
      </c>
      <c r="L7614" s="65">
        <f t="array" ref="L7614">PRODUCT(1+D7592:D7614)-1</f>
        <v>1.2724380822540127E-2</v>
      </c>
      <c r="M7614" t="str">
        <f t="shared" si="352"/>
        <v/>
      </c>
      <c r="N7614" s="61" t="str">
        <f t="shared" si="353"/>
        <v/>
      </c>
    </row>
    <row r="7615" spans="1:14" x14ac:dyDescent="0.25">
      <c r="A7615" s="46">
        <f t="shared" si="351"/>
        <v>7613</v>
      </c>
      <c r="B7615" s="3">
        <v>21346</v>
      </c>
      <c r="C7615" s="8">
        <v>44.48</v>
      </c>
      <c r="D7615" s="45">
        <v>-2.0192954902401583E-3</v>
      </c>
      <c r="E7615" s="16">
        <v>1.5186862967157428</v>
      </c>
      <c r="F7615" s="58">
        <v>251.8686296715743</v>
      </c>
      <c r="G7615" s="59">
        <v>281.65345413363593</v>
      </c>
      <c r="H7615" s="60">
        <v>-0.1057498994772833</v>
      </c>
      <c r="J7615" s="64">
        <v>467</v>
      </c>
      <c r="K7615" s="63">
        <v>-0.21632488942501094</v>
      </c>
      <c r="L7615" s="65">
        <f t="array" ref="L7615">PRODUCT(1+D7593:D7615)-1</f>
        <v>1.25199180514457E-2</v>
      </c>
      <c r="M7615" t="str">
        <f t="shared" si="352"/>
        <v/>
      </c>
      <c r="N7615" s="61" t="str">
        <f t="shared" si="353"/>
        <v/>
      </c>
    </row>
    <row r="7616" spans="1:14" x14ac:dyDescent="0.25">
      <c r="A7616" s="46">
        <f t="shared" si="351"/>
        <v>7614</v>
      </c>
      <c r="B7616" s="3">
        <v>21347</v>
      </c>
      <c r="C7616" s="8">
        <v>44.49</v>
      </c>
      <c r="D7616" s="45">
        <v>2.2482014388502947E-4</v>
      </c>
      <c r="E7616" s="16">
        <v>1.5192525481313717</v>
      </c>
      <c r="F7616" s="58">
        <v>251.92525481313717</v>
      </c>
      <c r="G7616" s="59">
        <v>281.65345413363593</v>
      </c>
      <c r="H7616" s="60">
        <v>-0.10554885404101466</v>
      </c>
      <c r="J7616" s="64">
        <v>468</v>
      </c>
      <c r="K7616" s="63">
        <v>-0.21632488942501094</v>
      </c>
      <c r="L7616" s="65">
        <f t="array" ref="L7616">PRODUCT(1+D7594:D7616)-1</f>
        <v>1.1366219595362326E-2</v>
      </c>
      <c r="M7616" t="str">
        <f t="shared" si="352"/>
        <v/>
      </c>
      <c r="N7616" s="61" t="str">
        <f t="shared" si="353"/>
        <v/>
      </c>
    </row>
    <row r="7617" spans="1:14" x14ac:dyDescent="0.25">
      <c r="A7617" s="46">
        <f t="shared" si="351"/>
        <v>7615</v>
      </c>
      <c r="B7617" s="3">
        <v>21348</v>
      </c>
      <c r="C7617" s="8">
        <v>44.75</v>
      </c>
      <c r="D7617" s="45">
        <v>5.8440098898628889E-3</v>
      </c>
      <c r="E7617" s="16">
        <v>1.5339750849377136</v>
      </c>
      <c r="F7617" s="58">
        <v>253.39750849377137</v>
      </c>
      <c r="G7617" s="59">
        <v>281.65345413363593</v>
      </c>
      <c r="H7617" s="60">
        <v>-0.10032167269803116</v>
      </c>
      <c r="J7617" s="64">
        <v>469</v>
      </c>
      <c r="K7617" s="63">
        <v>-0.21632488942501094</v>
      </c>
      <c r="L7617" s="65">
        <f t="array" ref="L7617">PRODUCT(1+D7595:D7617)-1</f>
        <v>1.7045454545454142E-2</v>
      </c>
      <c r="M7617" t="str">
        <f t="shared" si="352"/>
        <v/>
      </c>
      <c r="N7617" s="61" t="str">
        <f t="shared" si="353"/>
        <v/>
      </c>
    </row>
    <row r="7618" spans="1:14" x14ac:dyDescent="0.25">
      <c r="A7618" s="46">
        <f t="shared" si="351"/>
        <v>7616</v>
      </c>
      <c r="B7618" s="3">
        <v>21349</v>
      </c>
      <c r="C7618" s="8">
        <v>45.02</v>
      </c>
      <c r="D7618" s="45">
        <v>6.0335195530727415E-3</v>
      </c>
      <c r="E7618" s="16">
        <v>1.5492638731596844</v>
      </c>
      <c r="F7618" s="58">
        <v>254.92638731596844</v>
      </c>
      <c r="G7618" s="59">
        <v>281.65345413363593</v>
      </c>
      <c r="H7618" s="60">
        <v>-9.4893445918779018E-2</v>
      </c>
      <c r="J7618" s="64">
        <v>470</v>
      </c>
      <c r="K7618" s="63">
        <v>-0.21632488942501094</v>
      </c>
      <c r="L7618" s="65">
        <f t="array" ref="L7618">PRODUCT(1+D7596:D7618)-1</f>
        <v>2.9028571428571848E-2</v>
      </c>
      <c r="M7618" t="str">
        <f t="shared" si="352"/>
        <v/>
      </c>
      <c r="N7618" s="61" t="str">
        <f t="shared" si="353"/>
        <v/>
      </c>
    </row>
    <row r="7619" spans="1:14" x14ac:dyDescent="0.25">
      <c r="A7619" s="46">
        <f t="shared" si="351"/>
        <v>7617</v>
      </c>
      <c r="B7619" s="3">
        <v>21352</v>
      </c>
      <c r="C7619" s="8">
        <v>45.18</v>
      </c>
      <c r="D7619" s="45">
        <v>3.5539760106617635E-3</v>
      </c>
      <c r="E7619" s="16">
        <v>1.5583238958097407</v>
      </c>
      <c r="F7619" s="58">
        <v>255.83238958097408</v>
      </c>
      <c r="G7619" s="59">
        <v>281.65345413363593</v>
      </c>
      <c r="H7619" s="60">
        <v>-9.1676718938481616E-2</v>
      </c>
      <c r="J7619" s="64">
        <v>471</v>
      </c>
      <c r="K7619" s="63">
        <v>-0.21632488942501094</v>
      </c>
      <c r="L7619" s="65">
        <f t="array" ref="L7619">PRODUCT(1+D7597:D7619)-1</f>
        <v>3.5763411279229107E-2</v>
      </c>
      <c r="M7619" t="str">
        <f t="shared" si="352"/>
        <v/>
      </c>
      <c r="N7619" s="61" t="str">
        <f t="shared" si="353"/>
        <v/>
      </c>
    </row>
    <row r="7620" spans="1:14" x14ac:dyDescent="0.25">
      <c r="A7620" s="46">
        <f t="shared" si="351"/>
        <v>7618</v>
      </c>
      <c r="B7620" s="3">
        <v>21353</v>
      </c>
      <c r="C7620" s="8">
        <v>44.94</v>
      </c>
      <c r="D7620" s="45">
        <v>-5.312084993359889E-3</v>
      </c>
      <c r="E7620" s="16">
        <v>1.544733861834656</v>
      </c>
      <c r="F7620" s="58">
        <v>254.47338618346561</v>
      </c>
      <c r="G7620" s="59">
        <v>281.65345413363593</v>
      </c>
      <c r="H7620" s="60">
        <v>-9.650180940892783E-2</v>
      </c>
      <c r="J7620" s="64">
        <v>472</v>
      </c>
      <c r="K7620" s="63">
        <v>-0.21632488942501094</v>
      </c>
      <c r="L7620" s="65">
        <f t="array" ref="L7620">PRODUCT(1+D7598:D7620)-1</f>
        <v>4.2207792207792361E-2</v>
      </c>
      <c r="M7620" t="str">
        <f t="shared" si="352"/>
        <v/>
      </c>
      <c r="N7620" s="61" t="str">
        <f t="shared" si="353"/>
        <v/>
      </c>
    </row>
    <row r="7621" spans="1:14" x14ac:dyDescent="0.25">
      <c r="A7621" s="46">
        <f t="shared" ref="A7621:A7684" si="354">A7620+1</f>
        <v>7619</v>
      </c>
      <c r="B7621" s="3">
        <v>21354</v>
      </c>
      <c r="C7621" s="8">
        <v>45.34</v>
      </c>
      <c r="D7621" s="45">
        <v>8.9007565643079989E-3</v>
      </c>
      <c r="E7621" s="16">
        <v>1.5673839184597975</v>
      </c>
      <c r="F7621" s="58">
        <v>256.73839184597978</v>
      </c>
      <c r="G7621" s="59">
        <v>281.65345413363593</v>
      </c>
      <c r="H7621" s="60">
        <v>-8.8459991958183881E-2</v>
      </c>
      <c r="J7621" s="64">
        <v>473</v>
      </c>
      <c r="K7621" s="63">
        <v>-0.21632488942501094</v>
      </c>
      <c r="L7621" s="65">
        <f t="array" ref="L7621">PRODUCT(1+D7599:D7621)-1</f>
        <v>4.6146746654360138E-2</v>
      </c>
      <c r="M7621" t="str">
        <f t="shared" si="352"/>
        <v/>
      </c>
      <c r="N7621" s="61" t="str">
        <f t="shared" si="353"/>
        <v/>
      </c>
    </row>
    <row r="7622" spans="1:14" x14ac:dyDescent="0.25">
      <c r="A7622" s="46">
        <f t="shared" si="354"/>
        <v>7620</v>
      </c>
      <c r="B7622" s="3">
        <v>21355</v>
      </c>
      <c r="C7622" s="8">
        <v>44.61</v>
      </c>
      <c r="D7622" s="45">
        <v>-1.6100573445081645E-2</v>
      </c>
      <c r="E7622" s="16">
        <v>1.526047565118914</v>
      </c>
      <c r="F7622" s="58">
        <v>252.6047565118914</v>
      </c>
      <c r="G7622" s="59">
        <v>281.65345413363593</v>
      </c>
      <c r="H7622" s="60">
        <v>-0.10313630880579161</v>
      </c>
      <c r="J7622" s="64">
        <v>474</v>
      </c>
      <c r="K7622" s="63">
        <v>-0.21632488942501094</v>
      </c>
      <c r="L7622" s="65">
        <f t="array" ref="L7622">PRODUCT(1+D7600:D7622)-1</f>
        <v>2.8828413284132326E-2</v>
      </c>
      <c r="M7622" t="str">
        <f t="shared" si="352"/>
        <v/>
      </c>
      <c r="N7622" s="61" t="str">
        <f t="shared" si="353"/>
        <v/>
      </c>
    </row>
    <row r="7623" spans="1:14" x14ac:dyDescent="0.25">
      <c r="A7623" s="46">
        <f t="shared" si="354"/>
        <v>7621</v>
      </c>
      <c r="B7623" s="3">
        <v>21356</v>
      </c>
      <c r="C7623" s="8">
        <v>44.85</v>
      </c>
      <c r="D7623" s="45">
        <v>5.3799596503025793E-3</v>
      </c>
      <c r="E7623" s="16">
        <v>1.5396375990939988</v>
      </c>
      <c r="F7623" s="58">
        <v>253.96375990939987</v>
      </c>
      <c r="G7623" s="59">
        <v>281.65345413363593</v>
      </c>
      <c r="H7623" s="60">
        <v>-9.8311218335345396E-2</v>
      </c>
      <c r="J7623" s="64">
        <v>475</v>
      </c>
      <c r="K7623" s="63">
        <v>-0.21632488942501094</v>
      </c>
      <c r="L7623" s="65">
        <f t="array" ref="L7623">PRODUCT(1+D7601:D7623)-1</f>
        <v>3.723404255319096E-2</v>
      </c>
      <c r="M7623" t="str">
        <f t="shared" si="352"/>
        <v/>
      </c>
      <c r="N7623" s="61" t="str">
        <f t="shared" si="353"/>
        <v/>
      </c>
    </row>
    <row r="7624" spans="1:14" x14ac:dyDescent="0.25">
      <c r="A7624" s="46">
        <f t="shared" si="354"/>
        <v>7622</v>
      </c>
      <c r="B7624" s="3">
        <v>21359</v>
      </c>
      <c r="C7624" s="8">
        <v>44.69</v>
      </c>
      <c r="D7624" s="45">
        <v>-3.5674470457079943E-3</v>
      </c>
      <c r="E7624" s="16">
        <v>1.530577576443942</v>
      </c>
      <c r="F7624" s="58">
        <v>253.0577576443942</v>
      </c>
      <c r="G7624" s="59">
        <v>281.65345413363593</v>
      </c>
      <c r="H7624" s="60">
        <v>-0.10152794531564291</v>
      </c>
      <c r="J7624" s="64">
        <v>476</v>
      </c>
      <c r="K7624" s="63">
        <v>-0.21632488942501094</v>
      </c>
      <c r="L7624" s="65">
        <f t="array" ref="L7624">PRODUCT(1+D7602:D7624)-1</f>
        <v>2.4764962164640636E-2</v>
      </c>
      <c r="M7624" t="str">
        <f t="shared" si="352"/>
        <v/>
      </c>
      <c r="N7624" s="61" t="str">
        <f t="shared" si="353"/>
        <v/>
      </c>
    </row>
    <row r="7625" spans="1:14" x14ac:dyDescent="0.25">
      <c r="A7625" s="46">
        <f t="shared" si="354"/>
        <v>7623</v>
      </c>
      <c r="B7625" s="3">
        <v>21360</v>
      </c>
      <c r="C7625" s="8">
        <v>44.52</v>
      </c>
      <c r="D7625" s="45">
        <v>-3.8039829939582326E-3</v>
      </c>
      <c r="E7625" s="16">
        <v>1.5209513023782573</v>
      </c>
      <c r="F7625" s="58">
        <v>252.09513023782571</v>
      </c>
      <c r="G7625" s="59">
        <v>281.65345413363593</v>
      </c>
      <c r="H7625" s="60">
        <v>-0.10494571773220895</v>
      </c>
      <c r="J7625" s="64">
        <v>477</v>
      </c>
      <c r="K7625" s="63">
        <v>-0.21632488942501094</v>
      </c>
      <c r="L7625" s="65">
        <f t="array" ref="L7625">PRODUCT(1+D7603:D7625)-1</f>
        <v>2.2273249138920592E-2</v>
      </c>
      <c r="M7625" t="str">
        <f t="shared" si="352"/>
        <v/>
      </c>
      <c r="N7625" s="61" t="str">
        <f t="shared" si="353"/>
        <v/>
      </c>
    </row>
    <row r="7626" spans="1:14" x14ac:dyDescent="0.25">
      <c r="A7626" s="46">
        <f t="shared" si="354"/>
        <v>7624</v>
      </c>
      <c r="B7626" s="3">
        <v>21361</v>
      </c>
      <c r="C7626" s="8">
        <v>44.63</v>
      </c>
      <c r="D7626" s="45">
        <v>2.4707996406110322E-3</v>
      </c>
      <c r="E7626" s="16">
        <v>1.5271800679501712</v>
      </c>
      <c r="F7626" s="58">
        <v>252.71800679501712</v>
      </c>
      <c r="G7626" s="59">
        <v>281.65345413363593</v>
      </c>
      <c r="H7626" s="60">
        <v>-0.10273421793325432</v>
      </c>
      <c r="J7626" s="64">
        <v>478</v>
      </c>
      <c r="K7626" s="63">
        <v>-0.21632488942501094</v>
      </c>
      <c r="L7626" s="65">
        <f t="array" ref="L7626">PRODUCT(1+D7604:D7626)-1</f>
        <v>1.9415258108725464E-2</v>
      </c>
      <c r="M7626" t="str">
        <f t="shared" si="352"/>
        <v/>
      </c>
      <c r="N7626" s="61" t="str">
        <f t="shared" si="353"/>
        <v/>
      </c>
    </row>
    <row r="7627" spans="1:14" x14ac:dyDescent="0.25">
      <c r="A7627" s="46">
        <f t="shared" si="354"/>
        <v>7625</v>
      </c>
      <c r="B7627" s="3">
        <v>21362</v>
      </c>
      <c r="C7627" s="8">
        <v>44.84</v>
      </c>
      <c r="D7627" s="45">
        <v>4.705355142281098E-3</v>
      </c>
      <c r="E7627" s="16">
        <v>1.5390713476783708</v>
      </c>
      <c r="F7627" s="58">
        <v>253.90713476783708</v>
      </c>
      <c r="G7627" s="59">
        <v>281.65345413363593</v>
      </c>
      <c r="H7627" s="60">
        <v>-9.8512263771613706E-2</v>
      </c>
      <c r="J7627" s="64">
        <v>479</v>
      </c>
      <c r="K7627" s="63">
        <v>-0.21632488942501094</v>
      </c>
      <c r="L7627" s="65">
        <f t="array" ref="L7627">PRODUCT(1+D7605:D7627)-1</f>
        <v>2.2110781855482431E-2</v>
      </c>
      <c r="M7627" t="str">
        <f t="shared" si="352"/>
        <v/>
      </c>
      <c r="N7627" s="61" t="str">
        <f t="shared" si="353"/>
        <v/>
      </c>
    </row>
    <row r="7628" spans="1:14" x14ac:dyDescent="0.25">
      <c r="A7628" s="46">
        <f t="shared" si="354"/>
        <v>7626</v>
      </c>
      <c r="B7628" s="3">
        <v>21363</v>
      </c>
      <c r="C7628" s="8">
        <v>44.9</v>
      </c>
      <c r="D7628" s="45">
        <v>1.338090990187224E-3</v>
      </c>
      <c r="E7628" s="16">
        <v>1.5424688561721416</v>
      </c>
      <c r="F7628" s="58">
        <v>254.24688561721416</v>
      </c>
      <c r="G7628" s="59">
        <v>281.65345413363593</v>
      </c>
      <c r="H7628" s="60">
        <v>-9.7305991154002291E-2</v>
      </c>
      <c r="J7628" s="64">
        <v>480</v>
      </c>
      <c r="K7628" s="63">
        <v>-0.21632488942501094</v>
      </c>
      <c r="L7628" s="65">
        <f t="array" ref="L7628">PRODUCT(1+D7606:D7628)-1</f>
        <v>2.3945267958950689E-2</v>
      </c>
      <c r="M7628" t="str">
        <f t="shared" si="352"/>
        <v/>
      </c>
      <c r="N7628" s="61" t="str">
        <f t="shared" si="353"/>
        <v/>
      </c>
    </row>
    <row r="7629" spans="1:14" x14ac:dyDescent="0.25">
      <c r="A7629" s="46">
        <f t="shared" si="354"/>
        <v>7627</v>
      </c>
      <c r="B7629" s="3">
        <v>21366</v>
      </c>
      <c r="C7629" s="8">
        <v>45.24</v>
      </c>
      <c r="D7629" s="45">
        <v>7.5723830734968356E-3</v>
      </c>
      <c r="E7629" s="16">
        <v>1.5617214043035124</v>
      </c>
      <c r="F7629" s="58">
        <v>256.17214043035125</v>
      </c>
      <c r="G7629" s="59">
        <v>281.65345413363593</v>
      </c>
      <c r="H7629" s="60">
        <v>-9.0470446320869868E-2</v>
      </c>
      <c r="J7629" s="64">
        <v>481</v>
      </c>
      <c r="K7629" s="63">
        <v>-0.21632488942501094</v>
      </c>
      <c r="L7629" s="65">
        <f t="array" ref="L7629">PRODUCT(1+D7607:D7629)-1</f>
        <v>3.3112582781458011E-2</v>
      </c>
      <c r="M7629" t="str">
        <f t="shared" si="352"/>
        <v/>
      </c>
      <c r="N7629" s="61" t="str">
        <f t="shared" si="353"/>
        <v/>
      </c>
    </row>
    <row r="7630" spans="1:14" x14ac:dyDescent="0.25">
      <c r="A7630" s="46">
        <f t="shared" si="354"/>
        <v>7628</v>
      </c>
      <c r="B7630" s="3">
        <v>21367</v>
      </c>
      <c r="C7630" s="8">
        <v>45.28</v>
      </c>
      <c r="D7630" s="45">
        <v>8.8417329796630639E-4</v>
      </c>
      <c r="E7630" s="16">
        <v>1.5639864099660263</v>
      </c>
      <c r="F7630" s="58">
        <v>256.39864099660264</v>
      </c>
      <c r="G7630" s="59">
        <v>281.65345413363593</v>
      </c>
      <c r="H7630" s="60">
        <v>-8.9666264575795518E-2</v>
      </c>
      <c r="J7630" s="64">
        <v>482</v>
      </c>
      <c r="K7630" s="63">
        <v>-0.21632488942501094</v>
      </c>
      <c r="L7630" s="65">
        <f t="array" ref="L7630">PRODUCT(1+D7608:D7630)-1</f>
        <v>3.2611174458380576E-2</v>
      </c>
      <c r="M7630" t="str">
        <f t="shared" si="352"/>
        <v/>
      </c>
      <c r="N7630" s="61" t="str">
        <f t="shared" si="353"/>
        <v/>
      </c>
    </row>
    <row r="7631" spans="1:14" x14ac:dyDescent="0.25">
      <c r="A7631" s="46">
        <f t="shared" si="354"/>
        <v>7629</v>
      </c>
      <c r="B7631" s="3">
        <v>21368</v>
      </c>
      <c r="C7631" s="8">
        <v>45.32</v>
      </c>
      <c r="D7631" s="45">
        <v>8.8339222614841617E-4</v>
      </c>
      <c r="E7631" s="16">
        <v>1.5662514156285403</v>
      </c>
      <c r="F7631" s="58">
        <v>256.62514156285403</v>
      </c>
      <c r="G7631" s="59">
        <v>281.65345413363593</v>
      </c>
      <c r="H7631" s="60">
        <v>-8.8862082830721278E-2</v>
      </c>
      <c r="J7631" s="64">
        <v>483</v>
      </c>
      <c r="K7631" s="63">
        <v>-0.21632488942501094</v>
      </c>
      <c r="L7631" s="65">
        <f t="array" ref="L7631">PRODUCT(1+D7609:D7631)-1</f>
        <v>2.7897482422317488E-2</v>
      </c>
      <c r="M7631" t="str">
        <f t="shared" si="352"/>
        <v/>
      </c>
      <c r="N7631" s="61" t="str">
        <f t="shared" si="353"/>
        <v/>
      </c>
    </row>
    <row r="7632" spans="1:14" x14ac:dyDescent="0.25">
      <c r="A7632" s="46">
        <f t="shared" si="354"/>
        <v>7630</v>
      </c>
      <c r="B7632" s="3">
        <v>21369</v>
      </c>
      <c r="C7632" s="8">
        <v>45.47</v>
      </c>
      <c r="D7632" s="45">
        <v>3.3097969991173759E-3</v>
      </c>
      <c r="E7632" s="16">
        <v>1.5747451868629683</v>
      </c>
      <c r="F7632" s="58">
        <v>257.47451868629685</v>
      </c>
      <c r="G7632" s="59">
        <v>281.65345413363593</v>
      </c>
      <c r="H7632" s="60">
        <v>-8.5846401286692298E-2</v>
      </c>
      <c r="J7632" s="64">
        <v>484</v>
      </c>
      <c r="K7632" s="63">
        <v>-0.21632488942501094</v>
      </c>
      <c r="L7632" s="65">
        <f t="array" ref="L7632">PRODUCT(1+D7610:D7632)-1</f>
        <v>2.6179192055969525E-2</v>
      </c>
      <c r="M7632" t="str">
        <f t="shared" si="352"/>
        <v/>
      </c>
      <c r="N7632" s="61" t="str">
        <f t="shared" si="353"/>
        <v/>
      </c>
    </row>
    <row r="7633" spans="1:14" x14ac:dyDescent="0.25">
      <c r="A7633" s="46">
        <f t="shared" si="354"/>
        <v>7631</v>
      </c>
      <c r="B7633" s="3">
        <v>21373</v>
      </c>
      <c r="C7633" s="8">
        <v>45.62</v>
      </c>
      <c r="D7633" s="45">
        <v>3.2988783813503453E-3</v>
      </c>
      <c r="E7633" s="16">
        <v>1.5832389580973962</v>
      </c>
      <c r="F7633" s="58">
        <v>258.32389580973961</v>
      </c>
      <c r="G7633" s="59">
        <v>281.65345413363593</v>
      </c>
      <c r="H7633" s="60">
        <v>-8.2830719742663539E-2</v>
      </c>
      <c r="J7633" s="64">
        <v>485</v>
      </c>
      <c r="K7633" s="63">
        <v>-0.21632488942501094</v>
      </c>
      <c r="L7633" s="65">
        <f t="array" ref="L7633">PRODUCT(1+D7611:D7633)-1</f>
        <v>2.60908681961316E-2</v>
      </c>
      <c r="M7633" t="str">
        <f t="shared" si="352"/>
        <v/>
      </c>
      <c r="N7633" s="61" t="str">
        <f t="shared" si="353"/>
        <v/>
      </c>
    </row>
    <row r="7634" spans="1:14" x14ac:dyDescent="0.25">
      <c r="A7634" s="46">
        <f t="shared" si="354"/>
        <v>7632</v>
      </c>
      <c r="B7634" s="3">
        <v>21374</v>
      </c>
      <c r="C7634" s="8">
        <v>45.4</v>
      </c>
      <c r="D7634" s="45">
        <v>-4.8224462954844505E-3</v>
      </c>
      <c r="E7634" s="16">
        <v>1.5707814269535683</v>
      </c>
      <c r="F7634" s="58">
        <v>257.0781426953568</v>
      </c>
      <c r="G7634" s="59">
        <v>281.65345413363593</v>
      </c>
      <c r="H7634" s="60">
        <v>-8.7253719340572689E-2</v>
      </c>
      <c r="J7634" s="64">
        <v>486</v>
      </c>
      <c r="K7634" s="63">
        <v>-0.21632488942501094</v>
      </c>
      <c r="L7634" s="65">
        <f t="array" ref="L7634">PRODUCT(1+D7612:D7634)-1</f>
        <v>2.0224719101123556E-2</v>
      </c>
      <c r="M7634" t="str">
        <f t="shared" si="352"/>
        <v/>
      </c>
      <c r="N7634" s="61" t="str">
        <f t="shared" si="353"/>
        <v/>
      </c>
    </row>
    <row r="7635" spans="1:14" x14ac:dyDescent="0.25">
      <c r="A7635" s="46">
        <f t="shared" si="354"/>
        <v>7633</v>
      </c>
      <c r="B7635" s="3">
        <v>21375</v>
      </c>
      <c r="C7635" s="8">
        <v>45.25</v>
      </c>
      <c r="D7635" s="45">
        <v>-3.3039647577092213E-3</v>
      </c>
      <c r="E7635" s="16">
        <v>1.5622876557191403</v>
      </c>
      <c r="F7635" s="58">
        <v>256.22876557191404</v>
      </c>
      <c r="G7635" s="59">
        <v>281.65345413363593</v>
      </c>
      <c r="H7635" s="60">
        <v>-9.0269400884601447E-2</v>
      </c>
      <c r="J7635" s="64">
        <v>487</v>
      </c>
      <c r="K7635" s="63">
        <v>-0.21632488942501094</v>
      </c>
      <c r="L7635" s="65">
        <f t="array" ref="L7635">PRODUCT(1+D7613:D7635)-1</f>
        <v>1.5712682379349197E-2</v>
      </c>
      <c r="M7635" t="str">
        <f t="shared" si="352"/>
        <v/>
      </c>
      <c r="N7635" s="61" t="str">
        <f t="shared" si="353"/>
        <v/>
      </c>
    </row>
    <row r="7636" spans="1:14" x14ac:dyDescent="0.25">
      <c r="A7636" s="46">
        <f t="shared" si="354"/>
        <v>7634</v>
      </c>
      <c r="B7636" s="3">
        <v>21376</v>
      </c>
      <c r="C7636" s="8">
        <v>45.42</v>
      </c>
      <c r="D7636" s="45">
        <v>3.7569060773481322E-3</v>
      </c>
      <c r="E7636" s="16">
        <v>1.5719139297848255</v>
      </c>
      <c r="F7636" s="58">
        <v>257.19139297848255</v>
      </c>
      <c r="G7636" s="59">
        <v>281.65345413363593</v>
      </c>
      <c r="H7636" s="60">
        <v>-8.6851628468035291E-2</v>
      </c>
      <c r="J7636" s="64">
        <v>488</v>
      </c>
      <c r="K7636" s="63">
        <v>-0.21632488942501094</v>
      </c>
      <c r="L7636" s="65">
        <f t="array" ref="L7636">PRODUCT(1+D7614:D7636)-1</f>
        <v>1.747311827957021E-2</v>
      </c>
      <c r="M7636" t="str">
        <f t="shared" si="352"/>
        <v/>
      </c>
      <c r="N7636" s="61" t="str">
        <f t="shared" si="353"/>
        <v/>
      </c>
    </row>
    <row r="7637" spans="1:14" x14ac:dyDescent="0.25">
      <c r="A7637" s="46">
        <f t="shared" si="354"/>
        <v>7635</v>
      </c>
      <c r="B7637" s="3">
        <v>21377</v>
      </c>
      <c r="C7637" s="8">
        <v>45.72</v>
      </c>
      <c r="D7637" s="45">
        <v>6.6050198150593431E-3</v>
      </c>
      <c r="E7637" s="16">
        <v>1.5889014722536814</v>
      </c>
      <c r="F7637" s="58">
        <v>258.89014722536814</v>
      </c>
      <c r="G7637" s="59">
        <v>281.65345413363593</v>
      </c>
      <c r="H7637" s="60">
        <v>-8.0820265379977552E-2</v>
      </c>
      <c r="J7637" s="64">
        <v>489</v>
      </c>
      <c r="K7637" s="63">
        <v>-0.21632488942501094</v>
      </c>
      <c r="L7637" s="65">
        <f t="array" ref="L7637">PRODUCT(1+D7615:D7637)-1</f>
        <v>2.58021090419569E-2</v>
      </c>
      <c r="M7637" t="str">
        <f t="shared" si="352"/>
        <v/>
      </c>
      <c r="N7637" s="61" t="str">
        <f t="shared" si="353"/>
        <v/>
      </c>
    </row>
    <row r="7638" spans="1:14" x14ac:dyDescent="0.25">
      <c r="A7638" s="46">
        <f t="shared" si="354"/>
        <v>7636</v>
      </c>
      <c r="B7638" s="3">
        <v>21380</v>
      </c>
      <c r="C7638" s="8">
        <v>45.14</v>
      </c>
      <c r="D7638" s="45">
        <v>-1.2685914260717412E-2</v>
      </c>
      <c r="E7638" s="16">
        <v>1.5560588901472263</v>
      </c>
      <c r="F7638" s="58">
        <v>255.60588901472264</v>
      </c>
      <c r="G7638" s="59">
        <v>281.65345413363593</v>
      </c>
      <c r="H7638" s="60">
        <v>-9.2480900683556078E-2</v>
      </c>
      <c r="J7638" s="64">
        <v>490</v>
      </c>
      <c r="K7638" s="63">
        <v>-0.21632488942501094</v>
      </c>
      <c r="L7638" s="65">
        <f t="array" ref="L7638">PRODUCT(1+D7616:D7638)-1</f>
        <v>1.4838129496403729E-2</v>
      </c>
      <c r="M7638" t="str">
        <f t="shared" si="352"/>
        <v/>
      </c>
      <c r="N7638" s="61" t="str">
        <f t="shared" si="353"/>
        <v/>
      </c>
    </row>
    <row r="7639" spans="1:14" x14ac:dyDescent="0.25">
      <c r="A7639" s="46">
        <f t="shared" si="354"/>
        <v>7637</v>
      </c>
      <c r="B7639" s="3">
        <v>21381</v>
      </c>
      <c r="C7639" s="8">
        <v>45.11</v>
      </c>
      <c r="D7639" s="45">
        <v>-6.6459902525484171E-4</v>
      </c>
      <c r="E7639" s="16">
        <v>1.5543601359003403</v>
      </c>
      <c r="F7639" s="58">
        <v>255.43601359003404</v>
      </c>
      <c r="G7639" s="59">
        <v>281.65345413363593</v>
      </c>
      <c r="H7639" s="60">
        <v>-9.3084036992362007E-2</v>
      </c>
      <c r="J7639" s="64">
        <v>491</v>
      </c>
      <c r="K7639" s="63">
        <v>-0.21632488942501094</v>
      </c>
      <c r="L7639" s="65">
        <f t="array" ref="L7639">PRODUCT(1+D7617:D7639)-1</f>
        <v>1.3935715891211231E-2</v>
      </c>
      <c r="M7639" t="str">
        <f t="shared" si="352"/>
        <v/>
      </c>
      <c r="N7639" s="61" t="str">
        <f t="shared" si="353"/>
        <v/>
      </c>
    </row>
    <row r="7640" spans="1:14" x14ac:dyDescent="0.25">
      <c r="A7640" s="46">
        <f t="shared" si="354"/>
        <v>7638</v>
      </c>
      <c r="B7640" s="3">
        <v>21382</v>
      </c>
      <c r="C7640" s="8">
        <v>45.25</v>
      </c>
      <c r="D7640" s="45">
        <v>3.1035247173576419E-3</v>
      </c>
      <c r="E7640" s="16">
        <v>1.5622876557191399</v>
      </c>
      <c r="F7640" s="58">
        <v>256.22876557191398</v>
      </c>
      <c r="G7640" s="59">
        <v>281.65345413363593</v>
      </c>
      <c r="H7640" s="60">
        <v>-9.0269400884601669E-2</v>
      </c>
      <c r="J7640" s="64">
        <v>492</v>
      </c>
      <c r="K7640" s="63">
        <v>-0.21632488942501094</v>
      </c>
      <c r="L7640" s="65">
        <f t="array" ref="L7640">PRODUCT(1+D7618:D7640)-1</f>
        <v>1.1173184357541777E-2</v>
      </c>
      <c r="M7640" t="str">
        <f t="shared" si="352"/>
        <v/>
      </c>
      <c r="N7640" s="61" t="str">
        <f t="shared" si="353"/>
        <v/>
      </c>
    </row>
    <row r="7641" spans="1:14" x14ac:dyDescent="0.25">
      <c r="A7641" s="46">
        <f t="shared" si="354"/>
        <v>7639</v>
      </c>
      <c r="B7641" s="3">
        <v>21383</v>
      </c>
      <c r="C7641" s="8">
        <v>45.55</v>
      </c>
      <c r="D7641" s="45">
        <v>6.6298342541435407E-3</v>
      </c>
      <c r="E7641" s="16">
        <v>1.5792751981879958</v>
      </c>
      <c r="F7641" s="58">
        <v>257.92751981879957</v>
      </c>
      <c r="G7641" s="59">
        <v>281.65345413363593</v>
      </c>
      <c r="H7641" s="60">
        <v>-8.423803779654393E-2</v>
      </c>
      <c r="J7641" s="64">
        <v>493</v>
      </c>
      <c r="K7641" s="63">
        <v>-0.21632488942501094</v>
      </c>
      <c r="L7641" s="65">
        <f t="array" ref="L7641">PRODUCT(1+D7619:D7641)-1</f>
        <v>1.1772545535317036E-2</v>
      </c>
      <c r="M7641" t="str">
        <f t="shared" si="352"/>
        <v/>
      </c>
      <c r="N7641" s="61" t="str">
        <f t="shared" si="353"/>
        <v/>
      </c>
    </row>
    <row r="7642" spans="1:14" x14ac:dyDescent="0.25">
      <c r="A7642" s="46">
        <f t="shared" si="354"/>
        <v>7640</v>
      </c>
      <c r="B7642" s="3">
        <v>21384</v>
      </c>
      <c r="C7642" s="8">
        <v>45.77</v>
      </c>
      <c r="D7642" s="45">
        <v>4.8298572996707811E-3</v>
      </c>
      <c r="E7642" s="16">
        <v>1.5917327293318237</v>
      </c>
      <c r="F7642" s="58">
        <v>259.17327293318237</v>
      </c>
      <c r="G7642" s="59">
        <v>281.65345413363593</v>
      </c>
      <c r="H7642" s="60">
        <v>-7.9815038198634669E-2</v>
      </c>
      <c r="J7642" s="64">
        <v>494</v>
      </c>
      <c r="K7642" s="63">
        <v>-0.21632488942501094</v>
      </c>
      <c r="L7642" s="65">
        <f t="array" ref="L7642">PRODUCT(1+D7620:D7642)-1</f>
        <v>1.3058875608676912E-2</v>
      </c>
      <c r="M7642" t="str">
        <f t="shared" ref="M7642:M7705" si="355">IF(AND(L7642&lt;=-0.25,MIN(L7620:L7641)&gt;-0.25),1,"")</f>
        <v/>
      </c>
      <c r="N7642" s="61" t="str">
        <f t="shared" si="353"/>
        <v/>
      </c>
    </row>
    <row r="7643" spans="1:14" x14ac:dyDescent="0.25">
      <c r="A7643" s="46">
        <f t="shared" si="354"/>
        <v>7641</v>
      </c>
      <c r="B7643" s="3">
        <v>21387</v>
      </c>
      <c r="C7643" s="8">
        <v>46.33</v>
      </c>
      <c r="D7643" s="45">
        <v>1.2235088485907708E-2</v>
      </c>
      <c r="E7643" s="16">
        <v>1.6234428086070216</v>
      </c>
      <c r="F7643" s="58">
        <v>262.34428086070216</v>
      </c>
      <c r="G7643" s="59">
        <v>281.65345413363593</v>
      </c>
      <c r="H7643" s="60">
        <v>-6.8556493767593429E-2</v>
      </c>
      <c r="J7643" s="64">
        <v>495</v>
      </c>
      <c r="K7643" s="63">
        <v>-0.21632488942501094</v>
      </c>
      <c r="L7643" s="65">
        <f t="array" ref="L7643">PRODUCT(1+D7621:D7643)-1</f>
        <v>3.0930129060970257E-2</v>
      </c>
      <c r="M7643" t="str">
        <f t="shared" si="355"/>
        <v/>
      </c>
      <c r="N7643" s="61" t="str">
        <f t="shared" si="353"/>
        <v/>
      </c>
    </row>
    <row r="7644" spans="1:14" x14ac:dyDescent="0.25">
      <c r="A7644" s="46">
        <f t="shared" si="354"/>
        <v>7642</v>
      </c>
      <c r="B7644" s="3">
        <v>21388</v>
      </c>
      <c r="C7644" s="8">
        <v>46.41</v>
      </c>
      <c r="D7644" s="45">
        <v>1.7267429311460525E-3</v>
      </c>
      <c r="E7644" s="16">
        <v>1.6279728199320496</v>
      </c>
      <c r="F7644" s="58">
        <v>262.79728199320493</v>
      </c>
      <c r="G7644" s="59">
        <v>281.65345413363593</v>
      </c>
      <c r="H7644" s="60">
        <v>-6.6948130277444839E-2</v>
      </c>
      <c r="J7644" s="64">
        <v>496</v>
      </c>
      <c r="K7644" s="63">
        <v>-0.21632488942501094</v>
      </c>
      <c r="L7644" s="65">
        <f t="array" ref="L7644">PRODUCT(1+D7622:D7644)-1</f>
        <v>2.3599470666078037E-2</v>
      </c>
      <c r="M7644" t="str">
        <f t="shared" si="355"/>
        <v/>
      </c>
      <c r="N7644" s="61" t="str">
        <f t="shared" si="353"/>
        <v/>
      </c>
    </row>
    <row r="7645" spans="1:14" x14ac:dyDescent="0.25">
      <c r="A7645" s="46">
        <f t="shared" si="354"/>
        <v>7643</v>
      </c>
      <c r="B7645" s="3">
        <v>21389</v>
      </c>
      <c r="C7645" s="8">
        <v>46.4</v>
      </c>
      <c r="D7645" s="45">
        <v>-2.1547080370609706E-4</v>
      </c>
      <c r="E7645" s="16">
        <v>1.6274065685164212</v>
      </c>
      <c r="F7645" s="58">
        <v>262.74065685164214</v>
      </c>
      <c r="G7645" s="59">
        <v>281.65345413363593</v>
      </c>
      <c r="H7645" s="60">
        <v>-6.7149175713713261E-2</v>
      </c>
      <c r="J7645" s="64">
        <v>497</v>
      </c>
      <c r="K7645" s="63">
        <v>-0.21632488942501094</v>
      </c>
      <c r="L7645" s="65">
        <f t="array" ref="L7645">PRODUCT(1+D7623:D7645)-1</f>
        <v>4.0125532391840357E-2</v>
      </c>
      <c r="M7645" t="str">
        <f t="shared" si="355"/>
        <v/>
      </c>
      <c r="N7645" s="61" t="str">
        <f t="shared" si="353"/>
        <v/>
      </c>
    </row>
    <row r="7646" spans="1:14" x14ac:dyDescent="0.25">
      <c r="A7646" s="46">
        <f t="shared" si="354"/>
        <v>7644</v>
      </c>
      <c r="B7646" s="3">
        <v>21390</v>
      </c>
      <c r="C7646" s="8">
        <v>46.65</v>
      </c>
      <c r="D7646" s="45">
        <v>5.3879310344826514E-3</v>
      </c>
      <c r="E7646" s="16">
        <v>1.6415628539071343</v>
      </c>
      <c r="F7646" s="58">
        <v>264.15628539071344</v>
      </c>
      <c r="G7646" s="59">
        <v>281.65345413363593</v>
      </c>
      <c r="H7646" s="60">
        <v>-6.2123039806998515E-2</v>
      </c>
      <c r="J7646" s="64">
        <v>498</v>
      </c>
      <c r="K7646" s="63">
        <v>-0.21632488942501094</v>
      </c>
      <c r="L7646" s="65">
        <f t="array" ref="L7646">PRODUCT(1+D7624:D7646)-1</f>
        <v>4.0133779264214242E-2</v>
      </c>
      <c r="M7646" t="str">
        <f t="shared" si="355"/>
        <v/>
      </c>
      <c r="N7646" s="61" t="str">
        <f t="shared" si="353"/>
        <v/>
      </c>
    </row>
    <row r="7647" spans="1:14" x14ac:dyDescent="0.25">
      <c r="A7647" s="46">
        <f t="shared" si="354"/>
        <v>7645</v>
      </c>
      <c r="B7647" s="3">
        <v>21391</v>
      </c>
      <c r="C7647" s="8">
        <v>46.97</v>
      </c>
      <c r="D7647" s="45">
        <v>6.8595927116827937E-3</v>
      </c>
      <c r="E7647" s="16">
        <v>1.6596828992072479</v>
      </c>
      <c r="F7647" s="58">
        <v>265.96828992072477</v>
      </c>
      <c r="G7647" s="59">
        <v>281.65345413363593</v>
      </c>
      <c r="H7647" s="60">
        <v>-5.5689585846403378E-2</v>
      </c>
      <c r="J7647" s="64">
        <v>499</v>
      </c>
      <c r="K7647" s="63">
        <v>-0.21632488942501094</v>
      </c>
      <c r="L7647" s="65">
        <f t="array" ref="L7647">PRODUCT(1+D7625:D7647)-1</f>
        <v>5.1018124860147784E-2</v>
      </c>
      <c r="M7647" t="str">
        <f t="shared" si="355"/>
        <v/>
      </c>
      <c r="N7647" s="61" t="str">
        <f t="shared" si="353"/>
        <v/>
      </c>
    </row>
    <row r="7648" spans="1:14" x14ac:dyDescent="0.25">
      <c r="A7648" s="46">
        <f t="shared" si="354"/>
        <v>7646</v>
      </c>
      <c r="B7648" s="3">
        <v>21394</v>
      </c>
      <c r="C7648" s="8">
        <v>47.15</v>
      </c>
      <c r="D7648" s="45">
        <v>3.8322333404301467E-3</v>
      </c>
      <c r="E7648" s="16">
        <v>1.6698754246885619</v>
      </c>
      <c r="F7648" s="58">
        <v>266.98754246885619</v>
      </c>
      <c r="G7648" s="59">
        <v>281.65345413363593</v>
      </c>
      <c r="H7648" s="60">
        <v>-5.2070767993568468E-2</v>
      </c>
      <c r="J7648" s="64">
        <v>500</v>
      </c>
      <c r="K7648" s="63">
        <v>-0.21632488942501094</v>
      </c>
      <c r="L7648" s="65">
        <f t="array" ref="L7648">PRODUCT(1+D7626:D7648)-1</f>
        <v>5.9074573225516902E-2</v>
      </c>
      <c r="M7648" t="str">
        <f t="shared" si="355"/>
        <v/>
      </c>
      <c r="N7648" s="61" t="str">
        <f t="shared" si="353"/>
        <v/>
      </c>
    </row>
    <row r="7649" spans="1:14" x14ac:dyDescent="0.25">
      <c r="A7649" s="46">
        <f t="shared" si="354"/>
        <v>7647</v>
      </c>
      <c r="B7649" s="3">
        <v>21395</v>
      </c>
      <c r="C7649" s="8">
        <v>46.96</v>
      </c>
      <c r="D7649" s="45">
        <v>-4.0296924708377313E-3</v>
      </c>
      <c r="E7649" s="16">
        <v>1.6591166477916195</v>
      </c>
      <c r="F7649" s="58">
        <v>265.91166477916192</v>
      </c>
      <c r="G7649" s="59">
        <v>281.65345413363593</v>
      </c>
      <c r="H7649" s="60">
        <v>-5.5890631282672021E-2</v>
      </c>
      <c r="J7649" s="64">
        <v>501</v>
      </c>
      <c r="K7649" s="63">
        <v>-0.21632488942501094</v>
      </c>
      <c r="L7649" s="65">
        <f t="array" ref="L7649">PRODUCT(1+D7627:D7649)-1</f>
        <v>5.2207035626260279E-2</v>
      </c>
      <c r="M7649" t="str">
        <f t="shared" si="355"/>
        <v/>
      </c>
      <c r="N7649" s="61" t="str">
        <f t="shared" si="353"/>
        <v/>
      </c>
    </row>
    <row r="7650" spans="1:14" x14ac:dyDescent="0.25">
      <c r="A7650" s="46">
        <f t="shared" si="354"/>
        <v>7648</v>
      </c>
      <c r="B7650" s="3">
        <v>21396</v>
      </c>
      <c r="C7650" s="8">
        <v>47.09</v>
      </c>
      <c r="D7650" s="45">
        <v>2.7683134582623392E-3</v>
      </c>
      <c r="E7650" s="16">
        <v>1.6664779161947907</v>
      </c>
      <c r="F7650" s="58">
        <v>266.64779161947905</v>
      </c>
      <c r="G7650" s="59">
        <v>281.65345413363593</v>
      </c>
      <c r="H7650" s="60">
        <v>-5.3277040611180104E-2</v>
      </c>
      <c r="J7650" s="64">
        <v>502</v>
      </c>
      <c r="K7650" s="63">
        <v>-0.21632488942501094</v>
      </c>
      <c r="L7650" s="65">
        <f t="array" ref="L7650">PRODUCT(1+D7628:D7650)-1</f>
        <v>5.0178412132024341E-2</v>
      </c>
      <c r="M7650" t="str">
        <f t="shared" si="355"/>
        <v/>
      </c>
      <c r="N7650" s="61" t="str">
        <f t="shared" si="353"/>
        <v/>
      </c>
    </row>
    <row r="7651" spans="1:14" x14ac:dyDescent="0.25">
      <c r="A7651" s="46">
        <f t="shared" si="354"/>
        <v>7649</v>
      </c>
      <c r="B7651" s="3">
        <v>21397</v>
      </c>
      <c r="C7651" s="8">
        <v>47.19</v>
      </c>
      <c r="D7651" s="45">
        <v>2.1235931195582314E-3</v>
      </c>
      <c r="E7651" s="16">
        <v>1.6721404303510758</v>
      </c>
      <c r="F7651" s="58">
        <v>267.21404303510758</v>
      </c>
      <c r="G7651" s="59">
        <v>281.65345413363593</v>
      </c>
      <c r="H7651" s="60">
        <v>-5.1266586248494228E-2</v>
      </c>
      <c r="J7651" s="64">
        <v>503</v>
      </c>
      <c r="K7651" s="63">
        <v>-0.21632488942501094</v>
      </c>
      <c r="L7651" s="65">
        <f t="array" ref="L7651">PRODUCT(1+D7629:D7651)-1</f>
        <v>5.1002227171492054E-2</v>
      </c>
      <c r="M7651" t="str">
        <f t="shared" si="355"/>
        <v/>
      </c>
      <c r="N7651" s="61" t="str">
        <f t="shared" si="353"/>
        <v/>
      </c>
    </row>
    <row r="7652" spans="1:14" x14ac:dyDescent="0.25">
      <c r="A7652" s="46">
        <f t="shared" si="354"/>
        <v>7650</v>
      </c>
      <c r="B7652" s="3">
        <v>21398</v>
      </c>
      <c r="C7652" s="8">
        <v>47.49</v>
      </c>
      <c r="D7652" s="45">
        <v>6.357279084551859E-3</v>
      </c>
      <c r="E7652" s="16">
        <v>1.6891279728199322</v>
      </c>
      <c r="F7652" s="58">
        <v>268.91279728199322</v>
      </c>
      <c r="G7652" s="59">
        <v>281.65345413363593</v>
      </c>
      <c r="H7652" s="60">
        <v>-4.5235223160436266E-2</v>
      </c>
      <c r="J7652" s="64">
        <v>504</v>
      </c>
      <c r="K7652" s="63">
        <v>-0.21632488942501094</v>
      </c>
      <c r="L7652" s="65">
        <f t="array" ref="L7652">PRODUCT(1+D7630:D7652)-1</f>
        <v>4.9734748010610286E-2</v>
      </c>
      <c r="M7652" t="str">
        <f t="shared" si="355"/>
        <v/>
      </c>
      <c r="N7652" s="61" t="str">
        <f t="shared" si="353"/>
        <v/>
      </c>
    </row>
    <row r="7653" spans="1:14" x14ac:dyDescent="0.25">
      <c r="A7653" s="46">
        <f t="shared" si="354"/>
        <v>7651</v>
      </c>
      <c r="B7653" s="3">
        <v>21401</v>
      </c>
      <c r="C7653" s="8">
        <v>47.94</v>
      </c>
      <c r="D7653" s="45">
        <v>9.4756790903347543E-3</v>
      </c>
      <c r="E7653" s="16">
        <v>1.7146092865232165</v>
      </c>
      <c r="F7653" s="58">
        <v>271.46092865232163</v>
      </c>
      <c r="G7653" s="59">
        <v>281.65345413363593</v>
      </c>
      <c r="H7653" s="60">
        <v>-3.6188178528349435E-2</v>
      </c>
      <c r="J7653" s="64">
        <v>505</v>
      </c>
      <c r="K7653" s="63">
        <v>-0.21632488942501094</v>
      </c>
      <c r="L7653" s="65">
        <f t="array" ref="L7653">PRODUCT(1+D7631:D7653)-1</f>
        <v>5.8745583038868565E-2</v>
      </c>
      <c r="M7653" t="str">
        <f t="shared" si="355"/>
        <v/>
      </c>
      <c r="N7653" s="61" t="str">
        <f t="shared" ref="N7653:N7716" si="356">IF(AND(M7653=1,SUM(M7425:M7652)=0),1,"")</f>
        <v/>
      </c>
    </row>
    <row r="7654" spans="1:14" x14ac:dyDescent="0.25">
      <c r="A7654" s="46">
        <f t="shared" si="354"/>
        <v>7652</v>
      </c>
      <c r="B7654" s="3">
        <v>21402</v>
      </c>
      <c r="C7654" s="8">
        <v>47.75</v>
      </c>
      <c r="D7654" s="45">
        <v>-3.9632874426366316E-3</v>
      </c>
      <c r="E7654" s="16">
        <v>1.7038505096262742</v>
      </c>
      <c r="F7654" s="58">
        <v>270.38505096262742</v>
      </c>
      <c r="G7654" s="59">
        <v>281.65345413363593</v>
      </c>
      <c r="H7654" s="60">
        <v>-4.0008041817452766E-2</v>
      </c>
      <c r="J7654" s="64">
        <v>506</v>
      </c>
      <c r="K7654" s="63">
        <v>-0.21632488942501094</v>
      </c>
      <c r="L7654" s="65">
        <f t="array" ref="L7654">PRODUCT(1+D7632:D7654)-1</f>
        <v>5.3618711385701401E-2</v>
      </c>
      <c r="M7654" t="str">
        <f t="shared" si="355"/>
        <v/>
      </c>
      <c r="N7654" s="61" t="str">
        <f t="shared" si="356"/>
        <v/>
      </c>
    </row>
    <row r="7655" spans="1:14" x14ac:dyDescent="0.25">
      <c r="A7655" s="46">
        <f t="shared" si="354"/>
        <v>7653</v>
      </c>
      <c r="B7655" s="3">
        <v>21403</v>
      </c>
      <c r="C7655" s="8">
        <v>47.46</v>
      </c>
      <c r="D7655" s="45">
        <v>-6.0732984293193626E-3</v>
      </c>
      <c r="E7655" s="16">
        <v>1.6874292185730466</v>
      </c>
      <c r="F7655" s="58">
        <v>268.74292185730468</v>
      </c>
      <c r="G7655" s="59">
        <v>281.65345413363593</v>
      </c>
      <c r="H7655" s="60">
        <v>-4.5838359469241974E-2</v>
      </c>
      <c r="J7655" s="64">
        <v>507</v>
      </c>
      <c r="K7655" s="63">
        <v>-0.21632488942501094</v>
      </c>
      <c r="L7655" s="65">
        <f t="array" ref="L7655">PRODUCT(1+D7633:D7655)-1</f>
        <v>4.3765119859247248E-2</v>
      </c>
      <c r="M7655" t="str">
        <f t="shared" si="355"/>
        <v/>
      </c>
      <c r="N7655" s="61" t="str">
        <f t="shared" si="356"/>
        <v/>
      </c>
    </row>
    <row r="7656" spans="1:14" x14ac:dyDescent="0.25">
      <c r="A7656" s="46">
        <f t="shared" si="354"/>
        <v>7654</v>
      </c>
      <c r="B7656" s="3">
        <v>21404</v>
      </c>
      <c r="C7656" s="8">
        <v>47.77</v>
      </c>
      <c r="D7656" s="45">
        <v>6.5318162663294821E-3</v>
      </c>
      <c r="E7656" s="16">
        <v>1.7049830124575314</v>
      </c>
      <c r="F7656" s="58">
        <v>270.49830124575311</v>
      </c>
      <c r="G7656" s="59">
        <v>281.65345413363593</v>
      </c>
      <c r="H7656" s="60">
        <v>-3.9605950944915591E-2</v>
      </c>
      <c r="J7656" s="64">
        <v>508</v>
      </c>
      <c r="K7656" s="63">
        <v>-0.21632488942501094</v>
      </c>
      <c r="L7656" s="65">
        <f t="array" ref="L7656">PRODUCT(1+D7634:D7656)-1</f>
        <v>4.7128452433143453E-2</v>
      </c>
      <c r="M7656" t="str">
        <f t="shared" si="355"/>
        <v/>
      </c>
      <c r="N7656" s="61" t="str">
        <f t="shared" si="356"/>
        <v/>
      </c>
    </row>
    <row r="7657" spans="1:14" x14ac:dyDescent="0.25">
      <c r="A7657" s="46">
        <f t="shared" si="354"/>
        <v>7655</v>
      </c>
      <c r="B7657" s="3">
        <v>21405</v>
      </c>
      <c r="C7657" s="8">
        <v>48.05</v>
      </c>
      <c r="D7657" s="45">
        <v>5.8614193008161841E-3</v>
      </c>
      <c r="E7657" s="16">
        <v>1.7208380520951296</v>
      </c>
      <c r="F7657" s="58">
        <v>272.08380520951295</v>
      </c>
      <c r="G7657" s="59">
        <v>281.65345413363593</v>
      </c>
      <c r="H7657" s="60">
        <v>-3.3976678729395138E-2</v>
      </c>
      <c r="J7657" s="64">
        <v>509</v>
      </c>
      <c r="K7657" s="63">
        <v>-0.21632488942501094</v>
      </c>
      <c r="L7657" s="65">
        <f t="array" ref="L7657">PRODUCT(1+D7635:D7657)-1</f>
        <v>5.8370044052863168E-2</v>
      </c>
      <c r="M7657" t="str">
        <f t="shared" si="355"/>
        <v/>
      </c>
      <c r="N7657" s="61" t="str">
        <f t="shared" si="356"/>
        <v/>
      </c>
    </row>
    <row r="7658" spans="1:14" x14ac:dyDescent="0.25">
      <c r="A7658" s="46">
        <f t="shared" si="354"/>
        <v>7656</v>
      </c>
      <c r="B7658" s="3">
        <v>21408</v>
      </c>
      <c r="C7658" s="8">
        <v>48.18</v>
      </c>
      <c r="D7658" s="45">
        <v>2.7055150884496282E-3</v>
      </c>
      <c r="E7658" s="16">
        <v>1.7281993204983008</v>
      </c>
      <c r="F7658" s="58">
        <v>272.81993204983007</v>
      </c>
      <c r="G7658" s="59">
        <v>281.65345413363593</v>
      </c>
      <c r="H7658" s="60">
        <v>-3.1363088057903332E-2</v>
      </c>
      <c r="J7658" s="64">
        <v>510</v>
      </c>
      <c r="K7658" s="63">
        <v>-0.21632488942501094</v>
      </c>
      <c r="L7658" s="65">
        <f t="array" ref="L7658">PRODUCT(1+D7636:D7658)-1</f>
        <v>6.4751381215469195E-2</v>
      </c>
      <c r="M7658" t="str">
        <f t="shared" si="355"/>
        <v/>
      </c>
      <c r="N7658" s="61" t="str">
        <f t="shared" si="356"/>
        <v/>
      </c>
    </row>
    <row r="7659" spans="1:14" x14ac:dyDescent="0.25">
      <c r="A7659" s="46">
        <f t="shared" si="354"/>
        <v>7657</v>
      </c>
      <c r="B7659" s="3">
        <v>21409</v>
      </c>
      <c r="C7659" s="8">
        <v>47.73</v>
      </c>
      <c r="D7659" s="45">
        <v>-9.3399750933997883E-3</v>
      </c>
      <c r="E7659" s="16">
        <v>1.7027180067950165</v>
      </c>
      <c r="F7659" s="58">
        <v>270.27180067950167</v>
      </c>
      <c r="G7659" s="59">
        <v>281.65345413363593</v>
      </c>
      <c r="H7659" s="60">
        <v>-4.0410132689990053E-2</v>
      </c>
      <c r="J7659" s="64">
        <v>511</v>
      </c>
      <c r="K7659" s="63">
        <v>-0.21632488942501094</v>
      </c>
      <c r="L7659" s="65">
        <f t="array" ref="L7659">PRODUCT(1+D7637:D7659)-1</f>
        <v>5.0858652575956897E-2</v>
      </c>
      <c r="M7659" t="str">
        <f t="shared" si="355"/>
        <v/>
      </c>
      <c r="N7659" s="61" t="str">
        <f t="shared" si="356"/>
        <v/>
      </c>
    </row>
    <row r="7660" spans="1:14" x14ac:dyDescent="0.25">
      <c r="A7660" s="46">
        <f t="shared" si="354"/>
        <v>7658</v>
      </c>
      <c r="B7660" s="3">
        <v>21410</v>
      </c>
      <c r="C7660" s="8">
        <v>47.81</v>
      </c>
      <c r="D7660" s="45">
        <v>1.6760946993505943E-3</v>
      </c>
      <c r="E7660" s="16">
        <v>1.7072480181200449</v>
      </c>
      <c r="F7660" s="58">
        <v>270.7248018120045</v>
      </c>
      <c r="G7660" s="59">
        <v>281.65345413363593</v>
      </c>
      <c r="H7660" s="60">
        <v>-3.8801769199841352E-2</v>
      </c>
      <c r="J7660" s="64">
        <v>512</v>
      </c>
      <c r="K7660" s="63">
        <v>-0.21632488942501094</v>
      </c>
      <c r="L7660" s="65">
        <f t="array" ref="L7660">PRODUCT(1+D7638:D7660)-1</f>
        <v>4.5713035870515784E-2</v>
      </c>
      <c r="M7660" t="str">
        <f t="shared" si="355"/>
        <v/>
      </c>
      <c r="N7660" s="61" t="str">
        <f t="shared" si="356"/>
        <v/>
      </c>
    </row>
    <row r="7661" spans="1:14" x14ac:dyDescent="0.25">
      <c r="A7661" s="46">
        <f t="shared" si="354"/>
        <v>7659</v>
      </c>
      <c r="B7661" s="3">
        <v>21411</v>
      </c>
      <c r="C7661" s="8">
        <v>47.91</v>
      </c>
      <c r="D7661" s="45">
        <v>2.091612633340123E-3</v>
      </c>
      <c r="E7661" s="16">
        <v>1.7129105322763296</v>
      </c>
      <c r="F7661" s="58">
        <v>271.29105322763297</v>
      </c>
      <c r="G7661" s="59">
        <v>281.65345413363593</v>
      </c>
      <c r="H7661" s="60">
        <v>-3.6791314837155586E-2</v>
      </c>
      <c r="J7661" s="64">
        <v>513</v>
      </c>
      <c r="K7661" s="63">
        <v>-0.21632488942501094</v>
      </c>
      <c r="L7661" s="65">
        <f t="array" ref="L7661">PRODUCT(1+D7639:D7661)-1</f>
        <v>6.1364643331855762E-2</v>
      </c>
      <c r="M7661" t="str">
        <f t="shared" si="355"/>
        <v/>
      </c>
      <c r="N7661" s="61" t="str">
        <f t="shared" si="356"/>
        <v/>
      </c>
    </row>
    <row r="7662" spans="1:14" x14ac:dyDescent="0.25">
      <c r="A7662" s="46">
        <f t="shared" si="354"/>
        <v>7660</v>
      </c>
      <c r="B7662" s="3">
        <v>21412</v>
      </c>
      <c r="C7662" s="8">
        <v>47.5</v>
      </c>
      <c r="D7662" s="45">
        <v>-8.557712377374127E-3</v>
      </c>
      <c r="E7662" s="16">
        <v>1.6896942242355597</v>
      </c>
      <c r="F7662" s="58">
        <v>268.96942242355595</v>
      </c>
      <c r="G7662" s="59">
        <v>281.65345413363593</v>
      </c>
      <c r="H7662" s="60">
        <v>-4.5034177724168067E-2</v>
      </c>
      <c r="J7662" s="64">
        <v>514</v>
      </c>
      <c r="K7662" s="63">
        <v>-0.21632488942501094</v>
      </c>
      <c r="L7662" s="65">
        <f t="array" ref="L7662">PRODUCT(1+D7640:D7662)-1</f>
        <v>5.2981600532032269E-2</v>
      </c>
      <c r="M7662" t="str">
        <f t="shared" si="355"/>
        <v/>
      </c>
      <c r="N7662" s="61" t="str">
        <f t="shared" si="356"/>
        <v/>
      </c>
    </row>
    <row r="7663" spans="1:14" x14ac:dyDescent="0.25">
      <c r="A7663" s="46">
        <f t="shared" si="354"/>
        <v>7661</v>
      </c>
      <c r="B7663" s="3">
        <v>21415</v>
      </c>
      <c r="C7663" s="8">
        <v>47.22</v>
      </c>
      <c r="D7663" s="45">
        <v>-5.8947368421052859E-3</v>
      </c>
      <c r="E7663" s="16">
        <v>1.6738391845979605</v>
      </c>
      <c r="F7663" s="58">
        <v>267.38391845979606</v>
      </c>
      <c r="G7663" s="59">
        <v>281.65345413363593</v>
      </c>
      <c r="H7663" s="60">
        <v>-5.0663449939688743E-2</v>
      </c>
      <c r="J7663" s="64">
        <v>515</v>
      </c>
      <c r="K7663" s="63">
        <v>-0.21632488942501094</v>
      </c>
      <c r="L7663" s="65">
        <f t="array" ref="L7663">PRODUCT(1+D7641:D7663)-1</f>
        <v>4.3535911602209598E-2</v>
      </c>
      <c r="M7663" t="str">
        <f t="shared" si="355"/>
        <v/>
      </c>
      <c r="N7663" s="61" t="str">
        <f t="shared" si="356"/>
        <v/>
      </c>
    </row>
    <row r="7664" spans="1:14" x14ac:dyDescent="0.25">
      <c r="A7664" s="46">
        <f t="shared" si="354"/>
        <v>7662</v>
      </c>
      <c r="B7664" s="3">
        <v>21416</v>
      </c>
      <c r="C7664" s="8">
        <v>47.3</v>
      </c>
      <c r="D7664" s="45">
        <v>1.6941973739941218E-3</v>
      </c>
      <c r="E7664" s="16">
        <v>1.6783691959229889</v>
      </c>
      <c r="F7664" s="58">
        <v>267.8369195922989</v>
      </c>
      <c r="G7664" s="59">
        <v>281.65345413363593</v>
      </c>
      <c r="H7664" s="60">
        <v>-4.9055086449539931E-2</v>
      </c>
      <c r="J7664" s="64">
        <v>516</v>
      </c>
      <c r="K7664" s="63">
        <v>-0.21632488942501094</v>
      </c>
      <c r="L7664" s="65">
        <f t="array" ref="L7664">PRODUCT(1+D7642:D7664)-1</f>
        <v>3.8419319429198184E-2</v>
      </c>
      <c r="M7664" t="str">
        <f t="shared" si="355"/>
        <v/>
      </c>
      <c r="N7664" s="61" t="str">
        <f t="shared" si="356"/>
        <v/>
      </c>
    </row>
    <row r="7665" spans="1:14" x14ac:dyDescent="0.25">
      <c r="A7665" s="46">
        <f t="shared" si="354"/>
        <v>7663</v>
      </c>
      <c r="B7665" s="3">
        <v>21417</v>
      </c>
      <c r="C7665" s="8">
        <v>47.32</v>
      </c>
      <c r="D7665" s="45">
        <v>4.2283298097256505E-4</v>
      </c>
      <c r="E7665" s="16">
        <v>1.6795016987542462</v>
      </c>
      <c r="F7665" s="58">
        <v>267.95016987542459</v>
      </c>
      <c r="G7665" s="59">
        <v>281.65345413363593</v>
      </c>
      <c r="H7665" s="60">
        <v>-4.8652995577002756E-2</v>
      </c>
      <c r="J7665" s="64">
        <v>517</v>
      </c>
      <c r="K7665" s="63">
        <v>-0.21632488942501094</v>
      </c>
      <c r="L7665" s="65">
        <f t="array" ref="L7665">PRODUCT(1+D7643:D7665)-1</f>
        <v>3.3864977059208545E-2</v>
      </c>
      <c r="M7665" t="str">
        <f t="shared" si="355"/>
        <v/>
      </c>
      <c r="N7665" s="61" t="str">
        <f t="shared" si="356"/>
        <v/>
      </c>
    </row>
    <row r="7666" spans="1:14" x14ac:dyDescent="0.25">
      <c r="A7666" s="46">
        <f t="shared" si="354"/>
        <v>7664</v>
      </c>
      <c r="B7666" s="3">
        <v>21418</v>
      </c>
      <c r="C7666" s="8">
        <v>47.63</v>
      </c>
      <c r="D7666" s="45">
        <v>6.5511411665257757E-3</v>
      </c>
      <c r="E7666" s="16">
        <v>1.6970554926387309</v>
      </c>
      <c r="F7666" s="58">
        <v>269.70554926387308</v>
      </c>
      <c r="G7666" s="59">
        <v>281.65345413363593</v>
      </c>
      <c r="H7666" s="60">
        <v>-4.2420587052676262E-2</v>
      </c>
      <c r="J7666" s="64">
        <v>518</v>
      </c>
      <c r="K7666" s="63">
        <v>-0.21632488942501094</v>
      </c>
      <c r="L7666" s="65">
        <f t="array" ref="L7666">PRODUCT(1+D7644:D7666)-1</f>
        <v>2.805957263112524E-2</v>
      </c>
      <c r="M7666" t="str">
        <f t="shared" si="355"/>
        <v/>
      </c>
      <c r="N7666" s="61" t="str">
        <f t="shared" si="356"/>
        <v/>
      </c>
    </row>
    <row r="7667" spans="1:14" x14ac:dyDescent="0.25">
      <c r="A7667" s="46">
        <f t="shared" si="354"/>
        <v>7665</v>
      </c>
      <c r="B7667" s="3">
        <v>21419</v>
      </c>
      <c r="C7667" s="8">
        <v>47.73</v>
      </c>
      <c r="D7667" s="45">
        <v>2.0995171110642641E-3</v>
      </c>
      <c r="E7667" s="16">
        <v>1.7027180067950156</v>
      </c>
      <c r="F7667" s="58">
        <v>270.27180067950155</v>
      </c>
      <c r="G7667" s="59">
        <v>281.65345413363593</v>
      </c>
      <c r="H7667" s="60">
        <v>-4.0410132689990497E-2</v>
      </c>
      <c r="J7667" s="64">
        <v>519</v>
      </c>
      <c r="K7667" s="63">
        <v>-0.21632488942501094</v>
      </c>
      <c r="L7667" s="65">
        <f t="array" ref="L7667">PRODUCT(1+D7645:D7667)-1</f>
        <v>2.8442146089204146E-2</v>
      </c>
      <c r="M7667" t="str">
        <f t="shared" si="355"/>
        <v/>
      </c>
      <c r="N7667" s="61" t="str">
        <f t="shared" si="356"/>
        <v/>
      </c>
    </row>
    <row r="7668" spans="1:14" x14ac:dyDescent="0.25">
      <c r="A7668" s="46">
        <f t="shared" si="354"/>
        <v>7666</v>
      </c>
      <c r="B7668" s="3">
        <v>21422</v>
      </c>
      <c r="C7668" s="8">
        <v>47.74</v>
      </c>
      <c r="D7668" s="45">
        <v>2.0951183741901858E-4</v>
      </c>
      <c r="E7668" s="16">
        <v>1.7032842582106449</v>
      </c>
      <c r="F7668" s="58">
        <v>270.32842582106451</v>
      </c>
      <c r="G7668" s="59">
        <v>281.65345413363593</v>
      </c>
      <c r="H7668" s="60">
        <v>-4.020908725372152E-2</v>
      </c>
      <c r="J7668" s="64">
        <v>520</v>
      </c>
      <c r="K7668" s="63">
        <v>-0.21632488942501094</v>
      </c>
      <c r="L7668" s="65">
        <f t="array" ref="L7668">PRODUCT(1+D7646:D7668)-1</f>
        <v>2.8879310344827713E-2</v>
      </c>
      <c r="M7668" t="str">
        <f t="shared" si="355"/>
        <v/>
      </c>
      <c r="N7668" s="61" t="str">
        <f t="shared" si="356"/>
        <v/>
      </c>
    </row>
    <row r="7669" spans="1:14" x14ac:dyDescent="0.25">
      <c r="A7669" s="46">
        <f t="shared" si="354"/>
        <v>7667</v>
      </c>
      <c r="B7669" s="3">
        <v>21423</v>
      </c>
      <c r="C7669" s="8">
        <v>47.9</v>
      </c>
      <c r="D7669" s="45">
        <v>3.3514872224549297E-3</v>
      </c>
      <c r="E7669" s="16">
        <v>1.7123442808607012</v>
      </c>
      <c r="F7669" s="58">
        <v>271.23442808607012</v>
      </c>
      <c r="G7669" s="59">
        <v>281.65345413363593</v>
      </c>
      <c r="H7669" s="60">
        <v>-3.6992360273424119E-2</v>
      </c>
      <c r="J7669" s="64">
        <v>521</v>
      </c>
      <c r="K7669" s="63">
        <v>-0.21632488942501094</v>
      </c>
      <c r="L7669" s="65">
        <f t="array" ref="L7669">PRODUCT(1+D7647:D7669)-1</f>
        <v>2.6795284030010968E-2</v>
      </c>
      <c r="M7669" t="str">
        <f t="shared" si="355"/>
        <v/>
      </c>
      <c r="N7669" s="61" t="str">
        <f t="shared" si="356"/>
        <v/>
      </c>
    </row>
    <row r="7670" spans="1:14" x14ac:dyDescent="0.25">
      <c r="A7670" s="46">
        <f t="shared" si="354"/>
        <v>7668</v>
      </c>
      <c r="B7670" s="3">
        <v>21424</v>
      </c>
      <c r="C7670" s="8">
        <v>47.91</v>
      </c>
      <c r="D7670" s="45">
        <v>2.0876826722338038E-4</v>
      </c>
      <c r="E7670" s="16">
        <v>1.7129105322763296</v>
      </c>
      <c r="F7670" s="58">
        <v>271.29105322763297</v>
      </c>
      <c r="G7670" s="59">
        <v>281.65345413363593</v>
      </c>
      <c r="H7670" s="60">
        <v>-3.6791314837155586E-2</v>
      </c>
      <c r="J7670" s="64">
        <v>522</v>
      </c>
      <c r="K7670" s="63">
        <v>-0.21632488942501094</v>
      </c>
      <c r="L7670" s="65">
        <f t="array" ref="L7670">PRODUCT(1+D7648:D7670)-1</f>
        <v>2.0012774111134668E-2</v>
      </c>
      <c r="M7670" t="str">
        <f t="shared" si="355"/>
        <v/>
      </c>
      <c r="N7670" s="61" t="str">
        <f t="shared" si="356"/>
        <v/>
      </c>
    </row>
    <row r="7671" spans="1:14" x14ac:dyDescent="0.25">
      <c r="A7671" s="46">
        <f t="shared" si="354"/>
        <v>7669</v>
      </c>
      <c r="B7671" s="3">
        <v>21425</v>
      </c>
      <c r="C7671" s="8">
        <v>47.66</v>
      </c>
      <c r="D7671" s="45">
        <v>-5.2181173032769257E-3</v>
      </c>
      <c r="E7671" s="16">
        <v>1.6987542468856165</v>
      </c>
      <c r="F7671" s="58">
        <v>269.87542468856162</v>
      </c>
      <c r="G7671" s="59">
        <v>281.65345413363593</v>
      </c>
      <c r="H7671" s="60">
        <v>-4.1817450743870554E-2</v>
      </c>
      <c r="J7671" s="64">
        <v>523</v>
      </c>
      <c r="K7671" s="63">
        <v>-0.21632488942501094</v>
      </c>
      <c r="L7671" s="65">
        <f t="array" ref="L7671">PRODUCT(1+D7649:D7671)-1</f>
        <v>1.0816542948037799E-2</v>
      </c>
      <c r="M7671" t="str">
        <f t="shared" si="355"/>
        <v/>
      </c>
      <c r="N7671" s="61" t="str">
        <f t="shared" si="356"/>
        <v/>
      </c>
    </row>
    <row r="7672" spans="1:14" x14ac:dyDescent="0.25">
      <c r="A7672" s="46">
        <f t="shared" si="354"/>
        <v>7670</v>
      </c>
      <c r="B7672" s="3">
        <v>21426</v>
      </c>
      <c r="C7672" s="8">
        <v>47.75</v>
      </c>
      <c r="D7672" s="45">
        <v>1.8883759966430436E-3</v>
      </c>
      <c r="E7672" s="16">
        <v>1.7038505096262737</v>
      </c>
      <c r="F7672" s="58">
        <v>270.38505096262736</v>
      </c>
      <c r="G7672" s="59">
        <v>281.65345413363593</v>
      </c>
      <c r="H7672" s="60">
        <v>-4.0008041817452988E-2</v>
      </c>
      <c r="J7672" s="64">
        <v>524</v>
      </c>
      <c r="K7672" s="63">
        <v>-0.21632488942501094</v>
      </c>
      <c r="L7672" s="65">
        <f t="array" ref="L7672">PRODUCT(1+D7650:D7672)-1</f>
        <v>1.6822827938671292E-2</v>
      </c>
      <c r="M7672" t="str">
        <f t="shared" si="355"/>
        <v/>
      </c>
      <c r="N7672" s="61" t="str">
        <f t="shared" si="356"/>
        <v/>
      </c>
    </row>
    <row r="7673" spans="1:14" x14ac:dyDescent="0.25">
      <c r="A7673" s="46">
        <f t="shared" si="354"/>
        <v>7671</v>
      </c>
      <c r="B7673" s="3">
        <v>21430</v>
      </c>
      <c r="C7673" s="8">
        <v>48</v>
      </c>
      <c r="D7673" s="45">
        <v>5.2356020942407877E-3</v>
      </c>
      <c r="E7673" s="16">
        <v>1.7180067950169868</v>
      </c>
      <c r="F7673" s="58">
        <v>271.80067950169871</v>
      </c>
      <c r="G7673" s="59">
        <v>281.65345413363593</v>
      </c>
      <c r="H7673" s="60">
        <v>-3.498190591073802E-2</v>
      </c>
      <c r="J7673" s="64">
        <v>525</v>
      </c>
      <c r="K7673" s="63">
        <v>-0.21632488942501094</v>
      </c>
      <c r="L7673" s="65">
        <f t="array" ref="L7673">PRODUCT(1+D7651:D7673)-1</f>
        <v>1.932469738798015E-2</v>
      </c>
      <c r="M7673" t="str">
        <f t="shared" si="355"/>
        <v/>
      </c>
      <c r="N7673" s="61" t="str">
        <f t="shared" si="356"/>
        <v/>
      </c>
    </row>
    <row r="7674" spans="1:14" x14ac:dyDescent="0.25">
      <c r="A7674" s="46">
        <f t="shared" si="354"/>
        <v>7672</v>
      </c>
      <c r="B7674" s="3">
        <v>21431</v>
      </c>
      <c r="C7674" s="8">
        <v>48.18</v>
      </c>
      <c r="D7674" s="45">
        <v>3.7499999999999201E-3</v>
      </c>
      <c r="E7674" s="16">
        <v>1.7281993204983004</v>
      </c>
      <c r="F7674" s="58">
        <v>272.81993204983002</v>
      </c>
      <c r="G7674" s="59">
        <v>281.65345413363593</v>
      </c>
      <c r="H7674" s="60">
        <v>-3.1363088057903554E-2</v>
      </c>
      <c r="J7674" s="64">
        <v>526</v>
      </c>
      <c r="K7674" s="63">
        <v>-0.21632488942501094</v>
      </c>
      <c r="L7674" s="65">
        <f t="array" ref="L7674">PRODUCT(1+D7652:D7674)-1</f>
        <v>2.0979020979020824E-2</v>
      </c>
      <c r="M7674" t="str">
        <f t="shared" si="355"/>
        <v/>
      </c>
      <c r="N7674" s="61" t="str">
        <f t="shared" si="356"/>
        <v/>
      </c>
    </row>
    <row r="7675" spans="1:14" x14ac:dyDescent="0.25">
      <c r="A7675" s="46">
        <f t="shared" si="354"/>
        <v>7673</v>
      </c>
      <c r="B7675" s="3">
        <v>21432</v>
      </c>
      <c r="C7675" s="8">
        <v>48.1</v>
      </c>
      <c r="D7675" s="45">
        <v>-1.6604400166043698E-3</v>
      </c>
      <c r="E7675" s="16">
        <v>1.723669309173272</v>
      </c>
      <c r="F7675" s="58">
        <v>272.36693091732718</v>
      </c>
      <c r="G7675" s="59">
        <v>281.65345413363593</v>
      </c>
      <c r="H7675" s="60">
        <v>-3.2971451548052366E-2</v>
      </c>
      <c r="J7675" s="64">
        <v>527</v>
      </c>
      <c r="K7675" s="63">
        <v>-0.21632488942501094</v>
      </c>
      <c r="L7675" s="65">
        <f t="array" ref="L7675">PRODUCT(1+D7653:D7675)-1</f>
        <v>1.2844809433564919E-2</v>
      </c>
      <c r="M7675" t="str">
        <f t="shared" si="355"/>
        <v/>
      </c>
      <c r="N7675" s="61" t="str">
        <f t="shared" si="356"/>
        <v/>
      </c>
    </row>
    <row r="7676" spans="1:14" x14ac:dyDescent="0.25">
      <c r="A7676" s="46">
        <f t="shared" si="354"/>
        <v>7674</v>
      </c>
      <c r="B7676" s="3">
        <v>21433</v>
      </c>
      <c r="C7676" s="8">
        <v>47.97</v>
      </c>
      <c r="D7676" s="45">
        <v>-2.7027027027027861E-3</v>
      </c>
      <c r="E7676" s="16">
        <v>1.7163080407701008</v>
      </c>
      <c r="F7676" s="58">
        <v>271.63080407701005</v>
      </c>
      <c r="G7676" s="59">
        <v>281.65345413363593</v>
      </c>
      <c r="H7676" s="60">
        <v>-3.5585042219544172E-2</v>
      </c>
      <c r="J7676" s="64">
        <v>528</v>
      </c>
      <c r="K7676" s="63">
        <v>-0.21632488942501094</v>
      </c>
      <c r="L7676" s="65">
        <f t="array" ref="L7676">PRODUCT(1+D7654:D7676)-1</f>
        <v>6.2578222778464365E-4</v>
      </c>
      <c r="M7676" t="str">
        <f t="shared" si="355"/>
        <v/>
      </c>
      <c r="N7676" s="61" t="str">
        <f t="shared" si="356"/>
        <v/>
      </c>
    </row>
    <row r="7677" spans="1:14" x14ac:dyDescent="0.25">
      <c r="A7677" s="46">
        <f t="shared" si="354"/>
        <v>7675</v>
      </c>
      <c r="B7677" s="3">
        <v>21436</v>
      </c>
      <c r="C7677" s="8">
        <v>48.13</v>
      </c>
      <c r="D7677" s="45">
        <v>3.3354179695643804E-3</v>
      </c>
      <c r="E7677" s="16">
        <v>1.7253680634201576</v>
      </c>
      <c r="F7677" s="58">
        <v>272.53680634201578</v>
      </c>
      <c r="G7677" s="59">
        <v>281.65345413363593</v>
      </c>
      <c r="H7677" s="60">
        <v>-3.2368315239246437E-2</v>
      </c>
      <c r="J7677" s="64">
        <v>529</v>
      </c>
      <c r="K7677" s="63">
        <v>-0.21632488942501094</v>
      </c>
      <c r="L7677" s="65">
        <f t="array" ref="L7677">PRODUCT(1+D7655:D7677)-1</f>
        <v>7.9581151832457397E-3</v>
      </c>
      <c r="M7677" t="str">
        <f t="shared" si="355"/>
        <v/>
      </c>
      <c r="N7677" s="61" t="str">
        <f t="shared" si="356"/>
        <v/>
      </c>
    </row>
    <row r="7678" spans="1:14" x14ac:dyDescent="0.25">
      <c r="A7678" s="46">
        <f t="shared" si="354"/>
        <v>7676</v>
      </c>
      <c r="B7678" s="3">
        <v>21437</v>
      </c>
      <c r="C7678" s="8">
        <v>48.46</v>
      </c>
      <c r="D7678" s="45">
        <v>6.8564305007272619E-3</v>
      </c>
      <c r="E7678" s="16">
        <v>1.7440543601358995</v>
      </c>
      <c r="F7678" s="58">
        <v>274.40543601358996</v>
      </c>
      <c r="G7678" s="59">
        <v>281.65345413363593</v>
      </c>
      <c r="H7678" s="60">
        <v>-2.5733815842382657E-2</v>
      </c>
      <c r="J7678" s="64">
        <v>530</v>
      </c>
      <c r="K7678" s="63">
        <v>-0.21632488942501094</v>
      </c>
      <c r="L7678" s="65">
        <f t="array" ref="L7678">PRODUCT(1+D7656:D7678)-1</f>
        <v>2.1070375052675727E-2</v>
      </c>
      <c r="M7678" t="str">
        <f t="shared" si="355"/>
        <v/>
      </c>
      <c r="N7678" s="61" t="str">
        <f t="shared" si="356"/>
        <v/>
      </c>
    </row>
    <row r="7679" spans="1:14" x14ac:dyDescent="0.25">
      <c r="A7679" s="46">
        <f t="shared" si="354"/>
        <v>7677</v>
      </c>
      <c r="B7679" s="3">
        <v>21438</v>
      </c>
      <c r="C7679" s="8">
        <v>48.31</v>
      </c>
      <c r="D7679" s="45">
        <v>-3.0953363598844597E-3</v>
      </c>
      <c r="E7679" s="16">
        <v>1.7355605889014716</v>
      </c>
      <c r="F7679" s="58">
        <v>273.55605889014714</v>
      </c>
      <c r="G7679" s="59">
        <v>281.65345413363593</v>
      </c>
      <c r="H7679" s="60">
        <v>-2.8749497386411638E-2</v>
      </c>
      <c r="J7679" s="64">
        <v>531</v>
      </c>
      <c r="K7679" s="63">
        <v>-0.21632488942501094</v>
      </c>
      <c r="L7679" s="65">
        <f t="array" ref="L7679">PRODUCT(1+D7657:D7679)-1</f>
        <v>1.1304165794431942E-2</v>
      </c>
      <c r="M7679" t="str">
        <f t="shared" si="355"/>
        <v/>
      </c>
      <c r="N7679" s="61" t="str">
        <f t="shared" si="356"/>
        <v/>
      </c>
    </row>
    <row r="7680" spans="1:14" x14ac:dyDescent="0.25">
      <c r="A7680" s="46">
        <f t="shared" si="354"/>
        <v>7678</v>
      </c>
      <c r="B7680" s="3">
        <v>21439</v>
      </c>
      <c r="C7680" s="8">
        <v>48.64</v>
      </c>
      <c r="D7680" s="45">
        <v>6.830883874973992E-3</v>
      </c>
      <c r="E7680" s="16">
        <v>1.7542468856172131</v>
      </c>
      <c r="F7680" s="58">
        <v>275.42468856172133</v>
      </c>
      <c r="G7680" s="59">
        <v>281.65345413363593</v>
      </c>
      <c r="H7680" s="60">
        <v>-2.2114997989547969E-2</v>
      </c>
      <c r="J7680" s="64">
        <v>532</v>
      </c>
      <c r="K7680" s="63">
        <v>-0.21632488942501094</v>
      </c>
      <c r="L7680" s="65">
        <f t="array" ref="L7680">PRODUCT(1+D7658:D7680)-1</f>
        <v>1.2278876170655817E-2</v>
      </c>
      <c r="M7680" t="str">
        <f t="shared" si="355"/>
        <v/>
      </c>
      <c r="N7680" s="61" t="str">
        <f t="shared" si="356"/>
        <v/>
      </c>
    </row>
    <row r="7681" spans="1:14" x14ac:dyDescent="0.25">
      <c r="A7681" s="46">
        <f t="shared" si="354"/>
        <v>7679</v>
      </c>
      <c r="B7681" s="3">
        <v>21440</v>
      </c>
      <c r="C7681" s="8">
        <v>48.53</v>
      </c>
      <c r="D7681" s="45">
        <v>-2.2615131578946901E-3</v>
      </c>
      <c r="E7681" s="16">
        <v>1.7480181200452991</v>
      </c>
      <c r="F7681" s="58">
        <v>274.80181200452989</v>
      </c>
      <c r="G7681" s="59">
        <v>281.65345413363593</v>
      </c>
      <c r="H7681" s="60">
        <v>-2.432649778850271E-2</v>
      </c>
      <c r="J7681" s="64">
        <v>533</v>
      </c>
      <c r="K7681" s="63">
        <v>-0.21632488942501094</v>
      </c>
      <c r="L7681" s="65">
        <f t="array" ref="L7681">PRODUCT(1+D7659:D7681)-1</f>
        <v>7.2644250726443538E-3</v>
      </c>
      <c r="M7681" t="str">
        <f t="shared" si="355"/>
        <v/>
      </c>
      <c r="N7681" s="61" t="str">
        <f t="shared" si="356"/>
        <v/>
      </c>
    </row>
    <row r="7682" spans="1:14" x14ac:dyDescent="0.25">
      <c r="A7682" s="46">
        <f t="shared" si="354"/>
        <v>7680</v>
      </c>
      <c r="B7682" s="3">
        <v>21443</v>
      </c>
      <c r="C7682" s="8">
        <v>48.96</v>
      </c>
      <c r="D7682" s="45">
        <v>8.860498660622218E-3</v>
      </c>
      <c r="E7682" s="16">
        <v>1.7723669309173262</v>
      </c>
      <c r="F7682" s="58">
        <v>277.2366930917326</v>
      </c>
      <c r="G7682" s="59">
        <v>281.65345413363593</v>
      </c>
      <c r="H7682" s="60">
        <v>-1.5681544028953054E-2</v>
      </c>
      <c r="J7682" s="64">
        <v>534</v>
      </c>
      <c r="K7682" s="63">
        <v>-0.21632488942501094</v>
      </c>
      <c r="L7682" s="65">
        <f t="array" ref="L7682">PRODUCT(1+D7660:D7682)-1</f>
        <v>2.5769956002514416E-2</v>
      </c>
      <c r="M7682" t="str">
        <f t="shared" si="355"/>
        <v/>
      </c>
      <c r="N7682" s="61" t="str">
        <f t="shared" si="356"/>
        <v/>
      </c>
    </row>
    <row r="7683" spans="1:14" x14ac:dyDescent="0.25">
      <c r="A7683" s="46">
        <f t="shared" si="354"/>
        <v>7681</v>
      </c>
      <c r="B7683" s="3">
        <v>21444</v>
      </c>
      <c r="C7683" s="8">
        <v>49.35</v>
      </c>
      <c r="D7683" s="45">
        <v>7.9656862745098866E-3</v>
      </c>
      <c r="E7683" s="16">
        <v>1.7944507361268394</v>
      </c>
      <c r="F7683" s="58">
        <v>279.44507361268393</v>
      </c>
      <c r="G7683" s="59">
        <v>281.65345413363593</v>
      </c>
      <c r="H7683" s="60">
        <v>-7.8407720144777482E-3</v>
      </c>
      <c r="J7683" s="64">
        <v>535</v>
      </c>
      <c r="K7683" s="63">
        <v>-0.21632488942501094</v>
      </c>
      <c r="L7683" s="65">
        <f t="array" ref="L7683">PRODUCT(1+D7661:D7683)-1</f>
        <v>3.2210834553440426E-2</v>
      </c>
      <c r="M7683" t="str">
        <f t="shared" si="355"/>
        <v/>
      </c>
      <c r="N7683" s="61" t="str">
        <f t="shared" si="356"/>
        <v/>
      </c>
    </row>
    <row r="7684" spans="1:14" x14ac:dyDescent="0.25">
      <c r="A7684" s="46">
        <f t="shared" si="354"/>
        <v>7682</v>
      </c>
      <c r="B7684" s="3">
        <v>21445</v>
      </c>
      <c r="C7684" s="8">
        <v>49.33</v>
      </c>
      <c r="D7684" s="45">
        <v>-4.0526849037492152E-4</v>
      </c>
      <c r="E7684" s="16">
        <v>1.7933182332955822</v>
      </c>
      <c r="F7684" s="58">
        <v>279.33182332955823</v>
      </c>
      <c r="G7684" s="59">
        <v>281.65345413363593</v>
      </c>
      <c r="H7684" s="60">
        <v>-8.2428628870149234E-3</v>
      </c>
      <c r="J7684" s="64">
        <v>536</v>
      </c>
      <c r="K7684" s="63">
        <v>-0.21632488942501094</v>
      </c>
      <c r="L7684" s="65">
        <f t="array" ref="L7684">PRODUCT(1+D7662:D7684)-1</f>
        <v>2.9638906282613675E-2</v>
      </c>
      <c r="M7684" t="str">
        <f t="shared" si="355"/>
        <v/>
      </c>
      <c r="N7684" s="61" t="str">
        <f t="shared" si="356"/>
        <v/>
      </c>
    </row>
    <row r="7685" spans="1:14" x14ac:dyDescent="0.25">
      <c r="A7685" s="46">
        <f t="shared" ref="A7685:A7748" si="357">A7684+1</f>
        <v>7683</v>
      </c>
      <c r="B7685" s="3">
        <v>21446</v>
      </c>
      <c r="C7685" s="8">
        <v>49.08</v>
      </c>
      <c r="D7685" s="45">
        <v>-5.0679099939184846E-3</v>
      </c>
      <c r="E7685" s="16">
        <v>1.7791619479048686</v>
      </c>
      <c r="F7685" s="58">
        <v>277.91619479048688</v>
      </c>
      <c r="G7685" s="59">
        <v>281.65345413363593</v>
      </c>
      <c r="H7685" s="60">
        <v>-1.326899879372978E-2</v>
      </c>
      <c r="J7685" s="64">
        <v>537</v>
      </c>
      <c r="K7685" s="63">
        <v>-0.21632488942501094</v>
      </c>
      <c r="L7685" s="65">
        <f t="array" ref="L7685">PRODUCT(1+D7663:D7685)-1</f>
        <v>3.3263157894736661E-2</v>
      </c>
      <c r="M7685" t="str">
        <f t="shared" si="355"/>
        <v/>
      </c>
      <c r="N7685" s="61" t="str">
        <f t="shared" si="356"/>
        <v/>
      </c>
    </row>
    <row r="7686" spans="1:14" x14ac:dyDescent="0.25">
      <c r="A7686" s="46">
        <f t="shared" si="357"/>
        <v>7684</v>
      </c>
      <c r="B7686" s="3">
        <v>21447</v>
      </c>
      <c r="C7686" s="8">
        <v>49.4</v>
      </c>
      <c r="D7686" s="45">
        <v>6.5199674001630292E-3</v>
      </c>
      <c r="E7686" s="16">
        <v>1.7972819932049817</v>
      </c>
      <c r="F7686" s="58">
        <v>279.72819932049816</v>
      </c>
      <c r="G7686" s="59">
        <v>281.65345413363593</v>
      </c>
      <c r="H7686" s="60">
        <v>-6.8355448331348656E-3</v>
      </c>
      <c r="J7686" s="64">
        <v>538</v>
      </c>
      <c r="K7686" s="63">
        <v>-0.21632488942501094</v>
      </c>
      <c r="L7686" s="65">
        <f t="array" ref="L7686">PRODUCT(1+D7664:D7686)-1</f>
        <v>4.6166878441338266E-2</v>
      </c>
      <c r="M7686" t="str">
        <f t="shared" si="355"/>
        <v/>
      </c>
      <c r="N7686" s="61" t="str">
        <f t="shared" si="356"/>
        <v/>
      </c>
    </row>
    <row r="7687" spans="1:14" x14ac:dyDescent="0.25">
      <c r="A7687" s="46">
        <f t="shared" si="357"/>
        <v>7685</v>
      </c>
      <c r="B7687" s="3">
        <v>21450</v>
      </c>
      <c r="C7687" s="8">
        <v>49.2</v>
      </c>
      <c r="D7687" s="45">
        <v>-4.0485829959513442E-3</v>
      </c>
      <c r="E7687" s="16">
        <v>1.785956964892411</v>
      </c>
      <c r="F7687" s="58">
        <v>278.59569648924111</v>
      </c>
      <c r="G7687" s="59">
        <v>281.65345413363593</v>
      </c>
      <c r="H7687" s="60">
        <v>-1.0856453558506729E-2</v>
      </c>
      <c r="J7687" s="64">
        <v>539</v>
      </c>
      <c r="K7687" s="63">
        <v>-0.21632488942501094</v>
      </c>
      <c r="L7687" s="65">
        <f t="array" ref="L7687">PRODUCT(1+D7665:D7687)-1</f>
        <v>4.0169133192389905E-2</v>
      </c>
      <c r="M7687" t="str">
        <f t="shared" si="355"/>
        <v/>
      </c>
      <c r="N7687" s="61" t="str">
        <f t="shared" si="356"/>
        <v/>
      </c>
    </row>
    <row r="7688" spans="1:14" x14ac:dyDescent="0.25">
      <c r="A7688" s="46">
        <f t="shared" si="357"/>
        <v>7686</v>
      </c>
      <c r="B7688" s="3">
        <v>21451</v>
      </c>
      <c r="C7688" s="8">
        <v>49.56</v>
      </c>
      <c r="D7688" s="45">
        <v>7.3170731707317138E-3</v>
      </c>
      <c r="E7688" s="16">
        <v>1.8063420158550385</v>
      </c>
      <c r="F7688" s="58">
        <v>280.63420158550383</v>
      </c>
      <c r="G7688" s="59">
        <v>281.65345413363593</v>
      </c>
      <c r="H7688" s="60">
        <v>-3.6188178528373527E-3</v>
      </c>
      <c r="I7688" s="46" t="s">
        <v>78</v>
      </c>
      <c r="J7688" s="64">
        <v>540</v>
      </c>
      <c r="K7688" s="63">
        <v>-0.21632488942501094</v>
      </c>
      <c r="L7688" s="65">
        <f t="array" ref="L7688">PRODUCT(1+D7666:D7688)-1</f>
        <v>4.7337278106509117E-2</v>
      </c>
      <c r="M7688" t="str">
        <f t="shared" si="355"/>
        <v/>
      </c>
      <c r="N7688" s="61" t="str">
        <f t="shared" si="356"/>
        <v/>
      </c>
    </row>
    <row r="7689" spans="1:14" x14ac:dyDescent="0.25">
      <c r="A7689" s="46">
        <f t="shared" si="357"/>
        <v>7687</v>
      </c>
      <c r="B7689" s="3">
        <v>21452</v>
      </c>
      <c r="C7689" s="8">
        <v>49.78</v>
      </c>
      <c r="D7689" s="45">
        <v>4.4390637610975947E-3</v>
      </c>
      <c r="E7689" s="16">
        <v>1.818799546998866</v>
      </c>
      <c r="F7689" s="58">
        <v>281.87995469988658</v>
      </c>
      <c r="G7689" s="59">
        <v>281.87995469988658</v>
      </c>
      <c r="H7689" s="60">
        <v>0</v>
      </c>
      <c r="I7689" s="46" t="s">
        <v>77</v>
      </c>
      <c r="J7689" s="64">
        <v>1</v>
      </c>
      <c r="K7689" s="63">
        <v>0</v>
      </c>
      <c r="L7689" s="65">
        <f t="array" ref="L7689">PRODUCT(1+D7667:D7689)-1</f>
        <v>4.5139617887885564E-2</v>
      </c>
      <c r="M7689" t="str">
        <f t="shared" si="355"/>
        <v/>
      </c>
      <c r="N7689" s="61" t="str">
        <f t="shared" si="356"/>
        <v/>
      </c>
    </row>
    <row r="7690" spans="1:14" x14ac:dyDescent="0.25">
      <c r="A7690" s="46">
        <f t="shared" si="357"/>
        <v>7688</v>
      </c>
      <c r="B7690" s="3">
        <v>21453</v>
      </c>
      <c r="C7690" s="8">
        <v>49.57</v>
      </c>
      <c r="D7690" s="45">
        <v>-4.2185616713539265E-3</v>
      </c>
      <c r="E7690" s="16">
        <v>1.8069082672706669</v>
      </c>
      <c r="F7690" s="58">
        <v>280.69082672706668</v>
      </c>
      <c r="G7690" s="59">
        <v>281.87995469988658</v>
      </c>
      <c r="H7690" s="60">
        <v>-4.2185616713538154E-3</v>
      </c>
      <c r="J7690" s="64">
        <v>2</v>
      </c>
      <c r="K7690" s="63">
        <v>-4.2185616713538154E-3</v>
      </c>
      <c r="L7690" s="65">
        <f t="array" ref="L7690">PRODUCT(1+D7668:D7690)-1</f>
        <v>3.8550178085062115E-2</v>
      </c>
      <c r="M7690" t="str">
        <f t="shared" si="355"/>
        <v/>
      </c>
      <c r="N7690" s="61" t="str">
        <f t="shared" si="356"/>
        <v/>
      </c>
    </row>
    <row r="7691" spans="1:14" x14ac:dyDescent="0.25">
      <c r="A7691" s="46">
        <f t="shared" si="357"/>
        <v>7689</v>
      </c>
      <c r="B7691" s="3">
        <v>21454</v>
      </c>
      <c r="C7691" s="8">
        <v>49.66</v>
      </c>
      <c r="D7691" s="45">
        <v>1.8156142828322785E-3</v>
      </c>
      <c r="E7691" s="16">
        <v>1.8120045300113237</v>
      </c>
      <c r="F7691" s="58">
        <v>281.20045300113236</v>
      </c>
      <c r="G7691" s="59">
        <v>281.87995469988658</v>
      </c>
      <c r="H7691" s="60">
        <v>-2.4106066693450057E-3</v>
      </c>
      <c r="I7691" s="46" t="s">
        <v>78</v>
      </c>
      <c r="J7691" s="64">
        <v>3</v>
      </c>
      <c r="K7691" s="63">
        <v>-4.2185616713538154E-3</v>
      </c>
      <c r="L7691" s="65">
        <f t="array" ref="L7691">PRODUCT(1+D7669:D7691)-1</f>
        <v>4.02178466694596E-2</v>
      </c>
      <c r="M7691" t="str">
        <f t="shared" si="355"/>
        <v/>
      </c>
      <c r="N7691" s="61" t="str">
        <f t="shared" si="356"/>
        <v/>
      </c>
    </row>
    <row r="7692" spans="1:14" x14ac:dyDescent="0.25">
      <c r="A7692" s="46">
        <f t="shared" si="357"/>
        <v>7690</v>
      </c>
      <c r="B7692" s="3">
        <v>21457</v>
      </c>
      <c r="C7692" s="8">
        <v>49.87</v>
      </c>
      <c r="D7692" s="45">
        <v>4.2287555376561148E-3</v>
      </c>
      <c r="E7692" s="16">
        <v>1.8238958097395233</v>
      </c>
      <c r="F7692" s="58">
        <v>282.38958097395232</v>
      </c>
      <c r="G7692" s="59">
        <v>282.38958097395232</v>
      </c>
      <c r="H7692" s="60">
        <v>0</v>
      </c>
      <c r="J7692" s="64" t="s">
        <v>67</v>
      </c>
      <c r="K7692" s="63" t="s">
        <v>67</v>
      </c>
      <c r="L7692" s="65">
        <f t="array" ref="L7692">PRODUCT(1+D7670:D7692)-1</f>
        <v>4.11273486430066E-2</v>
      </c>
      <c r="M7692" t="str">
        <f t="shared" si="355"/>
        <v/>
      </c>
      <c r="N7692" s="61" t="str">
        <f t="shared" si="356"/>
        <v/>
      </c>
    </row>
    <row r="7693" spans="1:14" x14ac:dyDescent="0.25">
      <c r="A7693" s="46">
        <f t="shared" si="357"/>
        <v>7691</v>
      </c>
      <c r="B7693" s="3">
        <v>21458</v>
      </c>
      <c r="C7693" s="8">
        <v>50.06</v>
      </c>
      <c r="D7693" s="45">
        <v>3.8099057549629833E-3</v>
      </c>
      <c r="E7693" s="16">
        <v>1.8346545866364656</v>
      </c>
      <c r="F7693" s="58">
        <v>283.46545866364659</v>
      </c>
      <c r="G7693" s="59">
        <v>283.46545866364659</v>
      </c>
      <c r="H7693" s="60">
        <v>0</v>
      </c>
      <c r="I7693" s="46" t="s">
        <v>77</v>
      </c>
      <c r="J7693" s="64">
        <v>1</v>
      </c>
      <c r="K7693" s="63">
        <v>0</v>
      </c>
      <c r="L7693" s="65">
        <f t="array" ref="L7693">PRODUCT(1+D7671:D7693)-1</f>
        <v>4.4875808808182649E-2</v>
      </c>
      <c r="M7693" t="str">
        <f t="shared" si="355"/>
        <v/>
      </c>
      <c r="N7693" s="61" t="str">
        <f t="shared" si="356"/>
        <v/>
      </c>
    </row>
    <row r="7694" spans="1:14" x14ac:dyDescent="0.25">
      <c r="A7694" s="46">
        <f t="shared" si="357"/>
        <v>7692</v>
      </c>
      <c r="B7694" s="3">
        <v>21459</v>
      </c>
      <c r="C7694" s="8">
        <v>49.98</v>
      </c>
      <c r="D7694" s="45">
        <v>-1.5980823012385903E-3</v>
      </c>
      <c r="E7694" s="16">
        <v>1.8301245753114372</v>
      </c>
      <c r="F7694" s="58">
        <v>283.0124575311437</v>
      </c>
      <c r="G7694" s="59">
        <v>283.46545866364659</v>
      </c>
      <c r="H7694" s="60">
        <v>-1.5980823012387013E-3</v>
      </c>
      <c r="I7694" s="46" t="s">
        <v>78</v>
      </c>
      <c r="J7694" s="64">
        <v>2</v>
      </c>
      <c r="K7694" s="63">
        <v>-1.5980823012387013E-3</v>
      </c>
      <c r="L7694" s="65">
        <f t="array" ref="L7694">PRODUCT(1+D7672:D7694)-1</f>
        <v>4.8678136802349892E-2</v>
      </c>
      <c r="M7694" t="str">
        <f t="shared" si="355"/>
        <v/>
      </c>
      <c r="N7694" s="61" t="str">
        <f t="shared" si="356"/>
        <v/>
      </c>
    </row>
    <row r="7695" spans="1:14" x14ac:dyDescent="0.25">
      <c r="A7695" s="46">
        <f t="shared" si="357"/>
        <v>7693</v>
      </c>
      <c r="B7695" s="3">
        <v>21460</v>
      </c>
      <c r="C7695" s="8">
        <v>50.17</v>
      </c>
      <c r="D7695" s="45">
        <v>3.8015206082433473E-3</v>
      </c>
      <c r="E7695" s="16">
        <v>1.8408833522083796</v>
      </c>
      <c r="F7695" s="58">
        <v>284.08833522083796</v>
      </c>
      <c r="G7695" s="59">
        <v>284.08833522083796</v>
      </c>
      <c r="H7695" s="60">
        <v>0</v>
      </c>
      <c r="J7695" s="64" t="s">
        <v>67</v>
      </c>
      <c r="K7695" s="63" t="s">
        <v>67</v>
      </c>
      <c r="L7695" s="65">
        <f t="array" ref="L7695">PRODUCT(1+D7673:D7695)-1</f>
        <v>5.0680628272251615E-2</v>
      </c>
      <c r="M7695" t="str">
        <f t="shared" si="355"/>
        <v/>
      </c>
      <c r="N7695" s="61" t="str">
        <f t="shared" si="356"/>
        <v/>
      </c>
    </row>
    <row r="7696" spans="1:14" x14ac:dyDescent="0.25">
      <c r="A7696" s="46">
        <f t="shared" si="357"/>
        <v>7694</v>
      </c>
      <c r="B7696" s="3">
        <v>21461</v>
      </c>
      <c r="C7696" s="8">
        <v>50.37</v>
      </c>
      <c r="D7696" s="45">
        <v>3.9864460833165527E-3</v>
      </c>
      <c r="E7696" s="16">
        <v>1.8522083805209499</v>
      </c>
      <c r="F7696" s="58">
        <v>285.22083805209502</v>
      </c>
      <c r="G7696" s="59">
        <v>285.22083805209502</v>
      </c>
      <c r="H7696" s="60">
        <v>0</v>
      </c>
      <c r="J7696" s="64" t="s">
        <v>67</v>
      </c>
      <c r="K7696" s="63" t="s">
        <v>67</v>
      </c>
      <c r="L7696" s="65">
        <f t="array" ref="L7696">PRODUCT(1+D7674:D7696)-1</f>
        <v>4.9374999999999281E-2</v>
      </c>
      <c r="M7696" t="str">
        <f t="shared" si="355"/>
        <v/>
      </c>
      <c r="N7696" s="61" t="str">
        <f t="shared" si="356"/>
        <v/>
      </c>
    </row>
    <row r="7697" spans="1:14" x14ac:dyDescent="0.25">
      <c r="A7697" s="46">
        <f t="shared" si="357"/>
        <v>7695</v>
      </c>
      <c r="B7697" s="3">
        <v>21464</v>
      </c>
      <c r="C7697" s="8">
        <v>50.68</v>
      </c>
      <c r="D7697" s="45">
        <v>6.1544570180662728E-3</v>
      </c>
      <c r="E7697" s="16">
        <v>1.8697621744054347</v>
      </c>
      <c r="F7697" s="58">
        <v>286.97621744054345</v>
      </c>
      <c r="G7697" s="59">
        <v>286.97621744054345</v>
      </c>
      <c r="H7697" s="60">
        <v>0</v>
      </c>
      <c r="J7697" s="64" t="s">
        <v>67</v>
      </c>
      <c r="K7697" s="63" t="s">
        <v>67</v>
      </c>
      <c r="L7697" s="65">
        <f t="array" ref="L7697">PRODUCT(1+D7675:D7697)-1</f>
        <v>5.1888750518887861E-2</v>
      </c>
      <c r="M7697" t="str">
        <f t="shared" si="355"/>
        <v/>
      </c>
      <c r="N7697" s="61" t="str">
        <f t="shared" si="356"/>
        <v/>
      </c>
    </row>
    <row r="7698" spans="1:14" x14ac:dyDescent="0.25">
      <c r="A7698" s="46">
        <f t="shared" si="357"/>
        <v>7696</v>
      </c>
      <c r="B7698" s="3">
        <v>21465</v>
      </c>
      <c r="C7698" s="8">
        <v>50.97</v>
      </c>
      <c r="D7698" s="45">
        <v>5.7221783741121524E-3</v>
      </c>
      <c r="E7698" s="16">
        <v>1.8861834654586627</v>
      </c>
      <c r="F7698" s="58">
        <v>288.61834654586625</v>
      </c>
      <c r="G7698" s="59">
        <v>288.61834654586625</v>
      </c>
      <c r="H7698" s="60">
        <v>0</v>
      </c>
      <c r="J7698" s="64" t="s">
        <v>67</v>
      </c>
      <c r="K7698" s="63" t="s">
        <v>67</v>
      </c>
      <c r="L7698" s="65">
        <f t="array" ref="L7698">PRODUCT(1+D7676:D7698)-1</f>
        <v>5.9667359667359587E-2</v>
      </c>
      <c r="M7698" t="str">
        <f t="shared" si="355"/>
        <v/>
      </c>
      <c r="N7698" s="61" t="str">
        <f t="shared" si="356"/>
        <v/>
      </c>
    </row>
    <row r="7699" spans="1:14" x14ac:dyDescent="0.25">
      <c r="A7699" s="46">
        <f t="shared" si="357"/>
        <v>7697</v>
      </c>
      <c r="B7699" s="3">
        <v>21466</v>
      </c>
      <c r="C7699" s="8">
        <v>51.06</v>
      </c>
      <c r="D7699" s="45">
        <v>1.7657445556209517E-3</v>
      </c>
      <c r="E7699" s="16">
        <v>1.8912797281993194</v>
      </c>
      <c r="F7699" s="58">
        <v>289.12797281993193</v>
      </c>
      <c r="G7699" s="59">
        <v>289.12797281993193</v>
      </c>
      <c r="H7699" s="60">
        <v>0</v>
      </c>
      <c r="I7699" s="46" t="s">
        <v>77</v>
      </c>
      <c r="J7699" s="64">
        <v>1</v>
      </c>
      <c r="K7699" s="63">
        <v>0</v>
      </c>
      <c r="L7699" s="65">
        <f t="array" ref="L7699">PRODUCT(1+D7677:D7699)-1</f>
        <v>6.4415259537210945E-2</v>
      </c>
      <c r="M7699" t="str">
        <f t="shared" si="355"/>
        <v/>
      </c>
      <c r="N7699" s="61" t="str">
        <f t="shared" si="356"/>
        <v/>
      </c>
    </row>
    <row r="7700" spans="1:14" x14ac:dyDescent="0.25">
      <c r="A7700" s="46">
        <f t="shared" si="357"/>
        <v>7698</v>
      </c>
      <c r="B7700" s="3">
        <v>21467</v>
      </c>
      <c r="C7700" s="8">
        <v>51.05</v>
      </c>
      <c r="D7700" s="45">
        <v>-1.9584802193506334E-4</v>
      </c>
      <c r="E7700" s="16">
        <v>1.8907134767836906</v>
      </c>
      <c r="F7700" s="58">
        <v>289.07134767836908</v>
      </c>
      <c r="G7700" s="59">
        <v>289.12797281993193</v>
      </c>
      <c r="H7700" s="60">
        <v>-1.9584802193495232E-4</v>
      </c>
      <c r="I7700" s="46" t="s">
        <v>78</v>
      </c>
      <c r="J7700" s="64">
        <v>2</v>
      </c>
      <c r="K7700" s="63">
        <v>-1.9584802193495232E-4</v>
      </c>
      <c r="L7700" s="65">
        <f t="array" ref="L7700">PRODUCT(1+D7678:D7700)-1</f>
        <v>6.0669021400373779E-2</v>
      </c>
      <c r="M7700" t="str">
        <f t="shared" si="355"/>
        <v/>
      </c>
      <c r="N7700" s="61" t="str">
        <f t="shared" si="356"/>
        <v/>
      </c>
    </row>
    <row r="7701" spans="1:14" x14ac:dyDescent="0.25">
      <c r="A7701" s="46">
        <f t="shared" si="357"/>
        <v>7699</v>
      </c>
      <c r="B7701" s="3">
        <v>21468</v>
      </c>
      <c r="C7701" s="8">
        <v>51.39</v>
      </c>
      <c r="D7701" s="45">
        <v>6.6601371204701998E-3</v>
      </c>
      <c r="E7701" s="16">
        <v>1.909966024915061</v>
      </c>
      <c r="F7701" s="58">
        <v>290.99660249150611</v>
      </c>
      <c r="G7701" s="59">
        <v>290.99660249150611</v>
      </c>
      <c r="H7701" s="60">
        <v>0</v>
      </c>
      <c r="J7701" s="64" t="s">
        <v>67</v>
      </c>
      <c r="K7701" s="63" t="s">
        <v>67</v>
      </c>
      <c r="L7701" s="65">
        <f t="array" ref="L7701">PRODUCT(1+D7679:D7701)-1</f>
        <v>6.0462236896409172E-2</v>
      </c>
      <c r="M7701" t="str">
        <f t="shared" si="355"/>
        <v/>
      </c>
      <c r="N7701" s="61" t="str">
        <f t="shared" si="356"/>
        <v/>
      </c>
    </row>
    <row r="7702" spans="1:14" x14ac:dyDescent="0.25">
      <c r="A7702" s="46">
        <f t="shared" si="357"/>
        <v>7700</v>
      </c>
      <c r="B7702" s="3">
        <v>21471</v>
      </c>
      <c r="C7702" s="8">
        <v>51.62</v>
      </c>
      <c r="D7702" s="45">
        <v>4.4755789064019336E-3</v>
      </c>
      <c r="E7702" s="16">
        <v>1.9229898074745169</v>
      </c>
      <c r="F7702" s="58">
        <v>292.29898074745171</v>
      </c>
      <c r="G7702" s="59">
        <v>292.29898074745171</v>
      </c>
      <c r="H7702" s="60">
        <v>0</v>
      </c>
      <c r="I7702" s="46" t="s">
        <v>77</v>
      </c>
      <c r="J7702" s="64">
        <v>1</v>
      </c>
      <c r="K7702" s="63">
        <v>0</v>
      </c>
      <c r="L7702" s="65">
        <f t="array" ref="L7702">PRODUCT(1+D7680:D7702)-1</f>
        <v>6.8515835230801292E-2</v>
      </c>
      <c r="M7702" t="str">
        <f t="shared" si="355"/>
        <v/>
      </c>
      <c r="N7702" s="61" t="str">
        <f t="shared" si="356"/>
        <v/>
      </c>
    </row>
    <row r="7703" spans="1:14" x14ac:dyDescent="0.25">
      <c r="A7703" s="46">
        <f t="shared" si="357"/>
        <v>7701</v>
      </c>
      <c r="B7703" s="3">
        <v>21472</v>
      </c>
      <c r="C7703" s="8">
        <v>51.26</v>
      </c>
      <c r="D7703" s="45">
        <v>-6.9740410693529542E-3</v>
      </c>
      <c r="E7703" s="16">
        <v>1.9026047565118893</v>
      </c>
      <c r="F7703" s="58">
        <v>290.26047565118893</v>
      </c>
      <c r="G7703" s="59">
        <v>292.29898074745171</v>
      </c>
      <c r="H7703" s="60">
        <v>-6.9740410693530652E-3</v>
      </c>
      <c r="J7703" s="64">
        <v>2</v>
      </c>
      <c r="K7703" s="63">
        <v>-6.9740410693530652E-3</v>
      </c>
      <c r="L7703" s="65">
        <f t="array" ref="L7703">PRODUCT(1+D7681:D7703)-1</f>
        <v>5.3865131578946901E-2</v>
      </c>
      <c r="M7703" t="str">
        <f t="shared" si="355"/>
        <v/>
      </c>
      <c r="N7703" s="61" t="str">
        <f t="shared" si="356"/>
        <v/>
      </c>
    </row>
    <row r="7704" spans="1:14" x14ac:dyDescent="0.25">
      <c r="A7704" s="46">
        <f t="shared" si="357"/>
        <v>7702</v>
      </c>
      <c r="B7704" s="3">
        <v>21473</v>
      </c>
      <c r="C7704" s="8">
        <v>50.58</v>
      </c>
      <c r="D7704" s="45">
        <v>-1.3265704252828692E-2</v>
      </c>
      <c r="E7704" s="16">
        <v>1.8640996602491486</v>
      </c>
      <c r="F7704" s="58">
        <v>286.40996602491487</v>
      </c>
      <c r="G7704" s="59">
        <v>292.29898074745171</v>
      </c>
      <c r="H7704" s="60">
        <v>-2.0147229755908658E-2</v>
      </c>
      <c r="J7704" s="64">
        <v>3</v>
      </c>
      <c r="K7704" s="63">
        <v>-2.0147229755908658E-2</v>
      </c>
      <c r="L7704" s="65">
        <f t="array" ref="L7704">PRODUCT(1+D7682:D7704)-1</f>
        <v>4.2241912219245892E-2</v>
      </c>
      <c r="M7704" t="str">
        <f t="shared" si="355"/>
        <v/>
      </c>
      <c r="N7704" s="61" t="str">
        <f t="shared" si="356"/>
        <v/>
      </c>
    </row>
    <row r="7705" spans="1:14" x14ac:dyDescent="0.25">
      <c r="A7705" s="46">
        <f t="shared" si="357"/>
        <v>7703</v>
      </c>
      <c r="B7705" s="3">
        <v>21474</v>
      </c>
      <c r="C7705" s="8">
        <v>50.94</v>
      </c>
      <c r="D7705" s="45">
        <v>7.1174377224199059E-3</v>
      </c>
      <c r="E7705" s="16">
        <v>1.8844847112117762</v>
      </c>
      <c r="F7705" s="58">
        <v>288.44847112117759</v>
      </c>
      <c r="G7705" s="59">
        <v>292.29898074745171</v>
      </c>
      <c r="H7705" s="60">
        <v>-1.3173188686555815E-2</v>
      </c>
      <c r="J7705" s="64">
        <v>4</v>
      </c>
      <c r="K7705" s="63">
        <v>-2.0147229755908658E-2</v>
      </c>
      <c r="L7705" s="65">
        <f t="array" ref="L7705">PRODUCT(1+D7683:D7705)-1</f>
        <v>4.0441176470588314E-2</v>
      </c>
      <c r="M7705" t="str">
        <f t="shared" si="355"/>
        <v/>
      </c>
      <c r="N7705" s="61" t="str">
        <f t="shared" si="356"/>
        <v/>
      </c>
    </row>
    <row r="7706" spans="1:14" x14ac:dyDescent="0.25">
      <c r="A7706" s="46">
        <f t="shared" si="357"/>
        <v>7704</v>
      </c>
      <c r="B7706" s="3">
        <v>21475</v>
      </c>
      <c r="C7706" s="8">
        <v>51.46</v>
      </c>
      <c r="D7706" s="45">
        <v>1.0208087946603994E-2</v>
      </c>
      <c r="E7706" s="16">
        <v>1.9139297848244605</v>
      </c>
      <c r="F7706" s="58">
        <v>291.39297848244604</v>
      </c>
      <c r="G7706" s="59">
        <v>292.29898074745171</v>
      </c>
      <c r="H7706" s="60">
        <v>-3.0995738086013747E-3</v>
      </c>
      <c r="J7706" s="64">
        <v>5</v>
      </c>
      <c r="K7706" s="63">
        <v>-2.0147229755908658E-2</v>
      </c>
      <c r="L7706" s="65">
        <f t="array" ref="L7706">PRODUCT(1+D7684:D7706)-1</f>
        <v>4.275582573454928E-2</v>
      </c>
      <c r="M7706" t="str">
        <f t="shared" ref="M7706:M7769" si="358">IF(AND(L7706&lt;=-0.25,MIN(L7684:L7705)&gt;-0.25),1,"")</f>
        <v/>
      </c>
      <c r="N7706" s="61" t="str">
        <f t="shared" si="356"/>
        <v/>
      </c>
    </row>
    <row r="7707" spans="1:14" x14ac:dyDescent="0.25">
      <c r="A7707" s="46">
        <f t="shared" si="357"/>
        <v>7705</v>
      </c>
      <c r="B7707" s="3">
        <v>21478</v>
      </c>
      <c r="C7707" s="8">
        <v>51.27</v>
      </c>
      <c r="D7707" s="45">
        <v>-3.6921881072677909E-3</v>
      </c>
      <c r="E7707" s="16">
        <v>1.9031710079275181</v>
      </c>
      <c r="F7707" s="58">
        <v>290.31710079275183</v>
      </c>
      <c r="G7707" s="59">
        <v>292.29898074745171</v>
      </c>
      <c r="H7707" s="60">
        <v>-6.7803177063153752E-3</v>
      </c>
      <c r="J7707" s="64">
        <v>6</v>
      </c>
      <c r="K7707" s="63">
        <v>-2.0147229755908658E-2</v>
      </c>
      <c r="L7707" s="65">
        <f t="array" ref="L7707">PRODUCT(1+D7685:D7707)-1</f>
        <v>3.9326981552807672E-2</v>
      </c>
      <c r="M7707" t="str">
        <f t="shared" si="358"/>
        <v/>
      </c>
      <c r="N7707" s="61" t="str">
        <f t="shared" si="356"/>
        <v/>
      </c>
    </row>
    <row r="7708" spans="1:14" x14ac:dyDescent="0.25">
      <c r="A7708" s="46">
        <f t="shared" si="357"/>
        <v>7706</v>
      </c>
      <c r="B7708" s="3">
        <v>21479</v>
      </c>
      <c r="C7708" s="8">
        <v>51.27</v>
      </c>
      <c r="D7708" s="45">
        <v>0</v>
      </c>
      <c r="E7708" s="16">
        <v>1.9031710079275181</v>
      </c>
      <c r="F7708" s="58">
        <v>290.31710079275183</v>
      </c>
      <c r="G7708" s="59">
        <v>292.29898074745171</v>
      </c>
      <c r="H7708" s="60">
        <v>-6.7803177063153752E-3</v>
      </c>
      <c r="J7708" s="64">
        <v>7</v>
      </c>
      <c r="K7708" s="63">
        <v>-2.0147229755908658E-2</v>
      </c>
      <c r="L7708" s="65">
        <f t="array" ref="L7708">PRODUCT(1+D7686:D7708)-1</f>
        <v>4.4621026894865246E-2</v>
      </c>
      <c r="M7708" t="str">
        <f t="shared" si="358"/>
        <v/>
      </c>
      <c r="N7708" s="61" t="str">
        <f t="shared" si="356"/>
        <v/>
      </c>
    </row>
    <row r="7709" spans="1:14" x14ac:dyDescent="0.25">
      <c r="A7709" s="46">
        <f t="shared" si="357"/>
        <v>7707</v>
      </c>
      <c r="B7709" s="3">
        <v>21480</v>
      </c>
      <c r="C7709" s="8">
        <v>51.07</v>
      </c>
      <c r="D7709" s="45">
        <v>-3.9009167154281377E-3</v>
      </c>
      <c r="E7709" s="16">
        <v>1.8918459796149474</v>
      </c>
      <c r="F7709" s="58">
        <v>289.18459796149472</v>
      </c>
      <c r="G7709" s="59">
        <v>292.29898074745171</v>
      </c>
      <c r="H7709" s="60">
        <v>-1.0654784967067177E-2</v>
      </c>
      <c r="J7709" s="64">
        <v>8</v>
      </c>
      <c r="K7709" s="63">
        <v>-2.0147229755908658E-2</v>
      </c>
      <c r="L7709" s="65">
        <f t="array" ref="L7709">PRODUCT(1+D7687:D7709)-1</f>
        <v>3.3805668016194446E-2</v>
      </c>
      <c r="M7709" t="str">
        <f t="shared" si="358"/>
        <v/>
      </c>
      <c r="N7709" s="61" t="str">
        <f t="shared" si="356"/>
        <v/>
      </c>
    </row>
    <row r="7710" spans="1:14" x14ac:dyDescent="0.25">
      <c r="A7710" s="46">
        <f t="shared" si="357"/>
        <v>7708</v>
      </c>
      <c r="B7710" s="3">
        <v>21481</v>
      </c>
      <c r="C7710" s="8">
        <v>50.97</v>
      </c>
      <c r="D7710" s="45">
        <v>-1.9580967299784868E-3</v>
      </c>
      <c r="E7710" s="16">
        <v>1.8861834654586618</v>
      </c>
      <c r="F7710" s="58">
        <v>288.61834654586619</v>
      </c>
      <c r="G7710" s="59">
        <v>292.29898074745171</v>
      </c>
      <c r="H7710" s="60">
        <v>-1.2592018597442967E-2</v>
      </c>
      <c r="J7710" s="64">
        <v>9</v>
      </c>
      <c r="K7710" s="63">
        <v>-2.0147229755908658E-2</v>
      </c>
      <c r="L7710" s="65">
        <f t="array" ref="L7710">PRODUCT(1+D7688:D7710)-1</f>
        <v>3.5975609756097704E-2</v>
      </c>
      <c r="M7710" t="str">
        <f t="shared" si="358"/>
        <v/>
      </c>
      <c r="N7710" s="61" t="str">
        <f t="shared" si="356"/>
        <v/>
      </c>
    </row>
    <row r="7711" spans="1:14" x14ac:dyDescent="0.25">
      <c r="A7711" s="46">
        <f t="shared" si="357"/>
        <v>7709</v>
      </c>
      <c r="B7711" s="3">
        <v>21482</v>
      </c>
      <c r="C7711" s="8">
        <v>50.81</v>
      </c>
      <c r="D7711" s="45">
        <v>-3.1391014322149635E-3</v>
      </c>
      <c r="E7711" s="16">
        <v>1.8771234428086054</v>
      </c>
      <c r="F7711" s="58">
        <v>287.71234428086052</v>
      </c>
      <c r="G7711" s="59">
        <v>292.29898074745171</v>
      </c>
      <c r="H7711" s="60">
        <v>-1.569159240604423E-2</v>
      </c>
      <c r="J7711" s="64">
        <v>10</v>
      </c>
      <c r="K7711" s="63">
        <v>-2.0147229755908658E-2</v>
      </c>
      <c r="L7711" s="65">
        <f t="array" ref="L7711">PRODUCT(1+D7689:D7711)-1</f>
        <v>2.5221953188054425E-2</v>
      </c>
      <c r="M7711" t="str">
        <f t="shared" si="358"/>
        <v/>
      </c>
      <c r="N7711" s="61" t="str">
        <f t="shared" si="356"/>
        <v/>
      </c>
    </row>
    <row r="7712" spans="1:14" x14ac:dyDescent="0.25">
      <c r="A7712" s="46">
        <f t="shared" si="357"/>
        <v>7710</v>
      </c>
      <c r="B7712" s="3">
        <v>21485</v>
      </c>
      <c r="C7712" s="8">
        <v>50.42</v>
      </c>
      <c r="D7712" s="45">
        <v>-7.6756543987404058E-3</v>
      </c>
      <c r="E7712" s="16">
        <v>1.8550396375990923</v>
      </c>
      <c r="F7712" s="58">
        <v>285.50396375990925</v>
      </c>
      <c r="G7712" s="59">
        <v>292.29898074745171</v>
      </c>
      <c r="H7712" s="60">
        <v>-2.324680356450981E-2</v>
      </c>
      <c r="J7712" s="64">
        <v>11</v>
      </c>
      <c r="K7712" s="63">
        <v>-2.324680356450981E-2</v>
      </c>
      <c r="L7712" s="65">
        <f t="array" ref="L7712">PRODUCT(1+D7690:D7712)-1</f>
        <v>1.2856568903174548E-2</v>
      </c>
      <c r="M7712" t="str">
        <f t="shared" si="358"/>
        <v/>
      </c>
      <c r="N7712" s="61" t="str">
        <f t="shared" si="356"/>
        <v/>
      </c>
    </row>
    <row r="7713" spans="1:14" x14ac:dyDescent="0.25">
      <c r="A7713" s="46">
        <f t="shared" si="357"/>
        <v>7711</v>
      </c>
      <c r="B7713" s="3">
        <v>21486</v>
      </c>
      <c r="C7713" s="8">
        <v>50.61</v>
      </c>
      <c r="D7713" s="45">
        <v>3.7683458944863801E-3</v>
      </c>
      <c r="E7713" s="16">
        <v>1.8657984144960347</v>
      </c>
      <c r="F7713" s="58">
        <v>286.57984144960346</v>
      </c>
      <c r="G7713" s="59">
        <v>292.29898074745171</v>
      </c>
      <c r="H7713" s="60">
        <v>-1.956605966679581E-2</v>
      </c>
      <c r="J7713" s="64">
        <v>12</v>
      </c>
      <c r="K7713" s="63">
        <v>-2.324680356450981E-2</v>
      </c>
      <c r="L7713" s="65">
        <f t="array" ref="L7713">PRODUCT(1+D7691:D7713)-1</f>
        <v>2.0980431712729564E-2</v>
      </c>
      <c r="M7713" t="str">
        <f t="shared" si="358"/>
        <v/>
      </c>
      <c r="N7713" s="61" t="str">
        <f t="shared" si="356"/>
        <v/>
      </c>
    </row>
    <row r="7714" spans="1:14" x14ac:dyDescent="0.25">
      <c r="A7714" s="46">
        <f t="shared" si="357"/>
        <v>7712</v>
      </c>
      <c r="B7714" s="3">
        <v>21487</v>
      </c>
      <c r="C7714" s="8">
        <v>51.19</v>
      </c>
      <c r="D7714" s="45">
        <v>1.1460185734044614E-2</v>
      </c>
      <c r="E7714" s="16">
        <v>1.8986409966024897</v>
      </c>
      <c r="F7714" s="58">
        <v>289.864099660249</v>
      </c>
      <c r="G7714" s="59">
        <v>292.29898074745171</v>
      </c>
      <c r="H7714" s="60">
        <v>-8.330104610616007E-3</v>
      </c>
      <c r="J7714" s="64">
        <v>13</v>
      </c>
      <c r="K7714" s="63">
        <v>-2.324680356450981E-2</v>
      </c>
      <c r="L7714" s="65">
        <f t="array" ref="L7714">PRODUCT(1+D7692:D7714)-1</f>
        <v>3.0809504631494233E-2</v>
      </c>
      <c r="M7714" t="str">
        <f t="shared" si="358"/>
        <v/>
      </c>
      <c r="N7714" s="61" t="str">
        <f t="shared" si="356"/>
        <v/>
      </c>
    </row>
    <row r="7715" spans="1:14" x14ac:dyDescent="0.25">
      <c r="A7715" s="46">
        <f t="shared" si="357"/>
        <v>7713</v>
      </c>
      <c r="B7715" s="3">
        <v>21488</v>
      </c>
      <c r="C7715" s="8">
        <v>51.27</v>
      </c>
      <c r="D7715" s="45">
        <v>1.5628052353975352E-3</v>
      </c>
      <c r="E7715" s="16">
        <v>1.9031710079275181</v>
      </c>
      <c r="F7715" s="58">
        <v>290.31710079275183</v>
      </c>
      <c r="G7715" s="59">
        <v>292.29898074745171</v>
      </c>
      <c r="H7715" s="60">
        <v>-6.7803177063153752E-3</v>
      </c>
      <c r="J7715" s="64">
        <v>14</v>
      </c>
      <c r="K7715" s="63">
        <v>-2.324680356450981E-2</v>
      </c>
      <c r="L7715" s="65">
        <f t="array" ref="L7715">PRODUCT(1+D7693:D7715)-1</f>
        <v>2.8072989773410439E-2</v>
      </c>
      <c r="M7715" t="str">
        <f t="shared" si="358"/>
        <v/>
      </c>
      <c r="N7715" s="61" t="str">
        <f t="shared" si="356"/>
        <v/>
      </c>
    </row>
    <row r="7716" spans="1:14" x14ac:dyDescent="0.25">
      <c r="A7716" s="46">
        <f t="shared" si="357"/>
        <v>7714</v>
      </c>
      <c r="B7716" s="3">
        <v>21489</v>
      </c>
      <c r="C7716" s="8">
        <v>51.33</v>
      </c>
      <c r="D7716" s="45">
        <v>1.170275014628297E-3</v>
      </c>
      <c r="E7716" s="16">
        <v>1.9065685164212889</v>
      </c>
      <c r="F7716" s="58">
        <v>290.65685164212891</v>
      </c>
      <c r="G7716" s="59">
        <v>292.29898074745171</v>
      </c>
      <c r="H7716" s="60">
        <v>-5.6179775280900124E-3</v>
      </c>
      <c r="J7716" s="64">
        <v>15</v>
      </c>
      <c r="K7716" s="63">
        <v>-2.324680356450981E-2</v>
      </c>
      <c r="L7716" s="65">
        <f t="array" ref="L7716">PRODUCT(1+D7694:D7716)-1</f>
        <v>2.5369556532160997E-2</v>
      </c>
      <c r="M7716" t="str">
        <f t="shared" si="358"/>
        <v/>
      </c>
      <c r="N7716" s="61" t="str">
        <f t="shared" si="356"/>
        <v/>
      </c>
    </row>
    <row r="7717" spans="1:14" x14ac:dyDescent="0.25">
      <c r="A7717" s="46">
        <f t="shared" si="357"/>
        <v>7715</v>
      </c>
      <c r="B7717" s="3">
        <v>21492</v>
      </c>
      <c r="C7717" s="8">
        <v>51.56</v>
      </c>
      <c r="D7717" s="45">
        <v>4.4808104422366934E-3</v>
      </c>
      <c r="E7717" s="16">
        <v>1.9195922989807457</v>
      </c>
      <c r="F7717" s="58">
        <v>291.95922989807457</v>
      </c>
      <c r="G7717" s="59">
        <v>292.29898074745171</v>
      </c>
      <c r="H7717" s="60">
        <v>-1.1623401782255849E-3</v>
      </c>
      <c r="I7717" s="46" t="s">
        <v>78</v>
      </c>
      <c r="J7717" s="64">
        <v>16</v>
      </c>
      <c r="K7717" s="63">
        <v>-2.324680356450981E-2</v>
      </c>
      <c r="L7717" s="65">
        <f t="array" ref="L7717">PRODUCT(1+D7695:D7717)-1</f>
        <v>3.1612645058022526E-2</v>
      </c>
      <c r="M7717" t="str">
        <f t="shared" si="358"/>
        <v/>
      </c>
      <c r="N7717" s="61" t="str">
        <f t="shared" ref="N7717:N7780" si="359">IF(AND(M7717=1,SUM(M7489:M7716)=0),1,"")</f>
        <v/>
      </c>
    </row>
    <row r="7718" spans="1:14" x14ac:dyDescent="0.25">
      <c r="A7718" s="46">
        <f t="shared" si="357"/>
        <v>7716</v>
      </c>
      <c r="B7718" s="3">
        <v>21494</v>
      </c>
      <c r="C7718" s="8">
        <v>52.03</v>
      </c>
      <c r="D7718" s="45">
        <v>9.1155934833204721E-3</v>
      </c>
      <c r="E7718" s="16">
        <v>1.9462061155152872</v>
      </c>
      <c r="F7718" s="58">
        <v>294.62061155152873</v>
      </c>
      <c r="G7718" s="59">
        <v>294.62061155152873</v>
      </c>
      <c r="H7718" s="60">
        <v>0</v>
      </c>
      <c r="J7718" s="64" t="s">
        <v>67</v>
      </c>
      <c r="K7718" s="63" t="s">
        <v>67</v>
      </c>
      <c r="L7718" s="65">
        <f t="array" ref="L7718">PRODUCT(1+D7696:D7718)-1</f>
        <v>3.7073948574845472E-2</v>
      </c>
      <c r="M7718" t="str">
        <f t="shared" si="358"/>
        <v/>
      </c>
      <c r="N7718" s="61" t="str">
        <f t="shared" si="359"/>
        <v/>
      </c>
    </row>
    <row r="7719" spans="1:14" x14ac:dyDescent="0.25">
      <c r="A7719" s="46">
        <f t="shared" si="357"/>
        <v>7717</v>
      </c>
      <c r="B7719" s="3">
        <v>21495</v>
      </c>
      <c r="C7719" s="8">
        <v>52.45</v>
      </c>
      <c r="D7719" s="45">
        <v>8.0722660003844648E-3</v>
      </c>
      <c r="E7719" s="16">
        <v>1.9699886749716859</v>
      </c>
      <c r="F7719" s="58">
        <v>296.99886749716859</v>
      </c>
      <c r="G7719" s="59">
        <v>296.99886749716859</v>
      </c>
      <c r="H7719" s="60">
        <v>0</v>
      </c>
      <c r="I7719" s="46" t="s">
        <v>77</v>
      </c>
      <c r="J7719" s="64">
        <v>1</v>
      </c>
      <c r="K7719" s="63">
        <v>0</v>
      </c>
      <c r="L7719" s="65">
        <f t="array" ref="L7719">PRODUCT(1+D7697:D7719)-1</f>
        <v>4.1294421282509708E-2</v>
      </c>
      <c r="M7719" t="str">
        <f t="shared" si="358"/>
        <v/>
      </c>
      <c r="N7719" s="61" t="str">
        <f t="shared" si="359"/>
        <v/>
      </c>
    </row>
    <row r="7720" spans="1:14" x14ac:dyDescent="0.25">
      <c r="A7720" s="46">
        <f t="shared" si="357"/>
        <v>7718</v>
      </c>
      <c r="B7720" s="3">
        <v>21496</v>
      </c>
      <c r="C7720" s="8">
        <v>52.26</v>
      </c>
      <c r="D7720" s="45">
        <v>-3.6224976167780198E-3</v>
      </c>
      <c r="E7720" s="16">
        <v>1.9592298980747431</v>
      </c>
      <c r="F7720" s="58">
        <v>295.92298980747432</v>
      </c>
      <c r="G7720" s="59">
        <v>296.99886749716859</v>
      </c>
      <c r="H7720" s="60">
        <v>-3.6224976167780198E-3</v>
      </c>
      <c r="I7720" s="46" t="s">
        <v>78</v>
      </c>
      <c r="J7720" s="64">
        <v>2</v>
      </c>
      <c r="K7720" s="63">
        <v>-3.6224976167780198E-3</v>
      </c>
      <c r="L7720" s="65">
        <f t="array" ref="L7720">PRODUCT(1+D7698:D7720)-1</f>
        <v>3.1176006314128424E-2</v>
      </c>
      <c r="M7720" t="str">
        <f t="shared" si="358"/>
        <v/>
      </c>
      <c r="N7720" s="61" t="str">
        <f t="shared" si="359"/>
        <v/>
      </c>
    </row>
    <row r="7721" spans="1:14" x14ac:dyDescent="0.25">
      <c r="A7721" s="46">
        <f t="shared" si="357"/>
        <v>7719</v>
      </c>
      <c r="B7721" s="3">
        <v>21499</v>
      </c>
      <c r="C7721" s="8">
        <v>52.57</v>
      </c>
      <c r="D7721" s="45">
        <v>5.9318790662075127E-3</v>
      </c>
      <c r="E7721" s="16">
        <v>1.9767836919592279</v>
      </c>
      <c r="F7721" s="58">
        <v>297.67836919592281</v>
      </c>
      <c r="G7721" s="59">
        <v>297.67836919592281</v>
      </c>
      <c r="H7721" s="60">
        <v>0</v>
      </c>
      <c r="J7721" s="64" t="s">
        <v>67</v>
      </c>
      <c r="K7721" s="63" t="s">
        <v>67</v>
      </c>
      <c r="L7721" s="65">
        <f t="array" ref="L7721">PRODUCT(1+D7699:D7721)-1</f>
        <v>3.1391014322150745E-2</v>
      </c>
      <c r="M7721" t="str">
        <f t="shared" si="358"/>
        <v/>
      </c>
      <c r="N7721" s="61" t="str">
        <f t="shared" si="359"/>
        <v/>
      </c>
    </row>
    <row r="7722" spans="1:14" x14ac:dyDescent="0.25">
      <c r="A7722" s="46">
        <f t="shared" si="357"/>
        <v>7720</v>
      </c>
      <c r="B7722" s="3">
        <v>21500</v>
      </c>
      <c r="C7722" s="8">
        <v>52.98</v>
      </c>
      <c r="D7722" s="45">
        <v>7.7991249762221493E-3</v>
      </c>
      <c r="E7722" s="16">
        <v>1.9999999999999978</v>
      </c>
      <c r="F7722" s="58">
        <v>299.99999999999977</v>
      </c>
      <c r="G7722" s="59">
        <v>299.99999999999977</v>
      </c>
      <c r="H7722" s="60">
        <v>0</v>
      </c>
      <c r="J7722" s="64" t="s">
        <v>67</v>
      </c>
      <c r="K7722" s="63" t="s">
        <v>67</v>
      </c>
      <c r="L7722" s="65">
        <f t="array" ref="L7722">PRODUCT(1+D7700:D7722)-1</f>
        <v>3.7602820211516175E-2</v>
      </c>
      <c r="M7722" t="str">
        <f t="shared" si="358"/>
        <v/>
      </c>
      <c r="N7722" s="61" t="str">
        <f t="shared" si="359"/>
        <v/>
      </c>
    </row>
    <row r="7723" spans="1:14" x14ac:dyDescent="0.25">
      <c r="A7723" s="46">
        <f t="shared" si="357"/>
        <v>7721</v>
      </c>
      <c r="B7723" s="3">
        <v>21501</v>
      </c>
      <c r="C7723" s="8">
        <v>53.05</v>
      </c>
      <c r="D7723" s="45">
        <v>1.3212533031332629E-3</v>
      </c>
      <c r="E7723" s="16">
        <v>2.0039637599093973</v>
      </c>
      <c r="F7723" s="58">
        <v>300.39637599093976</v>
      </c>
      <c r="G7723" s="59">
        <v>300.39637599093976</v>
      </c>
      <c r="H7723" s="60">
        <v>0</v>
      </c>
      <c r="I7723" s="46" t="s">
        <v>77</v>
      </c>
      <c r="J7723" s="64">
        <v>1</v>
      </c>
      <c r="K7723" s="63">
        <v>0</v>
      </c>
      <c r="L7723" s="65">
        <f t="array" ref="L7723">PRODUCT(1+D7701:D7723)-1</f>
        <v>3.9177277179236247E-2</v>
      </c>
      <c r="M7723" t="str">
        <f t="shared" si="358"/>
        <v/>
      </c>
      <c r="N7723" s="61" t="str">
        <f t="shared" si="359"/>
        <v/>
      </c>
    </row>
    <row r="7724" spans="1:14" x14ac:dyDescent="0.25">
      <c r="A7724" s="46">
        <f t="shared" si="357"/>
        <v>7722</v>
      </c>
      <c r="B7724" s="3">
        <v>21502</v>
      </c>
      <c r="C7724" s="8">
        <v>52.83</v>
      </c>
      <c r="D7724" s="45">
        <v>-4.1470311027332896E-3</v>
      </c>
      <c r="E7724" s="16">
        <v>1.9915062287655694</v>
      </c>
      <c r="F7724" s="58">
        <v>299.15062287655695</v>
      </c>
      <c r="G7724" s="59">
        <v>300.39637599093976</v>
      </c>
      <c r="H7724" s="60">
        <v>-4.1470311027334006E-3</v>
      </c>
      <c r="I7724" s="46" t="s">
        <v>78</v>
      </c>
      <c r="J7724" s="64">
        <v>2</v>
      </c>
      <c r="K7724" s="63">
        <v>-4.1470311027334006E-3</v>
      </c>
      <c r="L7724" s="65">
        <f t="array" ref="L7724">PRODUCT(1+D7702:D7724)-1</f>
        <v>2.8021015761821477E-2</v>
      </c>
      <c r="M7724" t="str">
        <f t="shared" si="358"/>
        <v/>
      </c>
      <c r="N7724" s="61" t="str">
        <f t="shared" si="359"/>
        <v/>
      </c>
    </row>
    <row r="7725" spans="1:14" x14ac:dyDescent="0.25">
      <c r="A7725" s="46">
        <f t="shared" si="357"/>
        <v>7723</v>
      </c>
      <c r="B7725" s="3">
        <v>21503</v>
      </c>
      <c r="C7725" s="8">
        <v>53.09</v>
      </c>
      <c r="D7725" s="45">
        <v>4.9214461480220351E-3</v>
      </c>
      <c r="E7725" s="16">
        <v>2.0062287655719118</v>
      </c>
      <c r="F7725" s="58">
        <v>300.62287655719115</v>
      </c>
      <c r="G7725" s="59">
        <v>300.62287655719115</v>
      </c>
      <c r="H7725" s="60">
        <v>0</v>
      </c>
      <c r="J7725" s="64" t="s">
        <v>67</v>
      </c>
      <c r="K7725" s="63" t="s">
        <v>67</v>
      </c>
      <c r="L7725" s="65">
        <f t="array" ref="L7725">PRODUCT(1+D7703:D7725)-1</f>
        <v>2.8477334366524776E-2</v>
      </c>
      <c r="M7725" t="str">
        <f t="shared" si="358"/>
        <v/>
      </c>
      <c r="N7725" s="61" t="str">
        <f t="shared" si="359"/>
        <v/>
      </c>
    </row>
    <row r="7726" spans="1:14" x14ac:dyDescent="0.25">
      <c r="A7726" s="46">
        <f t="shared" si="357"/>
        <v>7724</v>
      </c>
      <c r="B7726" s="3">
        <v>21506</v>
      </c>
      <c r="C7726" s="8">
        <v>53.24</v>
      </c>
      <c r="D7726" s="45">
        <v>2.825390845733633E-3</v>
      </c>
      <c r="E7726" s="16">
        <v>2.0147225368063397</v>
      </c>
      <c r="F7726" s="58">
        <v>301.47225368063397</v>
      </c>
      <c r="G7726" s="59">
        <v>301.47225368063397</v>
      </c>
      <c r="H7726" s="60">
        <v>0</v>
      </c>
      <c r="I7726" s="46" t="s">
        <v>77</v>
      </c>
      <c r="J7726" s="64">
        <v>1</v>
      </c>
      <c r="K7726" s="63">
        <v>0</v>
      </c>
      <c r="L7726" s="65">
        <f t="array" ref="L7726">PRODUCT(1+D7704:D7726)-1</f>
        <v>3.8626609442061088E-2</v>
      </c>
      <c r="M7726" t="str">
        <f t="shared" si="358"/>
        <v/>
      </c>
      <c r="N7726" s="61" t="str">
        <f t="shared" si="359"/>
        <v/>
      </c>
    </row>
    <row r="7727" spans="1:14" x14ac:dyDescent="0.25">
      <c r="A7727" s="46">
        <f t="shared" si="357"/>
        <v>7725</v>
      </c>
      <c r="B7727" s="3">
        <v>21507</v>
      </c>
      <c r="C7727" s="8">
        <v>53.13</v>
      </c>
      <c r="D7727" s="45">
        <v>-2.0661157024792765E-3</v>
      </c>
      <c r="E7727" s="16">
        <v>2.0084937712344262</v>
      </c>
      <c r="F7727" s="58">
        <v>300.84937712344259</v>
      </c>
      <c r="G7727" s="59">
        <v>301.47225368063397</v>
      </c>
      <c r="H7727" s="60">
        <v>-2.0661157024792765E-3</v>
      </c>
      <c r="J7727" s="64">
        <v>2</v>
      </c>
      <c r="K7727" s="63">
        <v>-2.0661157024792765E-3</v>
      </c>
      <c r="L7727" s="65">
        <f t="array" ref="L7727">PRODUCT(1+D7705:D7727)-1</f>
        <v>5.0415183867141389E-2</v>
      </c>
      <c r="M7727" t="str">
        <f t="shared" si="358"/>
        <v/>
      </c>
      <c r="N7727" s="61" t="str">
        <f t="shared" si="359"/>
        <v/>
      </c>
    </row>
    <row r="7728" spans="1:14" x14ac:dyDescent="0.25">
      <c r="A7728" s="46">
        <f t="shared" si="357"/>
        <v>7726</v>
      </c>
      <c r="B7728" s="3">
        <v>21508</v>
      </c>
      <c r="C7728" s="8">
        <v>53.2</v>
      </c>
      <c r="D7728" s="45">
        <v>1.3175230566535578E-3</v>
      </c>
      <c r="E7728" s="16">
        <v>2.0124575311438262</v>
      </c>
      <c r="F7728" s="58">
        <v>301.24575311438264</v>
      </c>
      <c r="G7728" s="59">
        <v>301.47225368063397</v>
      </c>
      <c r="H7728" s="60">
        <v>-7.5131480090129266E-4</v>
      </c>
      <c r="J7728" s="64">
        <v>3</v>
      </c>
      <c r="K7728" s="63">
        <v>-2.0661157024792765E-3</v>
      </c>
      <c r="L7728" s="65">
        <f t="array" ref="L7728">PRODUCT(1+D7706:D7728)-1</f>
        <v>4.4365920691009419E-2</v>
      </c>
      <c r="M7728" t="str">
        <f t="shared" si="358"/>
        <v/>
      </c>
      <c r="N7728" s="61" t="str">
        <f t="shared" si="359"/>
        <v/>
      </c>
    </row>
    <row r="7729" spans="1:14" x14ac:dyDescent="0.25">
      <c r="A7729" s="46">
        <f t="shared" si="357"/>
        <v>7727</v>
      </c>
      <c r="B7729" s="3">
        <v>21509</v>
      </c>
      <c r="C7729" s="8">
        <v>53.21</v>
      </c>
      <c r="D7729" s="45">
        <v>1.8796992481195929E-4</v>
      </c>
      <c r="E7729" s="16">
        <v>2.0130237825594546</v>
      </c>
      <c r="F7729" s="58">
        <v>301.30237825594548</v>
      </c>
      <c r="G7729" s="59">
        <v>301.47225368063397</v>
      </c>
      <c r="H7729" s="60">
        <v>-5.6348610067591398E-4</v>
      </c>
      <c r="J7729" s="64">
        <v>4</v>
      </c>
      <c r="K7729" s="63">
        <v>-2.0661157024792765E-3</v>
      </c>
      <c r="L7729" s="65">
        <f t="array" ref="L7729">PRODUCT(1+D7707:D7729)-1</f>
        <v>3.4006995724834566E-2</v>
      </c>
      <c r="M7729" t="str">
        <f t="shared" si="358"/>
        <v/>
      </c>
      <c r="N7729" s="61" t="str">
        <f t="shared" si="359"/>
        <v/>
      </c>
    </row>
    <row r="7730" spans="1:14" x14ac:dyDescent="0.25">
      <c r="A7730" s="46">
        <f t="shared" si="357"/>
        <v>7728</v>
      </c>
      <c r="B7730" s="3">
        <v>21510</v>
      </c>
      <c r="C7730" s="8">
        <v>52.7</v>
      </c>
      <c r="D7730" s="45">
        <v>-9.5846645367412275E-3</v>
      </c>
      <c r="E7730" s="16">
        <v>1.9841449603623991</v>
      </c>
      <c r="F7730" s="58">
        <v>298.41449603623988</v>
      </c>
      <c r="G7730" s="59">
        <v>301.47225368063397</v>
      </c>
      <c r="H7730" s="60">
        <v>-1.0142749812171226E-2</v>
      </c>
      <c r="J7730" s="64">
        <v>5</v>
      </c>
      <c r="K7730" s="63">
        <v>-1.0142749812171226E-2</v>
      </c>
      <c r="L7730" s="65">
        <f t="array" ref="L7730">PRODUCT(1+D7708:D7730)-1</f>
        <v>2.7891554515311112E-2</v>
      </c>
      <c r="M7730" t="str">
        <f t="shared" si="358"/>
        <v/>
      </c>
      <c r="N7730" s="61" t="str">
        <f t="shared" si="359"/>
        <v/>
      </c>
    </row>
    <row r="7731" spans="1:14" x14ac:dyDescent="0.25">
      <c r="A7731" s="46">
        <f t="shared" si="357"/>
        <v>7729</v>
      </c>
      <c r="B7731" s="3">
        <v>21513</v>
      </c>
      <c r="C7731" s="8">
        <v>51.33</v>
      </c>
      <c r="D7731" s="45">
        <v>-2.5996204933586453E-2</v>
      </c>
      <c r="E7731" s="16">
        <v>1.9065685164212889</v>
      </c>
      <c r="F7731" s="58">
        <v>290.65685164212891</v>
      </c>
      <c r="G7731" s="59">
        <v>301.47225368063397</v>
      </c>
      <c r="H7731" s="60">
        <v>-3.5875281743050214E-2</v>
      </c>
      <c r="J7731" s="64">
        <v>6</v>
      </c>
      <c r="K7731" s="63">
        <v>-3.5875281743050214E-2</v>
      </c>
      <c r="L7731" s="65">
        <f t="array" ref="L7731">PRODUCT(1+D7709:D7731)-1</f>
        <v>1.170275014628297E-3</v>
      </c>
      <c r="M7731" t="str">
        <f t="shared" si="358"/>
        <v/>
      </c>
      <c r="N7731" s="61" t="str">
        <f t="shared" si="359"/>
        <v/>
      </c>
    </row>
    <row r="7732" spans="1:14" x14ac:dyDescent="0.25">
      <c r="A7732" s="46">
        <f t="shared" si="357"/>
        <v>7730</v>
      </c>
      <c r="B7732" s="3">
        <v>21514</v>
      </c>
      <c r="C7732" s="8">
        <v>51.02</v>
      </c>
      <c r="D7732" s="45">
        <v>-6.0393532047534615E-3</v>
      </c>
      <c r="E7732" s="16">
        <v>1.8890147225368046</v>
      </c>
      <c r="F7732" s="58">
        <v>288.90147225368048</v>
      </c>
      <c r="G7732" s="59">
        <v>301.47225368063397</v>
      </c>
      <c r="H7732" s="60">
        <v>-4.1697971450037286E-2</v>
      </c>
      <c r="J7732" s="64">
        <v>7</v>
      </c>
      <c r="K7732" s="63">
        <v>-4.1697971450037286E-2</v>
      </c>
      <c r="L7732" s="65">
        <f t="array" ref="L7732">PRODUCT(1+D7710:D7732)-1</f>
        <v>-9.7904836498952097E-4</v>
      </c>
      <c r="M7732" t="str">
        <f t="shared" si="358"/>
        <v/>
      </c>
      <c r="N7732" s="61" t="str">
        <f t="shared" si="359"/>
        <v/>
      </c>
    </row>
    <row r="7733" spans="1:14" x14ac:dyDescent="0.25">
      <c r="A7733" s="46">
        <f t="shared" si="357"/>
        <v>7731</v>
      </c>
      <c r="B7733" s="3">
        <v>21515</v>
      </c>
      <c r="C7733" s="8">
        <v>51.9</v>
      </c>
      <c r="D7733" s="45">
        <v>1.7248137985103718E-2</v>
      </c>
      <c r="E7733" s="16">
        <v>1.9388448471121156</v>
      </c>
      <c r="F7733" s="58">
        <v>293.88448471121154</v>
      </c>
      <c r="G7733" s="59">
        <v>301.47225368063397</v>
      </c>
      <c r="H7733" s="60">
        <v>-2.5169045830202852E-2</v>
      </c>
      <c r="J7733" s="64">
        <v>8</v>
      </c>
      <c r="K7733" s="63">
        <v>-4.1697971450037286E-2</v>
      </c>
      <c r="L7733" s="65">
        <f t="array" ref="L7733">PRODUCT(1+D7711:D7733)-1</f>
        <v>1.824602707474976E-2</v>
      </c>
      <c r="M7733" t="str">
        <f t="shared" si="358"/>
        <v/>
      </c>
      <c r="N7733" s="61" t="str">
        <f t="shared" si="359"/>
        <v/>
      </c>
    </row>
    <row r="7734" spans="1:14" x14ac:dyDescent="0.25">
      <c r="A7734" s="46">
        <f t="shared" si="357"/>
        <v>7732</v>
      </c>
      <c r="B7734" s="3">
        <v>21517</v>
      </c>
      <c r="C7734" s="8">
        <v>52.48</v>
      </c>
      <c r="D7734" s="45">
        <v>1.1175337186897893E-2</v>
      </c>
      <c r="E7734" s="16">
        <v>1.9716874292185707</v>
      </c>
      <c r="F7734" s="58">
        <v>297.16874292185707</v>
      </c>
      <c r="G7734" s="59">
        <v>301.47225368063397</v>
      </c>
      <c r="H7734" s="60">
        <v>-1.4274981217130001E-2</v>
      </c>
      <c r="J7734" s="64">
        <v>9</v>
      </c>
      <c r="K7734" s="63">
        <v>-4.1697971450037286E-2</v>
      </c>
      <c r="L7734" s="65">
        <f t="array" ref="L7734">PRODUCT(1+D7712:D7734)-1</f>
        <v>3.2867545758708872E-2</v>
      </c>
      <c r="M7734" t="str">
        <f t="shared" si="358"/>
        <v/>
      </c>
      <c r="N7734" s="61" t="str">
        <f t="shared" si="359"/>
        <v/>
      </c>
    </row>
    <row r="7735" spans="1:14" x14ac:dyDescent="0.25">
      <c r="A7735" s="46">
        <f t="shared" si="357"/>
        <v>7733</v>
      </c>
      <c r="B7735" s="3">
        <v>21520</v>
      </c>
      <c r="C7735" s="8">
        <v>52.69</v>
      </c>
      <c r="D7735" s="45">
        <v>4.0015243902438158E-3</v>
      </c>
      <c r="E7735" s="16">
        <v>1.9835787089467698</v>
      </c>
      <c r="F7735" s="58">
        <v>298.35787089467698</v>
      </c>
      <c r="G7735" s="59">
        <v>301.47225368063397</v>
      </c>
      <c r="H7735" s="60">
        <v>-1.0330578512396826E-2</v>
      </c>
      <c r="J7735" s="64">
        <v>10</v>
      </c>
      <c r="K7735" s="63">
        <v>-4.1697971450037286E-2</v>
      </c>
      <c r="L7735" s="65">
        <f t="array" ref="L7735">PRODUCT(1+D7713:D7735)-1</f>
        <v>4.5021816739389209E-2</v>
      </c>
      <c r="M7735" t="str">
        <f t="shared" si="358"/>
        <v/>
      </c>
      <c r="N7735" s="61" t="str">
        <f t="shared" si="359"/>
        <v/>
      </c>
    </row>
    <row r="7736" spans="1:14" x14ac:dyDescent="0.25">
      <c r="A7736" s="46">
        <f t="shared" si="357"/>
        <v>7734</v>
      </c>
      <c r="B7736" s="3">
        <v>21521</v>
      </c>
      <c r="C7736" s="8">
        <v>52.46</v>
      </c>
      <c r="D7736" s="45">
        <v>-4.3651546783070039E-3</v>
      </c>
      <c r="E7736" s="16">
        <v>1.9705549263873134</v>
      </c>
      <c r="F7736" s="58">
        <v>297.05549263873132</v>
      </c>
      <c r="G7736" s="59">
        <v>301.47225368063397</v>
      </c>
      <c r="H7736" s="60">
        <v>-1.4650638617580869E-2</v>
      </c>
      <c r="J7736" s="64">
        <v>11</v>
      </c>
      <c r="K7736" s="63">
        <v>-4.1697971450037286E-2</v>
      </c>
      <c r="L7736" s="65">
        <f t="array" ref="L7736">PRODUCT(1+D7714:D7736)-1</f>
        <v>3.6554040703417723E-2</v>
      </c>
      <c r="M7736" t="str">
        <f t="shared" si="358"/>
        <v/>
      </c>
      <c r="N7736" s="61" t="str">
        <f t="shared" si="359"/>
        <v/>
      </c>
    </row>
    <row r="7737" spans="1:14" x14ac:dyDescent="0.25">
      <c r="A7737" s="46">
        <f t="shared" si="357"/>
        <v>7735</v>
      </c>
      <c r="B7737" s="3">
        <v>21522</v>
      </c>
      <c r="C7737" s="8">
        <v>52.53</v>
      </c>
      <c r="D7737" s="45">
        <v>1.3343499809379544E-3</v>
      </c>
      <c r="E7737" s="16">
        <v>1.9745186862967135</v>
      </c>
      <c r="F7737" s="58">
        <v>297.45186862967137</v>
      </c>
      <c r="G7737" s="59">
        <v>301.47225368063397</v>
      </c>
      <c r="H7737" s="60">
        <v>-1.3335837716002885E-2</v>
      </c>
      <c r="J7737" s="64">
        <v>12</v>
      </c>
      <c r="K7737" s="63">
        <v>-4.1697971450037286E-2</v>
      </c>
      <c r="L7737" s="65">
        <f t="array" ref="L7737">PRODUCT(1+D7715:D7737)-1</f>
        <v>2.6176987692908771E-2</v>
      </c>
      <c r="M7737" t="str">
        <f t="shared" si="358"/>
        <v/>
      </c>
      <c r="N7737" s="61" t="str">
        <f t="shared" si="359"/>
        <v/>
      </c>
    </row>
    <row r="7738" spans="1:14" x14ac:dyDescent="0.25">
      <c r="A7738" s="46">
        <f t="shared" si="357"/>
        <v>7736</v>
      </c>
      <c r="B7738" s="3">
        <v>21523</v>
      </c>
      <c r="C7738" s="8">
        <v>52.55</v>
      </c>
      <c r="D7738" s="45">
        <v>3.8073481819900223E-4</v>
      </c>
      <c r="E7738" s="16">
        <v>1.9756511891279702</v>
      </c>
      <c r="F7738" s="58">
        <v>297.565118912797</v>
      </c>
      <c r="G7738" s="59">
        <v>301.47225368063397</v>
      </c>
      <c r="H7738" s="60">
        <v>-1.296018031555235E-2</v>
      </c>
      <c r="J7738" s="64">
        <v>13</v>
      </c>
      <c r="K7738" s="63">
        <v>-4.1697971450037286E-2</v>
      </c>
      <c r="L7738" s="65">
        <f t="array" ref="L7738">PRODUCT(1+D7716:D7738)-1</f>
        <v>2.4965866978739593E-2</v>
      </c>
      <c r="M7738" t="str">
        <f t="shared" si="358"/>
        <v/>
      </c>
      <c r="N7738" s="61" t="str">
        <f t="shared" si="359"/>
        <v/>
      </c>
    </row>
    <row r="7739" spans="1:14" x14ac:dyDescent="0.25">
      <c r="A7739" s="46">
        <f t="shared" si="357"/>
        <v>7737</v>
      </c>
      <c r="B7739" s="3">
        <v>21524</v>
      </c>
      <c r="C7739" s="8">
        <v>52.46</v>
      </c>
      <c r="D7739" s="45">
        <v>-1.7126546146526422E-3</v>
      </c>
      <c r="E7739" s="16">
        <v>1.9705549263873134</v>
      </c>
      <c r="F7739" s="58">
        <v>297.05549263873132</v>
      </c>
      <c r="G7739" s="59">
        <v>301.47225368063397</v>
      </c>
      <c r="H7739" s="60">
        <v>-1.4650638617580869E-2</v>
      </c>
      <c r="J7739" s="64">
        <v>14</v>
      </c>
      <c r="K7739" s="63">
        <v>-4.1697971450037286E-2</v>
      </c>
      <c r="L7739" s="65">
        <f t="array" ref="L7739">PRODUCT(1+D7717:D7739)-1</f>
        <v>2.2014416520553581E-2</v>
      </c>
      <c r="M7739" t="str">
        <f t="shared" si="358"/>
        <v/>
      </c>
      <c r="N7739" s="61" t="str">
        <f t="shared" si="359"/>
        <v/>
      </c>
    </row>
    <row r="7740" spans="1:14" x14ac:dyDescent="0.25">
      <c r="A7740" s="46">
        <f t="shared" si="357"/>
        <v>7738</v>
      </c>
      <c r="B7740" s="3">
        <v>21527</v>
      </c>
      <c r="C7740" s="8">
        <v>52.52</v>
      </c>
      <c r="D7740" s="45">
        <v>1.1437285550897069E-3</v>
      </c>
      <c r="E7740" s="16">
        <v>1.9739524348810851</v>
      </c>
      <c r="F7740" s="58">
        <v>297.39524348810852</v>
      </c>
      <c r="G7740" s="59">
        <v>301.47225368063397</v>
      </c>
      <c r="H7740" s="60">
        <v>-1.3523666416228264E-2</v>
      </c>
      <c r="J7740" s="64">
        <v>15</v>
      </c>
      <c r="K7740" s="63">
        <v>-4.1697971450037286E-2</v>
      </c>
      <c r="L7740" s="65">
        <f t="array" ref="L7740">PRODUCT(1+D7718:D7740)-1</f>
        <v>1.8619084561675603E-2</v>
      </c>
      <c r="M7740" t="str">
        <f t="shared" si="358"/>
        <v/>
      </c>
      <c r="N7740" s="61" t="str">
        <f t="shared" si="359"/>
        <v/>
      </c>
    </row>
    <row r="7741" spans="1:14" x14ac:dyDescent="0.25">
      <c r="A7741" s="46">
        <f t="shared" si="357"/>
        <v>7739</v>
      </c>
      <c r="B7741" s="3">
        <v>21528</v>
      </c>
      <c r="C7741" s="8">
        <v>52.82</v>
      </c>
      <c r="D7741" s="45">
        <v>5.712109672505683E-3</v>
      </c>
      <c r="E7741" s="16">
        <v>1.990939977349941</v>
      </c>
      <c r="F7741" s="58">
        <v>299.0939977349941</v>
      </c>
      <c r="G7741" s="59">
        <v>301.47225368063397</v>
      </c>
      <c r="H7741" s="60">
        <v>-7.8888054094665705E-3</v>
      </c>
      <c r="I7741" s="46" t="s">
        <v>78</v>
      </c>
      <c r="J7741" s="64">
        <v>16</v>
      </c>
      <c r="K7741" s="63">
        <v>-4.1697971450037286E-2</v>
      </c>
      <c r="L7741" s="65">
        <f t="array" ref="L7741">PRODUCT(1+D7719:D7741)-1</f>
        <v>1.5183547953103504E-2</v>
      </c>
      <c r="M7741" t="str">
        <f t="shared" si="358"/>
        <v/>
      </c>
      <c r="N7741" s="61" t="str">
        <f t="shared" si="359"/>
        <v/>
      </c>
    </row>
    <row r="7742" spans="1:14" x14ac:dyDescent="0.25">
      <c r="A7742" s="46">
        <f t="shared" si="357"/>
        <v>7740</v>
      </c>
      <c r="B7742" s="3">
        <v>21529</v>
      </c>
      <c r="C7742" s="8">
        <v>53.46</v>
      </c>
      <c r="D7742" s="45">
        <v>1.21166224914806E-2</v>
      </c>
      <c r="E7742" s="16">
        <v>2.0271800679501677</v>
      </c>
      <c r="F7742" s="58">
        <v>302.71800679501678</v>
      </c>
      <c r="G7742" s="59">
        <v>302.71800679501678</v>
      </c>
      <c r="H7742" s="60">
        <v>0</v>
      </c>
      <c r="I7742" s="46" t="s">
        <v>77</v>
      </c>
      <c r="J7742" s="64">
        <v>1</v>
      </c>
      <c r="K7742" s="63">
        <v>0</v>
      </c>
      <c r="L7742" s="65">
        <f t="array" ref="L7742">PRODUCT(1+D7720:D7742)-1</f>
        <v>1.9256434699713942E-2</v>
      </c>
      <c r="M7742" t="str">
        <f t="shared" si="358"/>
        <v/>
      </c>
      <c r="N7742" s="61" t="str">
        <f t="shared" si="359"/>
        <v/>
      </c>
    </row>
    <row r="7743" spans="1:14" x14ac:dyDescent="0.25">
      <c r="A7743" s="46">
        <f t="shared" si="357"/>
        <v>7741</v>
      </c>
      <c r="B7743" s="3">
        <v>21530</v>
      </c>
      <c r="C7743" s="8">
        <v>53.35</v>
      </c>
      <c r="D7743" s="45">
        <v>-2.057613168724215E-3</v>
      </c>
      <c r="E7743" s="16">
        <v>2.0209513023782542</v>
      </c>
      <c r="F7743" s="58">
        <v>302.0951302378254</v>
      </c>
      <c r="G7743" s="59">
        <v>302.71800679501678</v>
      </c>
      <c r="H7743" s="60">
        <v>-2.057613168724215E-3</v>
      </c>
      <c r="J7743" s="64">
        <v>2</v>
      </c>
      <c r="K7743" s="63">
        <v>-2.057613168724215E-3</v>
      </c>
      <c r="L7743" s="65">
        <f t="array" ref="L7743">PRODUCT(1+D7721:D7743)-1</f>
        <v>2.0857252200536358E-2</v>
      </c>
      <c r="M7743" t="str">
        <f t="shared" si="358"/>
        <v/>
      </c>
      <c r="N7743" s="61" t="str">
        <f t="shared" si="359"/>
        <v/>
      </c>
    </row>
    <row r="7744" spans="1:14" x14ac:dyDescent="0.25">
      <c r="A7744" s="46">
        <f t="shared" si="357"/>
        <v>7742</v>
      </c>
      <c r="B7744" s="3">
        <v>21531</v>
      </c>
      <c r="C7744" s="8">
        <v>53.22</v>
      </c>
      <c r="D7744" s="45">
        <v>-2.4367385192127777E-3</v>
      </c>
      <c r="E7744" s="16">
        <v>2.013590033975083</v>
      </c>
      <c r="F7744" s="58">
        <v>301.35900339750827</v>
      </c>
      <c r="G7744" s="59">
        <v>302.71800679501678</v>
      </c>
      <c r="H7744" s="60">
        <v>-4.4893378226711356E-3</v>
      </c>
      <c r="J7744" s="64">
        <v>3</v>
      </c>
      <c r="K7744" s="63">
        <v>-4.4893378226711356E-3</v>
      </c>
      <c r="L7744" s="65">
        <f t="array" ref="L7744">PRODUCT(1+D7722:D7744)-1</f>
        <v>1.236446642571809E-2</v>
      </c>
      <c r="M7744" t="str">
        <f t="shared" si="358"/>
        <v/>
      </c>
      <c r="N7744" s="61" t="str">
        <f t="shared" si="359"/>
        <v/>
      </c>
    </row>
    <row r="7745" spans="1:14" x14ac:dyDescent="0.25">
      <c r="A7745" s="46">
        <f t="shared" si="357"/>
        <v>7743</v>
      </c>
      <c r="B7745" s="3">
        <v>21534</v>
      </c>
      <c r="C7745" s="8">
        <v>53.37</v>
      </c>
      <c r="D7745" s="45">
        <v>2.818489289740711E-3</v>
      </c>
      <c r="E7745" s="16">
        <v>2.0220838052095109</v>
      </c>
      <c r="F7745" s="58">
        <v>302.2083805209511</v>
      </c>
      <c r="G7745" s="59">
        <v>302.71800679501678</v>
      </c>
      <c r="H7745" s="60">
        <v>-1.6835016835016203E-3</v>
      </c>
      <c r="I7745" s="46" t="s">
        <v>78</v>
      </c>
      <c r="J7745" s="64">
        <v>4</v>
      </c>
      <c r="K7745" s="63">
        <v>-4.4893378226711356E-3</v>
      </c>
      <c r="L7745" s="65">
        <f t="array" ref="L7745">PRODUCT(1+D7723:D7745)-1</f>
        <v>7.361268403171195E-3</v>
      </c>
      <c r="M7745" t="str">
        <f t="shared" si="358"/>
        <v/>
      </c>
      <c r="N7745" s="61" t="str">
        <f t="shared" si="359"/>
        <v/>
      </c>
    </row>
    <row r="7746" spans="1:14" x14ac:dyDescent="0.25">
      <c r="A7746" s="46">
        <f t="shared" si="357"/>
        <v>7744</v>
      </c>
      <c r="B7746" s="3">
        <v>21535</v>
      </c>
      <c r="C7746" s="8">
        <v>53.57</v>
      </c>
      <c r="D7746" s="45">
        <v>3.7474236462433641E-3</v>
      </c>
      <c r="E7746" s="16">
        <v>2.0334088335220821</v>
      </c>
      <c r="F7746" s="58">
        <v>303.34088335220821</v>
      </c>
      <c r="G7746" s="59">
        <v>303.34088335220821</v>
      </c>
      <c r="H7746" s="60">
        <v>0</v>
      </c>
      <c r="J7746" s="64" t="s">
        <v>67</v>
      </c>
      <c r="K7746" s="63" t="s">
        <v>67</v>
      </c>
      <c r="L7746" s="65">
        <f t="array" ref="L7746">PRODUCT(1+D7724:D7746)-1</f>
        <v>9.8020735155521788E-3</v>
      </c>
      <c r="M7746" t="str">
        <f t="shared" si="358"/>
        <v/>
      </c>
      <c r="N7746" s="61" t="str">
        <f t="shared" si="359"/>
        <v/>
      </c>
    </row>
    <row r="7747" spans="1:14" x14ac:dyDescent="0.25">
      <c r="A7747" s="46">
        <f t="shared" si="357"/>
        <v>7745</v>
      </c>
      <c r="B7747" s="3">
        <v>21536</v>
      </c>
      <c r="C7747" s="8">
        <v>53.92</v>
      </c>
      <c r="D7747" s="45">
        <v>6.5335075602015458E-3</v>
      </c>
      <c r="E7747" s="16">
        <v>2.0532276330690808</v>
      </c>
      <c r="F7747" s="58">
        <v>305.32276330690809</v>
      </c>
      <c r="G7747" s="59">
        <v>305.32276330690809</v>
      </c>
      <c r="H7747" s="60">
        <v>0</v>
      </c>
      <c r="J7747" s="64" t="s">
        <v>67</v>
      </c>
      <c r="K7747" s="63" t="s">
        <v>67</v>
      </c>
      <c r="L7747" s="65">
        <f t="array" ref="L7747">PRODUCT(1+D7725:D7747)-1</f>
        <v>2.0632216543630788E-2</v>
      </c>
      <c r="M7747" t="str">
        <f t="shared" si="358"/>
        <v/>
      </c>
      <c r="N7747" s="61" t="str">
        <f t="shared" si="359"/>
        <v/>
      </c>
    </row>
    <row r="7748" spans="1:14" x14ac:dyDescent="0.25">
      <c r="A7748" s="46">
        <f t="shared" si="357"/>
        <v>7746</v>
      </c>
      <c r="B7748" s="3">
        <v>21537</v>
      </c>
      <c r="C7748" s="8">
        <v>54.15</v>
      </c>
      <c r="D7748" s="45">
        <v>4.2655786350147551E-3</v>
      </c>
      <c r="E7748" s="16">
        <v>2.0662514156285372</v>
      </c>
      <c r="F7748" s="58">
        <v>306.62514156285374</v>
      </c>
      <c r="G7748" s="59">
        <v>306.62514156285374</v>
      </c>
      <c r="H7748" s="60">
        <v>0</v>
      </c>
      <c r="I7748" s="46" t="s">
        <v>77</v>
      </c>
      <c r="J7748" s="64">
        <v>1</v>
      </c>
      <c r="K7748" s="63">
        <v>0</v>
      </c>
      <c r="L7748" s="65">
        <f t="array" ref="L7748">PRODUCT(1+D7726:D7748)-1</f>
        <v>1.9966095309851051E-2</v>
      </c>
      <c r="M7748" t="str">
        <f t="shared" si="358"/>
        <v/>
      </c>
      <c r="N7748" s="61" t="str">
        <f t="shared" si="359"/>
        <v/>
      </c>
    </row>
    <row r="7749" spans="1:14" x14ac:dyDescent="0.25">
      <c r="A7749" s="46">
        <f t="shared" ref="A7749:A7812" si="360">A7748+1</f>
        <v>7747</v>
      </c>
      <c r="B7749" s="3">
        <v>21538</v>
      </c>
      <c r="C7749" s="8">
        <v>54.07</v>
      </c>
      <c r="D7749" s="45">
        <v>-1.4773776546629369E-3</v>
      </c>
      <c r="E7749" s="16">
        <v>2.0617214043035088</v>
      </c>
      <c r="F7749" s="58">
        <v>306.17214043035091</v>
      </c>
      <c r="G7749" s="59">
        <v>306.62514156285374</v>
      </c>
      <c r="H7749" s="60">
        <v>-1.4773776546629369E-3</v>
      </c>
      <c r="J7749" s="64">
        <v>2</v>
      </c>
      <c r="K7749" s="63">
        <v>-1.4773776546629369E-3</v>
      </c>
      <c r="L7749" s="65">
        <f t="array" ref="L7749">PRODUCT(1+D7727:D7749)-1</f>
        <v>1.5589782118707873E-2</v>
      </c>
      <c r="M7749" t="str">
        <f t="shared" si="358"/>
        <v/>
      </c>
      <c r="N7749" s="61" t="str">
        <f t="shared" si="359"/>
        <v/>
      </c>
    </row>
    <row r="7750" spans="1:14" x14ac:dyDescent="0.25">
      <c r="A7750" s="46">
        <f t="shared" si="360"/>
        <v>7748</v>
      </c>
      <c r="B7750" s="3">
        <v>21541</v>
      </c>
      <c r="C7750" s="8">
        <v>53.71</v>
      </c>
      <c r="D7750" s="45">
        <v>-6.6580358794156025E-3</v>
      </c>
      <c r="E7750" s="16">
        <v>2.0413363533408813</v>
      </c>
      <c r="F7750" s="58">
        <v>304.13363533408813</v>
      </c>
      <c r="G7750" s="59">
        <v>306.62514156285374</v>
      </c>
      <c r="H7750" s="60">
        <v>-8.1255771006465416E-3</v>
      </c>
      <c r="J7750" s="64">
        <v>3</v>
      </c>
      <c r="K7750" s="63">
        <v>-8.1255771006465416E-3</v>
      </c>
      <c r="L7750" s="65">
        <f t="array" ref="L7750">PRODUCT(1+D7728:D7750)-1</f>
        <v>1.0916619612271417E-2</v>
      </c>
      <c r="M7750" t="str">
        <f t="shared" si="358"/>
        <v/>
      </c>
      <c r="N7750" s="61" t="str">
        <f t="shared" si="359"/>
        <v/>
      </c>
    </row>
    <row r="7751" spans="1:14" x14ac:dyDescent="0.25">
      <c r="A7751" s="46">
        <f t="shared" si="360"/>
        <v>7749</v>
      </c>
      <c r="B7751" s="3">
        <v>21542</v>
      </c>
      <c r="C7751" s="8">
        <v>53.42</v>
      </c>
      <c r="D7751" s="45">
        <v>-5.3993669707689262E-3</v>
      </c>
      <c r="E7751" s="16">
        <v>2.0249150622876537</v>
      </c>
      <c r="F7751" s="58">
        <v>302.49150622876539</v>
      </c>
      <c r="G7751" s="59">
        <v>306.62514156285374</v>
      </c>
      <c r="H7751" s="60">
        <v>-1.3481071098799702E-2</v>
      </c>
      <c r="J7751" s="64">
        <v>4</v>
      </c>
      <c r="K7751" s="63">
        <v>-1.3481071098799702E-2</v>
      </c>
      <c r="L7751" s="65">
        <f t="array" ref="L7751">PRODUCT(1+D7729:D7751)-1</f>
        <v>4.1353383458648807E-3</v>
      </c>
      <c r="M7751" t="str">
        <f t="shared" si="358"/>
        <v/>
      </c>
      <c r="N7751" s="61" t="str">
        <f t="shared" si="359"/>
        <v/>
      </c>
    </row>
    <row r="7752" spans="1:14" x14ac:dyDescent="0.25">
      <c r="A7752" s="46">
        <f t="shared" si="360"/>
        <v>7750</v>
      </c>
      <c r="B7752" s="3">
        <v>21543</v>
      </c>
      <c r="C7752" s="8">
        <v>54.11</v>
      </c>
      <c r="D7752" s="45">
        <v>1.2916510670160974E-2</v>
      </c>
      <c r="E7752" s="16">
        <v>2.0639864099660228</v>
      </c>
      <c r="F7752" s="58">
        <v>306.3986409966023</v>
      </c>
      <c r="G7752" s="59">
        <v>306.62514156285374</v>
      </c>
      <c r="H7752" s="60">
        <v>-7.3868882733163499E-4</v>
      </c>
      <c r="I7752" s="46" t="s">
        <v>78</v>
      </c>
      <c r="J7752" s="64">
        <v>5</v>
      </c>
      <c r="K7752" s="63">
        <v>-1.3481071098799702E-2</v>
      </c>
      <c r="L7752" s="65">
        <f t="array" ref="L7752">PRODUCT(1+D7730:D7752)-1</f>
        <v>1.6914113888366833E-2</v>
      </c>
      <c r="M7752" t="str">
        <f t="shared" si="358"/>
        <v/>
      </c>
      <c r="N7752" s="61" t="str">
        <f t="shared" si="359"/>
        <v/>
      </c>
    </row>
    <row r="7753" spans="1:14" x14ac:dyDescent="0.25">
      <c r="A7753" s="46">
        <f t="shared" si="360"/>
        <v>7751</v>
      </c>
      <c r="B7753" s="3">
        <v>21548</v>
      </c>
      <c r="C7753" s="8">
        <v>54.74</v>
      </c>
      <c r="D7753" s="45">
        <v>1.1642949547218784E-2</v>
      </c>
      <c r="E7753" s="16">
        <v>2.0996602491506211</v>
      </c>
      <c r="F7753" s="58">
        <v>309.96602491506212</v>
      </c>
      <c r="G7753" s="59">
        <v>309.96602491506212</v>
      </c>
      <c r="H7753" s="60">
        <v>0</v>
      </c>
      <c r="J7753" s="64" t="s">
        <v>67</v>
      </c>
      <c r="K7753" s="63" t="s">
        <v>67</v>
      </c>
      <c r="L7753" s="65">
        <f t="array" ref="L7753">PRODUCT(1+D7731:D7753)-1</f>
        <v>3.8709677419355604E-2</v>
      </c>
      <c r="M7753" t="str">
        <f t="shared" si="358"/>
        <v/>
      </c>
      <c r="N7753" s="61" t="str">
        <f t="shared" si="359"/>
        <v/>
      </c>
    </row>
    <row r="7754" spans="1:14" x14ac:dyDescent="0.25">
      <c r="A7754" s="46">
        <f t="shared" si="360"/>
        <v>7752</v>
      </c>
      <c r="B7754" s="3">
        <v>21549</v>
      </c>
      <c r="C7754" s="8">
        <v>54.93</v>
      </c>
      <c r="D7754" s="45">
        <v>3.4709535988308726E-3</v>
      </c>
      <c r="E7754" s="16">
        <v>2.1104190260475635</v>
      </c>
      <c r="F7754" s="58">
        <v>311.04190260475633</v>
      </c>
      <c r="G7754" s="59">
        <v>311.04190260475633</v>
      </c>
      <c r="H7754" s="60">
        <v>0</v>
      </c>
      <c r="J7754" s="64" t="s">
        <v>67</v>
      </c>
      <c r="K7754" s="63" t="s">
        <v>67</v>
      </c>
      <c r="L7754" s="65">
        <f t="array" ref="L7754">PRODUCT(1+D7732:D7754)-1</f>
        <v>7.0134424313267552E-2</v>
      </c>
      <c r="M7754" t="str">
        <f t="shared" si="358"/>
        <v/>
      </c>
      <c r="N7754" s="61" t="str">
        <f t="shared" si="359"/>
        <v/>
      </c>
    </row>
    <row r="7755" spans="1:14" x14ac:dyDescent="0.25">
      <c r="A7755" s="46">
        <f t="shared" si="360"/>
        <v>7753</v>
      </c>
      <c r="B7755" s="3">
        <v>21550</v>
      </c>
      <c r="C7755" s="8">
        <v>55.21</v>
      </c>
      <c r="D7755" s="45">
        <v>5.0973966866920684E-3</v>
      </c>
      <c r="E7755" s="16">
        <v>2.1262740656851622</v>
      </c>
      <c r="F7755" s="58">
        <v>312.62740656851622</v>
      </c>
      <c r="G7755" s="59">
        <v>312.62740656851622</v>
      </c>
      <c r="H7755" s="60">
        <v>0</v>
      </c>
      <c r="J7755" s="64" t="s">
        <v>67</v>
      </c>
      <c r="K7755" s="63" t="s">
        <v>67</v>
      </c>
      <c r="L7755" s="65">
        <f t="array" ref="L7755">PRODUCT(1+D7733:D7755)-1</f>
        <v>8.2124656997256018E-2</v>
      </c>
      <c r="M7755" t="str">
        <f t="shared" si="358"/>
        <v/>
      </c>
      <c r="N7755" s="61" t="str">
        <f t="shared" si="359"/>
        <v/>
      </c>
    </row>
    <row r="7756" spans="1:14" x14ac:dyDescent="0.25">
      <c r="A7756" s="46">
        <f t="shared" si="360"/>
        <v>7754</v>
      </c>
      <c r="B7756" s="3">
        <v>21552</v>
      </c>
      <c r="C7756" s="8">
        <v>55.44</v>
      </c>
      <c r="D7756" s="45">
        <v>4.1659119724686278E-3</v>
      </c>
      <c r="E7756" s="16">
        <v>2.1392978482446181</v>
      </c>
      <c r="F7756" s="58">
        <v>313.92978482446182</v>
      </c>
      <c r="G7756" s="59">
        <v>313.92978482446182</v>
      </c>
      <c r="H7756" s="60">
        <v>0</v>
      </c>
      <c r="J7756" s="64" t="s">
        <v>67</v>
      </c>
      <c r="K7756" s="63" t="s">
        <v>67</v>
      </c>
      <c r="L7756" s="65">
        <f t="array" ref="L7756">PRODUCT(1+D7734:D7756)-1</f>
        <v>6.8208092485549487E-2</v>
      </c>
      <c r="M7756" t="str">
        <f t="shared" si="358"/>
        <v/>
      </c>
      <c r="N7756" s="61" t="str">
        <f t="shared" si="359"/>
        <v/>
      </c>
    </row>
    <row r="7757" spans="1:14" x14ac:dyDescent="0.25">
      <c r="A7757" s="46">
        <f t="shared" si="360"/>
        <v>7755</v>
      </c>
      <c r="B7757" s="3">
        <v>21555</v>
      </c>
      <c r="C7757" s="8">
        <v>55.66</v>
      </c>
      <c r="D7757" s="45">
        <v>3.9682539682539542E-3</v>
      </c>
      <c r="E7757" s="16">
        <v>2.1517553793884461</v>
      </c>
      <c r="F7757" s="58">
        <v>315.17553793884463</v>
      </c>
      <c r="G7757" s="59">
        <v>315.17553793884463</v>
      </c>
      <c r="H7757" s="60">
        <v>0</v>
      </c>
      <c r="I7757" s="46" t="s">
        <v>77</v>
      </c>
      <c r="J7757" s="64">
        <v>1</v>
      </c>
      <c r="K7757" s="63">
        <v>0</v>
      </c>
      <c r="L7757" s="65">
        <f t="array" ref="L7757">PRODUCT(1+D7735:D7757)-1</f>
        <v>6.059451219512213E-2</v>
      </c>
      <c r="M7757" t="str">
        <f t="shared" si="358"/>
        <v/>
      </c>
      <c r="N7757" s="61" t="str">
        <f t="shared" si="359"/>
        <v/>
      </c>
    </row>
    <row r="7758" spans="1:14" x14ac:dyDescent="0.25">
      <c r="A7758" s="46">
        <f t="shared" si="360"/>
        <v>7756</v>
      </c>
      <c r="B7758" s="3">
        <v>21556</v>
      </c>
      <c r="C7758" s="8">
        <v>55.59</v>
      </c>
      <c r="D7758" s="45">
        <v>-1.257635644987265E-3</v>
      </c>
      <c r="E7758" s="16">
        <v>2.147791619479047</v>
      </c>
      <c r="F7758" s="58">
        <v>314.7791619479047</v>
      </c>
      <c r="G7758" s="59">
        <v>315.17553793884463</v>
      </c>
      <c r="H7758" s="60">
        <v>-1.257635644987265E-3</v>
      </c>
      <c r="J7758" s="64">
        <v>2</v>
      </c>
      <c r="K7758" s="63">
        <v>-1.257635644987265E-3</v>
      </c>
      <c r="L7758" s="65">
        <f t="array" ref="L7758">PRODUCT(1+D7736:D7758)-1</f>
        <v>5.5038906813437816E-2</v>
      </c>
      <c r="M7758" t="str">
        <f t="shared" si="358"/>
        <v/>
      </c>
      <c r="N7758" s="61" t="str">
        <f t="shared" si="359"/>
        <v/>
      </c>
    </row>
    <row r="7759" spans="1:14" x14ac:dyDescent="0.25">
      <c r="A7759" s="46">
        <f t="shared" si="360"/>
        <v>7757</v>
      </c>
      <c r="B7759" s="3">
        <v>21557</v>
      </c>
      <c r="C7759" s="8">
        <v>54.89</v>
      </c>
      <c r="D7759" s="45">
        <v>-1.2592192840438998E-2</v>
      </c>
      <c r="E7759" s="16">
        <v>2.1081540203850491</v>
      </c>
      <c r="F7759" s="58">
        <v>310.81540203850489</v>
      </c>
      <c r="G7759" s="59">
        <v>315.17553793884463</v>
      </c>
      <c r="H7759" s="60">
        <v>-1.3833992094861691E-2</v>
      </c>
      <c r="J7759" s="64">
        <v>3</v>
      </c>
      <c r="K7759" s="63">
        <v>-1.3833992094861691E-2</v>
      </c>
      <c r="L7759" s="65">
        <f t="array" ref="L7759">PRODUCT(1+D7737:D7759)-1</f>
        <v>4.6321006481129245E-2</v>
      </c>
      <c r="M7759" t="str">
        <f t="shared" si="358"/>
        <v/>
      </c>
      <c r="N7759" s="61" t="str">
        <f t="shared" si="359"/>
        <v/>
      </c>
    </row>
    <row r="7760" spans="1:14" x14ac:dyDescent="0.25">
      <c r="A7760" s="46">
        <f t="shared" si="360"/>
        <v>7758</v>
      </c>
      <c r="B7760" s="3">
        <v>21558</v>
      </c>
      <c r="C7760" s="8">
        <v>55.4</v>
      </c>
      <c r="D7760" s="45">
        <v>9.2913098925122561E-3</v>
      </c>
      <c r="E7760" s="16">
        <v>2.1370328425821046</v>
      </c>
      <c r="F7760" s="58">
        <v>313.70328425821043</v>
      </c>
      <c r="G7760" s="59">
        <v>315.17553793884463</v>
      </c>
      <c r="H7760" s="60">
        <v>-4.6712181099533012E-3</v>
      </c>
      <c r="I7760" s="46" t="s">
        <v>78</v>
      </c>
      <c r="J7760" s="64">
        <v>4</v>
      </c>
      <c r="K7760" s="63">
        <v>-1.3833992094861691E-2</v>
      </c>
      <c r="L7760" s="65">
        <f t="array" ref="L7760">PRODUCT(1+D7738:D7760)-1</f>
        <v>5.463544641157414E-2</v>
      </c>
      <c r="M7760" t="str">
        <f t="shared" si="358"/>
        <v/>
      </c>
      <c r="N7760" s="61" t="str">
        <f t="shared" si="359"/>
        <v/>
      </c>
    </row>
    <row r="7761" spans="1:14" x14ac:dyDescent="0.25">
      <c r="A7761" s="46">
        <f t="shared" si="360"/>
        <v>7759</v>
      </c>
      <c r="B7761" s="3">
        <v>21559</v>
      </c>
      <c r="C7761" s="8">
        <v>55.77</v>
      </c>
      <c r="D7761" s="45">
        <v>6.6787003610109252E-3</v>
      </c>
      <c r="E7761" s="16">
        <v>2.157984144960361</v>
      </c>
      <c r="F7761" s="58">
        <v>315.79841449603612</v>
      </c>
      <c r="G7761" s="59">
        <v>315.79841449603612</v>
      </c>
      <c r="H7761" s="60">
        <v>0</v>
      </c>
      <c r="J7761" s="64" t="s">
        <v>67</v>
      </c>
      <c r="K7761" s="63" t="s">
        <v>67</v>
      </c>
      <c r="L7761" s="65">
        <f t="array" ref="L7761">PRODUCT(1+D7739:D7761)-1</f>
        <v>6.1274976213131271E-2</v>
      </c>
      <c r="M7761" t="str">
        <f t="shared" si="358"/>
        <v/>
      </c>
      <c r="N7761" s="61" t="str">
        <f t="shared" si="359"/>
        <v/>
      </c>
    </row>
    <row r="7762" spans="1:14" x14ac:dyDescent="0.25">
      <c r="A7762" s="46">
        <f t="shared" si="360"/>
        <v>7760</v>
      </c>
      <c r="B7762" s="3">
        <v>21562</v>
      </c>
      <c r="C7762" s="8">
        <v>55.78</v>
      </c>
      <c r="D7762" s="45">
        <v>1.7930787161546391E-4</v>
      </c>
      <c r="E7762" s="16">
        <v>2.1585503963759893</v>
      </c>
      <c r="F7762" s="58">
        <v>315.85503963759891</v>
      </c>
      <c r="G7762" s="59">
        <v>315.85503963759891</v>
      </c>
      <c r="H7762" s="60">
        <v>0</v>
      </c>
      <c r="I7762" s="46" t="s">
        <v>77</v>
      </c>
      <c r="J7762" s="64">
        <v>1</v>
      </c>
      <c r="K7762" s="63">
        <v>0</v>
      </c>
      <c r="L7762" s="65">
        <f t="array" ref="L7762">PRODUCT(1+D7740:D7762)-1</f>
        <v>6.3286313381624604E-2</v>
      </c>
      <c r="M7762" t="str">
        <f t="shared" si="358"/>
        <v/>
      </c>
      <c r="N7762" s="61" t="str">
        <f t="shared" si="359"/>
        <v/>
      </c>
    </row>
    <row r="7763" spans="1:14" x14ac:dyDescent="0.25">
      <c r="A7763" s="46">
        <f t="shared" si="360"/>
        <v>7761</v>
      </c>
      <c r="B7763" s="3">
        <v>21563</v>
      </c>
      <c r="C7763" s="8">
        <v>55.47</v>
      </c>
      <c r="D7763" s="45">
        <v>-5.557547508067473E-3</v>
      </c>
      <c r="E7763" s="16">
        <v>2.1409966024915046</v>
      </c>
      <c r="F7763" s="58">
        <v>314.09966024915047</v>
      </c>
      <c r="G7763" s="59">
        <v>315.85503963759891</v>
      </c>
      <c r="H7763" s="60">
        <v>-5.557547508067251E-3</v>
      </c>
      <c r="J7763" s="64">
        <v>2</v>
      </c>
      <c r="K7763" s="63">
        <v>-5.557547508067251E-3</v>
      </c>
      <c r="L7763" s="65">
        <f t="array" ref="L7763">PRODUCT(1+D7741:D7763)-1</f>
        <v>5.6169078446306031E-2</v>
      </c>
      <c r="M7763" t="str">
        <f t="shared" si="358"/>
        <v/>
      </c>
      <c r="N7763" s="61" t="str">
        <f t="shared" si="359"/>
        <v/>
      </c>
    </row>
    <row r="7764" spans="1:14" x14ac:dyDescent="0.25">
      <c r="A7764" s="46">
        <f t="shared" si="360"/>
        <v>7762</v>
      </c>
      <c r="B7764" s="3">
        <v>21564</v>
      </c>
      <c r="C7764" s="8">
        <v>55.62</v>
      </c>
      <c r="D7764" s="45">
        <v>2.7041644131962084E-3</v>
      </c>
      <c r="E7764" s="16">
        <v>2.1494903737259321</v>
      </c>
      <c r="F7764" s="58">
        <v>314.94903737259324</v>
      </c>
      <c r="G7764" s="59">
        <v>315.85503963759891</v>
      </c>
      <c r="H7764" s="60">
        <v>-2.8684116170670793E-3</v>
      </c>
      <c r="I7764" s="46" t="s">
        <v>78</v>
      </c>
      <c r="J7764" s="64">
        <v>3</v>
      </c>
      <c r="K7764" s="63">
        <v>-5.557547508067251E-3</v>
      </c>
      <c r="L7764" s="65">
        <f t="array" ref="L7764">PRODUCT(1+D7742:D7764)-1</f>
        <v>5.301022340022743E-2</v>
      </c>
      <c r="M7764" t="str">
        <f t="shared" si="358"/>
        <v/>
      </c>
      <c r="N7764" s="61" t="str">
        <f t="shared" si="359"/>
        <v/>
      </c>
    </row>
    <row r="7765" spans="1:14" x14ac:dyDescent="0.25">
      <c r="A7765" s="46">
        <f t="shared" si="360"/>
        <v>7763</v>
      </c>
      <c r="B7765" s="3">
        <v>21565</v>
      </c>
      <c r="C7765" s="8">
        <v>55.83</v>
      </c>
      <c r="D7765" s="45">
        <v>3.7756202804746231E-3</v>
      </c>
      <c r="E7765" s="16">
        <v>2.1613816534541312</v>
      </c>
      <c r="F7765" s="58">
        <v>316.13816534541314</v>
      </c>
      <c r="G7765" s="59">
        <v>316.13816534541314</v>
      </c>
      <c r="H7765" s="60">
        <v>0</v>
      </c>
      <c r="I7765" s="46" t="s">
        <v>77</v>
      </c>
      <c r="J7765" s="64">
        <v>1</v>
      </c>
      <c r="K7765" s="63">
        <v>0</v>
      </c>
      <c r="L7765" s="65">
        <f t="array" ref="L7765">PRODUCT(1+D7743:D7765)-1</f>
        <v>4.4332210998877297E-2</v>
      </c>
      <c r="M7765" t="str">
        <f t="shared" si="358"/>
        <v/>
      </c>
      <c r="N7765" s="61" t="str">
        <f t="shared" si="359"/>
        <v/>
      </c>
    </row>
    <row r="7766" spans="1:14" x14ac:dyDescent="0.25">
      <c r="A7766" s="46">
        <f t="shared" si="360"/>
        <v>7764</v>
      </c>
      <c r="B7766" s="3">
        <v>21566</v>
      </c>
      <c r="C7766" s="8">
        <v>55.81</v>
      </c>
      <c r="D7766" s="45">
        <v>-3.5823034210991089E-4</v>
      </c>
      <c r="E7766" s="16">
        <v>2.1602491506228745</v>
      </c>
      <c r="F7766" s="58">
        <v>316.02491506228745</v>
      </c>
      <c r="G7766" s="59">
        <v>316.13816534541314</v>
      </c>
      <c r="H7766" s="60">
        <v>-3.5823034210991089E-4</v>
      </c>
      <c r="J7766" s="64">
        <v>2</v>
      </c>
      <c r="K7766" s="63">
        <v>-3.5823034210991089E-4</v>
      </c>
      <c r="L7766" s="65">
        <f t="array" ref="L7766">PRODUCT(1+D7744:D7766)-1</f>
        <v>4.6110590440487043E-2</v>
      </c>
      <c r="M7766" t="str">
        <f t="shared" si="358"/>
        <v/>
      </c>
      <c r="N7766" s="61" t="str">
        <f t="shared" si="359"/>
        <v/>
      </c>
    </row>
    <row r="7767" spans="1:14" x14ac:dyDescent="0.25">
      <c r="A7767" s="46">
        <f t="shared" si="360"/>
        <v>7765</v>
      </c>
      <c r="B7767" s="3">
        <v>21569</v>
      </c>
      <c r="C7767" s="8">
        <v>55.68</v>
      </c>
      <c r="D7767" s="45">
        <v>-2.3293316609926951E-3</v>
      </c>
      <c r="E7767" s="16">
        <v>2.1528878822197033</v>
      </c>
      <c r="F7767" s="58">
        <v>315.28878822197032</v>
      </c>
      <c r="G7767" s="59">
        <v>316.13816534541314</v>
      </c>
      <c r="H7767" s="60">
        <v>-2.6867275658248868E-3</v>
      </c>
      <c r="J7767" s="64">
        <v>3</v>
      </c>
      <c r="K7767" s="63">
        <v>-2.6867275658248868E-3</v>
      </c>
      <c r="L7767" s="65">
        <f t="array" ref="L7767">PRODUCT(1+D7745:D7767)-1</f>
        <v>4.6223224351746861E-2</v>
      </c>
      <c r="M7767" t="str">
        <f t="shared" si="358"/>
        <v/>
      </c>
      <c r="N7767" s="61" t="str">
        <f t="shared" si="359"/>
        <v/>
      </c>
    </row>
    <row r="7768" spans="1:14" x14ac:dyDescent="0.25">
      <c r="A7768" s="46">
        <f t="shared" si="360"/>
        <v>7766</v>
      </c>
      <c r="B7768" s="3">
        <v>21570</v>
      </c>
      <c r="C7768" s="8">
        <v>55.72</v>
      </c>
      <c r="D7768" s="45">
        <v>7.1839080459779048E-4</v>
      </c>
      <c r="E7768" s="16">
        <v>2.1551528878822177</v>
      </c>
      <c r="F7768" s="58">
        <v>315.51528878822177</v>
      </c>
      <c r="G7768" s="59">
        <v>316.13816534541314</v>
      </c>
      <c r="H7768" s="60">
        <v>-1.970266881604843E-3</v>
      </c>
      <c r="I7768" s="46" t="s">
        <v>78</v>
      </c>
      <c r="J7768" s="64">
        <v>4</v>
      </c>
      <c r="K7768" s="63">
        <v>-2.6867275658248868E-3</v>
      </c>
      <c r="L7768" s="65">
        <f t="array" ref="L7768">PRODUCT(1+D7746:D7768)-1</f>
        <v>4.4032227843357807E-2</v>
      </c>
      <c r="M7768" t="str">
        <f t="shared" si="358"/>
        <v/>
      </c>
      <c r="N7768" s="61" t="str">
        <f t="shared" si="359"/>
        <v/>
      </c>
    </row>
    <row r="7769" spans="1:14" x14ac:dyDescent="0.25">
      <c r="A7769" s="46">
        <f t="shared" si="360"/>
        <v>7767</v>
      </c>
      <c r="B7769" s="3">
        <v>21571</v>
      </c>
      <c r="C7769" s="8">
        <v>56.04</v>
      </c>
      <c r="D7769" s="45">
        <v>5.7430007178751463E-3</v>
      </c>
      <c r="E7769" s="16">
        <v>2.1732729331823313</v>
      </c>
      <c r="F7769" s="58">
        <v>317.3272933182331</v>
      </c>
      <c r="G7769" s="59">
        <v>317.3272933182331</v>
      </c>
      <c r="H7769" s="60">
        <v>0</v>
      </c>
      <c r="I7769" s="46" t="s">
        <v>77</v>
      </c>
      <c r="J7769" s="64">
        <v>1</v>
      </c>
      <c r="K7769" s="63">
        <v>0</v>
      </c>
      <c r="L7769" s="65">
        <f t="array" ref="L7769">PRODUCT(1+D7747:D7769)-1</f>
        <v>4.6107896210564769E-2</v>
      </c>
      <c r="M7769" t="str">
        <f t="shared" si="358"/>
        <v/>
      </c>
      <c r="N7769" s="61" t="str">
        <f t="shared" si="359"/>
        <v/>
      </c>
    </row>
    <row r="7770" spans="1:14" x14ac:dyDescent="0.25">
      <c r="A7770" s="46">
        <f t="shared" si="360"/>
        <v>7768</v>
      </c>
      <c r="B7770" s="3">
        <v>21572</v>
      </c>
      <c r="C7770" s="8">
        <v>55.97</v>
      </c>
      <c r="D7770" s="45">
        <v>-1.2491077801570771E-3</v>
      </c>
      <c r="E7770" s="16">
        <v>2.1693091732729313</v>
      </c>
      <c r="F7770" s="58">
        <v>316.93091732729312</v>
      </c>
      <c r="G7770" s="59">
        <v>317.3272933182331</v>
      </c>
      <c r="H7770" s="60">
        <v>-1.2491077801570771E-3</v>
      </c>
      <c r="J7770" s="64">
        <v>2</v>
      </c>
      <c r="K7770" s="63">
        <v>-1.2491077801570771E-3</v>
      </c>
      <c r="L7770" s="65">
        <f t="array" ref="L7770">PRODUCT(1+D7748:D7770)-1</f>
        <v>3.8019287833827686E-2</v>
      </c>
      <c r="M7770" t="str">
        <f t="shared" ref="M7770:M7833" si="361">IF(AND(L7770&lt;=-0.25,MIN(L7748:L7769)&gt;-0.25),1,"")</f>
        <v/>
      </c>
      <c r="N7770" s="61" t="str">
        <f t="shared" si="359"/>
        <v/>
      </c>
    </row>
    <row r="7771" spans="1:14" x14ac:dyDescent="0.25">
      <c r="A7771" s="46">
        <f t="shared" si="360"/>
        <v>7769</v>
      </c>
      <c r="B7771" s="3">
        <v>21573</v>
      </c>
      <c r="C7771" s="8">
        <v>56</v>
      </c>
      <c r="D7771" s="45">
        <v>5.3600142933718509E-4</v>
      </c>
      <c r="E7771" s="16">
        <v>2.1710079275198169</v>
      </c>
      <c r="F7771" s="58">
        <v>317.10079275198166</v>
      </c>
      <c r="G7771" s="59">
        <v>317.3272933182331</v>
      </c>
      <c r="H7771" s="60">
        <v>-7.1377587437548851E-4</v>
      </c>
      <c r="J7771" s="64">
        <v>3</v>
      </c>
      <c r="K7771" s="63">
        <v>-1.2491077801570771E-3</v>
      </c>
      <c r="L7771" s="65">
        <f t="array" ref="L7771">PRODUCT(1+D7749:D7771)-1</f>
        <v>3.416435826408093E-2</v>
      </c>
      <c r="M7771" t="str">
        <f t="shared" si="361"/>
        <v/>
      </c>
      <c r="N7771" s="61" t="str">
        <f t="shared" si="359"/>
        <v/>
      </c>
    </row>
    <row r="7772" spans="1:14" x14ac:dyDescent="0.25">
      <c r="A7772" s="46">
        <f t="shared" si="360"/>
        <v>7770</v>
      </c>
      <c r="B7772" s="3">
        <v>21576</v>
      </c>
      <c r="C7772" s="8">
        <v>55.77</v>
      </c>
      <c r="D7772" s="45">
        <v>-4.1071428571427537E-3</v>
      </c>
      <c r="E7772" s="16">
        <v>2.157984144960361</v>
      </c>
      <c r="F7772" s="58">
        <v>315.79841449603612</v>
      </c>
      <c r="G7772" s="59">
        <v>317.3272933182331</v>
      </c>
      <c r="H7772" s="60">
        <v>-4.8179871520340756E-3</v>
      </c>
      <c r="J7772" s="64">
        <v>4</v>
      </c>
      <c r="K7772" s="63">
        <v>-4.8179871520340756E-3</v>
      </c>
      <c r="L7772" s="65">
        <f t="array" ref="L7772">PRODUCT(1+D7750:D7772)-1</f>
        <v>3.1440724986129265E-2</v>
      </c>
      <c r="M7772" t="str">
        <f t="shared" si="361"/>
        <v/>
      </c>
      <c r="N7772" s="61" t="str">
        <f t="shared" si="359"/>
        <v/>
      </c>
    </row>
    <row r="7773" spans="1:14" x14ac:dyDescent="0.25">
      <c r="A7773" s="46">
        <f t="shared" si="360"/>
        <v>7771</v>
      </c>
      <c r="B7773" s="3">
        <v>21577</v>
      </c>
      <c r="C7773" s="8">
        <v>55.78</v>
      </c>
      <c r="D7773" s="45">
        <v>1.7930787161546391E-4</v>
      </c>
      <c r="E7773" s="16">
        <v>2.1585503963759893</v>
      </c>
      <c r="F7773" s="58">
        <v>315.85503963759891</v>
      </c>
      <c r="G7773" s="59">
        <v>317.3272933182331</v>
      </c>
      <c r="H7773" s="60">
        <v>-4.6395431834403977E-3</v>
      </c>
      <c r="J7773" s="64">
        <v>5</v>
      </c>
      <c r="K7773" s="63">
        <v>-4.8179871520340756E-3</v>
      </c>
      <c r="L7773" s="65">
        <f t="array" ref="L7773">PRODUCT(1+D7751:D7773)-1</f>
        <v>3.8540309067213396E-2</v>
      </c>
      <c r="M7773" t="str">
        <f t="shared" si="361"/>
        <v/>
      </c>
      <c r="N7773" s="61" t="str">
        <f t="shared" si="359"/>
        <v/>
      </c>
    </row>
    <row r="7774" spans="1:14" x14ac:dyDescent="0.25">
      <c r="A7774" s="46">
        <f t="shared" si="360"/>
        <v>7772</v>
      </c>
      <c r="B7774" s="3">
        <v>21578</v>
      </c>
      <c r="C7774" s="8">
        <v>55.16</v>
      </c>
      <c r="D7774" s="45">
        <v>-1.1115095016134946E-2</v>
      </c>
      <c r="E7774" s="16">
        <v>2.1234428086070194</v>
      </c>
      <c r="F7774" s="58">
        <v>312.34428086070193</v>
      </c>
      <c r="G7774" s="59">
        <v>317.3272933182331</v>
      </c>
      <c r="H7774" s="60">
        <v>-1.570306923625997E-2</v>
      </c>
      <c r="J7774" s="64">
        <v>6</v>
      </c>
      <c r="K7774" s="63">
        <v>-1.570306923625997E-2</v>
      </c>
      <c r="L7774" s="65">
        <f t="array" ref="L7774">PRODUCT(1+D7752:D7774)-1</f>
        <v>3.2572070385622709E-2</v>
      </c>
      <c r="M7774" t="str">
        <f t="shared" si="361"/>
        <v/>
      </c>
      <c r="N7774" s="61" t="str">
        <f t="shared" si="359"/>
        <v/>
      </c>
    </row>
    <row r="7775" spans="1:14" x14ac:dyDescent="0.25">
      <c r="A7775" s="46">
        <f t="shared" si="360"/>
        <v>7773</v>
      </c>
      <c r="B7775" s="3">
        <v>21579</v>
      </c>
      <c r="C7775" s="8">
        <v>55.2</v>
      </c>
      <c r="D7775" s="45">
        <v>7.251631617115617E-4</v>
      </c>
      <c r="E7775" s="16">
        <v>2.1257078142695343</v>
      </c>
      <c r="F7775" s="58">
        <v>312.57078142695343</v>
      </c>
      <c r="G7775" s="59">
        <v>317.3272933182331</v>
      </c>
      <c r="H7775" s="60">
        <v>-1.4989293361884148E-2</v>
      </c>
      <c r="J7775" s="64">
        <v>7</v>
      </c>
      <c r="K7775" s="63">
        <v>-1.570306923625997E-2</v>
      </c>
      <c r="L7775" s="65">
        <f t="array" ref="L7775">PRODUCT(1+D7753:D7775)-1</f>
        <v>2.0144150803918182E-2</v>
      </c>
      <c r="M7775" t="str">
        <f t="shared" si="361"/>
        <v/>
      </c>
      <c r="N7775" s="61" t="str">
        <f t="shared" si="359"/>
        <v/>
      </c>
    </row>
    <row r="7776" spans="1:14" x14ac:dyDescent="0.25">
      <c r="A7776" s="46">
        <f t="shared" si="360"/>
        <v>7774</v>
      </c>
      <c r="B7776" s="3">
        <v>21580</v>
      </c>
      <c r="C7776" s="8">
        <v>55.42</v>
      </c>
      <c r="D7776" s="45">
        <v>3.9855072463768071E-3</v>
      </c>
      <c r="E7776" s="16">
        <v>2.1381653454133622</v>
      </c>
      <c r="F7776" s="58">
        <v>313.81653454133624</v>
      </c>
      <c r="G7776" s="59">
        <v>317.3272933182331</v>
      </c>
      <c r="H7776" s="60">
        <v>-1.1063526052819128E-2</v>
      </c>
      <c r="J7776" s="64">
        <v>8</v>
      </c>
      <c r="K7776" s="63">
        <v>-1.570306923625997E-2</v>
      </c>
      <c r="L7776" s="65">
        <f t="array" ref="L7776">PRODUCT(1+D7754:D7776)-1</f>
        <v>1.2422360248447006E-2</v>
      </c>
      <c r="M7776" t="str">
        <f t="shared" si="361"/>
        <v/>
      </c>
      <c r="N7776" s="61" t="str">
        <f t="shared" si="359"/>
        <v/>
      </c>
    </row>
    <row r="7777" spans="1:14" x14ac:dyDescent="0.25">
      <c r="A7777" s="46">
        <f t="shared" si="360"/>
        <v>7775</v>
      </c>
      <c r="B7777" s="3">
        <v>21583</v>
      </c>
      <c r="C7777" s="8">
        <v>55.21</v>
      </c>
      <c r="D7777" s="45">
        <v>-3.7892457596535589E-3</v>
      </c>
      <c r="E7777" s="16">
        <v>2.1262740656851631</v>
      </c>
      <c r="F7777" s="58">
        <v>312.62740656851634</v>
      </c>
      <c r="G7777" s="59">
        <v>317.3272933182331</v>
      </c>
      <c r="H7777" s="60">
        <v>-1.4810849393290137E-2</v>
      </c>
      <c r="J7777" s="64">
        <v>9</v>
      </c>
      <c r="K7777" s="63">
        <v>-1.570306923625997E-2</v>
      </c>
      <c r="L7777" s="65">
        <f t="array" ref="L7777">PRODUCT(1+D7755:D7777)-1</f>
        <v>5.0973966866918463E-3</v>
      </c>
      <c r="M7777" t="str">
        <f t="shared" si="361"/>
        <v/>
      </c>
      <c r="N7777" s="61" t="str">
        <f t="shared" si="359"/>
        <v/>
      </c>
    </row>
    <row r="7778" spans="1:14" x14ac:dyDescent="0.25">
      <c r="A7778" s="46">
        <f t="shared" si="360"/>
        <v>7776</v>
      </c>
      <c r="B7778" s="3">
        <v>21584</v>
      </c>
      <c r="C7778" s="8">
        <v>55.28</v>
      </c>
      <c r="D7778" s="45">
        <v>1.2678862524904133E-3</v>
      </c>
      <c r="E7778" s="16">
        <v>2.1302378255945627</v>
      </c>
      <c r="F7778" s="58">
        <v>313.02378255945627</v>
      </c>
      <c r="G7778" s="59">
        <v>317.3272933182331</v>
      </c>
      <c r="H7778" s="60">
        <v>-1.3561741613133282E-2</v>
      </c>
      <c r="J7778" s="64">
        <v>10</v>
      </c>
      <c r="K7778" s="63">
        <v>-1.570306923625997E-2</v>
      </c>
      <c r="L7778" s="65">
        <f t="array" ref="L7778">PRODUCT(1+D7756:D7778)-1</f>
        <v>1.2678862524901913E-3</v>
      </c>
      <c r="M7778" t="str">
        <f t="shared" si="361"/>
        <v/>
      </c>
      <c r="N7778" s="61" t="str">
        <f t="shared" si="359"/>
        <v/>
      </c>
    </row>
    <row r="7779" spans="1:14" x14ac:dyDescent="0.25">
      <c r="A7779" s="46">
        <f t="shared" si="360"/>
        <v>7777</v>
      </c>
      <c r="B7779" s="3">
        <v>21585</v>
      </c>
      <c r="C7779" s="8">
        <v>55.06</v>
      </c>
      <c r="D7779" s="45">
        <v>-3.9797395079594899E-3</v>
      </c>
      <c r="E7779" s="16">
        <v>2.1177802944507347</v>
      </c>
      <c r="F7779" s="58">
        <v>311.77802944507346</v>
      </c>
      <c r="G7779" s="59">
        <v>317.3272933182331</v>
      </c>
      <c r="H7779" s="60">
        <v>-1.7487508922198303E-2</v>
      </c>
      <c r="J7779" s="64">
        <v>11</v>
      </c>
      <c r="K7779" s="63">
        <v>-1.7487508922198303E-2</v>
      </c>
      <c r="L7779" s="65">
        <f t="array" ref="L7779">PRODUCT(1+D7757:D7779)-1</f>
        <v>-6.8542568542565574E-3</v>
      </c>
      <c r="M7779" t="str">
        <f t="shared" si="361"/>
        <v/>
      </c>
      <c r="N7779" s="61" t="str">
        <f t="shared" si="359"/>
        <v/>
      </c>
    </row>
    <row r="7780" spans="1:14" x14ac:dyDescent="0.25">
      <c r="A7780" s="46">
        <f t="shared" si="360"/>
        <v>7778</v>
      </c>
      <c r="B7780" s="3">
        <v>21586</v>
      </c>
      <c r="C7780" s="8">
        <v>54.81</v>
      </c>
      <c r="D7780" s="45">
        <v>-4.5405012713403137E-3</v>
      </c>
      <c r="E7780" s="16">
        <v>2.1036240090600216</v>
      </c>
      <c r="F7780" s="58">
        <v>310.36240090600216</v>
      </c>
      <c r="G7780" s="59">
        <v>317.3272933182331</v>
      </c>
      <c r="H7780" s="60">
        <v>-2.1948608137044689E-2</v>
      </c>
      <c r="J7780" s="64">
        <v>12</v>
      </c>
      <c r="K7780" s="63">
        <v>-2.1948608137044689E-2</v>
      </c>
      <c r="L7780" s="65">
        <f t="array" ref="L7780">PRODUCT(1+D7758:D7780)-1</f>
        <v>-1.5271289974847169E-2</v>
      </c>
      <c r="M7780" t="str">
        <f t="shared" si="361"/>
        <v/>
      </c>
      <c r="N7780" s="61" t="str">
        <f t="shared" si="359"/>
        <v/>
      </c>
    </row>
    <row r="7781" spans="1:14" x14ac:dyDescent="0.25">
      <c r="A7781" s="46">
        <f t="shared" si="360"/>
        <v>7779</v>
      </c>
      <c r="B7781" s="3">
        <v>21587</v>
      </c>
      <c r="C7781" s="8">
        <v>54.37</v>
      </c>
      <c r="D7781" s="45">
        <v>-8.027732165663326E-3</v>
      </c>
      <c r="E7781" s="16">
        <v>2.0787089467723656</v>
      </c>
      <c r="F7781" s="58">
        <v>307.87089467723655</v>
      </c>
      <c r="G7781" s="59">
        <v>317.3272933182331</v>
      </c>
      <c r="H7781" s="60">
        <v>-2.980014275517473E-2</v>
      </c>
      <c r="J7781" s="64">
        <v>13</v>
      </c>
      <c r="K7781" s="63">
        <v>-2.980014275517473E-2</v>
      </c>
      <c r="L7781" s="65">
        <f t="array" ref="L7781">PRODUCT(1+D7759:D7781)-1</f>
        <v>-2.1946393236193962E-2</v>
      </c>
      <c r="M7781" t="str">
        <f t="shared" si="361"/>
        <v/>
      </c>
      <c r="N7781" s="61" t="str">
        <f t="shared" ref="N7781:N7844" si="362">IF(AND(M7781=1,SUM(M7553:M7780)=0),1,"")</f>
        <v/>
      </c>
    </row>
    <row r="7782" spans="1:14" x14ac:dyDescent="0.25">
      <c r="A7782" s="46">
        <f t="shared" si="360"/>
        <v>7780</v>
      </c>
      <c r="B7782" s="3">
        <v>21590</v>
      </c>
      <c r="C7782" s="8">
        <v>53.58</v>
      </c>
      <c r="D7782" s="45">
        <v>-1.453007173073384E-2</v>
      </c>
      <c r="E7782" s="16">
        <v>2.033975084937711</v>
      </c>
      <c r="F7782" s="58">
        <v>303.39750849377111</v>
      </c>
      <c r="G7782" s="59">
        <v>317.3272933182331</v>
      </c>
      <c r="H7782" s="60">
        <v>-4.3897216274089712E-2</v>
      </c>
      <c r="J7782" s="64">
        <v>14</v>
      </c>
      <c r="K7782" s="63">
        <v>-4.3897216274089712E-2</v>
      </c>
      <c r="L7782" s="65">
        <f t="array" ref="L7782">PRODUCT(1+D7760:D7782)-1</f>
        <v>-2.3865913645472636E-2</v>
      </c>
      <c r="M7782" t="str">
        <f t="shared" si="361"/>
        <v/>
      </c>
      <c r="N7782" s="61" t="str">
        <f t="shared" si="362"/>
        <v/>
      </c>
    </row>
    <row r="7783" spans="1:14" x14ac:dyDescent="0.25">
      <c r="A7783" s="46">
        <f t="shared" si="360"/>
        <v>7781</v>
      </c>
      <c r="B7783" s="3">
        <v>21591</v>
      </c>
      <c r="C7783" s="8">
        <v>54.32</v>
      </c>
      <c r="D7783" s="45">
        <v>1.381112355356473E-2</v>
      </c>
      <c r="E7783" s="16">
        <v>2.0758776896942228</v>
      </c>
      <c r="F7783" s="58">
        <v>307.58776896942226</v>
      </c>
      <c r="G7783" s="59">
        <v>317.3272933182331</v>
      </c>
      <c r="H7783" s="60">
        <v>-3.0692362598144118E-2</v>
      </c>
      <c r="J7783" s="64">
        <v>15</v>
      </c>
      <c r="K7783" s="63">
        <v>-4.3897216274089712E-2</v>
      </c>
      <c r="L7783" s="65">
        <f t="array" ref="L7783">PRODUCT(1+D7761:D7783)-1</f>
        <v>-1.9494584837545403E-2</v>
      </c>
      <c r="M7783" t="str">
        <f t="shared" si="361"/>
        <v/>
      </c>
      <c r="N7783" s="61" t="str">
        <f t="shared" si="362"/>
        <v/>
      </c>
    </row>
    <row r="7784" spans="1:14" x14ac:dyDescent="0.25">
      <c r="A7784" s="46">
        <f t="shared" si="360"/>
        <v>7782</v>
      </c>
      <c r="B7784" s="3">
        <v>21592</v>
      </c>
      <c r="C7784" s="8">
        <v>54.35</v>
      </c>
      <c r="D7784" s="45">
        <v>5.5228276877761218E-4</v>
      </c>
      <c r="E7784" s="16">
        <v>2.0775764439411084</v>
      </c>
      <c r="F7784" s="58">
        <v>307.75764439411086</v>
      </c>
      <c r="G7784" s="59">
        <v>317.3272933182331</v>
      </c>
      <c r="H7784" s="60">
        <v>-3.0157030692362419E-2</v>
      </c>
      <c r="J7784" s="64">
        <v>16</v>
      </c>
      <c r="K7784" s="63">
        <v>-4.3897216274089712E-2</v>
      </c>
      <c r="L7784" s="65">
        <f t="array" ref="L7784">PRODUCT(1+D7762:D7784)-1</f>
        <v>-2.5461717769410308E-2</v>
      </c>
      <c r="M7784" t="str">
        <f t="shared" si="361"/>
        <v/>
      </c>
      <c r="N7784" s="61" t="str">
        <f t="shared" si="362"/>
        <v/>
      </c>
    </row>
    <row r="7785" spans="1:14" x14ac:dyDescent="0.25">
      <c r="A7785" s="46">
        <f t="shared" si="360"/>
        <v>7783</v>
      </c>
      <c r="B7785" s="3">
        <v>21593</v>
      </c>
      <c r="C7785" s="8">
        <v>54</v>
      </c>
      <c r="D7785" s="45">
        <v>-6.4397424103036505E-3</v>
      </c>
      <c r="E7785" s="16">
        <v>2.0577576443941092</v>
      </c>
      <c r="F7785" s="58">
        <v>305.77576443941092</v>
      </c>
      <c r="G7785" s="59">
        <v>317.3272933182331</v>
      </c>
      <c r="H7785" s="60">
        <v>-3.6402569593147693E-2</v>
      </c>
      <c r="J7785" s="64">
        <v>17</v>
      </c>
      <c r="K7785" s="63">
        <v>-4.3897216274089712E-2</v>
      </c>
      <c r="L7785" s="65">
        <f t="array" ref="L7785">PRODUCT(1+D7763:D7785)-1</f>
        <v>-3.1911079239871132E-2</v>
      </c>
      <c r="M7785" t="str">
        <f t="shared" si="361"/>
        <v/>
      </c>
      <c r="N7785" s="61" t="str">
        <f t="shared" si="362"/>
        <v/>
      </c>
    </row>
    <row r="7786" spans="1:14" x14ac:dyDescent="0.25">
      <c r="A7786" s="46">
        <f t="shared" si="360"/>
        <v>7784</v>
      </c>
      <c r="B7786" s="3">
        <v>21594</v>
      </c>
      <c r="C7786" s="8">
        <v>54.42</v>
      </c>
      <c r="D7786" s="45">
        <v>7.7777777777778834E-3</v>
      </c>
      <c r="E7786" s="16">
        <v>2.081540203850508</v>
      </c>
      <c r="F7786" s="58">
        <v>308.15402038505079</v>
      </c>
      <c r="G7786" s="59">
        <v>317.3272933182331</v>
      </c>
      <c r="H7786" s="60">
        <v>-2.8907922912205564E-2</v>
      </c>
      <c r="J7786" s="64">
        <v>18</v>
      </c>
      <c r="K7786" s="63">
        <v>-4.3897216274089712E-2</v>
      </c>
      <c r="L7786" s="65">
        <f t="array" ref="L7786">PRODUCT(1+D7764:D7786)-1</f>
        <v>-1.8929150892374125E-2</v>
      </c>
      <c r="M7786" t="str">
        <f t="shared" si="361"/>
        <v/>
      </c>
      <c r="N7786" s="61" t="str">
        <f t="shared" si="362"/>
        <v/>
      </c>
    </row>
    <row r="7787" spans="1:14" x14ac:dyDescent="0.25">
      <c r="A7787" s="46">
        <f t="shared" si="360"/>
        <v>7785</v>
      </c>
      <c r="B7787" s="3">
        <v>21597</v>
      </c>
      <c r="C7787" s="8">
        <v>54.5</v>
      </c>
      <c r="D7787" s="45">
        <v>1.4700477765527964E-3</v>
      </c>
      <c r="E7787" s="16">
        <v>2.0860702151755364</v>
      </c>
      <c r="F7787" s="58">
        <v>308.60702151755362</v>
      </c>
      <c r="G7787" s="59">
        <v>317.3272933182331</v>
      </c>
      <c r="H7787" s="60">
        <v>-2.7480371163454587E-2</v>
      </c>
      <c r="J7787" s="64">
        <v>19</v>
      </c>
      <c r="K7787" s="63">
        <v>-4.3897216274089712E-2</v>
      </c>
      <c r="L7787" s="65">
        <f t="array" ref="L7787">PRODUCT(1+D7765:D7787)-1</f>
        <v>-2.0136641495864915E-2</v>
      </c>
      <c r="M7787" t="str">
        <f t="shared" si="361"/>
        <v/>
      </c>
      <c r="N7787" s="61" t="str">
        <f t="shared" si="362"/>
        <v/>
      </c>
    </row>
    <row r="7788" spans="1:14" x14ac:dyDescent="0.25">
      <c r="A7788" s="46">
        <f t="shared" si="360"/>
        <v>7786</v>
      </c>
      <c r="B7788" s="3">
        <v>21598</v>
      </c>
      <c r="C7788" s="8">
        <v>54.29</v>
      </c>
      <c r="D7788" s="45">
        <v>-3.853211009174351E-3</v>
      </c>
      <c r="E7788" s="16">
        <v>2.0741789354473368</v>
      </c>
      <c r="F7788" s="58">
        <v>307.41789354473366</v>
      </c>
      <c r="G7788" s="59">
        <v>317.3272933182331</v>
      </c>
      <c r="H7788" s="60">
        <v>-3.1227694503925818E-2</v>
      </c>
      <c r="J7788" s="64">
        <v>20</v>
      </c>
      <c r="K7788" s="63">
        <v>-4.3897216274089712E-2</v>
      </c>
      <c r="L7788" s="65">
        <f t="array" ref="L7788">PRODUCT(1+D7766:D7788)-1</f>
        <v>-2.7583736342468246E-2</v>
      </c>
      <c r="M7788" t="str">
        <f t="shared" si="361"/>
        <v/>
      </c>
      <c r="N7788" s="61" t="str">
        <f t="shared" si="362"/>
        <v/>
      </c>
    </row>
    <row r="7789" spans="1:14" x14ac:dyDescent="0.25">
      <c r="A7789" s="46">
        <f t="shared" si="360"/>
        <v>7787</v>
      </c>
      <c r="B7789" s="3">
        <v>21599</v>
      </c>
      <c r="C7789" s="8">
        <v>54.5</v>
      </c>
      <c r="D7789" s="45">
        <v>3.8681156750783874E-3</v>
      </c>
      <c r="E7789" s="16">
        <v>2.0860702151755364</v>
      </c>
      <c r="F7789" s="58">
        <v>308.60702151755362</v>
      </c>
      <c r="G7789" s="59">
        <v>317.3272933182331</v>
      </c>
      <c r="H7789" s="60">
        <v>-2.7480371163454587E-2</v>
      </c>
      <c r="J7789" s="64">
        <v>21</v>
      </c>
      <c r="K7789" s="63">
        <v>-4.3897216274089712E-2</v>
      </c>
      <c r="L7789" s="65">
        <f t="array" ref="L7789">PRODUCT(1+D7767:D7789)-1</f>
        <v>-2.3472495968464124E-2</v>
      </c>
      <c r="M7789" t="str">
        <f t="shared" si="361"/>
        <v/>
      </c>
      <c r="N7789" s="61" t="str">
        <f t="shared" si="362"/>
        <v/>
      </c>
    </row>
    <row r="7790" spans="1:14" x14ac:dyDescent="0.25">
      <c r="A7790" s="46">
        <f t="shared" si="360"/>
        <v>7788</v>
      </c>
      <c r="B7790" s="3">
        <v>21600</v>
      </c>
      <c r="C7790" s="8">
        <v>55.02</v>
      </c>
      <c r="D7790" s="45">
        <v>9.5412844036697475E-3</v>
      </c>
      <c r="E7790" s="16">
        <v>2.1155152887882203</v>
      </c>
      <c r="F7790" s="58">
        <v>311.55152887882201</v>
      </c>
      <c r="G7790" s="59">
        <v>317.3272933182331</v>
      </c>
      <c r="H7790" s="60">
        <v>-1.8201284796573902E-2</v>
      </c>
      <c r="J7790" s="64">
        <v>22</v>
      </c>
      <c r="K7790" s="63">
        <v>-4.3897216274089712E-2</v>
      </c>
      <c r="L7790" s="65">
        <f t="array" ref="L7790">PRODUCT(1+D7768:D7790)-1</f>
        <v>-1.1853448275861656E-2</v>
      </c>
      <c r="M7790" t="str">
        <f t="shared" si="361"/>
        <v/>
      </c>
      <c r="N7790" s="61" t="str">
        <f t="shared" si="362"/>
        <v/>
      </c>
    </row>
    <row r="7791" spans="1:14" x14ac:dyDescent="0.25">
      <c r="A7791" s="46">
        <f t="shared" si="360"/>
        <v>7789</v>
      </c>
      <c r="B7791" s="3">
        <v>21601</v>
      </c>
      <c r="C7791" s="8">
        <v>55.52</v>
      </c>
      <c r="D7791" s="45">
        <v>9.0876045074519407E-3</v>
      </c>
      <c r="E7791" s="16">
        <v>2.1438278595696474</v>
      </c>
      <c r="F7791" s="58">
        <v>314.38278595696477</v>
      </c>
      <c r="G7791" s="59">
        <v>317.3272933182331</v>
      </c>
      <c r="H7791" s="60">
        <v>-9.2790863668805734E-3</v>
      </c>
      <c r="J7791" s="64">
        <v>23</v>
      </c>
      <c r="K7791" s="63">
        <v>-4.3897216274089712E-2</v>
      </c>
      <c r="L7791" s="65">
        <f t="array" ref="L7791">PRODUCT(1+D7769:D7791)-1</f>
        <v>-3.5893754486717722E-3</v>
      </c>
      <c r="M7791" t="str">
        <f t="shared" si="361"/>
        <v/>
      </c>
      <c r="N7791" s="61" t="str">
        <f t="shared" si="362"/>
        <v/>
      </c>
    </row>
    <row r="7792" spans="1:14" x14ac:dyDescent="0.25">
      <c r="A7792" s="46">
        <f t="shared" si="360"/>
        <v>7790</v>
      </c>
      <c r="B7792" s="3">
        <v>21605</v>
      </c>
      <c r="C7792" s="8">
        <v>55.48</v>
      </c>
      <c r="D7792" s="45">
        <v>-7.204610951009327E-4</v>
      </c>
      <c r="E7792" s="16">
        <v>2.141562853907133</v>
      </c>
      <c r="F7792" s="58">
        <v>314.15628539071332</v>
      </c>
      <c r="G7792" s="59">
        <v>317.3272933182331</v>
      </c>
      <c r="H7792" s="60">
        <v>-9.992862241256173E-3</v>
      </c>
      <c r="J7792" s="64">
        <v>24</v>
      </c>
      <c r="K7792" s="63">
        <v>-4.3897216274089712E-2</v>
      </c>
      <c r="L7792" s="65">
        <f t="array" ref="L7792">PRODUCT(1+D7770:D7792)-1</f>
        <v>-9.992862241256173E-3</v>
      </c>
      <c r="M7792" t="str">
        <f t="shared" si="361"/>
        <v/>
      </c>
      <c r="N7792" s="61" t="str">
        <f t="shared" si="362"/>
        <v/>
      </c>
    </row>
    <row r="7793" spans="1:14" x14ac:dyDescent="0.25">
      <c r="A7793" s="46">
        <f t="shared" si="360"/>
        <v>7791</v>
      </c>
      <c r="B7793" s="3">
        <v>21606</v>
      </c>
      <c r="C7793" s="8">
        <v>55.24</v>
      </c>
      <c r="D7793" s="45">
        <v>-4.3258832011534576E-3</v>
      </c>
      <c r="E7793" s="16">
        <v>2.1279728199320482</v>
      </c>
      <c r="F7793" s="58">
        <v>312.79728199320482</v>
      </c>
      <c r="G7793" s="59">
        <v>317.3272933182331</v>
      </c>
      <c r="H7793" s="60">
        <v>-1.4275517487508882E-2</v>
      </c>
      <c r="J7793" s="64">
        <v>25</v>
      </c>
      <c r="K7793" s="63">
        <v>-4.3897216274089712E-2</v>
      </c>
      <c r="L7793" s="65">
        <f t="array" ref="L7793">PRODUCT(1+D7771:D7793)-1</f>
        <v>-1.3042701447203653E-2</v>
      </c>
      <c r="M7793" t="str">
        <f t="shared" si="361"/>
        <v/>
      </c>
      <c r="N7793" s="61" t="str">
        <f t="shared" si="362"/>
        <v/>
      </c>
    </row>
    <row r="7794" spans="1:14" x14ac:dyDescent="0.25">
      <c r="A7794" s="46">
        <f t="shared" si="360"/>
        <v>7792</v>
      </c>
      <c r="B7794" s="3">
        <v>21607</v>
      </c>
      <c r="C7794" s="8">
        <v>55.34</v>
      </c>
      <c r="D7794" s="45">
        <v>1.8102824040551191E-3</v>
      </c>
      <c r="E7794" s="16">
        <v>2.1336353340883338</v>
      </c>
      <c r="F7794" s="58">
        <v>313.3635334088334</v>
      </c>
      <c r="G7794" s="59">
        <v>317.3272933182331</v>
      </c>
      <c r="H7794" s="60">
        <v>-1.2491077801570105E-2</v>
      </c>
      <c r="J7794" s="64">
        <v>26</v>
      </c>
      <c r="K7794" s="63">
        <v>-4.3897216274089712E-2</v>
      </c>
      <c r="L7794" s="65">
        <f t="array" ref="L7794">PRODUCT(1+D7772:D7794)-1</f>
        <v>-1.1785714285714066E-2</v>
      </c>
      <c r="M7794" t="str">
        <f t="shared" si="361"/>
        <v/>
      </c>
      <c r="N7794" s="61" t="str">
        <f t="shared" si="362"/>
        <v/>
      </c>
    </row>
    <row r="7795" spans="1:14" x14ac:dyDescent="0.25">
      <c r="A7795" s="46">
        <f t="shared" si="360"/>
        <v>7793</v>
      </c>
      <c r="B7795" s="3">
        <v>21608</v>
      </c>
      <c r="C7795" s="8">
        <v>55.41</v>
      </c>
      <c r="D7795" s="45">
        <v>1.2649078424284976E-3</v>
      </c>
      <c r="E7795" s="16">
        <v>2.1375990939977334</v>
      </c>
      <c r="F7795" s="58">
        <v>313.75990939977333</v>
      </c>
      <c r="G7795" s="59">
        <v>317.3272933182331</v>
      </c>
      <c r="H7795" s="60">
        <v>-1.124197002141325E-2</v>
      </c>
      <c r="J7795" s="64">
        <v>27</v>
      </c>
      <c r="K7795" s="63">
        <v>-4.3897216274089712E-2</v>
      </c>
      <c r="L7795" s="65">
        <f t="array" ref="L7795">PRODUCT(1+D7773:D7795)-1</f>
        <v>-6.4550833781601424E-3</v>
      </c>
      <c r="M7795" t="str">
        <f t="shared" si="361"/>
        <v/>
      </c>
      <c r="N7795" s="61" t="str">
        <f t="shared" si="362"/>
        <v/>
      </c>
    </row>
    <row r="7796" spans="1:14" x14ac:dyDescent="0.25">
      <c r="A7796" s="46">
        <f t="shared" si="360"/>
        <v>7794</v>
      </c>
      <c r="B7796" s="3">
        <v>21611</v>
      </c>
      <c r="C7796" s="8">
        <v>55.73</v>
      </c>
      <c r="D7796" s="45">
        <v>5.7751308428082293E-3</v>
      </c>
      <c r="E7796" s="16">
        <v>2.155719139297847</v>
      </c>
      <c r="F7796" s="58">
        <v>315.57191392978467</v>
      </c>
      <c r="G7796" s="59">
        <v>317.3272933182331</v>
      </c>
      <c r="H7796" s="60">
        <v>-5.5317630264095641E-3</v>
      </c>
      <c r="I7796" s="46" t="s">
        <v>78</v>
      </c>
      <c r="J7796" s="64">
        <v>28</v>
      </c>
      <c r="K7796" s="63">
        <v>-4.3897216274089712E-2</v>
      </c>
      <c r="L7796" s="65">
        <f t="array" ref="L7796">PRODUCT(1+D7774:D7796)-1</f>
        <v>-8.9637863033309451E-4</v>
      </c>
      <c r="M7796" t="str">
        <f t="shared" si="361"/>
        <v/>
      </c>
      <c r="N7796" s="61" t="str">
        <f t="shared" si="362"/>
        <v/>
      </c>
    </row>
    <row r="7797" spans="1:14" x14ac:dyDescent="0.25">
      <c r="A7797" s="46">
        <f t="shared" si="360"/>
        <v>7795</v>
      </c>
      <c r="B7797" s="3">
        <v>21612</v>
      </c>
      <c r="C7797" s="8">
        <v>56.25</v>
      </c>
      <c r="D7797" s="45">
        <v>9.3307015969854579E-3</v>
      </c>
      <c r="E7797" s="16">
        <v>2.1851642129105309</v>
      </c>
      <c r="F7797" s="58">
        <v>318.51642129105306</v>
      </c>
      <c r="G7797" s="59">
        <v>318.51642129105306</v>
      </c>
      <c r="H7797" s="60">
        <v>0</v>
      </c>
      <c r="J7797" s="64" t="s">
        <v>67</v>
      </c>
      <c r="K7797" s="63" t="s">
        <v>67</v>
      </c>
      <c r="L7797" s="65">
        <f t="array" ref="L7797">PRODUCT(1+D7775:D7797)-1</f>
        <v>1.9760696156635449E-2</v>
      </c>
      <c r="M7797" t="str">
        <f t="shared" si="361"/>
        <v/>
      </c>
      <c r="N7797" s="61" t="str">
        <f t="shared" si="362"/>
        <v/>
      </c>
    </row>
    <row r="7798" spans="1:14" x14ac:dyDescent="0.25">
      <c r="A7798" s="46">
        <f t="shared" si="360"/>
        <v>7796</v>
      </c>
      <c r="B7798" s="3">
        <v>21613</v>
      </c>
      <c r="C7798" s="8">
        <v>56.35</v>
      </c>
      <c r="D7798" s="45">
        <v>1.777777777777878E-3</v>
      </c>
      <c r="E7798" s="16">
        <v>2.1908267270668165</v>
      </c>
      <c r="F7798" s="58">
        <v>319.08267270668165</v>
      </c>
      <c r="G7798" s="59">
        <v>319.08267270668165</v>
      </c>
      <c r="H7798" s="60">
        <v>0</v>
      </c>
      <c r="J7798" s="64" t="s">
        <v>67</v>
      </c>
      <c r="K7798" s="63" t="s">
        <v>67</v>
      </c>
      <c r="L7798" s="65">
        <f t="array" ref="L7798">PRODUCT(1+D7776:D7798)-1</f>
        <v>2.0833333333333703E-2</v>
      </c>
      <c r="M7798" t="str">
        <f t="shared" si="361"/>
        <v/>
      </c>
      <c r="N7798" s="61" t="str">
        <f t="shared" si="362"/>
        <v/>
      </c>
    </row>
    <row r="7799" spans="1:14" x14ac:dyDescent="0.25">
      <c r="A7799" s="46">
        <f t="shared" si="360"/>
        <v>7797</v>
      </c>
      <c r="B7799" s="3">
        <v>21614</v>
      </c>
      <c r="C7799" s="8">
        <v>56.43</v>
      </c>
      <c r="D7799" s="45">
        <v>1.4196983141081532E-3</v>
      </c>
      <c r="E7799" s="16">
        <v>2.1953567383918444</v>
      </c>
      <c r="F7799" s="58">
        <v>319.53567383918443</v>
      </c>
      <c r="G7799" s="59">
        <v>319.53567383918443</v>
      </c>
      <c r="H7799" s="60">
        <v>0</v>
      </c>
      <c r="I7799" s="46" t="s">
        <v>77</v>
      </c>
      <c r="J7799" s="64">
        <v>1</v>
      </c>
      <c r="K7799" s="63">
        <v>0</v>
      </c>
      <c r="L7799" s="65">
        <f t="array" ref="L7799">PRODUCT(1+D7777:D7799)-1</f>
        <v>1.8224467701191349E-2</v>
      </c>
      <c r="M7799" t="str">
        <f t="shared" si="361"/>
        <v/>
      </c>
      <c r="N7799" s="61" t="str">
        <f t="shared" si="362"/>
        <v/>
      </c>
    </row>
    <row r="7800" spans="1:14" x14ac:dyDescent="0.25">
      <c r="A7800" s="46">
        <f t="shared" si="360"/>
        <v>7798</v>
      </c>
      <c r="B7800" s="3">
        <v>21615</v>
      </c>
      <c r="C7800" s="8">
        <v>56.21</v>
      </c>
      <c r="D7800" s="45">
        <v>-3.8986354775828458E-3</v>
      </c>
      <c r="E7800" s="16">
        <v>2.1828992072480164</v>
      </c>
      <c r="F7800" s="58">
        <v>318.28992072480162</v>
      </c>
      <c r="G7800" s="59">
        <v>319.53567383918443</v>
      </c>
      <c r="H7800" s="60">
        <v>-3.8986354775829568E-3</v>
      </c>
      <c r="J7800" s="64">
        <v>2</v>
      </c>
      <c r="K7800" s="63">
        <v>-3.8986354775829568E-3</v>
      </c>
      <c r="L7800" s="65">
        <f t="array" ref="L7800">PRODUCT(1+D7778:D7800)-1</f>
        <v>1.8112660749864729E-2</v>
      </c>
      <c r="M7800" t="str">
        <f t="shared" si="361"/>
        <v/>
      </c>
      <c r="N7800" s="61" t="str">
        <f t="shared" si="362"/>
        <v/>
      </c>
    </row>
    <row r="7801" spans="1:14" x14ac:dyDescent="0.25">
      <c r="A7801" s="46">
        <f t="shared" si="360"/>
        <v>7799</v>
      </c>
      <c r="B7801" s="3">
        <v>21618</v>
      </c>
      <c r="C7801" s="8">
        <v>56.15</v>
      </c>
      <c r="D7801" s="45">
        <v>-1.0674257249599917E-3</v>
      </c>
      <c r="E7801" s="16">
        <v>2.1795016987542453</v>
      </c>
      <c r="F7801" s="58">
        <v>317.95016987542454</v>
      </c>
      <c r="G7801" s="59">
        <v>319.53567383918443</v>
      </c>
      <c r="H7801" s="60">
        <v>-4.961899698741723E-3</v>
      </c>
      <c r="J7801" s="64">
        <v>3</v>
      </c>
      <c r="K7801" s="63">
        <v>-4.961899698741723E-3</v>
      </c>
      <c r="L7801" s="65">
        <f t="array" ref="L7801">PRODUCT(1+D7779:D7801)-1</f>
        <v>1.573806078147677E-2</v>
      </c>
      <c r="M7801" t="str">
        <f t="shared" si="361"/>
        <v/>
      </c>
      <c r="N7801" s="61" t="str">
        <f t="shared" si="362"/>
        <v/>
      </c>
    </row>
    <row r="7802" spans="1:14" x14ac:dyDescent="0.25">
      <c r="A7802" s="46">
        <f t="shared" si="360"/>
        <v>7800</v>
      </c>
      <c r="B7802" s="3">
        <v>21619</v>
      </c>
      <c r="C7802" s="8">
        <v>56.31</v>
      </c>
      <c r="D7802" s="45">
        <v>2.8495102404275663E-3</v>
      </c>
      <c r="E7802" s="16">
        <v>2.1885617214043025</v>
      </c>
      <c r="F7802" s="58">
        <v>318.85617214043026</v>
      </c>
      <c r="G7802" s="59">
        <v>319.53567383918443</v>
      </c>
      <c r="H7802" s="60">
        <v>-2.1265284423176434E-3</v>
      </c>
      <c r="J7802" s="64">
        <v>4</v>
      </c>
      <c r="K7802" s="63">
        <v>-4.961899698741723E-3</v>
      </c>
      <c r="L7802" s="65">
        <f t="array" ref="L7802">PRODUCT(1+D7780:D7802)-1</f>
        <v>2.2702506356701679E-2</v>
      </c>
      <c r="M7802" t="str">
        <f t="shared" si="361"/>
        <v/>
      </c>
      <c r="N7802" s="61" t="str">
        <f t="shared" si="362"/>
        <v/>
      </c>
    </row>
    <row r="7803" spans="1:14" x14ac:dyDescent="0.25">
      <c r="A7803" s="46">
        <f t="shared" si="360"/>
        <v>7801</v>
      </c>
      <c r="B7803" s="3">
        <v>21620</v>
      </c>
      <c r="C7803" s="8">
        <v>56.35</v>
      </c>
      <c r="D7803" s="45">
        <v>7.1035340081682108E-4</v>
      </c>
      <c r="E7803" s="16">
        <v>2.1908267270668165</v>
      </c>
      <c r="F7803" s="58">
        <v>319.08267270668165</v>
      </c>
      <c r="G7803" s="59">
        <v>319.53567383918443</v>
      </c>
      <c r="H7803" s="60">
        <v>-1.4176856282117622E-3</v>
      </c>
      <c r="I7803" s="46" t="s">
        <v>78</v>
      </c>
      <c r="J7803" s="64">
        <v>5</v>
      </c>
      <c r="K7803" s="63">
        <v>-4.961899698741723E-3</v>
      </c>
      <c r="L7803" s="65">
        <f t="array" ref="L7803">PRODUCT(1+D7781:D7803)-1</f>
        <v>2.8097062579821586E-2</v>
      </c>
      <c r="M7803" t="str">
        <f t="shared" si="361"/>
        <v/>
      </c>
      <c r="N7803" s="61" t="str">
        <f t="shared" si="362"/>
        <v/>
      </c>
    </row>
    <row r="7804" spans="1:14" x14ac:dyDescent="0.25">
      <c r="A7804" s="46">
        <f t="shared" si="360"/>
        <v>7802</v>
      </c>
      <c r="B7804" s="3">
        <v>21621</v>
      </c>
      <c r="C7804" s="8">
        <v>56.6</v>
      </c>
      <c r="D7804" s="45">
        <v>4.4365572315883117E-3</v>
      </c>
      <c r="E7804" s="16">
        <v>2.20498301245753</v>
      </c>
      <c r="F7804" s="58">
        <v>320.498301245753</v>
      </c>
      <c r="G7804" s="59">
        <v>320.498301245753</v>
      </c>
      <c r="H7804" s="60">
        <v>0</v>
      </c>
      <c r="J7804" s="64" t="s">
        <v>67</v>
      </c>
      <c r="K7804" s="63" t="s">
        <v>67</v>
      </c>
      <c r="L7804" s="65">
        <f t="array" ref="L7804">PRODUCT(1+D7782:D7804)-1</f>
        <v>4.1015265771565446E-2</v>
      </c>
      <c r="M7804" t="str">
        <f t="shared" si="361"/>
        <v/>
      </c>
      <c r="N7804" s="61" t="str">
        <f t="shared" si="362"/>
        <v/>
      </c>
    </row>
    <row r="7805" spans="1:14" x14ac:dyDescent="0.25">
      <c r="A7805" s="46">
        <f t="shared" si="360"/>
        <v>7803</v>
      </c>
      <c r="B7805" s="3">
        <v>21622</v>
      </c>
      <c r="C7805" s="8">
        <v>56.67</v>
      </c>
      <c r="D7805" s="45">
        <v>1.2367491166078715E-3</v>
      </c>
      <c r="E7805" s="16">
        <v>2.20894677236693</v>
      </c>
      <c r="F7805" s="58">
        <v>320.89467723669298</v>
      </c>
      <c r="G7805" s="59">
        <v>320.89467723669298</v>
      </c>
      <c r="H7805" s="60">
        <v>0</v>
      </c>
      <c r="I7805" s="46" t="s">
        <v>77</v>
      </c>
      <c r="J7805" s="64">
        <v>1</v>
      </c>
      <c r="K7805" s="63">
        <v>0</v>
      </c>
      <c r="L7805" s="65">
        <f t="array" ref="L7805">PRODUCT(1+D7783:D7805)-1</f>
        <v>5.7670772676371884E-2</v>
      </c>
      <c r="M7805" t="str">
        <f t="shared" si="361"/>
        <v/>
      </c>
      <c r="N7805" s="61" t="str">
        <f t="shared" si="362"/>
        <v/>
      </c>
    </row>
    <row r="7806" spans="1:14" x14ac:dyDescent="0.25">
      <c r="A7806" s="46">
        <f t="shared" si="360"/>
        <v>7804</v>
      </c>
      <c r="B7806" s="3">
        <v>21625</v>
      </c>
      <c r="C7806" s="8">
        <v>56.06</v>
      </c>
      <c r="D7806" s="45">
        <v>-1.0764072701605731E-2</v>
      </c>
      <c r="E7806" s="16">
        <v>2.1744054360135894</v>
      </c>
      <c r="F7806" s="58">
        <v>317.44054360135891</v>
      </c>
      <c r="G7806" s="59">
        <v>320.89467723669298</v>
      </c>
      <c r="H7806" s="60">
        <v>-1.0764072701605731E-2</v>
      </c>
      <c r="J7806" s="64">
        <v>2</v>
      </c>
      <c r="K7806" s="63">
        <v>-1.0764072701605731E-2</v>
      </c>
      <c r="L7806" s="65">
        <f t="array" ref="L7806">PRODUCT(1+D7784:D7806)-1</f>
        <v>3.203240058910195E-2</v>
      </c>
      <c r="M7806" t="str">
        <f t="shared" si="361"/>
        <v/>
      </c>
      <c r="N7806" s="61" t="str">
        <f t="shared" si="362"/>
        <v/>
      </c>
    </row>
    <row r="7807" spans="1:14" x14ac:dyDescent="0.25">
      <c r="A7807" s="46">
        <f t="shared" si="360"/>
        <v>7805</v>
      </c>
      <c r="B7807" s="3">
        <v>21626</v>
      </c>
      <c r="C7807" s="8">
        <v>56.52</v>
      </c>
      <c r="D7807" s="45">
        <v>8.2054941134499515E-3</v>
      </c>
      <c r="E7807" s="16">
        <v>2.2004530011325025</v>
      </c>
      <c r="F7807" s="58">
        <v>320.04530011325028</v>
      </c>
      <c r="G7807" s="59">
        <v>320.89467723669298</v>
      </c>
      <c r="H7807" s="60">
        <v>-2.6469031233453677E-3</v>
      </c>
      <c r="J7807" s="64">
        <v>3</v>
      </c>
      <c r="K7807" s="63">
        <v>-1.0764072701605731E-2</v>
      </c>
      <c r="L7807" s="65">
        <f t="array" ref="L7807">PRODUCT(1+D7785:D7807)-1</f>
        <v>3.9926402943882833E-2</v>
      </c>
      <c r="M7807" t="str">
        <f t="shared" si="361"/>
        <v/>
      </c>
      <c r="N7807" s="61" t="str">
        <f t="shared" si="362"/>
        <v/>
      </c>
    </row>
    <row r="7808" spans="1:14" x14ac:dyDescent="0.25">
      <c r="A7808" s="46">
        <f t="shared" si="360"/>
        <v>7806</v>
      </c>
      <c r="B7808" s="3">
        <v>21627</v>
      </c>
      <c r="C7808" s="8">
        <v>56.39</v>
      </c>
      <c r="D7808" s="45">
        <v>-2.300070771408369E-3</v>
      </c>
      <c r="E7808" s="16">
        <v>2.1930917327293313</v>
      </c>
      <c r="F7808" s="58">
        <v>319.30917327293315</v>
      </c>
      <c r="G7808" s="59">
        <v>320.89467723669298</v>
      </c>
      <c r="H7808" s="60">
        <v>-4.9408858302451009E-3</v>
      </c>
      <c r="J7808" s="64">
        <v>4</v>
      </c>
      <c r="K7808" s="63">
        <v>-1.0764072701605731E-2</v>
      </c>
      <c r="L7808" s="65">
        <f t="array" ref="L7808">PRODUCT(1+D7786:D7808)-1</f>
        <v>4.4259259259260553E-2</v>
      </c>
      <c r="M7808" t="str">
        <f t="shared" si="361"/>
        <v/>
      </c>
      <c r="N7808" s="61" t="str">
        <f t="shared" si="362"/>
        <v/>
      </c>
    </row>
    <row r="7809" spans="1:14" x14ac:dyDescent="0.25">
      <c r="A7809" s="46">
        <f t="shared" si="360"/>
        <v>7807</v>
      </c>
      <c r="B7809" s="3">
        <v>21628</v>
      </c>
      <c r="C7809" s="8">
        <v>56.34</v>
      </c>
      <c r="D7809" s="45">
        <v>-8.8668203582187299E-4</v>
      </c>
      <c r="E7809" s="16">
        <v>2.190260475651189</v>
      </c>
      <c r="F7809" s="58">
        <v>319.02604756511892</v>
      </c>
      <c r="G7809" s="59">
        <v>320.89467723669298</v>
      </c>
      <c r="H7809" s="60">
        <v>-5.8231868713601864E-3</v>
      </c>
      <c r="J7809" s="64">
        <v>5</v>
      </c>
      <c r="K7809" s="63">
        <v>-1.0764072701605731E-2</v>
      </c>
      <c r="L7809" s="65">
        <f t="array" ref="L7809">PRODUCT(1+D7787:D7809)-1</f>
        <v>3.5281146637266225E-2</v>
      </c>
      <c r="M7809" t="str">
        <f t="shared" si="361"/>
        <v/>
      </c>
      <c r="N7809" s="61" t="str">
        <f t="shared" si="362"/>
        <v/>
      </c>
    </row>
    <row r="7810" spans="1:14" x14ac:dyDescent="0.25">
      <c r="A7810" s="46">
        <f t="shared" si="360"/>
        <v>7808</v>
      </c>
      <c r="B7810" s="3">
        <v>21629</v>
      </c>
      <c r="C7810" s="8">
        <v>56.39</v>
      </c>
      <c r="D7810" s="45">
        <v>8.8746893858715481E-4</v>
      </c>
      <c r="E7810" s="16">
        <v>2.1930917327293318</v>
      </c>
      <c r="F7810" s="58">
        <v>319.30917327293315</v>
      </c>
      <c r="G7810" s="59">
        <v>320.89467723669298</v>
      </c>
      <c r="H7810" s="60">
        <v>-4.9408858302451009E-3</v>
      </c>
      <c r="J7810" s="64">
        <v>6</v>
      </c>
      <c r="K7810" s="63">
        <v>-1.0764072701605731E-2</v>
      </c>
      <c r="L7810" s="65">
        <f t="array" ref="L7810">PRODUCT(1+D7788:D7810)-1</f>
        <v>3.4678899082569492E-2</v>
      </c>
      <c r="M7810" t="str">
        <f t="shared" si="361"/>
        <v/>
      </c>
      <c r="N7810" s="61" t="str">
        <f t="shared" si="362"/>
        <v/>
      </c>
    </row>
    <row r="7811" spans="1:14" x14ac:dyDescent="0.25">
      <c r="A7811" s="46">
        <f t="shared" si="360"/>
        <v>7809</v>
      </c>
      <c r="B7811" s="3">
        <v>21632</v>
      </c>
      <c r="C7811" s="8">
        <v>55.87</v>
      </c>
      <c r="D7811" s="45">
        <v>-9.2214931725483895E-3</v>
      </c>
      <c r="E7811" s="16">
        <v>2.1636466591166474</v>
      </c>
      <c r="F7811" s="58">
        <v>316.36466591166476</v>
      </c>
      <c r="G7811" s="59">
        <v>320.89467723669298</v>
      </c>
      <c r="H7811" s="60">
        <v>-1.4116816657843367E-2</v>
      </c>
      <c r="J7811" s="64">
        <v>7</v>
      </c>
      <c r="K7811" s="63">
        <v>-1.4116816657843367E-2</v>
      </c>
      <c r="L7811" s="65">
        <f t="array" ref="L7811">PRODUCT(1+D7789:D7811)-1</f>
        <v>2.9102965555351412E-2</v>
      </c>
      <c r="M7811" t="str">
        <f t="shared" si="361"/>
        <v/>
      </c>
      <c r="N7811" s="61" t="str">
        <f t="shared" si="362"/>
        <v/>
      </c>
    </row>
    <row r="7812" spans="1:14" x14ac:dyDescent="0.25">
      <c r="A7812" s="46">
        <f t="shared" si="360"/>
        <v>7810</v>
      </c>
      <c r="B7812" s="3">
        <v>21633</v>
      </c>
      <c r="C7812" s="8">
        <v>55.96</v>
      </c>
      <c r="D7812" s="45">
        <v>1.6108824055844906E-3</v>
      </c>
      <c r="E7812" s="16">
        <v>2.1687429218573047</v>
      </c>
      <c r="F7812" s="58">
        <v>316.87429218573044</v>
      </c>
      <c r="G7812" s="59">
        <v>320.89467723669298</v>
      </c>
      <c r="H7812" s="60">
        <v>-1.2528674783836014E-2</v>
      </c>
      <c r="J7812" s="64">
        <v>8</v>
      </c>
      <c r="K7812" s="63">
        <v>-1.4116816657843367E-2</v>
      </c>
      <c r="L7812" s="65">
        <f t="array" ref="L7812">PRODUCT(1+D7790:D7812)-1</f>
        <v>2.6788990825688863E-2</v>
      </c>
      <c r="M7812" t="str">
        <f t="shared" si="361"/>
        <v/>
      </c>
      <c r="N7812" s="61" t="str">
        <f t="shared" si="362"/>
        <v/>
      </c>
    </row>
    <row r="7813" spans="1:14" x14ac:dyDescent="0.25">
      <c r="A7813" s="46">
        <f t="shared" ref="A7813:A7876" si="363">A7812+1</f>
        <v>7811</v>
      </c>
      <c r="B7813" s="3">
        <v>21634</v>
      </c>
      <c r="C7813" s="8">
        <v>55.88</v>
      </c>
      <c r="D7813" s="45">
        <v>-1.4295925661186315E-3</v>
      </c>
      <c r="E7813" s="16">
        <v>2.1642129105322763</v>
      </c>
      <c r="F7813" s="58">
        <v>316.42129105322761</v>
      </c>
      <c r="G7813" s="59">
        <v>320.89467723669298</v>
      </c>
      <c r="H7813" s="60">
        <v>-1.3940356449620328E-2</v>
      </c>
      <c r="J7813" s="64">
        <v>9</v>
      </c>
      <c r="K7813" s="63">
        <v>-1.4116816657843367E-2</v>
      </c>
      <c r="L7813" s="65">
        <f t="array" ref="L7813">PRODUCT(1+D7791:D7813)-1</f>
        <v>1.563067975281851E-2</v>
      </c>
      <c r="M7813" t="str">
        <f t="shared" si="361"/>
        <v/>
      </c>
      <c r="N7813" s="61" t="str">
        <f t="shared" si="362"/>
        <v/>
      </c>
    </row>
    <row r="7814" spans="1:14" x14ac:dyDescent="0.25">
      <c r="A7814" s="46">
        <f t="shared" si="363"/>
        <v>7812</v>
      </c>
      <c r="B7814" s="3">
        <v>21635</v>
      </c>
      <c r="C7814" s="8">
        <v>55.76</v>
      </c>
      <c r="D7814" s="45">
        <v>-2.1474588403722628E-3</v>
      </c>
      <c r="E7814" s="16">
        <v>2.1574178935447339</v>
      </c>
      <c r="F7814" s="58">
        <v>315.74178935447338</v>
      </c>
      <c r="G7814" s="59">
        <v>320.89467723669298</v>
      </c>
      <c r="H7814" s="60">
        <v>-1.60578789482968E-2</v>
      </c>
      <c r="J7814" s="64">
        <v>10</v>
      </c>
      <c r="K7814" s="63">
        <v>-1.60578789482968E-2</v>
      </c>
      <c r="L7814" s="65">
        <f t="array" ref="L7814">PRODUCT(1+D7792:D7814)-1</f>
        <v>4.3227665706053742E-3</v>
      </c>
      <c r="M7814" t="str">
        <f t="shared" si="361"/>
        <v/>
      </c>
      <c r="N7814" s="61" t="str">
        <f t="shared" si="362"/>
        <v/>
      </c>
    </row>
    <row r="7815" spans="1:14" x14ac:dyDescent="0.25">
      <c r="A7815" s="46">
        <f t="shared" si="363"/>
        <v>7813</v>
      </c>
      <c r="B7815" s="3">
        <v>21639</v>
      </c>
      <c r="C7815" s="8">
        <v>55.45</v>
      </c>
      <c r="D7815" s="45">
        <v>-5.559540889526482E-3</v>
      </c>
      <c r="E7815" s="16">
        <v>2.1398640996602496</v>
      </c>
      <c r="F7815" s="58">
        <v>313.98640996602495</v>
      </c>
      <c r="G7815" s="59">
        <v>320.89467723669298</v>
      </c>
      <c r="H7815" s="60">
        <v>-2.152814540321113E-2</v>
      </c>
      <c r="J7815" s="64">
        <v>11</v>
      </c>
      <c r="K7815" s="63">
        <v>-2.152814540321113E-2</v>
      </c>
      <c r="L7815" s="65">
        <f t="array" ref="L7815">PRODUCT(1+D7793:D7815)-1</f>
        <v>-5.4073540014365484E-4</v>
      </c>
      <c r="M7815" t="str">
        <f t="shared" si="361"/>
        <v/>
      </c>
      <c r="N7815" s="61" t="str">
        <f t="shared" si="362"/>
        <v/>
      </c>
    </row>
    <row r="7816" spans="1:14" x14ac:dyDescent="0.25">
      <c r="A7816" s="46">
        <f t="shared" si="363"/>
        <v>7814</v>
      </c>
      <c r="B7816" s="3">
        <v>21640</v>
      </c>
      <c r="C7816" s="8">
        <v>55.44</v>
      </c>
      <c r="D7816" s="45">
        <v>-1.803426510370576E-4</v>
      </c>
      <c r="E7816" s="16">
        <v>2.1392978482446208</v>
      </c>
      <c r="F7816" s="58">
        <v>313.9297848244621</v>
      </c>
      <c r="G7816" s="59">
        <v>320.89467723669298</v>
      </c>
      <c r="H7816" s="60">
        <v>-2.1704605611434169E-2</v>
      </c>
      <c r="J7816" s="64">
        <v>12</v>
      </c>
      <c r="K7816" s="63">
        <v>-2.1704605611434169E-2</v>
      </c>
      <c r="L7816" s="65">
        <f t="array" ref="L7816">PRODUCT(1+D7794:D7816)-1</f>
        <v>3.6205648081109043E-3</v>
      </c>
      <c r="M7816" t="str">
        <f t="shared" si="361"/>
        <v/>
      </c>
      <c r="N7816" s="61" t="str">
        <f t="shared" si="362"/>
        <v/>
      </c>
    </row>
    <row r="7817" spans="1:14" x14ac:dyDescent="0.25">
      <c r="A7817" s="46">
        <f t="shared" si="363"/>
        <v>7815</v>
      </c>
      <c r="B7817" s="3">
        <v>21641</v>
      </c>
      <c r="C7817" s="8">
        <v>55.69</v>
      </c>
      <c r="D7817" s="45">
        <v>4.5093795093795741E-3</v>
      </c>
      <c r="E7817" s="16">
        <v>2.1534541336353343</v>
      </c>
      <c r="F7817" s="58">
        <v>315.34541336353345</v>
      </c>
      <c r="G7817" s="59">
        <v>320.89467723669298</v>
      </c>
      <c r="H7817" s="60">
        <v>-1.7293100405857964E-2</v>
      </c>
      <c r="J7817" s="64">
        <v>13</v>
      </c>
      <c r="K7817" s="63">
        <v>-2.1704605611434169E-2</v>
      </c>
      <c r="L7817" s="65">
        <f t="array" ref="L7817">PRODUCT(1+D7795:D7817)-1</f>
        <v>6.3245392121438204E-3</v>
      </c>
      <c r="M7817" t="str">
        <f t="shared" si="361"/>
        <v/>
      </c>
      <c r="N7817" s="61" t="str">
        <f t="shared" si="362"/>
        <v/>
      </c>
    </row>
    <row r="7818" spans="1:14" x14ac:dyDescent="0.25">
      <c r="A7818" s="46">
        <f t="shared" si="363"/>
        <v>7816</v>
      </c>
      <c r="B7818" s="3">
        <v>21642</v>
      </c>
      <c r="C7818" s="8">
        <v>56</v>
      </c>
      <c r="D7818" s="45">
        <v>5.5665289998205747E-3</v>
      </c>
      <c r="E7818" s="16">
        <v>2.1710079275198195</v>
      </c>
      <c r="F7818" s="58">
        <v>317.10079275198194</v>
      </c>
      <c r="G7818" s="59">
        <v>320.89467723669298</v>
      </c>
      <c r="H7818" s="60">
        <v>-1.1822833950943523E-2</v>
      </c>
      <c r="J7818" s="64">
        <v>14</v>
      </c>
      <c r="K7818" s="63">
        <v>-2.1704605611434169E-2</v>
      </c>
      <c r="L7818" s="65">
        <f t="array" ref="L7818">PRODUCT(1+D7796:D7818)-1</f>
        <v>1.0647897491427916E-2</v>
      </c>
      <c r="M7818" t="str">
        <f t="shared" si="361"/>
        <v/>
      </c>
      <c r="N7818" s="61" t="str">
        <f t="shared" si="362"/>
        <v/>
      </c>
    </row>
    <row r="7819" spans="1:14" x14ac:dyDescent="0.25">
      <c r="A7819" s="46">
        <f t="shared" si="363"/>
        <v>7817</v>
      </c>
      <c r="B7819" s="3">
        <v>21643</v>
      </c>
      <c r="C7819" s="8">
        <v>56.44</v>
      </c>
      <c r="D7819" s="45">
        <v>7.8571428571427848E-3</v>
      </c>
      <c r="E7819" s="16">
        <v>2.195922989807475</v>
      </c>
      <c r="F7819" s="58">
        <v>319.5922989807475</v>
      </c>
      <c r="G7819" s="59">
        <v>320.89467723669298</v>
      </c>
      <c r="H7819" s="60">
        <v>-4.0585847891295712E-3</v>
      </c>
      <c r="J7819" s="64">
        <v>15</v>
      </c>
      <c r="K7819" s="63">
        <v>-2.1704605611434169E-2</v>
      </c>
      <c r="L7819" s="65">
        <f t="array" ref="L7819">PRODUCT(1+D7797:D7819)-1</f>
        <v>1.2739996411269328E-2</v>
      </c>
      <c r="M7819" t="str">
        <f t="shared" si="361"/>
        <v/>
      </c>
      <c r="N7819" s="61" t="str">
        <f t="shared" si="362"/>
        <v/>
      </c>
    </row>
    <row r="7820" spans="1:14" x14ac:dyDescent="0.25">
      <c r="A7820" s="46">
        <f t="shared" si="363"/>
        <v>7818</v>
      </c>
      <c r="B7820" s="3">
        <v>21646</v>
      </c>
      <c r="C7820" s="8">
        <v>56.6</v>
      </c>
      <c r="D7820" s="45">
        <v>2.8348688873141015E-3</v>
      </c>
      <c r="E7820" s="16">
        <v>2.2049830124575323</v>
      </c>
      <c r="F7820" s="58">
        <v>320.49830124575323</v>
      </c>
      <c r="G7820" s="59">
        <v>320.89467723669298</v>
      </c>
      <c r="H7820" s="60">
        <v>-1.2352214575606091E-3</v>
      </c>
      <c r="J7820" s="64">
        <v>16</v>
      </c>
      <c r="K7820" s="63">
        <v>-2.1704605611434169E-2</v>
      </c>
      <c r="L7820" s="65">
        <f t="array" ref="L7820">PRODUCT(1+D7798:D7820)-1</f>
        <v>6.2222222222232393E-3</v>
      </c>
      <c r="M7820" t="str">
        <f t="shared" si="361"/>
        <v/>
      </c>
      <c r="N7820" s="61" t="str">
        <f t="shared" si="362"/>
        <v/>
      </c>
    </row>
    <row r="7821" spans="1:14" x14ac:dyDescent="0.25">
      <c r="A7821" s="46">
        <f t="shared" si="363"/>
        <v>7819</v>
      </c>
      <c r="B7821" s="3">
        <v>21647</v>
      </c>
      <c r="C7821" s="8">
        <v>56.48</v>
      </c>
      <c r="D7821" s="45">
        <v>-2.1201413427562876E-3</v>
      </c>
      <c r="E7821" s="16">
        <v>2.1981879954699894</v>
      </c>
      <c r="F7821" s="58">
        <v>319.81879954699895</v>
      </c>
      <c r="G7821" s="59">
        <v>320.89467723669298</v>
      </c>
      <c r="H7821" s="60">
        <v>-3.3527439562373029E-3</v>
      </c>
      <c r="J7821" s="64">
        <v>17</v>
      </c>
      <c r="K7821" s="63">
        <v>-2.1704605611434169E-2</v>
      </c>
      <c r="L7821" s="65">
        <f t="array" ref="L7821">PRODUCT(1+D7799:D7821)-1</f>
        <v>2.307009760426304E-3</v>
      </c>
      <c r="M7821" t="str">
        <f t="shared" si="361"/>
        <v/>
      </c>
      <c r="N7821" s="61" t="str">
        <f t="shared" si="362"/>
        <v/>
      </c>
    </row>
    <row r="7822" spans="1:14" x14ac:dyDescent="0.25">
      <c r="A7822" s="46">
        <f t="shared" si="363"/>
        <v>7820</v>
      </c>
      <c r="B7822" s="3">
        <v>21648</v>
      </c>
      <c r="C7822" s="8">
        <v>56.21</v>
      </c>
      <c r="D7822" s="45">
        <v>-4.7804532577903069E-3</v>
      </c>
      <c r="E7822" s="16">
        <v>2.1828992072480191</v>
      </c>
      <c r="F7822" s="58">
        <v>318.2899207248019</v>
      </c>
      <c r="G7822" s="59">
        <v>320.89467723669298</v>
      </c>
      <c r="H7822" s="60">
        <v>-8.1171695782594755E-3</v>
      </c>
      <c r="J7822" s="64">
        <v>18</v>
      </c>
      <c r="K7822" s="63">
        <v>-2.1704605611434169E-2</v>
      </c>
      <c r="L7822" s="65">
        <f t="array" ref="L7822">PRODUCT(1+D7800:D7822)-1</f>
        <v>-3.8986354775822907E-3</v>
      </c>
      <c r="M7822" t="str">
        <f t="shared" si="361"/>
        <v/>
      </c>
      <c r="N7822" s="61" t="str">
        <f t="shared" si="362"/>
        <v/>
      </c>
    </row>
    <row r="7823" spans="1:14" x14ac:dyDescent="0.25">
      <c r="A7823" s="46">
        <f t="shared" si="363"/>
        <v>7821</v>
      </c>
      <c r="B7823" s="3">
        <v>21649</v>
      </c>
      <c r="C7823" s="8">
        <v>56.17</v>
      </c>
      <c r="D7823" s="45">
        <v>-7.1161714997325376E-4</v>
      </c>
      <c r="E7823" s="16">
        <v>2.1806342015855051</v>
      </c>
      <c r="F7823" s="58">
        <v>318.06342015855051</v>
      </c>
      <c r="G7823" s="59">
        <v>320.89467723669298</v>
      </c>
      <c r="H7823" s="60">
        <v>-8.8230104111516328E-3</v>
      </c>
      <c r="J7823" s="64">
        <v>19</v>
      </c>
      <c r="K7823" s="63">
        <v>-2.1704605611434169E-2</v>
      </c>
      <c r="L7823" s="65">
        <f t="array" ref="L7823">PRODUCT(1+D7801:D7823)-1</f>
        <v>-7.1161714997258763E-4</v>
      </c>
      <c r="M7823" t="str">
        <f t="shared" si="361"/>
        <v/>
      </c>
      <c r="N7823" s="61" t="str">
        <f t="shared" si="362"/>
        <v/>
      </c>
    </row>
    <row r="7824" spans="1:14" x14ac:dyDescent="0.25">
      <c r="A7824" s="46">
        <f t="shared" si="363"/>
        <v>7822</v>
      </c>
      <c r="B7824" s="3">
        <v>21650</v>
      </c>
      <c r="C7824" s="8">
        <v>56.22</v>
      </c>
      <c r="D7824" s="45">
        <v>8.9015488695021183E-4</v>
      </c>
      <c r="E7824" s="16">
        <v>2.1834654586636475</v>
      </c>
      <c r="F7824" s="58">
        <v>318.34654586636475</v>
      </c>
      <c r="G7824" s="59">
        <v>320.89467723669298</v>
      </c>
      <c r="H7824" s="60">
        <v>-7.9407093700364362E-3</v>
      </c>
      <c r="J7824" s="64">
        <v>20</v>
      </c>
      <c r="K7824" s="63">
        <v>-2.1704605611434169E-2</v>
      </c>
      <c r="L7824" s="65">
        <f t="array" ref="L7824">PRODUCT(1+D7802:D7824)-1</f>
        <v>1.2466607301873101E-3</v>
      </c>
      <c r="M7824" t="str">
        <f t="shared" si="361"/>
        <v/>
      </c>
      <c r="N7824" s="61" t="str">
        <f t="shared" si="362"/>
        <v/>
      </c>
    </row>
    <row r="7825" spans="1:14" x14ac:dyDescent="0.25">
      <c r="A7825" s="46">
        <f t="shared" si="363"/>
        <v>7823</v>
      </c>
      <c r="B7825" s="3">
        <v>21653</v>
      </c>
      <c r="C7825" s="8">
        <v>56.43</v>
      </c>
      <c r="D7825" s="45">
        <v>3.7353255069370039E-3</v>
      </c>
      <c r="E7825" s="16">
        <v>2.1953567383918466</v>
      </c>
      <c r="F7825" s="58">
        <v>319.53567383918465</v>
      </c>
      <c r="G7825" s="59">
        <v>320.89467723669298</v>
      </c>
      <c r="H7825" s="60">
        <v>-4.2350449973526105E-3</v>
      </c>
      <c r="I7825" s="46" t="s">
        <v>78</v>
      </c>
      <c r="J7825" s="64">
        <v>21</v>
      </c>
      <c r="K7825" s="63">
        <v>-2.1704605611434169E-2</v>
      </c>
      <c r="L7825" s="65">
        <f t="array" ref="L7825">PRODUCT(1+D7803:D7825)-1</f>
        <v>2.1310602024511294E-3</v>
      </c>
      <c r="M7825" t="str">
        <f t="shared" si="361"/>
        <v/>
      </c>
      <c r="N7825" s="61" t="str">
        <f t="shared" si="362"/>
        <v/>
      </c>
    </row>
    <row r="7826" spans="1:14" x14ac:dyDescent="0.25">
      <c r="A7826" s="46">
        <f t="shared" si="363"/>
        <v>7824</v>
      </c>
      <c r="B7826" s="3">
        <v>21654</v>
      </c>
      <c r="C7826" s="8">
        <v>56.71</v>
      </c>
      <c r="D7826" s="45">
        <v>4.961899698741723E-3</v>
      </c>
      <c r="E7826" s="16">
        <v>2.2112117780294454</v>
      </c>
      <c r="F7826" s="58">
        <v>321.12117780294454</v>
      </c>
      <c r="G7826" s="59">
        <v>321.12117780294454</v>
      </c>
      <c r="H7826" s="60">
        <v>0</v>
      </c>
      <c r="J7826" s="64" t="s">
        <v>67</v>
      </c>
      <c r="K7826" s="63" t="s">
        <v>67</v>
      </c>
      <c r="L7826" s="65">
        <f t="array" ref="L7826">PRODUCT(1+D7804:D7826)-1</f>
        <v>6.3886424134875774E-3</v>
      </c>
      <c r="M7826" t="str">
        <f t="shared" si="361"/>
        <v/>
      </c>
      <c r="N7826" s="61" t="str">
        <f t="shared" si="362"/>
        <v/>
      </c>
    </row>
    <row r="7827" spans="1:14" x14ac:dyDescent="0.25">
      <c r="A7827" s="46">
        <f t="shared" si="363"/>
        <v>7825</v>
      </c>
      <c r="B7827" s="3">
        <v>21655</v>
      </c>
      <c r="C7827" s="8">
        <v>56.96</v>
      </c>
      <c r="D7827" s="45">
        <v>4.4083935813790109E-3</v>
      </c>
      <c r="E7827" s="16">
        <v>2.2253680634201589</v>
      </c>
      <c r="F7827" s="58">
        <v>322.53680634201589</v>
      </c>
      <c r="G7827" s="59">
        <v>322.53680634201589</v>
      </c>
      <c r="H7827" s="60">
        <v>0</v>
      </c>
      <c r="J7827" s="64" t="s">
        <v>67</v>
      </c>
      <c r="K7827" s="63" t="s">
        <v>67</v>
      </c>
      <c r="L7827" s="65">
        <f t="array" ref="L7827">PRODUCT(1+D7805:D7827)-1</f>
        <v>6.3604240282690849E-3</v>
      </c>
      <c r="M7827" t="str">
        <f t="shared" si="361"/>
        <v/>
      </c>
      <c r="N7827" s="61" t="str">
        <f t="shared" si="362"/>
        <v/>
      </c>
    </row>
    <row r="7828" spans="1:14" x14ac:dyDescent="0.25">
      <c r="A7828" s="46">
        <f t="shared" si="363"/>
        <v>7826</v>
      </c>
      <c r="B7828" s="3">
        <v>21656</v>
      </c>
      <c r="C7828" s="8">
        <v>57.43</v>
      </c>
      <c r="D7828" s="45">
        <v>8.2514044943819975E-3</v>
      </c>
      <c r="E7828" s="16">
        <v>2.2519818799547</v>
      </c>
      <c r="F7828" s="58">
        <v>325.19818799546999</v>
      </c>
      <c r="G7828" s="59">
        <v>325.19818799546999</v>
      </c>
      <c r="H7828" s="60">
        <v>0</v>
      </c>
      <c r="J7828" s="64" t="s">
        <v>67</v>
      </c>
      <c r="K7828" s="63" t="s">
        <v>67</v>
      </c>
      <c r="L7828" s="65">
        <f t="array" ref="L7828">PRODUCT(1+D7806:D7828)-1</f>
        <v>1.3410975824951432E-2</v>
      </c>
      <c r="M7828" t="str">
        <f t="shared" si="361"/>
        <v/>
      </c>
      <c r="N7828" s="61" t="str">
        <f t="shared" si="362"/>
        <v/>
      </c>
    </row>
    <row r="7829" spans="1:14" x14ac:dyDescent="0.25">
      <c r="A7829" s="46">
        <f t="shared" si="363"/>
        <v>7827</v>
      </c>
      <c r="B7829" s="3">
        <v>21657</v>
      </c>
      <c r="C7829" s="8">
        <v>57.92</v>
      </c>
      <c r="D7829" s="45">
        <v>8.5321260665158771E-3</v>
      </c>
      <c r="E7829" s="16">
        <v>2.2797281993204987</v>
      </c>
      <c r="F7829" s="58">
        <v>327.9728199320499</v>
      </c>
      <c r="G7829" s="59">
        <v>327.9728199320499</v>
      </c>
      <c r="H7829" s="60">
        <v>0</v>
      </c>
      <c r="J7829" s="64" t="s">
        <v>67</v>
      </c>
      <c r="K7829" s="63" t="s">
        <v>67</v>
      </c>
      <c r="L7829" s="65">
        <f t="array" ref="L7829">PRODUCT(1+D7807:D7829)-1</f>
        <v>3.317873706742791E-2</v>
      </c>
      <c r="M7829" t="str">
        <f t="shared" si="361"/>
        <v/>
      </c>
      <c r="N7829" s="61" t="str">
        <f t="shared" si="362"/>
        <v/>
      </c>
    </row>
    <row r="7830" spans="1:14" x14ac:dyDescent="0.25">
      <c r="A7830" s="46">
        <f t="shared" si="363"/>
        <v>7828</v>
      </c>
      <c r="B7830" s="3">
        <v>21660</v>
      </c>
      <c r="C7830" s="8">
        <v>58.17</v>
      </c>
      <c r="D7830" s="45">
        <v>4.3162983425415469E-3</v>
      </c>
      <c r="E7830" s="16">
        <v>2.2938844847112128</v>
      </c>
      <c r="F7830" s="58">
        <v>329.38844847112125</v>
      </c>
      <c r="G7830" s="59">
        <v>329.38844847112125</v>
      </c>
      <c r="H7830" s="60">
        <v>0</v>
      </c>
      <c r="I7830" s="46" t="s">
        <v>77</v>
      </c>
      <c r="J7830" s="64">
        <v>1</v>
      </c>
      <c r="K7830" s="63">
        <v>0</v>
      </c>
      <c r="L7830" s="65">
        <f t="array" ref="L7830">PRODUCT(1+D7808:D7830)-1</f>
        <v>2.9193205944798573E-2</v>
      </c>
      <c r="M7830" t="str">
        <f t="shared" si="361"/>
        <v/>
      </c>
      <c r="N7830" s="61" t="str">
        <f t="shared" si="362"/>
        <v/>
      </c>
    </row>
    <row r="7831" spans="1:14" x14ac:dyDescent="0.25">
      <c r="A7831" s="46">
        <f t="shared" si="363"/>
        <v>7829</v>
      </c>
      <c r="B7831" s="3">
        <v>21661</v>
      </c>
      <c r="C7831" s="8">
        <v>58.11</v>
      </c>
      <c r="D7831" s="45">
        <v>-1.0314595152141059E-3</v>
      </c>
      <c r="E7831" s="16">
        <v>2.2904869762174411</v>
      </c>
      <c r="F7831" s="58">
        <v>329.04869762174411</v>
      </c>
      <c r="G7831" s="59">
        <v>329.38844847112125</v>
      </c>
      <c r="H7831" s="60">
        <v>-1.0314595152141059E-3</v>
      </c>
      <c r="J7831" s="64">
        <v>2</v>
      </c>
      <c r="K7831" s="63">
        <v>-1.0314595152141059E-3</v>
      </c>
      <c r="L7831" s="65">
        <f t="array" ref="L7831">PRODUCT(1+D7809:D7831)-1</f>
        <v>3.0501862032275451E-2</v>
      </c>
      <c r="M7831" t="str">
        <f t="shared" si="361"/>
        <v/>
      </c>
      <c r="N7831" s="61" t="str">
        <f t="shared" si="362"/>
        <v/>
      </c>
    </row>
    <row r="7832" spans="1:14" x14ac:dyDescent="0.25">
      <c r="A7832" s="46">
        <f t="shared" si="363"/>
        <v>7830</v>
      </c>
      <c r="B7832" s="3">
        <v>21662</v>
      </c>
      <c r="C7832" s="8">
        <v>57.73</v>
      </c>
      <c r="D7832" s="45">
        <v>-6.5393219755636167E-3</v>
      </c>
      <c r="E7832" s="16">
        <v>2.2689694224235564</v>
      </c>
      <c r="F7832" s="58">
        <v>326.89694224235564</v>
      </c>
      <c r="G7832" s="59">
        <v>329.38844847112125</v>
      </c>
      <c r="H7832" s="60">
        <v>-7.5640364449029995E-3</v>
      </c>
      <c r="J7832" s="64">
        <v>3</v>
      </c>
      <c r="K7832" s="63">
        <v>-7.5640364449029995E-3</v>
      </c>
      <c r="L7832" s="65">
        <f t="array" ref="L7832">PRODUCT(1+D7810:D7832)-1</f>
        <v>2.4671636492723081E-2</v>
      </c>
      <c r="M7832" t="str">
        <f t="shared" si="361"/>
        <v/>
      </c>
      <c r="N7832" s="61" t="str">
        <f t="shared" si="362"/>
        <v/>
      </c>
    </row>
    <row r="7833" spans="1:14" x14ac:dyDescent="0.25">
      <c r="A7833" s="46">
        <f t="shared" si="363"/>
        <v>7831</v>
      </c>
      <c r="B7833" s="3">
        <v>21663</v>
      </c>
      <c r="C7833" s="8">
        <v>57.6</v>
      </c>
      <c r="D7833" s="45">
        <v>-2.251862116750325E-3</v>
      </c>
      <c r="E7833" s="16">
        <v>2.2616081540203856</v>
      </c>
      <c r="F7833" s="58">
        <v>326.16081540203857</v>
      </c>
      <c r="G7833" s="59">
        <v>329.38844847112125</v>
      </c>
      <c r="H7833" s="60">
        <v>-9.7988653945333404E-3</v>
      </c>
      <c r="J7833" s="64">
        <v>4</v>
      </c>
      <c r="K7833" s="63">
        <v>-9.7988653945333404E-3</v>
      </c>
      <c r="L7833" s="65">
        <f t="array" ref="L7833">PRODUCT(1+D7811:D7833)-1</f>
        <v>2.1457705266891391E-2</v>
      </c>
      <c r="M7833" t="str">
        <f t="shared" si="361"/>
        <v/>
      </c>
      <c r="N7833" s="61" t="str">
        <f t="shared" si="362"/>
        <v/>
      </c>
    </row>
    <row r="7834" spans="1:14" x14ac:dyDescent="0.25">
      <c r="A7834" s="46">
        <f t="shared" si="363"/>
        <v>7832</v>
      </c>
      <c r="B7834" s="3">
        <v>21664</v>
      </c>
      <c r="C7834" s="8">
        <v>57.96</v>
      </c>
      <c r="D7834" s="45">
        <v>6.2500000000000888E-3</v>
      </c>
      <c r="E7834" s="16">
        <v>2.2819932049830132</v>
      </c>
      <c r="F7834" s="58">
        <v>328.19932049830129</v>
      </c>
      <c r="G7834" s="59">
        <v>329.38844847112125</v>
      </c>
      <c r="H7834" s="60">
        <v>-3.6101083032491488E-3</v>
      </c>
      <c r="J7834" s="64">
        <v>5</v>
      </c>
      <c r="K7834" s="63">
        <v>-9.7988653945333404E-3</v>
      </c>
      <c r="L7834" s="65">
        <f t="array" ref="L7834">PRODUCT(1+D7812:D7834)-1</f>
        <v>3.7408269196349542E-2</v>
      </c>
      <c r="M7834" t="str">
        <f t="shared" ref="M7834:M7897" si="364">IF(AND(L7834&lt;=-0.25,MIN(L7812:L7833)&gt;-0.25),1,"")</f>
        <v/>
      </c>
      <c r="N7834" s="61" t="str">
        <f t="shared" si="362"/>
        <v/>
      </c>
    </row>
    <row r="7835" spans="1:14" x14ac:dyDescent="0.25">
      <c r="A7835" s="46">
        <f t="shared" si="363"/>
        <v>7833</v>
      </c>
      <c r="B7835" s="3">
        <v>21667</v>
      </c>
      <c r="C7835" s="8">
        <v>58.14</v>
      </c>
      <c r="D7835" s="45">
        <v>3.1055900621117516E-3</v>
      </c>
      <c r="E7835" s="16">
        <v>2.2921857304643267</v>
      </c>
      <c r="F7835" s="58">
        <v>329.21857304643265</v>
      </c>
      <c r="G7835" s="59">
        <v>329.38844847112125</v>
      </c>
      <c r="H7835" s="60">
        <v>-5.15729757607164E-4</v>
      </c>
      <c r="J7835" s="64">
        <v>6</v>
      </c>
      <c r="K7835" s="63">
        <v>-9.7988653945333404E-3</v>
      </c>
      <c r="L7835" s="65">
        <f t="array" ref="L7835">PRODUCT(1+D7813:D7835)-1</f>
        <v>3.8956397426733957E-2</v>
      </c>
      <c r="M7835" t="str">
        <f t="shared" si="364"/>
        <v/>
      </c>
      <c r="N7835" s="61" t="str">
        <f t="shared" si="362"/>
        <v/>
      </c>
    </row>
    <row r="7836" spans="1:14" x14ac:dyDescent="0.25">
      <c r="A7836" s="46">
        <f t="shared" si="363"/>
        <v>7834</v>
      </c>
      <c r="B7836" s="3">
        <v>21668</v>
      </c>
      <c r="C7836" s="8">
        <v>57.92</v>
      </c>
      <c r="D7836" s="45">
        <v>-3.7839697282421314E-3</v>
      </c>
      <c r="E7836" s="16">
        <v>2.2797281993204992</v>
      </c>
      <c r="F7836" s="58">
        <v>327.9728199320499</v>
      </c>
      <c r="G7836" s="59">
        <v>329.38844847112125</v>
      </c>
      <c r="H7836" s="60">
        <v>-4.2977479800584417E-3</v>
      </c>
      <c r="J7836" s="64">
        <v>7</v>
      </c>
      <c r="K7836" s="63">
        <v>-9.7988653945333404E-3</v>
      </c>
      <c r="L7836" s="65">
        <f t="array" ref="L7836">PRODUCT(1+D7814:D7836)-1</f>
        <v>3.6506800286328911E-2</v>
      </c>
      <c r="M7836" t="str">
        <f t="shared" si="364"/>
        <v/>
      </c>
      <c r="N7836" s="61" t="str">
        <f t="shared" si="362"/>
        <v/>
      </c>
    </row>
    <row r="7837" spans="1:14" x14ac:dyDescent="0.25">
      <c r="A7837" s="46">
        <f t="shared" si="363"/>
        <v>7835</v>
      </c>
      <c r="B7837" s="3">
        <v>21669</v>
      </c>
      <c r="C7837" s="8">
        <v>57.69</v>
      </c>
      <c r="D7837" s="45">
        <v>-3.9709944751381565E-3</v>
      </c>
      <c r="E7837" s="16">
        <v>2.2667044167610428</v>
      </c>
      <c r="F7837" s="58">
        <v>326.6704416761043</v>
      </c>
      <c r="G7837" s="59">
        <v>329.38844847112125</v>
      </c>
      <c r="H7837" s="60">
        <v>-8.2516761217120704E-3</v>
      </c>
      <c r="J7837" s="64">
        <v>8</v>
      </c>
      <c r="K7837" s="63">
        <v>-9.7988653945333404E-3</v>
      </c>
      <c r="L7837" s="65">
        <f t="array" ref="L7837">PRODUCT(1+D7815:D7837)-1</f>
        <v>3.4612625538020136E-2</v>
      </c>
      <c r="M7837" t="str">
        <f t="shared" si="364"/>
        <v/>
      </c>
      <c r="N7837" s="61" t="str">
        <f t="shared" si="362"/>
        <v/>
      </c>
    </row>
    <row r="7838" spans="1:14" x14ac:dyDescent="0.25">
      <c r="A7838" s="46">
        <f t="shared" si="363"/>
        <v>7836</v>
      </c>
      <c r="B7838" s="3">
        <v>21670</v>
      </c>
      <c r="C7838" s="8">
        <v>57.59</v>
      </c>
      <c r="D7838" s="45">
        <v>-1.7334026694399984E-3</v>
      </c>
      <c r="E7838" s="16">
        <v>2.2610419026047577</v>
      </c>
      <c r="F7838" s="58">
        <v>326.10419026047578</v>
      </c>
      <c r="G7838" s="59">
        <v>329.38844847112125</v>
      </c>
      <c r="H7838" s="60">
        <v>-9.9707753137354693E-3</v>
      </c>
      <c r="J7838" s="64">
        <v>9</v>
      </c>
      <c r="K7838" s="63">
        <v>-9.9707753137354693E-3</v>
      </c>
      <c r="L7838" s="65">
        <f t="array" ref="L7838">PRODUCT(1+D7816:D7838)-1</f>
        <v>3.8593327321911675E-2</v>
      </c>
      <c r="M7838" t="str">
        <f t="shared" si="364"/>
        <v/>
      </c>
      <c r="N7838" s="61" t="str">
        <f t="shared" si="362"/>
        <v/>
      </c>
    </row>
    <row r="7839" spans="1:14" x14ac:dyDescent="0.25">
      <c r="A7839" s="46">
        <f t="shared" si="363"/>
        <v>7837</v>
      </c>
      <c r="B7839" s="3">
        <v>21671</v>
      </c>
      <c r="C7839" s="8">
        <v>57.65</v>
      </c>
      <c r="D7839" s="45">
        <v>1.0418475429760932E-3</v>
      </c>
      <c r="E7839" s="16">
        <v>2.2644394110985284</v>
      </c>
      <c r="F7839" s="58">
        <v>326.44394110985286</v>
      </c>
      <c r="G7839" s="59">
        <v>329.38844847112125</v>
      </c>
      <c r="H7839" s="60">
        <v>-8.9393157985215854E-3</v>
      </c>
      <c r="J7839" s="64">
        <v>10</v>
      </c>
      <c r="K7839" s="63">
        <v>-9.9707753137354693E-3</v>
      </c>
      <c r="L7839" s="65">
        <f t="array" ref="L7839">PRODUCT(1+D7817:D7839)-1</f>
        <v>3.9862914862914822E-2</v>
      </c>
      <c r="M7839" t="str">
        <f t="shared" si="364"/>
        <v/>
      </c>
      <c r="N7839" s="61" t="str">
        <f t="shared" si="362"/>
        <v/>
      </c>
    </row>
    <row r="7840" spans="1:14" x14ac:dyDescent="0.25">
      <c r="A7840" s="46">
        <f t="shared" si="363"/>
        <v>7838</v>
      </c>
      <c r="B7840" s="3">
        <v>21674</v>
      </c>
      <c r="C7840" s="8">
        <v>57.65</v>
      </c>
      <c r="D7840" s="45">
        <v>0</v>
      </c>
      <c r="E7840" s="16">
        <v>2.2644394110985284</v>
      </c>
      <c r="F7840" s="58">
        <v>326.44394110985286</v>
      </c>
      <c r="G7840" s="59">
        <v>329.38844847112125</v>
      </c>
      <c r="H7840" s="60">
        <v>-8.9393157985215854E-3</v>
      </c>
      <c r="J7840" s="64">
        <v>11</v>
      </c>
      <c r="K7840" s="63">
        <v>-9.9707753137354693E-3</v>
      </c>
      <c r="L7840" s="65">
        <f t="array" ref="L7840">PRODUCT(1+D7818:D7840)-1</f>
        <v>3.5194828514994114E-2</v>
      </c>
      <c r="M7840" t="str">
        <f t="shared" si="364"/>
        <v/>
      </c>
      <c r="N7840" s="61" t="str">
        <f t="shared" si="362"/>
        <v/>
      </c>
    </row>
    <row r="7841" spans="1:14" x14ac:dyDescent="0.25">
      <c r="A7841" s="46">
        <f t="shared" si="363"/>
        <v>7839</v>
      </c>
      <c r="B7841" s="3">
        <v>21675</v>
      </c>
      <c r="C7841" s="8">
        <v>57.75</v>
      </c>
      <c r="D7841" s="45">
        <v>1.7346053772766545E-3</v>
      </c>
      <c r="E7841" s="16">
        <v>2.2701019252548136</v>
      </c>
      <c r="F7841" s="58">
        <v>327.01019252548133</v>
      </c>
      <c r="G7841" s="59">
        <v>329.38844847112125</v>
      </c>
      <c r="H7841" s="60">
        <v>-7.2202166064984086E-3</v>
      </c>
      <c r="J7841" s="64">
        <v>12</v>
      </c>
      <c r="K7841" s="63">
        <v>-9.9707753137354693E-3</v>
      </c>
      <c r="L7841" s="65">
        <f t="array" ref="L7841">PRODUCT(1+D7819:D7841)-1</f>
        <v>3.1249999999999556E-2</v>
      </c>
      <c r="M7841" t="str">
        <f t="shared" si="364"/>
        <v/>
      </c>
      <c r="N7841" s="61" t="str">
        <f t="shared" si="362"/>
        <v/>
      </c>
    </row>
    <row r="7842" spans="1:14" x14ac:dyDescent="0.25">
      <c r="A7842" s="46">
        <f t="shared" si="363"/>
        <v>7840</v>
      </c>
      <c r="B7842" s="3">
        <v>21676</v>
      </c>
      <c r="C7842" s="8">
        <v>57.61</v>
      </c>
      <c r="D7842" s="45">
        <v>-2.4242424242424399E-3</v>
      </c>
      <c r="E7842" s="16">
        <v>2.262174405436014</v>
      </c>
      <c r="F7842" s="58">
        <v>326.21744054360141</v>
      </c>
      <c r="G7842" s="59">
        <v>329.38844847112125</v>
      </c>
      <c r="H7842" s="60">
        <v>-9.6269554753309894E-3</v>
      </c>
      <c r="J7842" s="64">
        <v>13</v>
      </c>
      <c r="K7842" s="63">
        <v>-9.9707753137354693E-3</v>
      </c>
      <c r="L7842" s="65">
        <f t="array" ref="L7842">PRODUCT(1+D7820:D7842)-1</f>
        <v>2.072997873848359E-2</v>
      </c>
      <c r="M7842" t="str">
        <f t="shared" si="364"/>
        <v/>
      </c>
      <c r="N7842" s="61" t="str">
        <f t="shared" si="362"/>
        <v/>
      </c>
    </row>
    <row r="7843" spans="1:14" x14ac:dyDescent="0.25">
      <c r="A7843" s="46">
        <f t="shared" si="363"/>
        <v>7841</v>
      </c>
      <c r="B7843" s="3">
        <v>21677</v>
      </c>
      <c r="C7843" s="8">
        <v>56.88</v>
      </c>
      <c r="D7843" s="45">
        <v>-1.267141121333093E-2</v>
      </c>
      <c r="E7843" s="16">
        <v>2.220838052095131</v>
      </c>
      <c r="F7843" s="58">
        <v>322.08380520951312</v>
      </c>
      <c r="G7843" s="59">
        <v>329.38844847112125</v>
      </c>
      <c r="H7843" s="60">
        <v>-2.2176379577101502E-2</v>
      </c>
      <c r="J7843" s="64">
        <v>14</v>
      </c>
      <c r="K7843" s="63">
        <v>-2.2176379577101502E-2</v>
      </c>
      <c r="L7843" s="65">
        <f t="array" ref="L7843">PRODUCT(1+D7821:D7843)-1</f>
        <v>4.9469964664312638E-3</v>
      </c>
      <c r="M7843" t="str">
        <f t="shared" si="364"/>
        <v/>
      </c>
      <c r="N7843" s="61" t="str">
        <f t="shared" si="362"/>
        <v/>
      </c>
    </row>
    <row r="7844" spans="1:14" x14ac:dyDescent="0.25">
      <c r="A7844" s="46">
        <f t="shared" si="363"/>
        <v>7842</v>
      </c>
      <c r="B7844" s="3">
        <v>21678</v>
      </c>
      <c r="C7844" s="8">
        <v>57.32</v>
      </c>
      <c r="D7844" s="45">
        <v>7.7355836849506421E-3</v>
      </c>
      <c r="E7844" s="16">
        <v>2.2457531143827865</v>
      </c>
      <c r="F7844" s="58">
        <v>324.57531143827862</v>
      </c>
      <c r="G7844" s="59">
        <v>329.38844847112125</v>
      </c>
      <c r="H7844" s="60">
        <v>-1.4612343132198835E-2</v>
      </c>
      <c r="J7844" s="64">
        <v>15</v>
      </c>
      <c r="K7844" s="63">
        <v>-2.2176379577101502E-2</v>
      </c>
      <c r="L7844" s="65">
        <f t="array" ref="L7844">PRODUCT(1+D7822:D7844)-1</f>
        <v>1.4872521246458881E-2</v>
      </c>
      <c r="M7844" t="str">
        <f t="shared" si="364"/>
        <v/>
      </c>
      <c r="N7844" s="61" t="str">
        <f t="shared" si="362"/>
        <v/>
      </c>
    </row>
    <row r="7845" spans="1:14" x14ac:dyDescent="0.25">
      <c r="A7845" s="46">
        <f t="shared" si="363"/>
        <v>7843</v>
      </c>
      <c r="B7845" s="3">
        <v>21681</v>
      </c>
      <c r="C7845" s="8">
        <v>57.56</v>
      </c>
      <c r="D7845" s="45">
        <v>4.1870202372644716E-3</v>
      </c>
      <c r="E7845" s="16">
        <v>2.2593431483578712</v>
      </c>
      <c r="F7845" s="58">
        <v>325.93431483578712</v>
      </c>
      <c r="G7845" s="59">
        <v>329.38844847112125</v>
      </c>
      <c r="H7845" s="60">
        <v>-1.0486505071342744E-2</v>
      </c>
      <c r="J7845" s="64">
        <v>16</v>
      </c>
      <c r="K7845" s="63">
        <v>-2.2176379577101502E-2</v>
      </c>
      <c r="L7845" s="65">
        <f t="array" ref="L7845">PRODUCT(1+D7823:D7845)-1</f>
        <v>2.4017078811599868E-2</v>
      </c>
      <c r="M7845" t="str">
        <f t="shared" si="364"/>
        <v/>
      </c>
      <c r="N7845" s="61" t="str">
        <f t="shared" ref="N7845:N7908" si="365">IF(AND(M7845=1,SUM(M7617:M7844)=0),1,"")</f>
        <v/>
      </c>
    </row>
    <row r="7846" spans="1:14" x14ac:dyDescent="0.25">
      <c r="A7846" s="46">
        <f t="shared" si="363"/>
        <v>7844</v>
      </c>
      <c r="B7846" s="3">
        <v>21682</v>
      </c>
      <c r="C7846" s="8">
        <v>57.65</v>
      </c>
      <c r="D7846" s="45">
        <v>1.5635858234883671E-3</v>
      </c>
      <c r="E7846" s="16">
        <v>2.2644394110985275</v>
      </c>
      <c r="F7846" s="58">
        <v>326.44394110985274</v>
      </c>
      <c r="G7846" s="59">
        <v>329.38844847112125</v>
      </c>
      <c r="H7846" s="60">
        <v>-8.9393157985219185E-3</v>
      </c>
      <c r="J7846" s="64">
        <v>17</v>
      </c>
      <c r="K7846" s="63">
        <v>-2.2176379577101502E-2</v>
      </c>
      <c r="L7846" s="65">
        <f t="array" ref="L7846">PRODUCT(1+D7824:D7846)-1</f>
        <v>2.6348584653729024E-2</v>
      </c>
      <c r="M7846" t="str">
        <f t="shared" si="364"/>
        <v/>
      </c>
      <c r="N7846" s="61" t="str">
        <f t="shared" si="365"/>
        <v/>
      </c>
    </row>
    <row r="7847" spans="1:14" x14ac:dyDescent="0.25">
      <c r="A7847" s="46">
        <f t="shared" si="363"/>
        <v>7845</v>
      </c>
      <c r="B7847" s="3">
        <v>21683</v>
      </c>
      <c r="C7847" s="8">
        <v>57.97</v>
      </c>
      <c r="D7847" s="45">
        <v>5.5507372072853833E-3</v>
      </c>
      <c r="E7847" s="16">
        <v>2.2825594563986411</v>
      </c>
      <c r="F7847" s="58">
        <v>328.25594563986414</v>
      </c>
      <c r="G7847" s="59">
        <v>329.38844847112125</v>
      </c>
      <c r="H7847" s="60">
        <v>-3.4381983840469088E-3</v>
      </c>
      <c r="I7847" s="46" t="s">
        <v>78</v>
      </c>
      <c r="J7847" s="64">
        <v>18</v>
      </c>
      <c r="K7847" s="63">
        <v>-2.2176379577101502E-2</v>
      </c>
      <c r="L7847" s="65">
        <f t="array" ref="L7847">PRODUCT(1+D7825:D7847)-1</f>
        <v>3.1127712557808884E-2</v>
      </c>
      <c r="M7847" t="str">
        <f t="shared" si="364"/>
        <v/>
      </c>
      <c r="N7847" s="61" t="str">
        <f t="shared" si="365"/>
        <v/>
      </c>
    </row>
    <row r="7848" spans="1:14" x14ac:dyDescent="0.25">
      <c r="A7848" s="46">
        <f t="shared" si="363"/>
        <v>7846</v>
      </c>
      <c r="B7848" s="3">
        <v>21684</v>
      </c>
      <c r="C7848" s="8">
        <v>58.37</v>
      </c>
      <c r="D7848" s="45">
        <v>6.9001207521131036E-3</v>
      </c>
      <c r="E7848" s="16">
        <v>2.3052095130237826</v>
      </c>
      <c r="F7848" s="58">
        <v>330.52095130237825</v>
      </c>
      <c r="G7848" s="59">
        <v>330.52095130237825</v>
      </c>
      <c r="H7848" s="60">
        <v>0</v>
      </c>
      <c r="I7848" s="46" t="s">
        <v>77</v>
      </c>
      <c r="J7848" s="64">
        <v>1</v>
      </c>
      <c r="K7848" s="63">
        <v>0</v>
      </c>
      <c r="L7848" s="65">
        <f t="array" ref="L7848">PRODUCT(1+D7826:D7848)-1</f>
        <v>3.4378876484139509E-2</v>
      </c>
      <c r="M7848" t="str">
        <f t="shared" si="364"/>
        <v/>
      </c>
      <c r="N7848" s="61" t="str">
        <f t="shared" si="365"/>
        <v/>
      </c>
    </row>
    <row r="7849" spans="1:14" x14ac:dyDescent="0.25">
      <c r="A7849" s="46">
        <f t="shared" si="363"/>
        <v>7847</v>
      </c>
      <c r="B7849" s="3">
        <v>21685</v>
      </c>
      <c r="C7849" s="8">
        <v>58.16</v>
      </c>
      <c r="D7849" s="45">
        <v>-3.5977385643309878E-3</v>
      </c>
      <c r="E7849" s="16">
        <v>2.2933182332955835</v>
      </c>
      <c r="F7849" s="58">
        <v>329.33182332955835</v>
      </c>
      <c r="G7849" s="59">
        <v>330.52095130237825</v>
      </c>
      <c r="H7849" s="60">
        <v>-3.5977385643308768E-3</v>
      </c>
      <c r="J7849" s="64">
        <v>2</v>
      </c>
      <c r="K7849" s="63">
        <v>-3.5977385643308768E-3</v>
      </c>
      <c r="L7849" s="65">
        <f t="array" ref="L7849">PRODUCT(1+D7827:D7849)-1</f>
        <v>2.5568682771997642E-2</v>
      </c>
      <c r="M7849" t="str">
        <f t="shared" si="364"/>
        <v/>
      </c>
      <c r="N7849" s="61" t="str">
        <f t="shared" si="365"/>
        <v/>
      </c>
    </row>
    <row r="7850" spans="1:14" x14ac:dyDescent="0.25">
      <c r="A7850" s="46">
        <f t="shared" si="363"/>
        <v>7848</v>
      </c>
      <c r="B7850" s="3">
        <v>21688</v>
      </c>
      <c r="C7850" s="8">
        <v>58.15</v>
      </c>
      <c r="D7850" s="45">
        <v>-1.7193947730398396E-4</v>
      </c>
      <c r="E7850" s="16">
        <v>2.2927519818799551</v>
      </c>
      <c r="F7850" s="58">
        <v>329.2751981879955</v>
      </c>
      <c r="G7850" s="59">
        <v>330.52095130237825</v>
      </c>
      <c r="H7850" s="60">
        <v>-3.7690594483466011E-3</v>
      </c>
      <c r="J7850" s="64">
        <v>3</v>
      </c>
      <c r="K7850" s="63">
        <v>-3.7690594483466011E-3</v>
      </c>
      <c r="L7850" s="65">
        <f t="array" ref="L7850">PRODUCT(1+D7828:D7850)-1</f>
        <v>2.0891853932584414E-2</v>
      </c>
      <c r="M7850" t="str">
        <f t="shared" si="364"/>
        <v/>
      </c>
      <c r="N7850" s="61" t="str">
        <f t="shared" si="365"/>
        <v/>
      </c>
    </row>
    <row r="7851" spans="1:14" x14ac:dyDescent="0.25">
      <c r="A7851" s="46">
        <f t="shared" si="363"/>
        <v>7849</v>
      </c>
      <c r="B7851" s="3">
        <v>21689</v>
      </c>
      <c r="C7851" s="8">
        <v>58.32</v>
      </c>
      <c r="D7851" s="45">
        <v>2.9234737747205752E-3</v>
      </c>
      <c r="E7851" s="16">
        <v>2.3023782559456403</v>
      </c>
      <c r="F7851" s="58">
        <v>330.23782559456401</v>
      </c>
      <c r="G7851" s="59">
        <v>330.52095130237825</v>
      </c>
      <c r="H7851" s="60">
        <v>-8.5660442007873261E-4</v>
      </c>
      <c r="J7851" s="64">
        <v>4</v>
      </c>
      <c r="K7851" s="63">
        <v>-3.7690594483466011E-3</v>
      </c>
      <c r="L7851" s="65">
        <f t="array" ref="L7851">PRODUCT(1+D7829:D7851)-1</f>
        <v>1.5497126937141115E-2</v>
      </c>
      <c r="M7851" t="str">
        <f t="shared" si="364"/>
        <v/>
      </c>
      <c r="N7851" s="61" t="str">
        <f t="shared" si="365"/>
        <v/>
      </c>
    </row>
    <row r="7852" spans="1:14" x14ac:dyDescent="0.25">
      <c r="A7852" s="46">
        <f t="shared" si="363"/>
        <v>7850</v>
      </c>
      <c r="B7852" s="3">
        <v>21690</v>
      </c>
      <c r="C7852" s="8">
        <v>58.09</v>
      </c>
      <c r="D7852" s="45">
        <v>-3.9437585733881342E-3</v>
      </c>
      <c r="E7852" s="16">
        <v>2.2893544733861839</v>
      </c>
      <c r="F7852" s="58">
        <v>328.93544733861842</v>
      </c>
      <c r="G7852" s="59">
        <v>330.52095130237825</v>
      </c>
      <c r="H7852" s="60">
        <v>-4.796984752441058E-3</v>
      </c>
      <c r="J7852" s="64">
        <v>5</v>
      </c>
      <c r="K7852" s="63">
        <v>-4.796984752441058E-3</v>
      </c>
      <c r="L7852" s="65">
        <f t="array" ref="L7852">PRODUCT(1+D7830:D7852)-1</f>
        <v>2.9350828729279854E-3</v>
      </c>
      <c r="M7852" t="str">
        <f t="shared" si="364"/>
        <v/>
      </c>
      <c r="N7852" s="61" t="str">
        <f t="shared" si="365"/>
        <v/>
      </c>
    </row>
    <row r="7853" spans="1:14" x14ac:dyDescent="0.25">
      <c r="A7853" s="46">
        <f t="shared" si="363"/>
        <v>7851</v>
      </c>
      <c r="B7853" s="3">
        <v>21691</v>
      </c>
      <c r="C7853" s="8">
        <v>58.14</v>
      </c>
      <c r="D7853" s="45">
        <v>8.6073334480962771E-4</v>
      </c>
      <c r="E7853" s="16">
        <v>2.2921857304643263</v>
      </c>
      <c r="F7853" s="58">
        <v>329.21857304643265</v>
      </c>
      <c r="G7853" s="59">
        <v>330.52095130237825</v>
      </c>
      <c r="H7853" s="60">
        <v>-3.9403803323624365E-3</v>
      </c>
      <c r="J7853" s="64">
        <v>6</v>
      </c>
      <c r="K7853" s="63">
        <v>-4.796984752441058E-3</v>
      </c>
      <c r="L7853" s="65">
        <f t="array" ref="L7853">PRODUCT(1+D7831:D7853)-1</f>
        <v>-5.1572975760738604E-4</v>
      </c>
      <c r="M7853" t="str">
        <f t="shared" si="364"/>
        <v/>
      </c>
      <c r="N7853" s="61" t="str">
        <f t="shared" si="365"/>
        <v/>
      </c>
    </row>
    <row r="7854" spans="1:14" x14ac:dyDescent="0.25">
      <c r="A7854" s="46">
        <f t="shared" si="363"/>
        <v>7852</v>
      </c>
      <c r="B7854" s="3">
        <v>21692</v>
      </c>
      <c r="C7854" s="8">
        <v>58.33</v>
      </c>
      <c r="D7854" s="45">
        <v>3.2679738562091387E-3</v>
      </c>
      <c r="E7854" s="16">
        <v>2.3029445073612687</v>
      </c>
      <c r="F7854" s="58">
        <v>330.29445073612686</v>
      </c>
      <c r="G7854" s="59">
        <v>330.52095130237825</v>
      </c>
      <c r="H7854" s="60">
        <v>-6.8528353606300829E-4</v>
      </c>
      <c r="J7854" s="64">
        <v>7</v>
      </c>
      <c r="K7854" s="63">
        <v>-4.796984752441058E-3</v>
      </c>
      <c r="L7854" s="65">
        <f t="array" ref="L7854">PRODUCT(1+D7832:D7854)-1</f>
        <v>3.7859232490102812E-3</v>
      </c>
      <c r="M7854" t="str">
        <f t="shared" si="364"/>
        <v/>
      </c>
      <c r="N7854" s="61" t="str">
        <f t="shared" si="365"/>
        <v/>
      </c>
    </row>
    <row r="7855" spans="1:14" x14ac:dyDescent="0.25">
      <c r="A7855" s="46">
        <f t="shared" si="363"/>
        <v>7853</v>
      </c>
      <c r="B7855" s="3">
        <v>21695</v>
      </c>
      <c r="C7855" s="8">
        <v>58.18</v>
      </c>
      <c r="D7855" s="45">
        <v>-2.5715755186009881E-3</v>
      </c>
      <c r="E7855" s="16">
        <v>2.2944507361268407</v>
      </c>
      <c r="F7855" s="58">
        <v>329.44507361268404</v>
      </c>
      <c r="G7855" s="59">
        <v>330.52095130237825</v>
      </c>
      <c r="H7855" s="60">
        <v>-3.2550967962994282E-3</v>
      </c>
      <c r="J7855" s="64">
        <v>8</v>
      </c>
      <c r="K7855" s="63">
        <v>-4.796984752441058E-3</v>
      </c>
      <c r="L7855" s="65">
        <f t="array" ref="L7855">PRODUCT(1+D7833:D7855)-1</f>
        <v>7.7949073272132186E-3</v>
      </c>
      <c r="M7855" t="str">
        <f t="shared" si="364"/>
        <v/>
      </c>
      <c r="N7855" s="61" t="str">
        <f t="shared" si="365"/>
        <v/>
      </c>
    </row>
    <row r="7856" spans="1:14" x14ac:dyDescent="0.25">
      <c r="A7856" s="46">
        <f t="shared" si="363"/>
        <v>7854</v>
      </c>
      <c r="B7856" s="3">
        <v>21696</v>
      </c>
      <c r="C7856" s="8">
        <v>58.09</v>
      </c>
      <c r="D7856" s="45">
        <v>-1.5469233413543115E-3</v>
      </c>
      <c r="E7856" s="16">
        <v>2.2893544733861844</v>
      </c>
      <c r="F7856" s="58">
        <v>328.93544733861842</v>
      </c>
      <c r="G7856" s="59">
        <v>330.52095130237825</v>
      </c>
      <c r="H7856" s="60">
        <v>-4.796984752441058E-3</v>
      </c>
      <c r="J7856" s="64">
        <v>9</v>
      </c>
      <c r="K7856" s="63">
        <v>-4.796984752441058E-3</v>
      </c>
      <c r="L7856" s="65">
        <f t="array" ref="L7856">PRODUCT(1+D7834:D7856)-1</f>
        <v>8.506944444444775E-3</v>
      </c>
      <c r="M7856" t="str">
        <f t="shared" si="364"/>
        <v/>
      </c>
      <c r="N7856" s="61" t="str">
        <f t="shared" si="365"/>
        <v/>
      </c>
    </row>
    <row r="7857" spans="1:14" x14ac:dyDescent="0.25">
      <c r="A7857" s="46">
        <f t="shared" si="363"/>
        <v>7855</v>
      </c>
      <c r="B7857" s="3">
        <v>21697</v>
      </c>
      <c r="C7857" s="8">
        <v>58.19</v>
      </c>
      <c r="D7857" s="45">
        <v>1.7214666896194775E-3</v>
      </c>
      <c r="E7857" s="16">
        <v>2.2950169875424695</v>
      </c>
      <c r="F7857" s="58">
        <v>329.50169875424695</v>
      </c>
      <c r="G7857" s="59">
        <v>330.52095130237825</v>
      </c>
      <c r="H7857" s="60">
        <v>-3.0837759122834818E-3</v>
      </c>
      <c r="I7857" s="46" t="s">
        <v>78</v>
      </c>
      <c r="J7857" s="64">
        <v>10</v>
      </c>
      <c r="K7857" s="63">
        <v>-4.796984752441058E-3</v>
      </c>
      <c r="L7857" s="65">
        <f t="array" ref="L7857">PRODUCT(1+D7835:D7857)-1</f>
        <v>3.9682539682535101E-3</v>
      </c>
      <c r="M7857" t="str">
        <f t="shared" si="364"/>
        <v/>
      </c>
      <c r="N7857" s="61" t="str">
        <f t="shared" si="365"/>
        <v/>
      </c>
    </row>
    <row r="7858" spans="1:14" x14ac:dyDescent="0.25">
      <c r="A7858" s="46">
        <f t="shared" si="363"/>
        <v>7856</v>
      </c>
      <c r="B7858" s="3">
        <v>21698</v>
      </c>
      <c r="C7858" s="8">
        <v>58.39</v>
      </c>
      <c r="D7858" s="45">
        <v>3.4370166695310012E-3</v>
      </c>
      <c r="E7858" s="16">
        <v>2.3063420158550407</v>
      </c>
      <c r="F7858" s="58">
        <v>330.63420158550406</v>
      </c>
      <c r="G7858" s="59">
        <v>330.63420158550406</v>
      </c>
      <c r="H7858" s="60">
        <v>0</v>
      </c>
      <c r="J7858" s="64" t="s">
        <v>67</v>
      </c>
      <c r="K7858" s="63" t="s">
        <v>67</v>
      </c>
      <c r="L7858" s="65">
        <f t="array" ref="L7858">PRODUCT(1+D7836:D7858)-1</f>
        <v>4.2999656002753461E-3</v>
      </c>
      <c r="M7858" t="str">
        <f t="shared" si="364"/>
        <v/>
      </c>
      <c r="N7858" s="61" t="str">
        <f t="shared" si="365"/>
        <v/>
      </c>
    </row>
    <row r="7859" spans="1:14" x14ac:dyDescent="0.25">
      <c r="A7859" s="46">
        <f t="shared" si="363"/>
        <v>7857</v>
      </c>
      <c r="B7859" s="3">
        <v>21699</v>
      </c>
      <c r="C7859" s="8">
        <v>58.68</v>
      </c>
      <c r="D7859" s="45">
        <v>4.966603870525832E-3</v>
      </c>
      <c r="E7859" s="16">
        <v>2.3227633069082687</v>
      </c>
      <c r="F7859" s="58">
        <v>332.27633069082685</v>
      </c>
      <c r="G7859" s="59">
        <v>332.27633069082685</v>
      </c>
      <c r="H7859" s="60">
        <v>0</v>
      </c>
      <c r="I7859" s="46" t="s">
        <v>77</v>
      </c>
      <c r="J7859" s="64">
        <v>1</v>
      </c>
      <c r="K7859" s="63">
        <v>0</v>
      </c>
      <c r="L7859" s="65">
        <f t="array" ref="L7859">PRODUCT(1+D7837:D7859)-1</f>
        <v>1.3121546961325725E-2</v>
      </c>
      <c r="M7859" t="str">
        <f t="shared" si="364"/>
        <v/>
      </c>
      <c r="N7859" s="61" t="str">
        <f t="shared" si="365"/>
        <v/>
      </c>
    </row>
    <row r="7860" spans="1:14" x14ac:dyDescent="0.25">
      <c r="A7860" s="46">
        <f t="shared" si="363"/>
        <v>7858</v>
      </c>
      <c r="B7860" s="3">
        <v>21702</v>
      </c>
      <c r="C7860" s="8">
        <v>58.63</v>
      </c>
      <c r="D7860" s="45">
        <v>-8.5207907293793905E-4</v>
      </c>
      <c r="E7860" s="16">
        <v>2.3199320498301259</v>
      </c>
      <c r="F7860" s="58">
        <v>331.99320498301262</v>
      </c>
      <c r="G7860" s="59">
        <v>332.27633069082685</v>
      </c>
      <c r="H7860" s="60">
        <v>-8.5207907293782803E-4</v>
      </c>
      <c r="J7860" s="64">
        <v>2</v>
      </c>
      <c r="K7860" s="63">
        <v>-8.5207907293782803E-4</v>
      </c>
      <c r="L7860" s="65">
        <f t="array" ref="L7860">PRODUCT(1+D7838:D7860)-1</f>
        <v>1.6293985092737051E-2</v>
      </c>
      <c r="M7860" t="str">
        <f t="shared" si="364"/>
        <v/>
      </c>
      <c r="N7860" s="61" t="str">
        <f t="shared" si="365"/>
        <v/>
      </c>
    </row>
    <row r="7861" spans="1:14" x14ac:dyDescent="0.25">
      <c r="A7861" s="46">
        <f t="shared" si="363"/>
        <v>7859</v>
      </c>
      <c r="B7861" s="3">
        <v>21703</v>
      </c>
      <c r="C7861" s="8">
        <v>58.23</v>
      </c>
      <c r="D7861" s="45">
        <v>-6.8224458468362226E-3</v>
      </c>
      <c r="E7861" s="16">
        <v>2.2972819932049839</v>
      </c>
      <c r="F7861" s="58">
        <v>329.72819932049839</v>
      </c>
      <c r="G7861" s="59">
        <v>332.27633069082685</v>
      </c>
      <c r="H7861" s="60">
        <v>-7.6687116564417845E-3</v>
      </c>
      <c r="J7861" s="64">
        <v>3</v>
      </c>
      <c r="K7861" s="63">
        <v>-7.6687116564417845E-3</v>
      </c>
      <c r="L7861" s="65">
        <f t="array" ref="L7861">PRODUCT(1+D7839:D7861)-1</f>
        <v>1.1113040458413215E-2</v>
      </c>
      <c r="M7861" t="str">
        <f t="shared" si="364"/>
        <v/>
      </c>
      <c r="N7861" s="61" t="str">
        <f t="shared" si="365"/>
        <v/>
      </c>
    </row>
    <row r="7862" spans="1:14" x14ac:dyDescent="0.25">
      <c r="A7862" s="46">
        <f t="shared" si="363"/>
        <v>7860</v>
      </c>
      <c r="B7862" s="3">
        <v>21704</v>
      </c>
      <c r="C7862" s="8">
        <v>58.25</v>
      </c>
      <c r="D7862" s="45">
        <v>3.4346556757691715E-4</v>
      </c>
      <c r="E7862" s="16">
        <v>2.2984144960362412</v>
      </c>
      <c r="F7862" s="58">
        <v>329.84144960362414</v>
      </c>
      <c r="G7862" s="59">
        <v>332.27633069082685</v>
      </c>
      <c r="H7862" s="60">
        <v>-7.3278800272664757E-3</v>
      </c>
      <c r="J7862" s="64">
        <v>4</v>
      </c>
      <c r="K7862" s="63">
        <v>-7.6687116564417845E-3</v>
      </c>
      <c r="L7862" s="65">
        <f t="array" ref="L7862">PRODUCT(1+D7840:D7862)-1</f>
        <v>1.0407632263659927E-2</v>
      </c>
      <c r="M7862" t="str">
        <f t="shared" si="364"/>
        <v/>
      </c>
      <c r="N7862" s="61" t="str">
        <f t="shared" si="365"/>
        <v/>
      </c>
    </row>
    <row r="7863" spans="1:14" x14ac:dyDescent="0.25">
      <c r="A7863" s="46">
        <f t="shared" si="363"/>
        <v>7861</v>
      </c>
      <c r="B7863" s="3">
        <v>21705</v>
      </c>
      <c r="C7863" s="8">
        <v>57.63</v>
      </c>
      <c r="D7863" s="45">
        <v>-1.0643776824034279E-2</v>
      </c>
      <c r="E7863" s="16">
        <v>2.2633069082672721</v>
      </c>
      <c r="F7863" s="58">
        <v>326.33069082672722</v>
      </c>
      <c r="G7863" s="59">
        <v>332.27633069082685</v>
      </c>
      <c r="H7863" s="60">
        <v>-1.7893660531697275E-2</v>
      </c>
      <c r="J7863" s="64">
        <v>5</v>
      </c>
      <c r="K7863" s="63">
        <v>-1.7893660531697275E-2</v>
      </c>
      <c r="L7863" s="65">
        <f t="array" ref="L7863">PRODUCT(1+D7841:D7863)-1</f>
        <v>-3.4692107545541973E-4</v>
      </c>
      <c r="M7863" t="str">
        <f t="shared" si="364"/>
        <v/>
      </c>
      <c r="N7863" s="61" t="str">
        <f t="shared" si="365"/>
        <v/>
      </c>
    </row>
    <row r="7864" spans="1:14" x14ac:dyDescent="0.25">
      <c r="A7864" s="46">
        <f t="shared" si="363"/>
        <v>7862</v>
      </c>
      <c r="B7864" s="3">
        <v>21706</v>
      </c>
      <c r="C7864" s="8">
        <v>57.51</v>
      </c>
      <c r="D7864" s="45">
        <v>-2.0822488287350893E-3</v>
      </c>
      <c r="E7864" s="16">
        <v>2.2565118912797293</v>
      </c>
      <c r="F7864" s="58">
        <v>325.65118912797294</v>
      </c>
      <c r="G7864" s="59">
        <v>332.27633069082685</v>
      </c>
      <c r="H7864" s="60">
        <v>-1.9938650306748462E-2</v>
      </c>
      <c r="J7864" s="64">
        <v>6</v>
      </c>
      <c r="K7864" s="63">
        <v>-1.9938650306748462E-2</v>
      </c>
      <c r="L7864" s="65">
        <f t="array" ref="L7864">PRODUCT(1+D7842:D7864)-1</f>
        <v>-4.1558441558444681E-3</v>
      </c>
      <c r="M7864" t="str">
        <f t="shared" si="364"/>
        <v/>
      </c>
      <c r="N7864" s="61" t="str">
        <f t="shared" si="365"/>
        <v/>
      </c>
    </row>
    <row r="7865" spans="1:14" x14ac:dyDescent="0.25">
      <c r="A7865" s="46">
        <f t="shared" si="363"/>
        <v>7863</v>
      </c>
      <c r="B7865" s="3">
        <v>21709</v>
      </c>
      <c r="C7865" s="8">
        <v>56.76</v>
      </c>
      <c r="D7865" s="45">
        <v>-1.3041210224308819E-2</v>
      </c>
      <c r="E7865" s="16">
        <v>2.214043035107589</v>
      </c>
      <c r="F7865" s="58">
        <v>321.40430351075889</v>
      </c>
      <c r="G7865" s="59">
        <v>332.27633069082685</v>
      </c>
      <c r="H7865" s="60">
        <v>-3.2719836400817992E-2</v>
      </c>
      <c r="J7865" s="64">
        <v>7</v>
      </c>
      <c r="K7865" s="63">
        <v>-3.2719836400817992E-2</v>
      </c>
      <c r="L7865" s="65">
        <f t="array" ref="L7865">PRODUCT(1+D7843:D7865)-1</f>
        <v>-1.4754382919632159E-2</v>
      </c>
      <c r="M7865" t="str">
        <f t="shared" si="364"/>
        <v/>
      </c>
      <c r="N7865" s="61" t="str">
        <f t="shared" si="365"/>
        <v/>
      </c>
    </row>
    <row r="7866" spans="1:14" x14ac:dyDescent="0.25">
      <c r="A7866" s="46">
        <f t="shared" si="363"/>
        <v>7864</v>
      </c>
      <c r="B7866" s="3">
        <v>21710</v>
      </c>
      <c r="C7866" s="8">
        <v>56.36</v>
      </c>
      <c r="D7866" s="45">
        <v>-7.0472163495418627E-3</v>
      </c>
      <c r="E7866" s="16">
        <v>2.1913929784824475</v>
      </c>
      <c r="F7866" s="58">
        <v>319.13929784824472</v>
      </c>
      <c r="G7866" s="59">
        <v>332.27633069082685</v>
      </c>
      <c r="H7866" s="60">
        <v>-3.9536468984321838E-2</v>
      </c>
      <c r="J7866" s="64">
        <v>8</v>
      </c>
      <c r="K7866" s="63">
        <v>-3.9536468984321838E-2</v>
      </c>
      <c r="L7866" s="65">
        <f t="array" ref="L7866">PRODUCT(1+D7844:D7866)-1</f>
        <v>-9.1420534458510616E-3</v>
      </c>
      <c r="M7866" t="str">
        <f t="shared" si="364"/>
        <v/>
      </c>
      <c r="N7866" s="61" t="str">
        <f t="shared" si="365"/>
        <v/>
      </c>
    </row>
    <row r="7867" spans="1:14" x14ac:dyDescent="0.25">
      <c r="A7867" s="46">
        <f t="shared" si="363"/>
        <v>7865</v>
      </c>
      <c r="B7867" s="3">
        <v>21711</v>
      </c>
      <c r="C7867" s="8">
        <v>57.19</v>
      </c>
      <c r="D7867" s="45">
        <v>1.4726756564939603E-2</v>
      </c>
      <c r="E7867" s="16">
        <v>2.2383918459796162</v>
      </c>
      <c r="F7867" s="58">
        <v>323.83918459796161</v>
      </c>
      <c r="G7867" s="59">
        <v>332.27633069082685</v>
      </c>
      <c r="H7867" s="60">
        <v>-2.5391956373551516E-2</v>
      </c>
      <c r="J7867" s="64">
        <v>9</v>
      </c>
      <c r="K7867" s="63">
        <v>-3.9536468984321838E-2</v>
      </c>
      <c r="L7867" s="65">
        <f t="array" ref="L7867">PRODUCT(1+D7845:D7867)-1</f>
        <v>-2.2679692951844688E-3</v>
      </c>
      <c r="M7867" t="str">
        <f t="shared" si="364"/>
        <v/>
      </c>
      <c r="N7867" s="61" t="str">
        <f t="shared" si="365"/>
        <v/>
      </c>
    </row>
    <row r="7868" spans="1:14" x14ac:dyDescent="0.25">
      <c r="A7868" s="46">
        <f t="shared" si="363"/>
        <v>7866</v>
      </c>
      <c r="B7868" s="3">
        <v>21712</v>
      </c>
      <c r="C7868" s="8">
        <v>57.25</v>
      </c>
      <c r="D7868" s="45">
        <v>1.0491344640672917E-3</v>
      </c>
      <c r="E7868" s="16">
        <v>2.2417893544733878</v>
      </c>
      <c r="F7868" s="58">
        <v>324.1789354473388</v>
      </c>
      <c r="G7868" s="59">
        <v>332.27633069082685</v>
      </c>
      <c r="H7868" s="60">
        <v>-2.4369461486025701E-2</v>
      </c>
      <c r="J7868" s="64">
        <v>10</v>
      </c>
      <c r="K7868" s="63">
        <v>-3.9536468984321838E-2</v>
      </c>
      <c r="L7868" s="65">
        <f t="array" ref="L7868">PRODUCT(1+D7846:D7868)-1</f>
        <v>-5.3856845031271527E-3</v>
      </c>
      <c r="M7868" t="str">
        <f t="shared" si="364"/>
        <v/>
      </c>
      <c r="N7868" s="61" t="str">
        <f t="shared" si="365"/>
        <v/>
      </c>
    </row>
    <row r="7869" spans="1:14" x14ac:dyDescent="0.25">
      <c r="A7869" s="46">
        <f t="shared" si="363"/>
        <v>7867</v>
      </c>
      <c r="B7869" s="3">
        <v>21713</v>
      </c>
      <c r="C7869" s="8">
        <v>57.26</v>
      </c>
      <c r="D7869" s="45">
        <v>1.7467248908298316E-4</v>
      </c>
      <c r="E7869" s="16">
        <v>2.2423556058890162</v>
      </c>
      <c r="F7869" s="58">
        <v>324.23556058890159</v>
      </c>
      <c r="G7869" s="59">
        <v>332.27633069082685</v>
      </c>
      <c r="H7869" s="60">
        <v>-2.4199045671438268E-2</v>
      </c>
      <c r="J7869" s="64">
        <v>11</v>
      </c>
      <c r="K7869" s="63">
        <v>-3.9536468984321838E-2</v>
      </c>
      <c r="L7869" s="65">
        <f t="array" ref="L7869">PRODUCT(1+D7847:D7869)-1</f>
        <v>-6.7649609713787973E-3</v>
      </c>
      <c r="M7869" t="str">
        <f t="shared" si="364"/>
        <v/>
      </c>
      <c r="N7869" s="61" t="str">
        <f t="shared" si="365"/>
        <v/>
      </c>
    </row>
    <row r="7870" spans="1:14" x14ac:dyDescent="0.25">
      <c r="A7870" s="46">
        <f t="shared" si="363"/>
        <v>7868</v>
      </c>
      <c r="B7870" s="3">
        <v>21716</v>
      </c>
      <c r="C7870" s="8">
        <v>56.99</v>
      </c>
      <c r="D7870" s="45">
        <v>-4.7153335661892504E-3</v>
      </c>
      <c r="E7870" s="16">
        <v>2.2270668176670458</v>
      </c>
      <c r="F7870" s="58">
        <v>322.70668176670461</v>
      </c>
      <c r="G7870" s="59">
        <v>332.27633069082685</v>
      </c>
      <c r="H7870" s="60">
        <v>-2.8800272665303162E-2</v>
      </c>
      <c r="J7870" s="64">
        <v>12</v>
      </c>
      <c r="K7870" s="63">
        <v>-3.9536468984321838E-2</v>
      </c>
      <c r="L7870" s="65">
        <f t="array" ref="L7870">PRODUCT(1+D7848:D7870)-1</f>
        <v>-1.6905295842676638E-2</v>
      </c>
      <c r="M7870" t="str">
        <f t="shared" si="364"/>
        <v/>
      </c>
      <c r="N7870" s="61" t="str">
        <f t="shared" si="365"/>
        <v/>
      </c>
    </row>
    <row r="7871" spans="1:14" x14ac:dyDescent="0.25">
      <c r="A7871" s="46">
        <f t="shared" si="363"/>
        <v>7869</v>
      </c>
      <c r="B7871" s="3">
        <v>21717</v>
      </c>
      <c r="C7871" s="8">
        <v>56.56</v>
      </c>
      <c r="D7871" s="45">
        <v>-7.5451833655026945E-3</v>
      </c>
      <c r="E7871" s="16">
        <v>2.2027180067950187</v>
      </c>
      <c r="F7871" s="58">
        <v>320.27180067950189</v>
      </c>
      <c r="G7871" s="59">
        <v>332.27633069082685</v>
      </c>
      <c r="H7871" s="60">
        <v>-3.6128152692569637E-2</v>
      </c>
      <c r="J7871" s="64">
        <v>13</v>
      </c>
      <c r="K7871" s="63">
        <v>-3.9536468984321838E-2</v>
      </c>
      <c r="L7871" s="65">
        <f t="array" ref="L7871">PRODUCT(1+D7849:D7871)-1</f>
        <v>-3.1009080006852541E-2</v>
      </c>
      <c r="M7871" t="str">
        <f t="shared" si="364"/>
        <v/>
      </c>
      <c r="N7871" s="61" t="str">
        <f t="shared" si="365"/>
        <v/>
      </c>
    </row>
    <row r="7872" spans="1:14" x14ac:dyDescent="0.25">
      <c r="A7872" s="46">
        <f t="shared" si="363"/>
        <v>7870</v>
      </c>
      <c r="B7872" s="3">
        <v>21718</v>
      </c>
      <c r="C7872" s="8">
        <v>57.09</v>
      </c>
      <c r="D7872" s="45">
        <v>9.3705799151344582E-3</v>
      </c>
      <c r="E7872" s="16">
        <v>2.2327293318233314</v>
      </c>
      <c r="F7872" s="58">
        <v>323.27293318233313</v>
      </c>
      <c r="G7872" s="59">
        <v>332.27633069082685</v>
      </c>
      <c r="H7872" s="60">
        <v>-2.7096114519427283E-2</v>
      </c>
      <c r="J7872" s="64">
        <v>14</v>
      </c>
      <c r="K7872" s="63">
        <v>-3.9536468984321838E-2</v>
      </c>
      <c r="L7872" s="65">
        <f t="array" ref="L7872">PRODUCT(1+D7850:D7872)-1</f>
        <v>-1.8397524071526616E-2</v>
      </c>
      <c r="M7872" t="str">
        <f t="shared" si="364"/>
        <v/>
      </c>
      <c r="N7872" s="61" t="str">
        <f t="shared" si="365"/>
        <v/>
      </c>
    </row>
    <row r="7873" spans="1:14" x14ac:dyDescent="0.25">
      <c r="A7873" s="46">
        <f t="shared" si="363"/>
        <v>7871</v>
      </c>
      <c r="B7873" s="3">
        <v>21719</v>
      </c>
      <c r="C7873" s="8">
        <v>57.05</v>
      </c>
      <c r="D7873" s="45">
        <v>-7.0064809949210716E-4</v>
      </c>
      <c r="E7873" s="16">
        <v>2.230464326160817</v>
      </c>
      <c r="F7873" s="58">
        <v>323.04643261608169</v>
      </c>
      <c r="G7873" s="59">
        <v>332.27633069082685</v>
      </c>
      <c r="H7873" s="60">
        <v>-2.7777777777777679E-2</v>
      </c>
      <c r="J7873" s="64">
        <v>15</v>
      </c>
      <c r="K7873" s="63">
        <v>-3.9536468984321838E-2</v>
      </c>
      <c r="L7873" s="65">
        <f t="array" ref="L7873">PRODUCT(1+D7851:D7873)-1</f>
        <v>-1.8916595012897219E-2</v>
      </c>
      <c r="M7873" t="str">
        <f t="shared" si="364"/>
        <v/>
      </c>
      <c r="N7873" s="61" t="str">
        <f t="shared" si="365"/>
        <v/>
      </c>
    </row>
    <row r="7874" spans="1:14" x14ac:dyDescent="0.25">
      <c r="A7874" s="46">
        <f t="shared" si="363"/>
        <v>7872</v>
      </c>
      <c r="B7874" s="3">
        <v>21720</v>
      </c>
      <c r="C7874" s="8">
        <v>57.13</v>
      </c>
      <c r="D7874" s="45">
        <v>1.4022787028922234E-3</v>
      </c>
      <c r="E7874" s="16">
        <v>2.2349943374858454</v>
      </c>
      <c r="F7874" s="58">
        <v>323.49943374858452</v>
      </c>
      <c r="G7874" s="59">
        <v>332.27633069082685</v>
      </c>
      <c r="H7874" s="60">
        <v>-2.6414451261076999E-2</v>
      </c>
      <c r="J7874" s="64">
        <v>16</v>
      </c>
      <c r="K7874" s="63">
        <v>-3.9536468984321838E-2</v>
      </c>
      <c r="L7874" s="65">
        <f t="array" ref="L7874">PRODUCT(1+D7852:D7874)-1</f>
        <v>-2.0404663923181632E-2</v>
      </c>
      <c r="M7874" t="str">
        <f t="shared" si="364"/>
        <v/>
      </c>
      <c r="N7874" s="61" t="str">
        <f t="shared" si="365"/>
        <v/>
      </c>
    </row>
    <row r="7875" spans="1:14" x14ac:dyDescent="0.25">
      <c r="A7875" s="46">
        <f t="shared" si="363"/>
        <v>7873</v>
      </c>
      <c r="B7875" s="3">
        <v>21723</v>
      </c>
      <c r="C7875" s="8">
        <v>57.13</v>
      </c>
      <c r="D7875" s="45">
        <v>0</v>
      </c>
      <c r="E7875" s="16">
        <v>2.2349943374858454</v>
      </c>
      <c r="F7875" s="58">
        <v>323.49943374858452</v>
      </c>
      <c r="G7875" s="59">
        <v>332.27633069082685</v>
      </c>
      <c r="H7875" s="60">
        <v>-2.6414451261076999E-2</v>
      </c>
      <c r="J7875" s="64">
        <v>17</v>
      </c>
      <c r="K7875" s="63">
        <v>-3.9536468984321838E-2</v>
      </c>
      <c r="L7875" s="65">
        <f t="array" ref="L7875">PRODUCT(1+D7853:D7875)-1</f>
        <v>-1.6526080220347517E-2</v>
      </c>
      <c r="M7875" t="str">
        <f t="shared" si="364"/>
        <v/>
      </c>
      <c r="N7875" s="61" t="str">
        <f t="shared" si="365"/>
        <v/>
      </c>
    </row>
    <row r="7876" spans="1:14" x14ac:dyDescent="0.25">
      <c r="A7876" s="46">
        <f t="shared" si="363"/>
        <v>7874</v>
      </c>
      <c r="B7876" s="3">
        <v>21724</v>
      </c>
      <c r="C7876" s="8">
        <v>57.12</v>
      </c>
      <c r="D7876" s="45">
        <v>-1.7503938386143059E-4</v>
      </c>
      <c r="E7876" s="16">
        <v>2.2344280860702166</v>
      </c>
      <c r="F7876" s="58">
        <v>323.44280860702168</v>
      </c>
      <c r="G7876" s="59">
        <v>332.27633069082685</v>
      </c>
      <c r="H7876" s="60">
        <v>-2.6584867075664542E-2</v>
      </c>
      <c r="J7876" s="64">
        <v>18</v>
      </c>
      <c r="K7876" s="63">
        <v>-3.9536468984321838E-2</v>
      </c>
      <c r="L7876" s="65">
        <f t="array" ref="L7876">PRODUCT(1+D7854:D7876)-1</f>
        <v>-1.7543859649122306E-2</v>
      </c>
      <c r="M7876" t="str">
        <f t="shared" si="364"/>
        <v/>
      </c>
      <c r="N7876" s="61" t="str">
        <f t="shared" si="365"/>
        <v/>
      </c>
    </row>
    <row r="7877" spans="1:14" x14ac:dyDescent="0.25">
      <c r="A7877" s="46">
        <f t="shared" ref="A7877:A7940" si="366">A7876+1</f>
        <v>7875</v>
      </c>
      <c r="B7877" s="3">
        <v>21725</v>
      </c>
      <c r="C7877" s="8">
        <v>57.41</v>
      </c>
      <c r="D7877" s="45">
        <v>5.0770308123249119E-3</v>
      </c>
      <c r="E7877" s="16">
        <v>2.2508493771234441</v>
      </c>
      <c r="F7877" s="58">
        <v>325.08493771234441</v>
      </c>
      <c r="G7877" s="59">
        <v>332.27633069082685</v>
      </c>
      <c r="H7877" s="60">
        <v>-2.164280845262434E-2</v>
      </c>
      <c r="J7877" s="64">
        <v>19</v>
      </c>
      <c r="K7877" s="63">
        <v>-3.9536468984321838E-2</v>
      </c>
      <c r="L7877" s="65">
        <f t="array" ref="L7877">PRODUCT(1+D7855:D7877)-1</f>
        <v>-1.5772329847419275E-2</v>
      </c>
      <c r="M7877" t="str">
        <f t="shared" si="364"/>
        <v/>
      </c>
      <c r="N7877" s="61" t="str">
        <f t="shared" si="365"/>
        <v/>
      </c>
    </row>
    <row r="7878" spans="1:14" x14ac:dyDescent="0.25">
      <c r="A7878" s="46">
        <f t="shared" si="366"/>
        <v>7876</v>
      </c>
      <c r="B7878" s="3">
        <v>21726</v>
      </c>
      <c r="C7878" s="8">
        <v>57.73</v>
      </c>
      <c r="D7878" s="45">
        <v>5.5739418219822312E-3</v>
      </c>
      <c r="E7878" s="16">
        <v>2.2689694224235573</v>
      </c>
      <c r="F7878" s="58">
        <v>326.89694224235575</v>
      </c>
      <c r="G7878" s="59">
        <v>332.27633069082685</v>
      </c>
      <c r="H7878" s="60">
        <v>-1.6189502385821397E-2</v>
      </c>
      <c r="J7878" s="64">
        <v>20</v>
      </c>
      <c r="K7878" s="63">
        <v>-3.9536468984321838E-2</v>
      </c>
      <c r="L7878" s="65">
        <f t="array" ref="L7878">PRODUCT(1+D7856:D7878)-1</f>
        <v>-7.7346167067718907E-3</v>
      </c>
      <c r="M7878" t="str">
        <f t="shared" si="364"/>
        <v/>
      </c>
      <c r="N7878" s="61" t="str">
        <f t="shared" si="365"/>
        <v/>
      </c>
    </row>
    <row r="7879" spans="1:14" x14ac:dyDescent="0.25">
      <c r="A7879" s="46">
        <f t="shared" si="366"/>
        <v>7877</v>
      </c>
      <c r="B7879" s="3">
        <v>21727</v>
      </c>
      <c r="C7879" s="8">
        <v>57.98</v>
      </c>
      <c r="D7879" s="45">
        <v>4.3305040706738129E-3</v>
      </c>
      <c r="E7879" s="16">
        <v>2.2831257078142708</v>
      </c>
      <c r="F7879" s="58">
        <v>328.3125707814271</v>
      </c>
      <c r="G7879" s="59">
        <v>332.27633069082685</v>
      </c>
      <c r="H7879" s="60">
        <v>-1.192910702113148E-2</v>
      </c>
      <c r="J7879" s="64">
        <v>21</v>
      </c>
      <c r="K7879" s="63">
        <v>-3.9536468984321838E-2</v>
      </c>
      <c r="L7879" s="65">
        <f t="array" ref="L7879">PRODUCT(1+D7857:D7879)-1</f>
        <v>-1.893613358581292E-3</v>
      </c>
      <c r="M7879" t="str">
        <f t="shared" si="364"/>
        <v/>
      </c>
      <c r="N7879" s="61" t="str">
        <f t="shared" si="365"/>
        <v/>
      </c>
    </row>
    <row r="7880" spans="1:14" x14ac:dyDescent="0.25">
      <c r="A7880" s="46">
        <f t="shared" si="366"/>
        <v>7878</v>
      </c>
      <c r="B7880" s="3">
        <v>21730</v>
      </c>
      <c r="C7880" s="8">
        <v>58.37</v>
      </c>
      <c r="D7880" s="45">
        <v>6.7264573991030474E-3</v>
      </c>
      <c r="E7880" s="16">
        <v>2.3052095130237835</v>
      </c>
      <c r="F7880" s="58">
        <v>330.52095130237836</v>
      </c>
      <c r="G7880" s="59">
        <v>332.27633069082685</v>
      </c>
      <c r="H7880" s="60">
        <v>-5.2828902522155108E-3</v>
      </c>
      <c r="J7880" s="64">
        <v>22</v>
      </c>
      <c r="K7880" s="63">
        <v>-3.9536468984321838E-2</v>
      </c>
      <c r="L7880" s="65">
        <f t="array" ref="L7880">PRODUCT(1+D7858:D7880)-1</f>
        <v>3.0933150025778122E-3</v>
      </c>
      <c r="M7880" t="str">
        <f t="shared" si="364"/>
        <v/>
      </c>
      <c r="N7880" s="61" t="str">
        <f t="shared" si="365"/>
        <v/>
      </c>
    </row>
    <row r="7881" spans="1:14" x14ac:dyDescent="0.25">
      <c r="A7881" s="46">
        <f t="shared" si="366"/>
        <v>7879</v>
      </c>
      <c r="B7881" s="3">
        <v>21731</v>
      </c>
      <c r="C7881" s="8">
        <v>58.47</v>
      </c>
      <c r="D7881" s="45">
        <v>1.7132088401576873E-3</v>
      </c>
      <c r="E7881" s="16">
        <v>2.3108720271800691</v>
      </c>
      <c r="F7881" s="58">
        <v>331.08720271800689</v>
      </c>
      <c r="G7881" s="59">
        <v>332.27633069082685</v>
      </c>
      <c r="H7881" s="60">
        <v>-3.5787321063395217E-3</v>
      </c>
      <c r="I7881" s="46" t="s">
        <v>78</v>
      </c>
      <c r="J7881" s="64">
        <v>23</v>
      </c>
      <c r="K7881" s="63">
        <v>-3.9536468984321838E-2</v>
      </c>
      <c r="L7881" s="65">
        <f t="array" ref="L7881">PRODUCT(1+D7859:D7881)-1</f>
        <v>1.3700976194555015E-3</v>
      </c>
      <c r="M7881" t="str">
        <f t="shared" si="364"/>
        <v/>
      </c>
      <c r="N7881" s="61" t="str">
        <f t="shared" si="365"/>
        <v/>
      </c>
    </row>
    <row r="7882" spans="1:14" x14ac:dyDescent="0.25">
      <c r="A7882" s="46">
        <f t="shared" si="366"/>
        <v>7880</v>
      </c>
      <c r="B7882" s="3">
        <v>21732</v>
      </c>
      <c r="C7882" s="8">
        <v>58.97</v>
      </c>
      <c r="D7882" s="45">
        <v>8.5513938772019404E-3</v>
      </c>
      <c r="E7882" s="16">
        <v>2.3391845979614958</v>
      </c>
      <c r="F7882" s="58">
        <v>333.91845979614959</v>
      </c>
      <c r="G7882" s="59">
        <v>333.91845979614959</v>
      </c>
      <c r="H7882" s="60">
        <v>0</v>
      </c>
      <c r="J7882" s="64" t="s">
        <v>67</v>
      </c>
      <c r="K7882" s="63" t="s">
        <v>67</v>
      </c>
      <c r="L7882" s="65">
        <f t="array" ref="L7882">PRODUCT(1+D7860:D7882)-1</f>
        <v>4.942058623040424E-3</v>
      </c>
      <c r="M7882" t="str">
        <f t="shared" si="364"/>
        <v/>
      </c>
      <c r="N7882" s="61" t="str">
        <f t="shared" si="365"/>
        <v/>
      </c>
    </row>
    <row r="7883" spans="1:14" x14ac:dyDescent="0.25">
      <c r="A7883" s="46">
        <f t="shared" si="366"/>
        <v>7881</v>
      </c>
      <c r="B7883" s="3">
        <v>21733</v>
      </c>
      <c r="C7883" s="8">
        <v>59.28</v>
      </c>
      <c r="D7883" s="45">
        <v>5.2569102933694989E-3</v>
      </c>
      <c r="E7883" s="16">
        <v>2.3567383918459806</v>
      </c>
      <c r="F7883" s="58">
        <v>335.67383918459808</v>
      </c>
      <c r="G7883" s="59">
        <v>335.67383918459808</v>
      </c>
      <c r="H7883" s="60">
        <v>0</v>
      </c>
      <c r="J7883" s="64" t="s">
        <v>67</v>
      </c>
      <c r="K7883" s="63" t="s">
        <v>67</v>
      </c>
      <c r="L7883" s="65">
        <f t="array" ref="L7883">PRODUCT(1+D7861:D7883)-1</f>
        <v>1.1086474501108778E-2</v>
      </c>
      <c r="M7883" t="str">
        <f t="shared" si="364"/>
        <v/>
      </c>
      <c r="N7883" s="61" t="str">
        <f t="shared" si="365"/>
        <v/>
      </c>
    </row>
    <row r="7884" spans="1:14" x14ac:dyDescent="0.25">
      <c r="A7884" s="46">
        <f t="shared" si="366"/>
        <v>7882</v>
      </c>
      <c r="B7884" s="3">
        <v>21737</v>
      </c>
      <c r="C7884" s="8">
        <v>59.65</v>
      </c>
      <c r="D7884" s="45">
        <v>6.2415654520917574E-3</v>
      </c>
      <c r="E7884" s="16">
        <v>2.3776896942242365</v>
      </c>
      <c r="F7884" s="58">
        <v>337.76896942242365</v>
      </c>
      <c r="G7884" s="59">
        <v>337.76896942242365</v>
      </c>
      <c r="H7884" s="60">
        <v>0</v>
      </c>
      <c r="J7884" s="64" t="s">
        <v>67</v>
      </c>
      <c r="K7884" s="63" t="s">
        <v>67</v>
      </c>
      <c r="L7884" s="65">
        <f t="array" ref="L7884">PRODUCT(1+D7862:D7884)-1</f>
        <v>2.4386055297956455E-2</v>
      </c>
      <c r="M7884" t="str">
        <f t="shared" si="364"/>
        <v/>
      </c>
      <c r="N7884" s="61" t="str">
        <f t="shared" si="365"/>
        <v/>
      </c>
    </row>
    <row r="7885" spans="1:14" x14ac:dyDescent="0.25">
      <c r="A7885" s="46">
        <f t="shared" si="366"/>
        <v>7883</v>
      </c>
      <c r="B7885" s="3">
        <v>21738</v>
      </c>
      <c r="C7885" s="8">
        <v>60.01</v>
      </c>
      <c r="D7885" s="45">
        <v>6.0352053646268722E-3</v>
      </c>
      <c r="E7885" s="16">
        <v>2.3980747451868636</v>
      </c>
      <c r="F7885" s="58">
        <v>339.80747451868638</v>
      </c>
      <c r="G7885" s="59">
        <v>339.80747451868638</v>
      </c>
      <c r="H7885" s="60">
        <v>0</v>
      </c>
      <c r="J7885" s="64" t="s">
        <v>67</v>
      </c>
      <c r="K7885" s="63" t="s">
        <v>67</v>
      </c>
      <c r="L7885" s="65">
        <f t="array" ref="L7885">PRODUCT(1+D7863:D7885)-1</f>
        <v>3.0214592274677932E-2</v>
      </c>
      <c r="M7885" t="str">
        <f t="shared" si="364"/>
        <v/>
      </c>
      <c r="N7885" s="61" t="str">
        <f t="shared" si="365"/>
        <v/>
      </c>
    </row>
    <row r="7886" spans="1:14" x14ac:dyDescent="0.25">
      <c r="A7886" s="46">
        <f t="shared" si="366"/>
        <v>7884</v>
      </c>
      <c r="B7886" s="3">
        <v>21739</v>
      </c>
      <c r="C7886" s="8">
        <v>60.03</v>
      </c>
      <c r="D7886" s="45">
        <v>3.3327778703551303E-4</v>
      </c>
      <c r="E7886" s="16">
        <v>2.3992072480181208</v>
      </c>
      <c r="F7886" s="58">
        <v>339.92072480181207</v>
      </c>
      <c r="G7886" s="59">
        <v>339.92072480181207</v>
      </c>
      <c r="H7886" s="60">
        <v>0</v>
      </c>
      <c r="I7886" s="46" t="s">
        <v>77</v>
      </c>
      <c r="J7886" s="64">
        <v>1</v>
      </c>
      <c r="K7886" s="63">
        <v>0</v>
      </c>
      <c r="L7886" s="65">
        <f t="array" ref="L7886">PRODUCT(1+D7864:D7886)-1</f>
        <v>4.1644976574700898E-2</v>
      </c>
      <c r="M7886" t="str">
        <f t="shared" si="364"/>
        <v/>
      </c>
      <c r="N7886" s="61" t="str">
        <f t="shared" si="365"/>
        <v/>
      </c>
    </row>
    <row r="7887" spans="1:14" x14ac:dyDescent="0.25">
      <c r="A7887" s="46">
        <f t="shared" si="366"/>
        <v>7885</v>
      </c>
      <c r="B7887" s="3">
        <v>21740</v>
      </c>
      <c r="C7887" s="8">
        <v>59.97</v>
      </c>
      <c r="D7887" s="45">
        <v>-9.9950024987505159E-4</v>
      </c>
      <c r="E7887" s="16">
        <v>2.3958097395243496</v>
      </c>
      <c r="F7887" s="58">
        <v>339.58097395243499</v>
      </c>
      <c r="G7887" s="59">
        <v>339.92072480181207</v>
      </c>
      <c r="H7887" s="60">
        <v>-9.9950024987494057E-4</v>
      </c>
      <c r="J7887" s="64">
        <v>2</v>
      </c>
      <c r="K7887" s="63">
        <v>-9.9950024987494057E-4</v>
      </c>
      <c r="L7887" s="65">
        <f t="array" ref="L7887">PRODUCT(1+D7865:D7887)-1</f>
        <v>4.2775169535732793E-2</v>
      </c>
      <c r="M7887" t="str">
        <f t="shared" si="364"/>
        <v/>
      </c>
      <c r="N7887" s="61" t="str">
        <f t="shared" si="365"/>
        <v/>
      </c>
    </row>
    <row r="7888" spans="1:14" x14ac:dyDescent="0.25">
      <c r="A7888" s="46">
        <f t="shared" si="366"/>
        <v>7886</v>
      </c>
      <c r="B7888" s="3">
        <v>21741</v>
      </c>
      <c r="C7888" s="8">
        <v>59.91</v>
      </c>
      <c r="D7888" s="45">
        <v>-1.0005002501251026E-3</v>
      </c>
      <c r="E7888" s="16">
        <v>2.3924122310305784</v>
      </c>
      <c r="F7888" s="58">
        <v>339.24122310305785</v>
      </c>
      <c r="G7888" s="59">
        <v>339.92072480181207</v>
      </c>
      <c r="H7888" s="60">
        <v>-1.9990004997501032E-3</v>
      </c>
      <c r="J7888" s="64">
        <v>3</v>
      </c>
      <c r="K7888" s="63">
        <v>-1.9990004997501032E-3</v>
      </c>
      <c r="L7888" s="65">
        <f t="array" ref="L7888">PRODUCT(1+D7866:D7888)-1</f>
        <v>5.5496828752642724E-2</v>
      </c>
      <c r="M7888" t="str">
        <f t="shared" si="364"/>
        <v/>
      </c>
      <c r="N7888" s="61" t="str">
        <f t="shared" si="365"/>
        <v/>
      </c>
    </row>
    <row r="7889" spans="1:14" x14ac:dyDescent="0.25">
      <c r="A7889" s="46">
        <f t="shared" si="366"/>
        <v>7887</v>
      </c>
      <c r="B7889" s="3">
        <v>21744</v>
      </c>
      <c r="C7889" s="8">
        <v>59.41</v>
      </c>
      <c r="D7889" s="45">
        <v>-8.345852111500629E-3</v>
      </c>
      <c r="E7889" s="16">
        <v>2.3640996602491513</v>
      </c>
      <c r="F7889" s="58">
        <v>336.40996602491515</v>
      </c>
      <c r="G7889" s="59">
        <v>339.92072480181207</v>
      </c>
      <c r="H7889" s="60">
        <v>-1.032816924870894E-2</v>
      </c>
      <c r="J7889" s="64">
        <v>4</v>
      </c>
      <c r="K7889" s="63">
        <v>-1.032816924870894E-2</v>
      </c>
      <c r="L7889" s="65">
        <f t="array" ref="L7889">PRODUCT(1+D7867:D7889)-1</f>
        <v>5.4116394606103624E-2</v>
      </c>
      <c r="M7889" t="str">
        <f t="shared" si="364"/>
        <v/>
      </c>
      <c r="N7889" s="61" t="str">
        <f t="shared" si="365"/>
        <v/>
      </c>
    </row>
    <row r="7890" spans="1:14" x14ac:dyDescent="0.25">
      <c r="A7890" s="46">
        <f t="shared" si="366"/>
        <v>7888</v>
      </c>
      <c r="B7890" s="3">
        <v>21745</v>
      </c>
      <c r="C7890" s="8">
        <v>59.55</v>
      </c>
      <c r="D7890" s="45">
        <v>2.3565056387813144E-3</v>
      </c>
      <c r="E7890" s="16">
        <v>2.3720271800679509</v>
      </c>
      <c r="F7890" s="58">
        <v>337.20271800679507</v>
      </c>
      <c r="G7890" s="59">
        <v>339.92072480181207</v>
      </c>
      <c r="H7890" s="60">
        <v>-7.9960019990005238E-3</v>
      </c>
      <c r="J7890" s="64">
        <v>5</v>
      </c>
      <c r="K7890" s="63">
        <v>-1.032816924870894E-2</v>
      </c>
      <c r="L7890" s="65">
        <f t="array" ref="L7890">PRODUCT(1+D7868:D7890)-1</f>
        <v>4.1265955586640368E-2</v>
      </c>
      <c r="M7890" t="str">
        <f t="shared" si="364"/>
        <v/>
      </c>
      <c r="N7890" s="61" t="str">
        <f t="shared" si="365"/>
        <v/>
      </c>
    </row>
    <row r="7891" spans="1:14" x14ac:dyDescent="0.25">
      <c r="A7891" s="46">
        <f t="shared" si="366"/>
        <v>7889</v>
      </c>
      <c r="B7891" s="3">
        <v>21746</v>
      </c>
      <c r="C7891" s="8">
        <v>59.59</v>
      </c>
      <c r="D7891" s="45">
        <v>6.7170445004216539E-4</v>
      </c>
      <c r="E7891" s="16">
        <v>2.3742921857304657</v>
      </c>
      <c r="F7891" s="58">
        <v>337.42921857304657</v>
      </c>
      <c r="G7891" s="59">
        <v>339.92072480181207</v>
      </c>
      <c r="H7891" s="60">
        <v>-7.3296684990835637E-3</v>
      </c>
      <c r="J7891" s="64">
        <v>6</v>
      </c>
      <c r="K7891" s="63">
        <v>-1.032816924870894E-2</v>
      </c>
      <c r="L7891" s="65">
        <f t="array" ref="L7891">PRODUCT(1+D7869:D7891)-1</f>
        <v>4.0873362445414951E-2</v>
      </c>
      <c r="M7891" t="str">
        <f t="shared" si="364"/>
        <v/>
      </c>
      <c r="N7891" s="61" t="str">
        <f t="shared" si="365"/>
        <v/>
      </c>
    </row>
    <row r="7892" spans="1:14" x14ac:dyDescent="0.25">
      <c r="A7892" s="46">
        <f t="shared" si="366"/>
        <v>7890</v>
      </c>
      <c r="B7892" s="3">
        <v>21747</v>
      </c>
      <c r="C7892" s="8">
        <v>59.41</v>
      </c>
      <c r="D7892" s="45">
        <v>-3.0206410471557144E-3</v>
      </c>
      <c r="E7892" s="16">
        <v>2.3640996602491517</v>
      </c>
      <c r="F7892" s="58">
        <v>336.40996602491515</v>
      </c>
      <c r="G7892" s="59">
        <v>339.92072480181207</v>
      </c>
      <c r="H7892" s="60">
        <v>-1.032816924870894E-2</v>
      </c>
      <c r="J7892" s="64">
        <v>7</v>
      </c>
      <c r="K7892" s="63">
        <v>-1.032816924870894E-2</v>
      </c>
      <c r="L7892" s="65">
        <f t="array" ref="L7892">PRODUCT(1+D7870:D7892)-1</f>
        <v>3.7548026545581203E-2</v>
      </c>
      <c r="M7892" t="str">
        <f t="shared" si="364"/>
        <v/>
      </c>
      <c r="N7892" s="61" t="str">
        <f t="shared" si="365"/>
        <v/>
      </c>
    </row>
    <row r="7893" spans="1:14" x14ac:dyDescent="0.25">
      <c r="A7893" s="46">
        <f t="shared" si="366"/>
        <v>7891</v>
      </c>
      <c r="B7893" s="3">
        <v>21748</v>
      </c>
      <c r="C7893" s="8">
        <v>59.19</v>
      </c>
      <c r="D7893" s="45">
        <v>-3.703080289513494E-3</v>
      </c>
      <c r="E7893" s="16">
        <v>2.3516421291053242</v>
      </c>
      <c r="F7893" s="58">
        <v>335.1642129105324</v>
      </c>
      <c r="G7893" s="59">
        <v>339.92072480181207</v>
      </c>
      <c r="H7893" s="60">
        <v>-1.3993003498250722E-2</v>
      </c>
      <c r="J7893" s="64">
        <v>8</v>
      </c>
      <c r="K7893" s="63">
        <v>-1.3993003498250722E-2</v>
      </c>
      <c r="L7893" s="65">
        <f t="array" ref="L7893">PRODUCT(1+D7871:D7893)-1</f>
        <v>3.8603263730479176E-2</v>
      </c>
      <c r="M7893" t="str">
        <f t="shared" si="364"/>
        <v/>
      </c>
      <c r="N7893" s="61" t="str">
        <f t="shared" si="365"/>
        <v/>
      </c>
    </row>
    <row r="7894" spans="1:14" x14ac:dyDescent="0.25">
      <c r="A7894" s="46">
        <f t="shared" si="366"/>
        <v>7892</v>
      </c>
      <c r="B7894" s="3">
        <v>21751</v>
      </c>
      <c r="C7894" s="8">
        <v>58.91</v>
      </c>
      <c r="D7894" s="45">
        <v>-4.7305288055414785E-3</v>
      </c>
      <c r="E7894" s="16">
        <v>2.3357870894677251</v>
      </c>
      <c r="F7894" s="58">
        <v>333.57870894677251</v>
      </c>
      <c r="G7894" s="59">
        <v>339.92072480181207</v>
      </c>
      <c r="H7894" s="60">
        <v>-1.8657337997667556E-2</v>
      </c>
      <c r="J7894" s="64">
        <v>9</v>
      </c>
      <c r="K7894" s="63">
        <v>-1.8657337997667556E-2</v>
      </c>
      <c r="L7894" s="65">
        <f t="array" ref="L7894">PRODUCT(1+D7872:D7894)-1</f>
        <v>4.1548797736916443E-2</v>
      </c>
      <c r="M7894" t="str">
        <f t="shared" si="364"/>
        <v/>
      </c>
      <c r="N7894" s="61" t="str">
        <f t="shared" si="365"/>
        <v/>
      </c>
    </row>
    <row r="7895" spans="1:14" x14ac:dyDescent="0.25">
      <c r="A7895" s="46">
        <f t="shared" si="366"/>
        <v>7893</v>
      </c>
      <c r="B7895" s="3">
        <v>21752</v>
      </c>
      <c r="C7895" s="8">
        <v>59.41</v>
      </c>
      <c r="D7895" s="45">
        <v>8.4875233406891404E-3</v>
      </c>
      <c r="E7895" s="16">
        <v>2.3640996602491517</v>
      </c>
      <c r="F7895" s="58">
        <v>336.40996602491515</v>
      </c>
      <c r="G7895" s="59">
        <v>339.92072480181207</v>
      </c>
      <c r="H7895" s="60">
        <v>-1.032816924870894E-2</v>
      </c>
      <c r="J7895" s="64">
        <v>10</v>
      </c>
      <c r="K7895" s="63">
        <v>-1.8657337997667556E-2</v>
      </c>
      <c r="L7895" s="65">
        <f t="array" ref="L7895">PRODUCT(1+D7873:D7895)-1</f>
        <v>4.0637589770537774E-2</v>
      </c>
      <c r="M7895" t="str">
        <f t="shared" si="364"/>
        <v/>
      </c>
      <c r="N7895" s="61" t="str">
        <f t="shared" si="365"/>
        <v/>
      </c>
    </row>
    <row r="7896" spans="1:14" x14ac:dyDescent="0.25">
      <c r="A7896" s="46">
        <f t="shared" si="366"/>
        <v>7894</v>
      </c>
      <c r="B7896" s="3">
        <v>21753</v>
      </c>
      <c r="C7896" s="8">
        <v>59.61</v>
      </c>
      <c r="D7896" s="45">
        <v>3.3664366268304491E-3</v>
      </c>
      <c r="E7896" s="16">
        <v>2.3754246885617225</v>
      </c>
      <c r="F7896" s="58">
        <v>337.54246885617226</v>
      </c>
      <c r="G7896" s="59">
        <v>339.92072480181207</v>
      </c>
      <c r="H7896" s="60">
        <v>-6.9965017491252501E-3</v>
      </c>
      <c r="J7896" s="64">
        <v>11</v>
      </c>
      <c r="K7896" s="63">
        <v>-1.8657337997667556E-2</v>
      </c>
      <c r="L7896" s="65">
        <f t="array" ref="L7896">PRODUCT(1+D7874:D7896)-1</f>
        <v>4.4872918492550262E-2</v>
      </c>
      <c r="M7896" t="str">
        <f t="shared" si="364"/>
        <v/>
      </c>
      <c r="N7896" s="61" t="str">
        <f t="shared" si="365"/>
        <v/>
      </c>
    </row>
    <row r="7897" spans="1:14" x14ac:dyDescent="0.25">
      <c r="A7897" s="46">
        <f t="shared" si="366"/>
        <v>7895</v>
      </c>
      <c r="B7897" s="3">
        <v>21754</v>
      </c>
      <c r="C7897" s="8">
        <v>59.67</v>
      </c>
      <c r="D7897" s="45">
        <v>1.0065425264218497E-3</v>
      </c>
      <c r="E7897" s="16">
        <v>2.3788221970554941</v>
      </c>
      <c r="F7897" s="58">
        <v>337.8822197055494</v>
      </c>
      <c r="G7897" s="59">
        <v>339.92072480181207</v>
      </c>
      <c r="H7897" s="60">
        <v>-5.9970014992501985E-3</v>
      </c>
      <c r="J7897" s="64">
        <v>12</v>
      </c>
      <c r="K7897" s="63">
        <v>-1.8657337997667556E-2</v>
      </c>
      <c r="L7897" s="65">
        <f t="array" ref="L7897">PRODUCT(1+D7875:D7897)-1</f>
        <v>4.4460003500787382E-2</v>
      </c>
      <c r="M7897" t="str">
        <f t="shared" si="364"/>
        <v/>
      </c>
      <c r="N7897" s="61" t="str">
        <f t="shared" si="365"/>
        <v/>
      </c>
    </row>
    <row r="7898" spans="1:14" x14ac:dyDescent="0.25">
      <c r="A7898" s="46">
        <f t="shared" si="366"/>
        <v>7896</v>
      </c>
      <c r="B7898" s="3">
        <v>21755</v>
      </c>
      <c r="C7898" s="8">
        <v>59.65</v>
      </c>
      <c r="D7898" s="45">
        <v>-3.3517680576511388E-4</v>
      </c>
      <c r="E7898" s="16">
        <v>2.3776896942242369</v>
      </c>
      <c r="F7898" s="58">
        <v>337.76896942242371</v>
      </c>
      <c r="G7898" s="59">
        <v>339.92072480181207</v>
      </c>
      <c r="H7898" s="60">
        <v>-6.3301682492085121E-3</v>
      </c>
      <c r="J7898" s="64">
        <v>13</v>
      </c>
      <c r="K7898" s="63">
        <v>-1.8657337997667556E-2</v>
      </c>
      <c r="L7898" s="65">
        <f t="array" ref="L7898">PRODUCT(1+D7876:D7898)-1</f>
        <v>4.4109924733064521E-2</v>
      </c>
      <c r="M7898" t="str">
        <f t="shared" ref="M7898:M7961" si="367">IF(AND(L7898&lt;=-0.25,MIN(L7876:L7897)&gt;-0.25),1,"")</f>
        <v/>
      </c>
      <c r="N7898" s="61" t="str">
        <f t="shared" si="365"/>
        <v/>
      </c>
    </row>
    <row r="7899" spans="1:14" x14ac:dyDescent="0.25">
      <c r="A7899" s="46">
        <f t="shared" si="366"/>
        <v>7897</v>
      </c>
      <c r="B7899" s="3">
        <v>21758</v>
      </c>
      <c r="C7899" s="8">
        <v>60.02</v>
      </c>
      <c r="D7899" s="45">
        <v>6.2028499580888408E-3</v>
      </c>
      <c r="E7899" s="16">
        <v>2.3986409966024929</v>
      </c>
      <c r="F7899" s="58">
        <v>339.86409966024928</v>
      </c>
      <c r="G7899" s="59">
        <v>339.92072480181207</v>
      </c>
      <c r="H7899" s="60">
        <v>-1.6658337497899023E-4</v>
      </c>
      <c r="I7899" s="46" t="s">
        <v>78</v>
      </c>
      <c r="J7899" s="64">
        <v>14</v>
      </c>
      <c r="K7899" s="63">
        <v>-1.8657337997667556E-2</v>
      </c>
      <c r="L7899" s="65">
        <f t="array" ref="L7899">PRODUCT(1+D7877:D7899)-1</f>
        <v>5.0770308123249341E-2</v>
      </c>
      <c r="M7899" t="str">
        <f t="shared" si="367"/>
        <v/>
      </c>
      <c r="N7899" s="61" t="str">
        <f t="shared" si="365"/>
        <v/>
      </c>
    </row>
    <row r="7900" spans="1:14" x14ac:dyDescent="0.25">
      <c r="A7900" s="46">
        <f t="shared" si="366"/>
        <v>7898</v>
      </c>
      <c r="B7900" s="3">
        <v>21759</v>
      </c>
      <c r="C7900" s="8">
        <v>60.32</v>
      </c>
      <c r="D7900" s="45">
        <v>4.9983338887036322E-3</v>
      </c>
      <c r="E7900" s="16">
        <v>2.4156285390713488</v>
      </c>
      <c r="F7900" s="58">
        <v>341.56285390713487</v>
      </c>
      <c r="G7900" s="59">
        <v>341.56285390713487</v>
      </c>
      <c r="H7900" s="60">
        <v>0</v>
      </c>
      <c r="J7900" s="64" t="s">
        <v>67</v>
      </c>
      <c r="K7900" s="63" t="s">
        <v>67</v>
      </c>
      <c r="L7900" s="65">
        <f t="array" ref="L7900">PRODUCT(1+D7878:D7900)-1</f>
        <v>5.0688033443650138E-2</v>
      </c>
      <c r="M7900" t="str">
        <f t="shared" si="367"/>
        <v/>
      </c>
      <c r="N7900" s="61" t="str">
        <f t="shared" si="365"/>
        <v/>
      </c>
    </row>
    <row r="7901" spans="1:14" x14ac:dyDescent="0.25">
      <c r="A7901" s="46">
        <f t="shared" si="366"/>
        <v>7899</v>
      </c>
      <c r="B7901" s="3">
        <v>21760</v>
      </c>
      <c r="C7901" s="8">
        <v>60.62</v>
      </c>
      <c r="D7901" s="45">
        <v>4.9734748010610286E-3</v>
      </c>
      <c r="E7901" s="16">
        <v>2.4326160815402051</v>
      </c>
      <c r="F7901" s="58">
        <v>343.26160815402051</v>
      </c>
      <c r="G7901" s="59">
        <v>343.26160815402051</v>
      </c>
      <c r="H7901" s="60">
        <v>0</v>
      </c>
      <c r="I7901" s="46" t="s">
        <v>77</v>
      </c>
      <c r="J7901" s="64">
        <v>1</v>
      </c>
      <c r="K7901" s="63">
        <v>0</v>
      </c>
      <c r="L7901" s="65">
        <f t="array" ref="L7901">PRODUCT(1+D7879:D7901)-1</f>
        <v>5.0060627056989215E-2</v>
      </c>
      <c r="M7901" t="str">
        <f t="shared" si="367"/>
        <v/>
      </c>
      <c r="N7901" s="61" t="str">
        <f t="shared" si="365"/>
        <v/>
      </c>
    </row>
    <row r="7902" spans="1:14" x14ac:dyDescent="0.25">
      <c r="A7902" s="46">
        <f t="shared" si="366"/>
        <v>7900</v>
      </c>
      <c r="B7902" s="3">
        <v>21761</v>
      </c>
      <c r="C7902" s="8">
        <v>60.5</v>
      </c>
      <c r="D7902" s="45">
        <v>-1.9795447047178394E-3</v>
      </c>
      <c r="E7902" s="16">
        <v>2.4258210645526628</v>
      </c>
      <c r="F7902" s="58">
        <v>342.58210645526628</v>
      </c>
      <c r="G7902" s="59">
        <v>343.26160815402051</v>
      </c>
      <c r="H7902" s="60">
        <v>-1.9795447047178394E-3</v>
      </c>
      <c r="J7902" s="64">
        <v>2</v>
      </c>
      <c r="K7902" s="63">
        <v>-1.9795447047178394E-3</v>
      </c>
      <c r="L7902" s="65">
        <f t="array" ref="L7902">PRODUCT(1+D7880:D7902)-1</f>
        <v>4.3463263194204682E-2</v>
      </c>
      <c r="M7902" t="str">
        <f t="shared" si="367"/>
        <v/>
      </c>
      <c r="N7902" s="61" t="str">
        <f t="shared" si="365"/>
        <v/>
      </c>
    </row>
    <row r="7903" spans="1:14" x14ac:dyDescent="0.25">
      <c r="A7903" s="46">
        <f t="shared" si="366"/>
        <v>7901</v>
      </c>
      <c r="B7903" s="3">
        <v>21762</v>
      </c>
      <c r="C7903" s="8">
        <v>60.51</v>
      </c>
      <c r="D7903" s="45">
        <v>1.6528925619829771E-4</v>
      </c>
      <c r="E7903" s="16">
        <v>2.4263873159682912</v>
      </c>
      <c r="F7903" s="58">
        <v>342.63873159682913</v>
      </c>
      <c r="G7903" s="59">
        <v>343.26160815402051</v>
      </c>
      <c r="H7903" s="60">
        <v>-1.814582645991325E-3</v>
      </c>
      <c r="I7903" s="46" t="s">
        <v>78</v>
      </c>
      <c r="J7903" s="64">
        <v>3</v>
      </c>
      <c r="K7903" s="63">
        <v>-1.9795447047178394E-3</v>
      </c>
      <c r="L7903" s="65">
        <f t="array" ref="L7903">PRODUCT(1+D7881:D7903)-1</f>
        <v>3.6662669179372109E-2</v>
      </c>
      <c r="M7903" t="str">
        <f t="shared" si="367"/>
        <v/>
      </c>
      <c r="N7903" s="61" t="str">
        <f t="shared" si="365"/>
        <v/>
      </c>
    </row>
    <row r="7904" spans="1:14" x14ac:dyDescent="0.25">
      <c r="A7904" s="46">
        <f t="shared" si="366"/>
        <v>7902</v>
      </c>
      <c r="B7904" s="3">
        <v>21765</v>
      </c>
      <c r="C7904" s="8">
        <v>60.71</v>
      </c>
      <c r="D7904" s="45">
        <v>3.3052388035035296E-3</v>
      </c>
      <c r="E7904" s="16">
        <v>2.4377123442808619</v>
      </c>
      <c r="F7904" s="58">
        <v>343.77123442808619</v>
      </c>
      <c r="G7904" s="59">
        <v>343.77123442808619</v>
      </c>
      <c r="H7904" s="60">
        <v>0</v>
      </c>
      <c r="I7904" s="46" t="s">
        <v>77</v>
      </c>
      <c r="J7904" s="64">
        <v>1</v>
      </c>
      <c r="K7904" s="63">
        <v>0</v>
      </c>
      <c r="L7904" s="65">
        <f t="array" ref="L7904">PRODUCT(1+D7882:D7904)-1</f>
        <v>3.8310244569864205E-2</v>
      </c>
      <c r="M7904" t="str">
        <f t="shared" si="367"/>
        <v/>
      </c>
      <c r="N7904" s="61" t="str">
        <f t="shared" si="365"/>
        <v/>
      </c>
    </row>
    <row r="7905" spans="1:14" x14ac:dyDescent="0.25">
      <c r="A7905" s="46">
        <f t="shared" si="366"/>
        <v>7903</v>
      </c>
      <c r="B7905" s="3">
        <v>21766</v>
      </c>
      <c r="C7905" s="8">
        <v>60.61</v>
      </c>
      <c r="D7905" s="45">
        <v>-1.6471750947125718E-3</v>
      </c>
      <c r="E7905" s="16">
        <v>2.4320498301245763</v>
      </c>
      <c r="F7905" s="58">
        <v>343.20498301245766</v>
      </c>
      <c r="G7905" s="59">
        <v>343.77123442808619</v>
      </c>
      <c r="H7905" s="60">
        <v>-1.6471750947125718E-3</v>
      </c>
      <c r="J7905" s="64">
        <v>2</v>
      </c>
      <c r="K7905" s="63">
        <v>-1.6471750947125718E-3</v>
      </c>
      <c r="L7905" s="65">
        <f t="array" ref="L7905">PRODUCT(1+D7883:D7905)-1</f>
        <v>2.781075122943899E-2</v>
      </c>
      <c r="M7905" t="str">
        <f t="shared" si="367"/>
        <v/>
      </c>
      <c r="N7905" s="61" t="str">
        <f t="shared" si="365"/>
        <v/>
      </c>
    </row>
    <row r="7906" spans="1:14" x14ac:dyDescent="0.25">
      <c r="A7906" s="46">
        <f t="shared" si="366"/>
        <v>7904</v>
      </c>
      <c r="B7906" s="3">
        <v>21767</v>
      </c>
      <c r="C7906" s="8">
        <v>60.3</v>
      </c>
      <c r="D7906" s="45">
        <v>-5.1146675466094971E-3</v>
      </c>
      <c r="E7906" s="16">
        <v>2.4144960362400916</v>
      </c>
      <c r="F7906" s="58">
        <v>341.44960362400917</v>
      </c>
      <c r="G7906" s="59">
        <v>343.77123442808619</v>
      </c>
      <c r="H7906" s="60">
        <v>-6.7534178883215112E-3</v>
      </c>
      <c r="J7906" s="64">
        <v>3</v>
      </c>
      <c r="K7906" s="63">
        <v>-6.7534178883215112E-3</v>
      </c>
      <c r="L7906" s="65">
        <f t="array" ref="L7906">PRODUCT(1+D7884:D7906)-1</f>
        <v>1.7206477732793157E-2</v>
      </c>
      <c r="M7906" t="str">
        <f t="shared" si="367"/>
        <v/>
      </c>
      <c r="N7906" s="61" t="str">
        <f t="shared" si="365"/>
        <v/>
      </c>
    </row>
    <row r="7907" spans="1:14" x14ac:dyDescent="0.25">
      <c r="A7907" s="46">
        <f t="shared" si="366"/>
        <v>7905</v>
      </c>
      <c r="B7907" s="3">
        <v>21768</v>
      </c>
      <c r="C7907" s="8">
        <v>60.24</v>
      </c>
      <c r="D7907" s="45">
        <v>-9.9502487562186381E-4</v>
      </c>
      <c r="E7907" s="16">
        <v>2.4110985277463204</v>
      </c>
      <c r="F7907" s="58">
        <v>341.10985277463203</v>
      </c>
      <c r="G7907" s="59">
        <v>343.77123442808619</v>
      </c>
      <c r="H7907" s="60">
        <v>-7.7417229451491876E-3</v>
      </c>
      <c r="J7907" s="64">
        <v>4</v>
      </c>
      <c r="K7907" s="63">
        <v>-7.7417229451491876E-3</v>
      </c>
      <c r="L7907" s="65">
        <f t="array" ref="L7907">PRODUCT(1+D7885:D7907)-1</f>
        <v>9.8910310142494851E-3</v>
      </c>
      <c r="M7907" t="str">
        <f t="shared" si="367"/>
        <v/>
      </c>
      <c r="N7907" s="61" t="str">
        <f t="shared" si="365"/>
        <v/>
      </c>
    </row>
    <row r="7908" spans="1:14" x14ac:dyDescent="0.25">
      <c r="A7908" s="46">
        <f t="shared" si="366"/>
        <v>7906</v>
      </c>
      <c r="B7908" s="3">
        <v>21769</v>
      </c>
      <c r="C7908" s="8">
        <v>59.87</v>
      </c>
      <c r="D7908" s="45">
        <v>-6.1420982735724827E-3</v>
      </c>
      <c r="E7908" s="16">
        <v>2.390147225368064</v>
      </c>
      <c r="F7908" s="58">
        <v>339.0147225368064</v>
      </c>
      <c r="G7908" s="59">
        <v>343.77123442808619</v>
      </c>
      <c r="H7908" s="60">
        <v>-1.3836270795585692E-2</v>
      </c>
      <c r="J7908" s="64">
        <v>5</v>
      </c>
      <c r="K7908" s="63">
        <v>-1.3836270795585692E-2</v>
      </c>
      <c r="L7908" s="65">
        <f t="array" ref="L7908">PRODUCT(1+D7886:D7908)-1</f>
        <v>-2.3329445092490353E-3</v>
      </c>
      <c r="M7908" t="str">
        <f t="shared" si="367"/>
        <v/>
      </c>
      <c r="N7908" s="61" t="str">
        <f t="shared" si="365"/>
        <v/>
      </c>
    </row>
    <row r="7909" spans="1:14" x14ac:dyDescent="0.25">
      <c r="A7909" s="46">
        <f t="shared" si="366"/>
        <v>7907</v>
      </c>
      <c r="B7909" s="3">
        <v>21772</v>
      </c>
      <c r="C7909" s="8">
        <v>58.62</v>
      </c>
      <c r="D7909" s="45">
        <v>-2.0878570235510319E-2</v>
      </c>
      <c r="E7909" s="16">
        <v>2.3193657984144966</v>
      </c>
      <c r="F7909" s="58">
        <v>331.93657984144966</v>
      </c>
      <c r="G7909" s="59">
        <v>343.77123442808619</v>
      </c>
      <c r="H7909" s="60">
        <v>-3.4425959479492896E-2</v>
      </c>
      <c r="J7909" s="64">
        <v>6</v>
      </c>
      <c r="K7909" s="63">
        <v>-3.4425959479492896E-2</v>
      </c>
      <c r="L7909" s="65">
        <f t="array" ref="L7909">PRODUCT(1+D7887:D7909)-1</f>
        <v>-2.3488255872064601E-2</v>
      </c>
      <c r="M7909" t="str">
        <f t="shared" si="367"/>
        <v/>
      </c>
      <c r="N7909" s="61" t="str">
        <f t="shared" ref="N7909:N7972" si="368">IF(AND(M7909=1,SUM(M7681:M7908)=0),1,"")</f>
        <v/>
      </c>
    </row>
    <row r="7910" spans="1:14" x14ac:dyDescent="0.25">
      <c r="A7910" s="46">
        <f t="shared" si="366"/>
        <v>7908</v>
      </c>
      <c r="B7910" s="3">
        <v>21773</v>
      </c>
      <c r="C7910" s="8">
        <v>59.39</v>
      </c>
      <c r="D7910" s="45">
        <v>1.3135448652337178E-2</v>
      </c>
      <c r="E7910" s="16">
        <v>2.3629671574178945</v>
      </c>
      <c r="F7910" s="58">
        <v>336.29671574178946</v>
      </c>
      <c r="G7910" s="59">
        <v>343.77123442808619</v>
      </c>
      <c r="H7910" s="60">
        <v>-2.1742711250205993E-2</v>
      </c>
      <c r="J7910" s="64">
        <v>7</v>
      </c>
      <c r="K7910" s="63">
        <v>-3.4425959479492896E-2</v>
      </c>
      <c r="L7910" s="65">
        <f t="array" ref="L7910">PRODUCT(1+D7888:D7910)-1</f>
        <v>-9.6715024178757325E-3</v>
      </c>
      <c r="M7910" t="str">
        <f t="shared" si="367"/>
        <v/>
      </c>
      <c r="N7910" s="61" t="str">
        <f t="shared" si="368"/>
        <v/>
      </c>
    </row>
    <row r="7911" spans="1:14" x14ac:dyDescent="0.25">
      <c r="A7911" s="46">
        <f t="shared" si="366"/>
        <v>7909</v>
      </c>
      <c r="B7911" s="3">
        <v>21774</v>
      </c>
      <c r="C7911" s="8">
        <v>59.25</v>
      </c>
      <c r="D7911" s="45">
        <v>-2.3572992086210443E-3</v>
      </c>
      <c r="E7911" s="16">
        <v>2.355039637599095</v>
      </c>
      <c r="F7911" s="58">
        <v>335.50396375990948</v>
      </c>
      <c r="G7911" s="59">
        <v>343.77123442808619</v>
      </c>
      <c r="H7911" s="60">
        <v>-2.4048756382803571E-2</v>
      </c>
      <c r="J7911" s="64">
        <v>8</v>
      </c>
      <c r="K7911" s="63">
        <v>-3.4425959479492896E-2</v>
      </c>
      <c r="L7911" s="65">
        <f t="array" ref="L7911">PRODUCT(1+D7889:D7911)-1</f>
        <v>-1.1016524787181514E-2</v>
      </c>
      <c r="M7911" t="str">
        <f t="shared" si="367"/>
        <v/>
      </c>
      <c r="N7911" s="61" t="str">
        <f t="shared" si="368"/>
        <v/>
      </c>
    </row>
    <row r="7912" spans="1:14" x14ac:dyDescent="0.25">
      <c r="A7912" s="46">
        <f t="shared" si="366"/>
        <v>7910</v>
      </c>
      <c r="B7912" s="3">
        <v>21775</v>
      </c>
      <c r="C7912" s="8">
        <v>59.15</v>
      </c>
      <c r="D7912" s="45">
        <v>-1.6877637130802148E-3</v>
      </c>
      <c r="E7912" s="16">
        <v>2.3493771234428094</v>
      </c>
      <c r="F7912" s="58">
        <v>334.93771234428095</v>
      </c>
      <c r="G7912" s="59">
        <v>343.77123442808619</v>
      </c>
      <c r="H7912" s="60">
        <v>-2.5695931477516143E-2</v>
      </c>
      <c r="J7912" s="64">
        <v>9</v>
      </c>
      <c r="K7912" s="63">
        <v>-3.4425959479492896E-2</v>
      </c>
      <c r="L7912" s="65">
        <f t="array" ref="L7912">PRODUCT(1+D7890:D7912)-1</f>
        <v>-4.3763676148798059E-3</v>
      </c>
      <c r="M7912" t="str">
        <f t="shared" si="367"/>
        <v/>
      </c>
      <c r="N7912" s="61" t="str">
        <f t="shared" si="368"/>
        <v/>
      </c>
    </row>
    <row r="7913" spans="1:14" x14ac:dyDescent="0.25">
      <c r="A7913" s="46">
        <f t="shared" si="366"/>
        <v>7911</v>
      </c>
      <c r="B7913" s="3">
        <v>21776</v>
      </c>
      <c r="C7913" s="8">
        <v>59.29</v>
      </c>
      <c r="D7913" s="45">
        <v>2.3668639053253671E-3</v>
      </c>
      <c r="E7913" s="16">
        <v>2.3573046432616085</v>
      </c>
      <c r="F7913" s="58">
        <v>335.73046432616087</v>
      </c>
      <c r="G7913" s="59">
        <v>343.77123442808619</v>
      </c>
      <c r="H7913" s="60">
        <v>-2.3389886344918676E-2</v>
      </c>
      <c r="J7913" s="64">
        <v>10</v>
      </c>
      <c r="K7913" s="63">
        <v>-3.4425959479492896E-2</v>
      </c>
      <c r="L7913" s="65">
        <f t="array" ref="L7913">PRODUCT(1+D7891:D7913)-1</f>
        <v>-4.3660789252722987E-3</v>
      </c>
      <c r="M7913" t="str">
        <f t="shared" si="367"/>
        <v/>
      </c>
      <c r="N7913" s="61" t="str">
        <f t="shared" si="368"/>
        <v/>
      </c>
    </row>
    <row r="7914" spans="1:14" x14ac:dyDescent="0.25">
      <c r="A7914" s="46">
        <f t="shared" si="366"/>
        <v>7912</v>
      </c>
      <c r="B7914" s="3">
        <v>21779</v>
      </c>
      <c r="C7914" s="8">
        <v>59.17</v>
      </c>
      <c r="D7914" s="45">
        <v>-2.0239500758980622E-3</v>
      </c>
      <c r="E7914" s="16">
        <v>2.3505096262740661</v>
      </c>
      <c r="F7914" s="58">
        <v>335.05096262740659</v>
      </c>
      <c r="G7914" s="59">
        <v>343.77123442808619</v>
      </c>
      <c r="H7914" s="60">
        <v>-2.5366496458573806E-2</v>
      </c>
      <c r="J7914" s="64">
        <v>11</v>
      </c>
      <c r="K7914" s="63">
        <v>-3.4425959479492896E-2</v>
      </c>
      <c r="L7914" s="65">
        <f t="array" ref="L7914">PRODUCT(1+D7892:D7914)-1</f>
        <v>-7.0481624433634815E-3</v>
      </c>
      <c r="M7914" t="str">
        <f t="shared" si="367"/>
        <v/>
      </c>
      <c r="N7914" s="61" t="str">
        <f t="shared" si="368"/>
        <v/>
      </c>
    </row>
    <row r="7915" spans="1:14" x14ac:dyDescent="0.25">
      <c r="A7915" s="46">
        <f t="shared" si="366"/>
        <v>7913</v>
      </c>
      <c r="B7915" s="3">
        <v>21780</v>
      </c>
      <c r="C7915" s="8">
        <v>58.62</v>
      </c>
      <c r="D7915" s="45">
        <v>-9.2952509717763032E-3</v>
      </c>
      <c r="E7915" s="16">
        <v>2.3193657984144962</v>
      </c>
      <c r="F7915" s="58">
        <v>331.9365798414496</v>
      </c>
      <c r="G7915" s="59">
        <v>343.77123442808619</v>
      </c>
      <c r="H7915" s="60">
        <v>-3.4425959479493007E-2</v>
      </c>
      <c r="J7915" s="64">
        <v>12</v>
      </c>
      <c r="K7915" s="63">
        <v>-3.4425959479493007E-2</v>
      </c>
      <c r="L7915" s="65">
        <f t="array" ref="L7915">PRODUCT(1+D7893:D7915)-1</f>
        <v>-1.3297424675980718E-2</v>
      </c>
      <c r="M7915" t="str">
        <f t="shared" si="367"/>
        <v/>
      </c>
      <c r="N7915" s="61" t="str">
        <f t="shared" si="368"/>
        <v/>
      </c>
    </row>
    <row r="7916" spans="1:14" x14ac:dyDescent="0.25">
      <c r="A7916" s="46">
        <f t="shared" si="366"/>
        <v>7914</v>
      </c>
      <c r="B7916" s="3">
        <v>21781</v>
      </c>
      <c r="C7916" s="8">
        <v>58.27</v>
      </c>
      <c r="D7916" s="45">
        <v>-5.9706584783348893E-3</v>
      </c>
      <c r="E7916" s="16">
        <v>2.2995469988674979</v>
      </c>
      <c r="F7916" s="58">
        <v>329.95469988674978</v>
      </c>
      <c r="G7916" s="59">
        <v>343.77123442808619</v>
      </c>
      <c r="H7916" s="60">
        <v>-4.0191072310986842E-2</v>
      </c>
      <c r="J7916" s="64">
        <v>13</v>
      </c>
      <c r="K7916" s="63">
        <v>-4.0191072310986842E-2</v>
      </c>
      <c r="L7916" s="65">
        <f t="array" ref="L7916">PRODUCT(1+D7894:D7916)-1</f>
        <v>-1.5543166075350556E-2</v>
      </c>
      <c r="M7916" t="str">
        <f t="shared" si="367"/>
        <v/>
      </c>
      <c r="N7916" s="61" t="str">
        <f t="shared" si="368"/>
        <v/>
      </c>
    </row>
    <row r="7917" spans="1:14" x14ac:dyDescent="0.25">
      <c r="A7917" s="46">
        <f t="shared" si="366"/>
        <v>7915</v>
      </c>
      <c r="B7917" s="3">
        <v>21782</v>
      </c>
      <c r="C7917" s="8">
        <v>59.14</v>
      </c>
      <c r="D7917" s="45">
        <v>1.4930495967049984E-2</v>
      </c>
      <c r="E7917" s="16">
        <v>2.348810872027181</v>
      </c>
      <c r="F7917" s="58">
        <v>334.88108720271811</v>
      </c>
      <c r="G7917" s="59">
        <v>343.77123442808619</v>
      </c>
      <c r="H7917" s="60">
        <v>-2.5860648986987367E-2</v>
      </c>
      <c r="J7917" s="64">
        <v>14</v>
      </c>
      <c r="K7917" s="63">
        <v>-4.0191072310986842E-2</v>
      </c>
      <c r="L7917" s="65">
        <f t="array" ref="L7917">PRODUCT(1+D7895:D7917)-1</f>
        <v>3.9042607367167914E-3</v>
      </c>
      <c r="M7917" t="str">
        <f t="shared" si="367"/>
        <v/>
      </c>
      <c r="N7917" s="61" t="str">
        <f t="shared" si="368"/>
        <v/>
      </c>
    </row>
    <row r="7918" spans="1:14" x14ac:dyDescent="0.25">
      <c r="A7918" s="46">
        <f t="shared" si="366"/>
        <v>7916</v>
      </c>
      <c r="B7918" s="3">
        <v>21783</v>
      </c>
      <c r="C7918" s="8">
        <v>59.08</v>
      </c>
      <c r="D7918" s="45">
        <v>-1.01454176530269E-3</v>
      </c>
      <c r="E7918" s="16">
        <v>2.3454133635334098</v>
      </c>
      <c r="F7918" s="58">
        <v>334.54133635334097</v>
      </c>
      <c r="G7918" s="59">
        <v>343.77123442808619</v>
      </c>
      <c r="H7918" s="60">
        <v>-2.6848954043814932E-2</v>
      </c>
      <c r="J7918" s="64">
        <v>15</v>
      </c>
      <c r="K7918" s="63">
        <v>-4.0191072310986842E-2</v>
      </c>
      <c r="L7918" s="65">
        <f t="array" ref="L7918">PRODUCT(1+D7896:D7918)-1</f>
        <v>-5.554620434270352E-3</v>
      </c>
      <c r="M7918" t="str">
        <f t="shared" si="367"/>
        <v/>
      </c>
      <c r="N7918" s="61" t="str">
        <f t="shared" si="368"/>
        <v/>
      </c>
    </row>
    <row r="7919" spans="1:14" x14ac:dyDescent="0.25">
      <c r="A7919" s="46">
        <f t="shared" si="366"/>
        <v>7917</v>
      </c>
      <c r="B7919" s="3">
        <v>21786</v>
      </c>
      <c r="C7919" s="8">
        <v>58.87</v>
      </c>
      <c r="D7919" s="45">
        <v>-3.5545023696682554E-3</v>
      </c>
      <c r="E7919" s="16">
        <v>2.3335220838052106</v>
      </c>
      <c r="F7919" s="58">
        <v>333.35220838052106</v>
      </c>
      <c r="G7919" s="59">
        <v>343.77123442808619</v>
      </c>
      <c r="H7919" s="60">
        <v>-3.03080217427113E-2</v>
      </c>
      <c r="J7919" s="64">
        <v>16</v>
      </c>
      <c r="K7919" s="63">
        <v>-4.0191072310986842E-2</v>
      </c>
      <c r="L7919" s="65">
        <f t="array" ref="L7919">PRODUCT(1+D7897:D7919)-1</f>
        <v>-1.2414024492534814E-2</v>
      </c>
      <c r="M7919" t="str">
        <f t="shared" si="367"/>
        <v/>
      </c>
      <c r="N7919" s="61" t="str">
        <f t="shared" si="368"/>
        <v/>
      </c>
    </row>
    <row r="7920" spans="1:14" x14ac:dyDescent="0.25">
      <c r="A7920" s="46">
        <f t="shared" si="366"/>
        <v>7918</v>
      </c>
      <c r="B7920" s="3">
        <v>21787</v>
      </c>
      <c r="C7920" s="8">
        <v>58.99</v>
      </c>
      <c r="D7920" s="45">
        <v>2.0383896721589689E-3</v>
      </c>
      <c r="E7920" s="16">
        <v>2.340317100792753</v>
      </c>
      <c r="F7920" s="58">
        <v>334.03171007927529</v>
      </c>
      <c r="G7920" s="59">
        <v>343.77123442808619</v>
      </c>
      <c r="H7920" s="60">
        <v>-2.833141162905628E-2</v>
      </c>
      <c r="J7920" s="64">
        <v>17</v>
      </c>
      <c r="K7920" s="63">
        <v>-4.0191072310986842E-2</v>
      </c>
      <c r="L7920" s="65">
        <f t="array" ref="L7920">PRODUCT(1+D7898:D7920)-1</f>
        <v>-1.1396011396011763E-2</v>
      </c>
      <c r="M7920" t="str">
        <f t="shared" si="367"/>
        <v/>
      </c>
      <c r="N7920" s="61" t="str">
        <f t="shared" si="368"/>
        <v/>
      </c>
    </row>
    <row r="7921" spans="1:14" x14ac:dyDescent="0.25">
      <c r="A7921" s="46">
        <f t="shared" si="366"/>
        <v>7919</v>
      </c>
      <c r="B7921" s="3">
        <v>21788</v>
      </c>
      <c r="C7921" s="8">
        <v>59.07</v>
      </c>
      <c r="D7921" s="45">
        <v>1.3561620613662395E-3</v>
      </c>
      <c r="E7921" s="16">
        <v>2.344847112117781</v>
      </c>
      <c r="F7921" s="58">
        <v>334.48471121177812</v>
      </c>
      <c r="G7921" s="59">
        <v>343.77123442808619</v>
      </c>
      <c r="H7921" s="60">
        <v>-2.7013671553286156E-2</v>
      </c>
      <c r="J7921" s="64">
        <v>18</v>
      </c>
      <c r="K7921" s="63">
        <v>-4.0191072310986842E-2</v>
      </c>
      <c r="L7921" s="65">
        <f t="array" ref="L7921">PRODUCT(1+D7899:D7921)-1</f>
        <v>-9.7233864207884046E-3</v>
      </c>
      <c r="M7921" t="str">
        <f t="shared" si="367"/>
        <v/>
      </c>
      <c r="N7921" s="61" t="str">
        <f t="shared" si="368"/>
        <v/>
      </c>
    </row>
    <row r="7922" spans="1:14" x14ac:dyDescent="0.25">
      <c r="A7922" s="46">
        <f t="shared" si="366"/>
        <v>7920</v>
      </c>
      <c r="B7922" s="3">
        <v>21789</v>
      </c>
      <c r="C7922" s="8">
        <v>59.64</v>
      </c>
      <c r="D7922" s="45">
        <v>9.6495683087862716E-3</v>
      </c>
      <c r="E7922" s="16">
        <v>2.3771234428086081</v>
      </c>
      <c r="F7922" s="58">
        <v>337.7123442808608</v>
      </c>
      <c r="G7922" s="59">
        <v>343.77123442808619</v>
      </c>
      <c r="H7922" s="60">
        <v>-1.7624773513424508E-2</v>
      </c>
      <c r="J7922" s="64">
        <v>19</v>
      </c>
      <c r="K7922" s="63">
        <v>-4.0191072310986842E-2</v>
      </c>
      <c r="L7922" s="65">
        <f t="array" ref="L7922">PRODUCT(1+D7900:D7922)-1</f>
        <v>-6.3312229256915487E-3</v>
      </c>
      <c r="M7922" t="str">
        <f t="shared" si="367"/>
        <v/>
      </c>
      <c r="N7922" s="61" t="str">
        <f t="shared" si="368"/>
        <v/>
      </c>
    </row>
    <row r="7923" spans="1:14" x14ac:dyDescent="0.25">
      <c r="A7923" s="46">
        <f t="shared" si="366"/>
        <v>7921</v>
      </c>
      <c r="B7923" s="3">
        <v>21790</v>
      </c>
      <c r="C7923" s="8">
        <v>59.49</v>
      </c>
      <c r="D7923" s="45">
        <v>-2.5150905432594906E-3</v>
      </c>
      <c r="E7923" s="16">
        <v>2.3686296715741801</v>
      </c>
      <c r="F7923" s="58">
        <v>336.86296715741804</v>
      </c>
      <c r="G7923" s="59">
        <v>343.77123442808619</v>
      </c>
      <c r="H7923" s="60">
        <v>-2.0095536155493199E-2</v>
      </c>
      <c r="J7923" s="64">
        <v>20</v>
      </c>
      <c r="K7923" s="63">
        <v>-4.0191072310986842E-2</v>
      </c>
      <c r="L7923" s="65">
        <f t="array" ref="L7923">PRODUCT(1+D7901:D7923)-1</f>
        <v>-1.3759946949602142E-2</v>
      </c>
      <c r="M7923" t="str">
        <f t="shared" si="367"/>
        <v/>
      </c>
      <c r="N7923" s="61" t="str">
        <f t="shared" si="368"/>
        <v/>
      </c>
    </row>
    <row r="7924" spans="1:14" x14ac:dyDescent="0.25">
      <c r="A7924" s="46">
        <f t="shared" si="366"/>
        <v>7922</v>
      </c>
      <c r="B7924" s="3">
        <v>21793</v>
      </c>
      <c r="C7924" s="8">
        <v>59.6</v>
      </c>
      <c r="D7924" s="45">
        <v>1.8490502605479353E-3</v>
      </c>
      <c r="E7924" s="16">
        <v>2.3748584371460937</v>
      </c>
      <c r="F7924" s="58">
        <v>337.48584371460936</v>
      </c>
      <c r="G7924" s="59">
        <v>343.77123442808619</v>
      </c>
      <c r="H7924" s="60">
        <v>-1.8283643551309625E-2</v>
      </c>
      <c r="J7924" s="64">
        <v>21</v>
      </c>
      <c r="K7924" s="63">
        <v>-4.0191072310986842E-2</v>
      </c>
      <c r="L7924" s="65">
        <f t="array" ref="L7924">PRODUCT(1+D7902:D7924)-1</f>
        <v>-1.6826129990102356E-2</v>
      </c>
      <c r="M7924" t="str">
        <f t="shared" si="367"/>
        <v/>
      </c>
      <c r="N7924" s="61" t="str">
        <f t="shared" si="368"/>
        <v/>
      </c>
    </row>
    <row r="7925" spans="1:14" x14ac:dyDescent="0.25">
      <c r="A7925" s="46">
        <f t="shared" si="366"/>
        <v>7923</v>
      </c>
      <c r="B7925" s="3">
        <v>21794</v>
      </c>
      <c r="C7925" s="8">
        <v>58.87</v>
      </c>
      <c r="D7925" s="45">
        <v>-1.2248322147651036E-2</v>
      </c>
      <c r="E7925" s="16">
        <v>2.3335220838052102</v>
      </c>
      <c r="F7925" s="58">
        <v>333.35220838052101</v>
      </c>
      <c r="G7925" s="59">
        <v>343.77123442808619</v>
      </c>
      <c r="H7925" s="60">
        <v>-3.0308021742711411E-2</v>
      </c>
      <c r="J7925" s="64">
        <v>22</v>
      </c>
      <c r="K7925" s="63">
        <v>-4.0191072310986842E-2</v>
      </c>
      <c r="L7925" s="65">
        <f t="array" ref="L7925">PRODUCT(1+D7903:D7925)-1</f>
        <v>-2.6942148760330742E-2</v>
      </c>
      <c r="M7925" t="str">
        <f t="shared" si="367"/>
        <v/>
      </c>
      <c r="N7925" s="61" t="str">
        <f t="shared" si="368"/>
        <v/>
      </c>
    </row>
    <row r="7926" spans="1:14" x14ac:dyDescent="0.25">
      <c r="A7926" s="46">
        <f t="shared" si="366"/>
        <v>7924</v>
      </c>
      <c r="B7926" s="3">
        <v>21795</v>
      </c>
      <c r="C7926" s="8">
        <v>58.92</v>
      </c>
      <c r="D7926" s="45">
        <v>8.4932903006640359E-4</v>
      </c>
      <c r="E7926" s="16">
        <v>2.3363533408833534</v>
      </c>
      <c r="F7926" s="58">
        <v>333.63533408833536</v>
      </c>
      <c r="G7926" s="59">
        <v>343.77123442808619</v>
      </c>
      <c r="H7926" s="60">
        <v>-2.9484434195354958E-2</v>
      </c>
      <c r="J7926" s="64">
        <v>23</v>
      </c>
      <c r="K7926" s="63">
        <v>-4.0191072310986842E-2</v>
      </c>
      <c r="L7926" s="65">
        <f t="array" ref="L7926">PRODUCT(1+D7904:D7926)-1</f>
        <v>-2.6276648487853271E-2</v>
      </c>
      <c r="M7926" t="str">
        <f t="shared" si="367"/>
        <v/>
      </c>
      <c r="N7926" s="61" t="str">
        <f t="shared" si="368"/>
        <v/>
      </c>
    </row>
    <row r="7927" spans="1:14" x14ac:dyDescent="0.25">
      <c r="A7927" s="46">
        <f t="shared" si="366"/>
        <v>7925</v>
      </c>
      <c r="B7927" s="3">
        <v>21796</v>
      </c>
      <c r="C7927" s="8">
        <v>58.26</v>
      </c>
      <c r="D7927" s="45">
        <v>-1.1201629327902252E-2</v>
      </c>
      <c r="E7927" s="16">
        <v>2.29898074745187</v>
      </c>
      <c r="F7927" s="58">
        <v>329.89807474518699</v>
      </c>
      <c r="G7927" s="59">
        <v>343.77123442808619</v>
      </c>
      <c r="H7927" s="60">
        <v>-4.0355789820457844E-2</v>
      </c>
      <c r="J7927" s="64">
        <v>24</v>
      </c>
      <c r="K7927" s="63">
        <v>-4.0355789820457844E-2</v>
      </c>
      <c r="L7927" s="65">
        <f t="array" ref="L7927">PRODUCT(1+D7905:D7927)-1</f>
        <v>-4.0355789820457844E-2</v>
      </c>
      <c r="M7927" t="str">
        <f t="shared" si="367"/>
        <v/>
      </c>
      <c r="N7927" s="61" t="str">
        <f t="shared" si="368"/>
        <v/>
      </c>
    </row>
    <row r="7928" spans="1:14" x14ac:dyDescent="0.25">
      <c r="A7928" s="46">
        <f t="shared" si="366"/>
        <v>7926</v>
      </c>
      <c r="B7928" s="3">
        <v>21797</v>
      </c>
      <c r="C7928" s="8">
        <v>58.54</v>
      </c>
      <c r="D7928" s="45">
        <v>4.8060418812221339E-3</v>
      </c>
      <c r="E7928" s="16">
        <v>2.3148357870894691</v>
      </c>
      <c r="F7928" s="58">
        <v>331.48357870894694</v>
      </c>
      <c r="G7928" s="59">
        <v>343.77123442808619</v>
      </c>
      <c r="H7928" s="60">
        <v>-3.5743699555262576E-2</v>
      </c>
      <c r="J7928" s="64">
        <v>25</v>
      </c>
      <c r="K7928" s="63">
        <v>-4.0355789820457844E-2</v>
      </c>
      <c r="L7928" s="65">
        <f t="array" ref="L7928">PRODUCT(1+D7906:D7928)-1</f>
        <v>-3.4152780069295452E-2</v>
      </c>
      <c r="M7928" t="str">
        <f t="shared" si="367"/>
        <v/>
      </c>
      <c r="N7928" s="61" t="str">
        <f t="shared" si="368"/>
        <v/>
      </c>
    </row>
    <row r="7929" spans="1:14" x14ac:dyDescent="0.25">
      <c r="A7929" s="46">
        <f t="shared" si="366"/>
        <v>7927</v>
      </c>
      <c r="B7929" s="3">
        <v>21801</v>
      </c>
      <c r="C7929" s="8">
        <v>57.7</v>
      </c>
      <c r="D7929" s="45">
        <v>-1.43491629654936E-2</v>
      </c>
      <c r="E7929" s="16">
        <v>2.2672706681766721</v>
      </c>
      <c r="F7929" s="58">
        <v>326.72706681766721</v>
      </c>
      <c r="G7929" s="59">
        <v>343.77123442808619</v>
      </c>
      <c r="H7929" s="60">
        <v>-4.9579970350848157E-2</v>
      </c>
      <c r="J7929" s="64">
        <v>26</v>
      </c>
      <c r="K7929" s="63">
        <v>-4.9579970350848157E-2</v>
      </c>
      <c r="L7929" s="65">
        <f t="array" ref="L7929">PRODUCT(1+D7907:D7929)-1</f>
        <v>-4.3117744610281727E-2</v>
      </c>
      <c r="M7929" t="str">
        <f t="shared" si="367"/>
        <v/>
      </c>
      <c r="N7929" s="61" t="str">
        <f t="shared" si="368"/>
        <v/>
      </c>
    </row>
    <row r="7930" spans="1:14" x14ac:dyDescent="0.25">
      <c r="A7930" s="46">
        <f t="shared" si="366"/>
        <v>7928</v>
      </c>
      <c r="B7930" s="3">
        <v>21802</v>
      </c>
      <c r="C7930" s="8">
        <v>57.29</v>
      </c>
      <c r="D7930" s="45">
        <v>-7.1057192374350819E-3</v>
      </c>
      <c r="E7930" s="16">
        <v>2.2440543601359018</v>
      </c>
      <c r="F7930" s="58">
        <v>324.40543601359019</v>
      </c>
      <c r="G7930" s="59">
        <v>343.77123442808619</v>
      </c>
      <c r="H7930" s="60">
        <v>-5.6333388239169668E-2</v>
      </c>
      <c r="J7930" s="64">
        <v>27</v>
      </c>
      <c r="K7930" s="63">
        <v>-5.6333388239169668E-2</v>
      </c>
      <c r="L7930" s="65">
        <f t="array" ref="L7930">PRODUCT(1+D7908:D7930)-1</f>
        <v>-4.8970783532536477E-2</v>
      </c>
      <c r="M7930" t="str">
        <f t="shared" si="367"/>
        <v/>
      </c>
      <c r="N7930" s="61" t="str">
        <f t="shared" si="368"/>
        <v/>
      </c>
    </row>
    <row r="7931" spans="1:14" x14ac:dyDescent="0.25">
      <c r="A7931" s="46">
        <f t="shared" si="366"/>
        <v>7929</v>
      </c>
      <c r="B7931" s="3">
        <v>21803</v>
      </c>
      <c r="C7931" s="8">
        <v>56.99</v>
      </c>
      <c r="D7931" s="45">
        <v>-5.2365159713736453E-3</v>
      </c>
      <c r="E7931" s="16">
        <v>2.2270668176670458</v>
      </c>
      <c r="F7931" s="58">
        <v>322.70668176670461</v>
      </c>
      <c r="G7931" s="59">
        <v>343.77123442808619</v>
      </c>
      <c r="H7931" s="60">
        <v>-6.1274913523307273E-2</v>
      </c>
      <c r="J7931" s="64">
        <v>28</v>
      </c>
      <c r="K7931" s="63">
        <v>-6.1274913523307273E-2</v>
      </c>
      <c r="L7931" s="65">
        <f t="array" ref="L7931">PRODUCT(1+D7909:D7931)-1</f>
        <v>-4.8104225822615532E-2</v>
      </c>
      <c r="M7931" t="str">
        <f t="shared" si="367"/>
        <v/>
      </c>
      <c r="N7931" s="61" t="str">
        <f t="shared" si="368"/>
        <v/>
      </c>
    </row>
    <row r="7932" spans="1:14" x14ac:dyDescent="0.25">
      <c r="A7932" s="46">
        <f t="shared" si="366"/>
        <v>7930</v>
      </c>
      <c r="B7932" s="3">
        <v>21804</v>
      </c>
      <c r="C7932" s="8">
        <v>57.41</v>
      </c>
      <c r="D7932" s="45">
        <v>7.3697139849095983E-3</v>
      </c>
      <c r="E7932" s="16">
        <v>2.2508493771234446</v>
      </c>
      <c r="F7932" s="58">
        <v>325.08493771234447</v>
      </c>
      <c r="G7932" s="59">
        <v>343.77123442808619</v>
      </c>
      <c r="H7932" s="60">
        <v>-5.4356778125514538E-2</v>
      </c>
      <c r="J7932" s="64">
        <v>29</v>
      </c>
      <c r="K7932" s="63">
        <v>-6.1274913523307273E-2</v>
      </c>
      <c r="L7932" s="65">
        <f t="array" ref="L7932">PRODUCT(1+D7910:D7932)-1</f>
        <v>-2.0641419310815756E-2</v>
      </c>
      <c r="M7932" t="str">
        <f t="shared" si="367"/>
        <v/>
      </c>
      <c r="N7932" s="61" t="str">
        <f t="shared" si="368"/>
        <v/>
      </c>
    </row>
    <row r="7933" spans="1:14" x14ac:dyDescent="0.25">
      <c r="A7933" s="46">
        <f t="shared" si="366"/>
        <v>7931</v>
      </c>
      <c r="B7933" s="3">
        <v>21807</v>
      </c>
      <c r="C7933" s="8">
        <v>56.99</v>
      </c>
      <c r="D7933" s="45">
        <v>-7.3157986413515674E-3</v>
      </c>
      <c r="E7933" s="16">
        <v>2.2270668176670463</v>
      </c>
      <c r="F7933" s="58">
        <v>322.70668176670461</v>
      </c>
      <c r="G7933" s="59">
        <v>343.77123442808619</v>
      </c>
      <c r="H7933" s="60">
        <v>-6.1274913523307273E-2</v>
      </c>
      <c r="J7933" s="64">
        <v>30</v>
      </c>
      <c r="K7933" s="63">
        <v>-6.1274913523307273E-2</v>
      </c>
      <c r="L7933" s="65">
        <f t="array" ref="L7933">PRODUCT(1+D7911:D7933)-1</f>
        <v>-4.0410843576359379E-2</v>
      </c>
      <c r="M7933" t="str">
        <f t="shared" si="367"/>
        <v/>
      </c>
      <c r="N7933" s="61" t="str">
        <f t="shared" si="368"/>
        <v/>
      </c>
    </row>
    <row r="7934" spans="1:14" x14ac:dyDescent="0.25">
      <c r="A7934" s="46">
        <f t="shared" si="366"/>
        <v>7932</v>
      </c>
      <c r="B7934" s="3">
        <v>21808</v>
      </c>
      <c r="C7934" s="8">
        <v>56.68</v>
      </c>
      <c r="D7934" s="45">
        <v>-5.4395507983857616E-3</v>
      </c>
      <c r="E7934" s="16">
        <v>2.2095130237825611</v>
      </c>
      <c r="F7934" s="58">
        <v>320.95130237825612</v>
      </c>
      <c r="G7934" s="59">
        <v>343.77123442808619</v>
      </c>
      <c r="H7934" s="60">
        <v>-6.6381156316916323E-2</v>
      </c>
      <c r="J7934" s="64">
        <v>31</v>
      </c>
      <c r="K7934" s="63">
        <v>-6.6381156316916323E-2</v>
      </c>
      <c r="L7934" s="65">
        <f t="array" ref="L7934">PRODUCT(1+D7912:D7934)-1</f>
        <v>-4.3375527426160354E-2</v>
      </c>
      <c r="M7934" t="str">
        <f t="shared" si="367"/>
        <v/>
      </c>
      <c r="N7934" s="61" t="str">
        <f t="shared" si="368"/>
        <v/>
      </c>
    </row>
    <row r="7935" spans="1:14" x14ac:dyDescent="0.25">
      <c r="A7935" s="46">
        <f t="shared" si="366"/>
        <v>7933</v>
      </c>
      <c r="B7935" s="3">
        <v>21809</v>
      </c>
      <c r="C7935" s="8">
        <v>56.72</v>
      </c>
      <c r="D7935" s="45">
        <v>7.057163020465218E-4</v>
      </c>
      <c r="E7935" s="16">
        <v>2.2117780294450751</v>
      </c>
      <c r="F7935" s="58">
        <v>321.1778029445075</v>
      </c>
      <c r="G7935" s="59">
        <v>343.77123442808619</v>
      </c>
      <c r="H7935" s="60">
        <v>-6.5722286279031317E-2</v>
      </c>
      <c r="J7935" s="64">
        <v>32</v>
      </c>
      <c r="K7935" s="63">
        <v>-6.6381156316916323E-2</v>
      </c>
      <c r="L7935" s="65">
        <f t="array" ref="L7935">PRODUCT(1+D7913:D7935)-1</f>
        <v>-4.1081994928148236E-2</v>
      </c>
      <c r="M7935" t="str">
        <f t="shared" si="367"/>
        <v/>
      </c>
      <c r="N7935" s="61" t="str">
        <f t="shared" si="368"/>
        <v/>
      </c>
    </row>
    <row r="7936" spans="1:14" x14ac:dyDescent="0.25">
      <c r="A7936" s="46">
        <f t="shared" si="366"/>
        <v>7934</v>
      </c>
      <c r="B7936" s="3">
        <v>21810</v>
      </c>
      <c r="C7936" s="8">
        <v>56.41</v>
      </c>
      <c r="D7936" s="45">
        <v>-5.4654442877292153E-3</v>
      </c>
      <c r="E7936" s="16">
        <v>2.1942242355605903</v>
      </c>
      <c r="F7936" s="58">
        <v>319.42242355605902</v>
      </c>
      <c r="G7936" s="59">
        <v>343.77123442808619</v>
      </c>
      <c r="H7936" s="60">
        <v>-7.0828529072640367E-2</v>
      </c>
      <c r="J7936" s="64">
        <v>33</v>
      </c>
      <c r="K7936" s="63">
        <v>-7.0828529072640367E-2</v>
      </c>
      <c r="L7936" s="65">
        <f t="array" ref="L7936">PRODUCT(1+D7914:D7936)-1</f>
        <v>-4.8574801821554936E-2</v>
      </c>
      <c r="M7936" t="str">
        <f t="shared" si="367"/>
        <v/>
      </c>
      <c r="N7936" s="61" t="str">
        <f t="shared" si="368"/>
        <v/>
      </c>
    </row>
    <row r="7937" spans="1:14" x14ac:dyDescent="0.25">
      <c r="A7937" s="46">
        <f t="shared" si="366"/>
        <v>7935</v>
      </c>
      <c r="B7937" s="3">
        <v>21811</v>
      </c>
      <c r="C7937" s="8">
        <v>56.09</v>
      </c>
      <c r="D7937" s="45">
        <v>-5.6727530579683272E-3</v>
      </c>
      <c r="E7937" s="16">
        <v>2.1761041902604776</v>
      </c>
      <c r="F7937" s="58">
        <v>317.61041902604774</v>
      </c>
      <c r="G7937" s="59">
        <v>343.77123442808619</v>
      </c>
      <c r="H7937" s="60">
        <v>-7.6099489375720419E-2</v>
      </c>
      <c r="J7937" s="64">
        <v>34</v>
      </c>
      <c r="K7937" s="63">
        <v>-7.6099489375720419E-2</v>
      </c>
      <c r="L7937" s="65">
        <f t="array" ref="L7937">PRODUCT(1+D7915:D7937)-1</f>
        <v>-5.2053405441946254E-2</v>
      </c>
      <c r="M7937" t="str">
        <f t="shared" si="367"/>
        <v/>
      </c>
      <c r="N7937" s="61" t="str">
        <f t="shared" si="368"/>
        <v/>
      </c>
    </row>
    <row r="7938" spans="1:14" x14ac:dyDescent="0.25">
      <c r="A7938" s="46">
        <f t="shared" si="366"/>
        <v>7936</v>
      </c>
      <c r="B7938" s="3">
        <v>21814</v>
      </c>
      <c r="C7938" s="8">
        <v>55.27</v>
      </c>
      <c r="D7938" s="45">
        <v>-1.4619361740060621E-2</v>
      </c>
      <c r="E7938" s="16">
        <v>2.1296715741789374</v>
      </c>
      <c r="F7938" s="58">
        <v>312.96715741789376</v>
      </c>
      <c r="G7938" s="59">
        <v>343.77123442808619</v>
      </c>
      <c r="H7938" s="60">
        <v>-8.9606325152363331E-2</v>
      </c>
      <c r="J7938" s="64">
        <v>35</v>
      </c>
      <c r="K7938" s="63">
        <v>-8.9606325152363331E-2</v>
      </c>
      <c r="L7938" s="65">
        <f t="array" ref="L7938">PRODUCT(1+D7916:D7938)-1</f>
        <v>-5.7147731149778003E-2</v>
      </c>
      <c r="M7938" t="str">
        <f t="shared" si="367"/>
        <v/>
      </c>
      <c r="N7938" s="61" t="str">
        <f t="shared" si="368"/>
        <v/>
      </c>
    </row>
    <row r="7939" spans="1:14" x14ac:dyDescent="0.25">
      <c r="A7939" s="46">
        <f t="shared" si="366"/>
        <v>7937</v>
      </c>
      <c r="B7939" s="3">
        <v>21815</v>
      </c>
      <c r="C7939" s="8">
        <v>55.14</v>
      </c>
      <c r="D7939" s="45">
        <v>-2.3520897412702135E-3</v>
      </c>
      <c r="E7939" s="16">
        <v>2.1223103057757662</v>
      </c>
      <c r="F7939" s="58">
        <v>312.23103057757663</v>
      </c>
      <c r="G7939" s="59">
        <v>343.77123442808619</v>
      </c>
      <c r="H7939" s="60">
        <v>-9.1747652775489796E-2</v>
      </c>
      <c r="J7939" s="64">
        <v>36</v>
      </c>
      <c r="K7939" s="63">
        <v>-9.1747652775489796E-2</v>
      </c>
      <c r="L7939" s="65">
        <f t="array" ref="L7939">PRODUCT(1+D7917:D7939)-1</f>
        <v>-5.3715462502144762E-2</v>
      </c>
      <c r="M7939" t="str">
        <f t="shared" si="367"/>
        <v/>
      </c>
      <c r="N7939" s="61" t="str">
        <f t="shared" si="368"/>
        <v/>
      </c>
    </row>
    <row r="7940" spans="1:14" x14ac:dyDescent="0.25">
      <c r="A7940" s="46">
        <f t="shared" si="366"/>
        <v>7938</v>
      </c>
      <c r="B7940" s="3">
        <v>21816</v>
      </c>
      <c r="C7940" s="8">
        <v>55.82</v>
      </c>
      <c r="D7940" s="45">
        <v>1.2332245194051517E-2</v>
      </c>
      <c r="E7940" s="16">
        <v>2.1608154020385069</v>
      </c>
      <c r="F7940" s="58">
        <v>316.08154020385069</v>
      </c>
      <c r="G7940" s="59">
        <v>343.77123442808619</v>
      </c>
      <c r="H7940" s="60">
        <v>-8.0546862131444352E-2</v>
      </c>
      <c r="J7940" s="64">
        <v>37</v>
      </c>
      <c r="K7940" s="63">
        <v>-9.1747652775489796E-2</v>
      </c>
      <c r="L7940" s="65">
        <f t="array" ref="L7940">PRODUCT(1+D7918:D7940)-1</f>
        <v>-5.6137977680080997E-2</v>
      </c>
      <c r="M7940" t="str">
        <f t="shared" si="367"/>
        <v/>
      </c>
      <c r="N7940" s="61" t="str">
        <f t="shared" si="368"/>
        <v/>
      </c>
    </row>
    <row r="7941" spans="1:14" x14ac:dyDescent="0.25">
      <c r="A7941" s="46">
        <f t="shared" ref="A7941:A8004" si="369">A7940+1</f>
        <v>7939</v>
      </c>
      <c r="B7941" s="3">
        <v>21817</v>
      </c>
      <c r="C7941" s="8">
        <v>56.78</v>
      </c>
      <c r="D7941" s="45">
        <v>1.7198136868505909E-2</v>
      </c>
      <c r="E7941" s="16">
        <v>2.2151755379388467</v>
      </c>
      <c r="F7941" s="58">
        <v>321.51755379388464</v>
      </c>
      <c r="G7941" s="59">
        <v>343.77123442808619</v>
      </c>
      <c r="H7941" s="60">
        <v>-6.4733981222203751E-2</v>
      </c>
      <c r="J7941" s="64">
        <v>38</v>
      </c>
      <c r="K7941" s="63">
        <v>-9.1747652775489796E-2</v>
      </c>
      <c r="L7941" s="65">
        <f t="array" ref="L7941">PRODUCT(1+D7919:D7941)-1</f>
        <v>-3.8930264048747443E-2</v>
      </c>
      <c r="M7941" t="str">
        <f t="shared" si="367"/>
        <v/>
      </c>
      <c r="N7941" s="61" t="str">
        <f t="shared" si="368"/>
        <v/>
      </c>
    </row>
    <row r="7942" spans="1:14" x14ac:dyDescent="0.25">
      <c r="A7942" s="46">
        <f t="shared" si="369"/>
        <v>7940</v>
      </c>
      <c r="B7942" s="3">
        <v>21818</v>
      </c>
      <c r="C7942" s="8">
        <v>56.73</v>
      </c>
      <c r="D7942" s="45">
        <v>-8.8059175766119768E-4</v>
      </c>
      <c r="E7942" s="16">
        <v>2.2123442808607039</v>
      </c>
      <c r="F7942" s="58">
        <v>321.23442808607041</v>
      </c>
      <c r="G7942" s="59">
        <v>343.77123442808619</v>
      </c>
      <c r="H7942" s="60">
        <v>-6.5557568769559982E-2</v>
      </c>
      <c r="J7942" s="64">
        <v>39</v>
      </c>
      <c r="K7942" s="63">
        <v>-9.1747652775489796E-2</v>
      </c>
      <c r="L7942" s="65">
        <f t="array" ref="L7942">PRODUCT(1+D7920:D7942)-1</f>
        <v>-3.6351282486835168E-2</v>
      </c>
      <c r="M7942" t="str">
        <f t="shared" si="367"/>
        <v/>
      </c>
      <c r="N7942" s="61" t="str">
        <f t="shared" si="368"/>
        <v/>
      </c>
    </row>
    <row r="7943" spans="1:14" x14ac:dyDescent="0.25">
      <c r="A7943" s="46">
        <f t="shared" si="369"/>
        <v>7941</v>
      </c>
      <c r="B7943" s="3">
        <v>21821</v>
      </c>
      <c r="C7943" s="8">
        <v>57.15</v>
      </c>
      <c r="D7943" s="45">
        <v>7.4034902168165218E-3</v>
      </c>
      <c r="E7943" s="16">
        <v>2.2361268403171026</v>
      </c>
      <c r="F7943" s="58">
        <v>323.61268403171027</v>
      </c>
      <c r="G7943" s="59">
        <v>343.77123442808619</v>
      </c>
      <c r="H7943" s="60">
        <v>-5.8639433371767136E-2</v>
      </c>
      <c r="J7943" s="64">
        <v>40</v>
      </c>
      <c r="K7943" s="63">
        <v>-9.1747652775489796E-2</v>
      </c>
      <c r="L7943" s="65">
        <f t="array" ref="L7943">PRODUCT(1+D7921:D7943)-1</f>
        <v>-3.1191727411425729E-2</v>
      </c>
      <c r="M7943" t="str">
        <f t="shared" si="367"/>
        <v/>
      </c>
      <c r="N7943" s="61" t="str">
        <f t="shared" si="368"/>
        <v/>
      </c>
    </row>
    <row r="7944" spans="1:14" x14ac:dyDescent="0.25">
      <c r="A7944" s="46">
        <f t="shared" si="369"/>
        <v>7942</v>
      </c>
      <c r="B7944" s="3">
        <v>21822</v>
      </c>
      <c r="C7944" s="8">
        <v>57.51</v>
      </c>
      <c r="D7944" s="45">
        <v>6.2992125984251413E-3</v>
      </c>
      <c r="E7944" s="16">
        <v>2.2565118912797297</v>
      </c>
      <c r="F7944" s="58">
        <v>325.651189127973</v>
      </c>
      <c r="G7944" s="59">
        <v>343.77123442808619</v>
      </c>
      <c r="H7944" s="60">
        <v>-5.2709603030801966E-2</v>
      </c>
      <c r="J7944" s="64">
        <v>41</v>
      </c>
      <c r="K7944" s="63">
        <v>-9.1747652775489796E-2</v>
      </c>
      <c r="L7944" s="65">
        <f t="array" ref="L7944">PRODUCT(1+D7922:D7944)-1</f>
        <v>-2.6409344845098826E-2</v>
      </c>
      <c r="M7944" t="str">
        <f t="shared" si="367"/>
        <v/>
      </c>
      <c r="N7944" s="61" t="str">
        <f t="shared" si="368"/>
        <v/>
      </c>
    </row>
    <row r="7945" spans="1:14" x14ac:dyDescent="0.25">
      <c r="A7945" s="46">
        <f t="shared" si="369"/>
        <v>7943</v>
      </c>
      <c r="B7945" s="3">
        <v>21823</v>
      </c>
      <c r="C7945" s="8">
        <v>56.88</v>
      </c>
      <c r="D7945" s="45">
        <v>-1.0954616588419341E-2</v>
      </c>
      <c r="E7945" s="16">
        <v>2.2208380520951319</v>
      </c>
      <c r="F7945" s="58">
        <v>322.08380520951317</v>
      </c>
      <c r="G7945" s="59">
        <v>343.77123442808619</v>
      </c>
      <c r="H7945" s="60">
        <v>-6.3086806127491291E-2</v>
      </c>
      <c r="J7945" s="64">
        <v>42</v>
      </c>
      <c r="K7945" s="63">
        <v>-9.1747652775489796E-2</v>
      </c>
      <c r="L7945" s="65">
        <f t="array" ref="L7945">PRODUCT(1+D7923:D7945)-1</f>
        <v>-4.6277665995975714E-2</v>
      </c>
      <c r="M7945" t="str">
        <f t="shared" si="367"/>
        <v/>
      </c>
      <c r="N7945" s="61" t="str">
        <f t="shared" si="368"/>
        <v/>
      </c>
    </row>
    <row r="7946" spans="1:14" x14ac:dyDescent="0.25">
      <c r="A7946" s="46">
        <f t="shared" si="369"/>
        <v>7944</v>
      </c>
      <c r="B7946" s="3">
        <v>21824</v>
      </c>
      <c r="C7946" s="8">
        <v>56.94</v>
      </c>
      <c r="D7946" s="45">
        <v>1.0548523206750371E-3</v>
      </c>
      <c r="E7946" s="16">
        <v>2.224235560588903</v>
      </c>
      <c r="F7946" s="58">
        <v>322.42355605889031</v>
      </c>
      <c r="G7946" s="59">
        <v>343.77123442808619</v>
      </c>
      <c r="H7946" s="60">
        <v>-6.2098501070663614E-2</v>
      </c>
      <c r="J7946" s="64">
        <v>43</v>
      </c>
      <c r="K7946" s="63">
        <v>-9.1747652775489796E-2</v>
      </c>
      <c r="L7946" s="65">
        <f t="array" ref="L7946">PRODUCT(1+D7924:D7946)-1</f>
        <v>-4.2864346949067045E-2</v>
      </c>
      <c r="M7946" t="str">
        <f t="shared" si="367"/>
        <v/>
      </c>
      <c r="N7946" s="61" t="str">
        <f t="shared" si="368"/>
        <v/>
      </c>
    </row>
    <row r="7947" spans="1:14" x14ac:dyDescent="0.25">
      <c r="A7947" s="46">
        <f t="shared" si="369"/>
        <v>7945</v>
      </c>
      <c r="B7947" s="3">
        <v>21825</v>
      </c>
      <c r="C7947" s="8">
        <v>57.2</v>
      </c>
      <c r="D7947" s="45">
        <v>4.5662100456622667E-3</v>
      </c>
      <c r="E7947" s="16">
        <v>2.2389580973952454</v>
      </c>
      <c r="F7947" s="58">
        <v>323.89580973952457</v>
      </c>
      <c r="G7947" s="59">
        <v>343.77123442808619</v>
      </c>
      <c r="H7947" s="60">
        <v>-5.7815845824410794E-2</v>
      </c>
      <c r="J7947" s="64">
        <v>44</v>
      </c>
      <c r="K7947" s="63">
        <v>-9.1747652775489796E-2</v>
      </c>
      <c r="L7947" s="65">
        <f t="array" ref="L7947">PRODUCT(1+D7925:D7947)-1</f>
        <v>-4.0268456375838646E-2</v>
      </c>
      <c r="M7947" t="str">
        <f t="shared" si="367"/>
        <v/>
      </c>
      <c r="N7947" s="61" t="str">
        <f t="shared" si="368"/>
        <v/>
      </c>
    </row>
    <row r="7948" spans="1:14" x14ac:dyDescent="0.25">
      <c r="A7948" s="46">
        <f t="shared" si="369"/>
        <v>7946</v>
      </c>
      <c r="B7948" s="3">
        <v>21828</v>
      </c>
      <c r="C7948" s="8">
        <v>57.14</v>
      </c>
      <c r="D7948" s="45">
        <v>-1.0489510489510856E-3</v>
      </c>
      <c r="E7948" s="16">
        <v>2.2355605889014742</v>
      </c>
      <c r="F7948" s="58">
        <v>323.55605889014743</v>
      </c>
      <c r="G7948" s="59">
        <v>343.77123442808619</v>
      </c>
      <c r="H7948" s="60">
        <v>-5.8804150881238471E-2</v>
      </c>
      <c r="J7948" s="64">
        <v>45</v>
      </c>
      <c r="K7948" s="63">
        <v>-9.1747652775489796E-2</v>
      </c>
      <c r="L7948" s="65">
        <f t="array" ref="L7948">PRODUCT(1+D7926:D7948)-1</f>
        <v>-2.9386784440291747E-2</v>
      </c>
      <c r="M7948" t="str">
        <f t="shared" si="367"/>
        <v/>
      </c>
      <c r="N7948" s="61" t="str">
        <f t="shared" si="368"/>
        <v/>
      </c>
    </row>
    <row r="7949" spans="1:14" x14ac:dyDescent="0.25">
      <c r="A7949" s="46">
        <f t="shared" si="369"/>
        <v>7947</v>
      </c>
      <c r="B7949" s="3">
        <v>21829</v>
      </c>
      <c r="C7949" s="8">
        <v>57.09</v>
      </c>
      <c r="D7949" s="45">
        <v>-8.7504375218760977E-4</v>
      </c>
      <c r="E7949" s="16">
        <v>2.2327293318233314</v>
      </c>
      <c r="F7949" s="58">
        <v>323.27293318233313</v>
      </c>
      <c r="G7949" s="59">
        <v>343.77123442808619</v>
      </c>
      <c r="H7949" s="60">
        <v>-5.9627738428594812E-2</v>
      </c>
      <c r="J7949" s="64">
        <v>46</v>
      </c>
      <c r="K7949" s="63">
        <v>-9.1747652775489796E-2</v>
      </c>
      <c r="L7949" s="65">
        <f t="array" ref="L7949">PRODUCT(1+D7927:D7949)-1</f>
        <v>-3.10590631364559E-2</v>
      </c>
      <c r="M7949" t="str">
        <f t="shared" si="367"/>
        <v/>
      </c>
      <c r="N7949" s="61" t="str">
        <f t="shared" si="368"/>
        <v/>
      </c>
    </row>
    <row r="7950" spans="1:14" x14ac:dyDescent="0.25">
      <c r="A7950" s="46">
        <f t="shared" si="369"/>
        <v>7948</v>
      </c>
      <c r="B7950" s="3">
        <v>21830</v>
      </c>
      <c r="C7950" s="8">
        <v>56.94</v>
      </c>
      <c r="D7950" s="45">
        <v>-2.6274303730952075E-3</v>
      </c>
      <c r="E7950" s="16">
        <v>2.224235560588903</v>
      </c>
      <c r="F7950" s="58">
        <v>322.42355605889031</v>
      </c>
      <c r="G7950" s="59">
        <v>343.77123442808619</v>
      </c>
      <c r="H7950" s="60">
        <v>-6.2098501070663614E-2</v>
      </c>
      <c r="J7950" s="64">
        <v>47</v>
      </c>
      <c r="K7950" s="63">
        <v>-9.1747652775489796E-2</v>
      </c>
      <c r="L7950" s="65">
        <f t="array" ref="L7950">PRODUCT(1+D7928:D7950)-1</f>
        <v>-2.2657054582904235E-2</v>
      </c>
      <c r="M7950" t="str">
        <f t="shared" si="367"/>
        <v/>
      </c>
      <c r="N7950" s="61" t="str">
        <f t="shared" si="368"/>
        <v/>
      </c>
    </row>
    <row r="7951" spans="1:14" x14ac:dyDescent="0.25">
      <c r="A7951" s="46">
        <f t="shared" si="369"/>
        <v>7949</v>
      </c>
      <c r="B7951" s="3">
        <v>21831</v>
      </c>
      <c r="C7951" s="8">
        <v>56.81</v>
      </c>
      <c r="D7951" s="45">
        <v>-2.2831050228310223E-3</v>
      </c>
      <c r="E7951" s="16">
        <v>2.2168742921857323</v>
      </c>
      <c r="F7951" s="58">
        <v>321.68742921857324</v>
      </c>
      <c r="G7951" s="59">
        <v>343.77123442808619</v>
      </c>
      <c r="H7951" s="60">
        <v>-6.4239828693789858E-2</v>
      </c>
      <c r="J7951" s="64">
        <v>48</v>
      </c>
      <c r="K7951" s="63">
        <v>-9.1747652775489796E-2</v>
      </c>
      <c r="L7951" s="65">
        <f t="array" ref="L7951">PRODUCT(1+D7929:D7951)-1</f>
        <v>-2.9552442774171572E-2</v>
      </c>
      <c r="M7951" t="str">
        <f t="shared" si="367"/>
        <v/>
      </c>
      <c r="N7951" s="61" t="str">
        <f t="shared" si="368"/>
        <v/>
      </c>
    </row>
    <row r="7952" spans="1:14" x14ac:dyDescent="0.25">
      <c r="A7952" s="46">
        <f t="shared" si="369"/>
        <v>7950</v>
      </c>
      <c r="B7952" s="3">
        <v>21832</v>
      </c>
      <c r="C7952" s="8">
        <v>57</v>
      </c>
      <c r="D7952" s="45">
        <v>3.3444816053511683E-3</v>
      </c>
      <c r="E7952" s="16">
        <v>2.2276330690826747</v>
      </c>
      <c r="F7952" s="58">
        <v>322.76330690826745</v>
      </c>
      <c r="G7952" s="59">
        <v>343.77123442808619</v>
      </c>
      <c r="H7952" s="60">
        <v>-6.1110196013836049E-2</v>
      </c>
      <c r="J7952" s="64">
        <v>49</v>
      </c>
      <c r="K7952" s="63">
        <v>-9.1747652775489796E-2</v>
      </c>
      <c r="L7952" s="65">
        <f t="array" ref="L7952">PRODUCT(1+D7930:D7952)-1</f>
        <v>-1.2131715771230622E-2</v>
      </c>
      <c r="M7952" t="str">
        <f t="shared" si="367"/>
        <v/>
      </c>
      <c r="N7952" s="61" t="str">
        <f t="shared" si="368"/>
        <v/>
      </c>
    </row>
    <row r="7953" spans="1:14" x14ac:dyDescent="0.25">
      <c r="A7953" s="46">
        <f t="shared" si="369"/>
        <v>7951</v>
      </c>
      <c r="B7953" s="3">
        <v>21835</v>
      </c>
      <c r="C7953" s="8">
        <v>57.32</v>
      </c>
      <c r="D7953" s="45">
        <v>5.6140350877194045E-3</v>
      </c>
      <c r="E7953" s="16">
        <v>2.2457531143827882</v>
      </c>
      <c r="F7953" s="58">
        <v>324.57531143827885</v>
      </c>
      <c r="G7953" s="59">
        <v>343.77123442808619</v>
      </c>
      <c r="H7953" s="60">
        <v>-5.5839235710755664E-2</v>
      </c>
      <c r="J7953" s="64">
        <v>50</v>
      </c>
      <c r="K7953" s="63">
        <v>-9.1747652775489796E-2</v>
      </c>
      <c r="L7953" s="65">
        <f t="array" ref="L7953">PRODUCT(1+D7931:D7953)-1</f>
        <v>5.2365159713763099E-4</v>
      </c>
      <c r="M7953" t="str">
        <f t="shared" si="367"/>
        <v/>
      </c>
      <c r="N7953" s="61" t="str">
        <f t="shared" si="368"/>
        <v/>
      </c>
    </row>
    <row r="7954" spans="1:14" x14ac:dyDescent="0.25">
      <c r="A7954" s="46">
        <f t="shared" si="369"/>
        <v>7952</v>
      </c>
      <c r="B7954" s="3">
        <v>21836</v>
      </c>
      <c r="C7954" s="8">
        <v>57.16</v>
      </c>
      <c r="D7954" s="45">
        <v>-2.7913468248430551E-3</v>
      </c>
      <c r="E7954" s="16">
        <v>2.2366930917327315</v>
      </c>
      <c r="F7954" s="58">
        <v>323.66930917327312</v>
      </c>
      <c r="G7954" s="59">
        <v>343.77123442808619</v>
      </c>
      <c r="H7954" s="60">
        <v>-5.8474715862295912E-2</v>
      </c>
      <c r="J7954" s="64">
        <v>51</v>
      </c>
      <c r="K7954" s="63">
        <v>-9.1747652775489796E-2</v>
      </c>
      <c r="L7954" s="65">
        <f t="array" ref="L7954">PRODUCT(1+D7932:D7954)-1</f>
        <v>2.9829794700821921E-3</v>
      </c>
      <c r="M7954" t="str">
        <f t="shared" si="367"/>
        <v/>
      </c>
      <c r="N7954" s="61" t="str">
        <f t="shared" si="368"/>
        <v/>
      </c>
    </row>
    <row r="7955" spans="1:14" x14ac:dyDescent="0.25">
      <c r="A7955" s="46">
        <f t="shared" si="369"/>
        <v>7953</v>
      </c>
      <c r="B7955" s="3">
        <v>21837</v>
      </c>
      <c r="C7955" s="8">
        <v>56.71</v>
      </c>
      <c r="D7955" s="45">
        <v>-7.8726382085373414E-3</v>
      </c>
      <c r="E7955" s="16">
        <v>2.2112117780294476</v>
      </c>
      <c r="F7955" s="58">
        <v>321.12117780294477</v>
      </c>
      <c r="G7955" s="59">
        <v>343.77123442808619</v>
      </c>
      <c r="H7955" s="60">
        <v>-6.5887003788502319E-2</v>
      </c>
      <c r="J7955" s="64">
        <v>52</v>
      </c>
      <c r="K7955" s="63">
        <v>-9.1747652775489796E-2</v>
      </c>
      <c r="L7955" s="65">
        <f t="array" ref="L7955">PRODUCT(1+D7933:D7955)-1</f>
        <v>-1.219299773558602E-2</v>
      </c>
      <c r="M7955" t="str">
        <f t="shared" si="367"/>
        <v/>
      </c>
      <c r="N7955" s="61" t="str">
        <f t="shared" si="368"/>
        <v/>
      </c>
    </row>
    <row r="7956" spans="1:14" x14ac:dyDescent="0.25">
      <c r="A7956" s="46">
        <f t="shared" si="369"/>
        <v>7954</v>
      </c>
      <c r="B7956" s="3">
        <v>21838</v>
      </c>
      <c r="C7956" s="8">
        <v>56.87</v>
      </c>
      <c r="D7956" s="45">
        <v>2.8213718920824249E-3</v>
      </c>
      <c r="E7956" s="16">
        <v>2.2202718006795039</v>
      </c>
      <c r="F7956" s="58">
        <v>322.02718006795038</v>
      </c>
      <c r="G7956" s="59">
        <v>343.77123442808619</v>
      </c>
      <c r="H7956" s="60">
        <v>-6.3251523636962292E-2</v>
      </c>
      <c r="J7956" s="64">
        <v>53</v>
      </c>
      <c r="K7956" s="63">
        <v>-9.1747652775489796E-2</v>
      </c>
      <c r="L7956" s="65">
        <f t="array" ref="L7956">PRODUCT(1+D7934:D7956)-1</f>
        <v>-2.105632567117266E-3</v>
      </c>
      <c r="M7956" t="str">
        <f t="shared" si="367"/>
        <v/>
      </c>
      <c r="N7956" s="61" t="str">
        <f t="shared" si="368"/>
        <v/>
      </c>
    </row>
    <row r="7957" spans="1:14" x14ac:dyDescent="0.25">
      <c r="A7957" s="46">
        <f t="shared" si="369"/>
        <v>7955</v>
      </c>
      <c r="B7957" s="3">
        <v>21839</v>
      </c>
      <c r="C7957" s="8">
        <v>57.33</v>
      </c>
      <c r="D7957" s="45">
        <v>8.0886231756638338E-3</v>
      </c>
      <c r="E7957" s="16">
        <v>2.2463193657984171</v>
      </c>
      <c r="F7957" s="58">
        <v>324.63193657984169</v>
      </c>
      <c r="G7957" s="59">
        <v>343.77123442808619</v>
      </c>
      <c r="H7957" s="60">
        <v>-5.567451820128444E-2</v>
      </c>
      <c r="J7957" s="64">
        <v>54</v>
      </c>
      <c r="K7957" s="63">
        <v>-9.1747652775489796E-2</v>
      </c>
      <c r="L7957" s="65">
        <f t="array" ref="L7957">PRODUCT(1+D7935:D7957)-1</f>
        <v>1.1467889908256979E-2</v>
      </c>
      <c r="M7957" t="str">
        <f t="shared" si="367"/>
        <v/>
      </c>
      <c r="N7957" s="61" t="str">
        <f t="shared" si="368"/>
        <v/>
      </c>
    </row>
    <row r="7958" spans="1:14" x14ac:dyDescent="0.25">
      <c r="A7958" s="46">
        <f t="shared" si="369"/>
        <v>7956</v>
      </c>
      <c r="B7958" s="3">
        <v>21842</v>
      </c>
      <c r="C7958" s="8">
        <v>57.01</v>
      </c>
      <c r="D7958" s="45">
        <v>-5.581719867434165E-3</v>
      </c>
      <c r="E7958" s="16">
        <v>2.2281993204983039</v>
      </c>
      <c r="F7958" s="58">
        <v>322.81993204983041</v>
      </c>
      <c r="G7958" s="59">
        <v>343.77123442808619</v>
      </c>
      <c r="H7958" s="60">
        <v>-6.0945478504364492E-2</v>
      </c>
      <c r="J7958" s="64">
        <v>55</v>
      </c>
      <c r="K7958" s="63">
        <v>-9.1747652775489796E-2</v>
      </c>
      <c r="L7958" s="65">
        <f t="array" ref="L7958">PRODUCT(1+D7936:D7958)-1</f>
        <v>5.1128349788436278E-3</v>
      </c>
      <c r="M7958" t="str">
        <f t="shared" si="367"/>
        <v/>
      </c>
      <c r="N7958" s="61" t="str">
        <f t="shared" si="368"/>
        <v/>
      </c>
    </row>
    <row r="7959" spans="1:14" x14ac:dyDescent="0.25">
      <c r="A7959" s="46">
        <f t="shared" si="369"/>
        <v>7957</v>
      </c>
      <c r="B7959" s="3">
        <v>21843</v>
      </c>
      <c r="C7959" s="8">
        <v>56.66</v>
      </c>
      <c r="D7959" s="45">
        <v>-6.139273811612056E-3</v>
      </c>
      <c r="E7959" s="16">
        <v>2.2083805209513048</v>
      </c>
      <c r="F7959" s="58">
        <v>320.83805209513048</v>
      </c>
      <c r="G7959" s="59">
        <v>343.77123442808619</v>
      </c>
      <c r="H7959" s="60">
        <v>-6.671059133585866E-2</v>
      </c>
      <c r="J7959" s="64">
        <v>56</v>
      </c>
      <c r="K7959" s="63">
        <v>-9.1747652775489796E-2</v>
      </c>
      <c r="L7959" s="65">
        <f t="array" ref="L7959">PRODUCT(1+D7937:D7959)-1</f>
        <v>4.4318383265378181E-3</v>
      </c>
      <c r="M7959" t="str">
        <f t="shared" si="367"/>
        <v/>
      </c>
      <c r="N7959" s="61" t="str">
        <f t="shared" si="368"/>
        <v/>
      </c>
    </row>
    <row r="7960" spans="1:14" x14ac:dyDescent="0.25">
      <c r="A7960" s="46">
        <f t="shared" si="369"/>
        <v>7958</v>
      </c>
      <c r="B7960" s="3">
        <v>21844</v>
      </c>
      <c r="C7960" s="8">
        <v>56.55</v>
      </c>
      <c r="D7960" s="45">
        <v>-1.9414048711613452E-3</v>
      </c>
      <c r="E7960" s="16">
        <v>2.2021517553793908</v>
      </c>
      <c r="F7960" s="58">
        <v>320.2151755379391</v>
      </c>
      <c r="G7960" s="59">
        <v>343.77123442808619</v>
      </c>
      <c r="H7960" s="60">
        <v>-6.8522483940042345E-2</v>
      </c>
      <c r="J7960" s="64">
        <v>57</v>
      </c>
      <c r="K7960" s="63">
        <v>-9.1747652775489796E-2</v>
      </c>
      <c r="L7960" s="65">
        <f t="array" ref="L7960">PRODUCT(1+D7938:D7960)-1</f>
        <v>8.2011053663755273E-3</v>
      </c>
      <c r="M7960" t="str">
        <f t="shared" si="367"/>
        <v/>
      </c>
      <c r="N7960" s="61" t="str">
        <f t="shared" si="368"/>
        <v/>
      </c>
    </row>
    <row r="7961" spans="1:14" x14ac:dyDescent="0.25">
      <c r="A7961" s="46">
        <f t="shared" si="369"/>
        <v>7959</v>
      </c>
      <c r="B7961" s="3">
        <v>21845</v>
      </c>
      <c r="C7961" s="8">
        <v>56</v>
      </c>
      <c r="D7961" s="45">
        <v>-9.7259062776303695E-3</v>
      </c>
      <c r="E7961" s="16">
        <v>2.1710079275198213</v>
      </c>
      <c r="F7961" s="58">
        <v>317.10079275198211</v>
      </c>
      <c r="G7961" s="59">
        <v>343.77123442808619</v>
      </c>
      <c r="H7961" s="60">
        <v>-7.7581946960961545E-2</v>
      </c>
      <c r="J7961" s="64">
        <v>58</v>
      </c>
      <c r="K7961" s="63">
        <v>-9.1747652775489796E-2</v>
      </c>
      <c r="L7961" s="65">
        <f t="array" ref="L7961">PRODUCT(1+D7939:D7961)-1</f>
        <v>1.3207888547132507E-2</v>
      </c>
      <c r="M7961" t="str">
        <f t="shared" si="367"/>
        <v/>
      </c>
      <c r="N7961" s="61" t="str">
        <f t="shared" si="368"/>
        <v/>
      </c>
    </row>
    <row r="7962" spans="1:14" x14ac:dyDescent="0.25">
      <c r="A7962" s="46">
        <f t="shared" si="369"/>
        <v>7960</v>
      </c>
      <c r="B7962" s="3">
        <v>21846</v>
      </c>
      <c r="C7962" s="8">
        <v>56.56</v>
      </c>
      <c r="D7962" s="45">
        <v>1.0000000000000009E-2</v>
      </c>
      <c r="E7962" s="16">
        <v>2.2027180067950196</v>
      </c>
      <c r="F7962" s="58">
        <v>320.27180067950195</v>
      </c>
      <c r="G7962" s="59">
        <v>343.77123442808619</v>
      </c>
      <c r="H7962" s="60">
        <v>-6.8357766430571121E-2</v>
      </c>
      <c r="J7962" s="64">
        <v>59</v>
      </c>
      <c r="K7962" s="63">
        <v>-9.1747652775489796E-2</v>
      </c>
      <c r="L7962" s="65">
        <f t="array" ref="L7962">PRODUCT(1+D7940:D7962)-1</f>
        <v>2.5752629669931304E-2</v>
      </c>
      <c r="M7962" t="str">
        <f t="shared" ref="M7962:M8025" si="370">IF(AND(L7962&lt;=-0.25,MIN(L7940:L7961)&gt;-0.25),1,"")</f>
        <v/>
      </c>
      <c r="N7962" s="61" t="str">
        <f t="shared" si="368"/>
        <v/>
      </c>
    </row>
    <row r="7963" spans="1:14" x14ac:dyDescent="0.25">
      <c r="A7963" s="46">
        <f t="shared" si="369"/>
        <v>7961</v>
      </c>
      <c r="B7963" s="3">
        <v>21849</v>
      </c>
      <c r="C7963" s="8">
        <v>56.94</v>
      </c>
      <c r="D7963" s="45">
        <v>6.7185289957565342E-3</v>
      </c>
      <c r="E7963" s="16">
        <v>2.2242355605889035</v>
      </c>
      <c r="F7963" s="58">
        <v>322.42355605889037</v>
      </c>
      <c r="G7963" s="59">
        <v>343.77123442808619</v>
      </c>
      <c r="H7963" s="60">
        <v>-6.2098501070663503E-2</v>
      </c>
      <c r="J7963" s="64">
        <v>60</v>
      </c>
      <c r="K7963" s="63">
        <v>-9.1747652775489796E-2</v>
      </c>
      <c r="L7963" s="65">
        <f t="array" ref="L7963">PRODUCT(1+D7941:D7963)-1</f>
        <v>2.0064493013256968E-2</v>
      </c>
      <c r="M7963" t="str">
        <f t="shared" si="370"/>
        <v/>
      </c>
      <c r="N7963" s="61" t="str">
        <f t="shared" si="368"/>
        <v/>
      </c>
    </row>
    <row r="7964" spans="1:14" x14ac:dyDescent="0.25">
      <c r="A7964" s="46">
        <f t="shared" si="369"/>
        <v>7962</v>
      </c>
      <c r="B7964" s="3">
        <v>21850</v>
      </c>
      <c r="C7964" s="8">
        <v>57.42</v>
      </c>
      <c r="D7964" s="45">
        <v>8.4299262381455353E-3</v>
      </c>
      <c r="E7964" s="16">
        <v>2.2514156285390738</v>
      </c>
      <c r="F7964" s="58">
        <v>325.14156285390737</v>
      </c>
      <c r="G7964" s="59">
        <v>343.77123442808619</v>
      </c>
      <c r="H7964" s="60">
        <v>-5.4192060616043092E-2</v>
      </c>
      <c r="J7964" s="64">
        <v>61</v>
      </c>
      <c r="K7964" s="63">
        <v>-9.1747652775489796E-2</v>
      </c>
      <c r="L7964" s="65">
        <f t="array" ref="L7964">PRODUCT(1+D7942:D7964)-1</f>
        <v>1.1271574498062487E-2</v>
      </c>
      <c r="M7964" t="str">
        <f t="shared" si="370"/>
        <v/>
      </c>
      <c r="N7964" s="61" t="str">
        <f t="shared" si="368"/>
        <v/>
      </c>
    </row>
    <row r="7965" spans="1:14" x14ac:dyDescent="0.25">
      <c r="A7965" s="46">
        <f t="shared" si="369"/>
        <v>7963</v>
      </c>
      <c r="B7965" s="3">
        <v>21851</v>
      </c>
      <c r="C7965" s="8">
        <v>57.46</v>
      </c>
      <c r="D7965" s="45">
        <v>6.9662138627646364E-4</v>
      </c>
      <c r="E7965" s="16">
        <v>2.2536806342015878</v>
      </c>
      <c r="F7965" s="58">
        <v>325.36806342015876</v>
      </c>
      <c r="G7965" s="59">
        <v>343.77123442808619</v>
      </c>
      <c r="H7965" s="60">
        <v>-5.3533190578158196E-2</v>
      </c>
      <c r="J7965" s="64">
        <v>62</v>
      </c>
      <c r="K7965" s="63">
        <v>-9.1747652775489796E-2</v>
      </c>
      <c r="L7965" s="65">
        <f t="array" ref="L7965">PRODUCT(1+D7943:D7965)-1</f>
        <v>1.286797109113258E-2</v>
      </c>
      <c r="M7965" t="str">
        <f t="shared" si="370"/>
        <v/>
      </c>
      <c r="N7965" s="61" t="str">
        <f t="shared" si="368"/>
        <v/>
      </c>
    </row>
    <row r="7966" spans="1:14" x14ac:dyDescent="0.25">
      <c r="A7966" s="46">
        <f t="shared" si="369"/>
        <v>7964</v>
      </c>
      <c r="B7966" s="3">
        <v>21852</v>
      </c>
      <c r="C7966" s="8">
        <v>57.41</v>
      </c>
      <c r="D7966" s="45">
        <v>-8.7017055342852867E-4</v>
      </c>
      <c r="E7966" s="16">
        <v>2.250849377123445</v>
      </c>
      <c r="F7966" s="58">
        <v>325.08493771234453</v>
      </c>
      <c r="G7966" s="59">
        <v>343.77123442808619</v>
      </c>
      <c r="H7966" s="60">
        <v>-5.4356778125514316E-2</v>
      </c>
      <c r="J7966" s="64">
        <v>63</v>
      </c>
      <c r="K7966" s="63">
        <v>-9.1747652775489796E-2</v>
      </c>
      <c r="L7966" s="65">
        <f t="array" ref="L7966">PRODUCT(1+D7944:D7966)-1</f>
        <v>4.5494313210847626E-3</v>
      </c>
      <c r="M7966" t="str">
        <f t="shared" si="370"/>
        <v/>
      </c>
      <c r="N7966" s="61" t="str">
        <f t="shared" si="368"/>
        <v/>
      </c>
    </row>
    <row r="7967" spans="1:14" x14ac:dyDescent="0.25">
      <c r="A7967" s="46">
        <f t="shared" si="369"/>
        <v>7965</v>
      </c>
      <c r="B7967" s="3">
        <v>21853</v>
      </c>
      <c r="C7967" s="8">
        <v>57.52</v>
      </c>
      <c r="D7967" s="45">
        <v>1.916042501306503E-3</v>
      </c>
      <c r="E7967" s="16">
        <v>2.2570781426953594</v>
      </c>
      <c r="F7967" s="58">
        <v>325.70781426953596</v>
      </c>
      <c r="G7967" s="59">
        <v>343.77123442808619</v>
      </c>
      <c r="H7967" s="60">
        <v>-5.2544885521330409E-2</v>
      </c>
      <c r="J7967" s="64">
        <v>64</v>
      </c>
      <c r="K7967" s="63">
        <v>-9.1747652775489796E-2</v>
      </c>
      <c r="L7967" s="65">
        <f t="array" ref="L7967">PRODUCT(1+D7945:D7967)-1</f>
        <v>1.7388280299091008E-4</v>
      </c>
      <c r="M7967" t="str">
        <f t="shared" si="370"/>
        <v/>
      </c>
      <c r="N7967" s="61" t="str">
        <f t="shared" si="368"/>
        <v/>
      </c>
    </row>
    <row r="7968" spans="1:14" x14ac:dyDescent="0.25">
      <c r="A7968" s="46">
        <f t="shared" si="369"/>
        <v>7966</v>
      </c>
      <c r="B7968" s="3">
        <v>21856</v>
      </c>
      <c r="C7968" s="8">
        <v>57.41</v>
      </c>
      <c r="D7968" s="45">
        <v>-1.9123783031990138E-3</v>
      </c>
      <c r="E7968" s="16">
        <v>2.250849377123445</v>
      </c>
      <c r="F7968" s="58">
        <v>325.08493771234453</v>
      </c>
      <c r="G7968" s="59">
        <v>343.77123442808619</v>
      </c>
      <c r="H7968" s="60">
        <v>-5.4356778125514316E-2</v>
      </c>
      <c r="J7968" s="64">
        <v>65</v>
      </c>
      <c r="K7968" s="63">
        <v>-9.1747652775489796E-2</v>
      </c>
      <c r="L7968" s="65">
        <f t="array" ref="L7968">PRODUCT(1+D7946:D7968)-1</f>
        <v>9.3178621659630867E-3</v>
      </c>
      <c r="M7968" t="str">
        <f t="shared" si="370"/>
        <v/>
      </c>
      <c r="N7968" s="61" t="str">
        <f t="shared" si="368"/>
        <v/>
      </c>
    </row>
    <row r="7969" spans="1:14" x14ac:dyDescent="0.25">
      <c r="A7969" s="46">
        <f t="shared" si="369"/>
        <v>7967</v>
      </c>
      <c r="B7969" s="3">
        <v>21858</v>
      </c>
      <c r="C7969" s="8">
        <v>57.26</v>
      </c>
      <c r="D7969" s="45">
        <v>-2.6127852290541709E-3</v>
      </c>
      <c r="E7969" s="16">
        <v>2.2423556058890171</v>
      </c>
      <c r="F7969" s="58">
        <v>324.23556058890171</v>
      </c>
      <c r="G7969" s="59">
        <v>343.77123442808619</v>
      </c>
      <c r="H7969" s="60">
        <v>-5.6827540767583229E-2</v>
      </c>
      <c r="J7969" s="64">
        <v>66</v>
      </c>
      <c r="K7969" s="63">
        <v>-9.1747652775489796E-2</v>
      </c>
      <c r="L7969" s="65">
        <f t="array" ref="L7969">PRODUCT(1+D7947:D7969)-1</f>
        <v>5.6199508254302089E-3</v>
      </c>
      <c r="M7969" t="str">
        <f t="shared" si="370"/>
        <v/>
      </c>
      <c r="N7969" s="61" t="str">
        <f t="shared" si="368"/>
        <v/>
      </c>
    </row>
    <row r="7970" spans="1:14" x14ac:dyDescent="0.25">
      <c r="A7970" s="46">
        <f t="shared" si="369"/>
        <v>7968</v>
      </c>
      <c r="B7970" s="3">
        <v>21859</v>
      </c>
      <c r="C7970" s="8">
        <v>57.32</v>
      </c>
      <c r="D7970" s="45">
        <v>1.0478519035976852E-3</v>
      </c>
      <c r="E7970" s="16">
        <v>2.2457531143827887</v>
      </c>
      <c r="F7970" s="58">
        <v>324.57531143827885</v>
      </c>
      <c r="G7970" s="59">
        <v>343.77123442808619</v>
      </c>
      <c r="H7970" s="60">
        <v>-5.5839235710755664E-2</v>
      </c>
      <c r="J7970" s="64">
        <v>67</v>
      </c>
      <c r="K7970" s="63">
        <v>-9.1747652775489796E-2</v>
      </c>
      <c r="L7970" s="65">
        <f t="array" ref="L7970">PRODUCT(1+D7948:D7970)-1</f>
        <v>2.0979020979021712E-3</v>
      </c>
      <c r="M7970" t="str">
        <f t="shared" si="370"/>
        <v/>
      </c>
      <c r="N7970" s="61" t="str">
        <f t="shared" si="368"/>
        <v/>
      </c>
    </row>
    <row r="7971" spans="1:14" x14ac:dyDescent="0.25">
      <c r="A7971" s="46">
        <f t="shared" si="369"/>
        <v>7969</v>
      </c>
      <c r="B7971" s="3">
        <v>21860</v>
      </c>
      <c r="C7971" s="8">
        <v>57.6</v>
      </c>
      <c r="D7971" s="45">
        <v>4.8848569434751798E-3</v>
      </c>
      <c r="E7971" s="16">
        <v>2.2616081540203878</v>
      </c>
      <c r="F7971" s="58">
        <v>326.16081540203879</v>
      </c>
      <c r="G7971" s="59">
        <v>343.77123442808619</v>
      </c>
      <c r="H7971" s="60">
        <v>-5.1227145445560396E-2</v>
      </c>
      <c r="J7971" s="64">
        <v>68</v>
      </c>
      <c r="K7971" s="63">
        <v>-9.1747652775489796E-2</v>
      </c>
      <c r="L7971" s="65">
        <f t="array" ref="L7971">PRODUCT(1+D7949:D7971)-1</f>
        <v>8.0504025201257878E-3</v>
      </c>
      <c r="M7971" t="str">
        <f t="shared" si="370"/>
        <v/>
      </c>
      <c r="N7971" s="61" t="str">
        <f t="shared" si="368"/>
        <v/>
      </c>
    </row>
    <row r="7972" spans="1:14" x14ac:dyDescent="0.25">
      <c r="A7972" s="46">
        <f t="shared" si="369"/>
        <v>7970</v>
      </c>
      <c r="B7972" s="3">
        <v>21863</v>
      </c>
      <c r="C7972" s="8">
        <v>57.5</v>
      </c>
      <c r="D7972" s="45">
        <v>-1.7361111111111605E-3</v>
      </c>
      <c r="E7972" s="16">
        <v>2.2559456398641022</v>
      </c>
      <c r="F7972" s="58">
        <v>325.59456398641021</v>
      </c>
      <c r="G7972" s="59">
        <v>343.77123442808619</v>
      </c>
      <c r="H7972" s="60">
        <v>-5.2874320540273079E-2</v>
      </c>
      <c r="J7972" s="64">
        <v>69</v>
      </c>
      <c r="K7972" s="63">
        <v>-9.1747652775489796E-2</v>
      </c>
      <c r="L7972" s="65">
        <f t="array" ref="L7972">PRODUCT(1+D7950:D7972)-1</f>
        <v>7.1816430197928494E-3</v>
      </c>
      <c r="M7972" t="str">
        <f t="shared" si="370"/>
        <v/>
      </c>
      <c r="N7972" s="61" t="str">
        <f t="shared" si="368"/>
        <v/>
      </c>
    </row>
    <row r="7973" spans="1:14" x14ac:dyDescent="0.25">
      <c r="A7973" s="46">
        <f t="shared" si="369"/>
        <v>7971</v>
      </c>
      <c r="B7973" s="3">
        <v>21864</v>
      </c>
      <c r="C7973" s="8">
        <v>57.48</v>
      </c>
      <c r="D7973" s="45">
        <v>-3.4782608695660411E-4</v>
      </c>
      <c r="E7973" s="16">
        <v>2.254813137032845</v>
      </c>
      <c r="F7973" s="58">
        <v>325.48131370328451</v>
      </c>
      <c r="G7973" s="59">
        <v>343.77123442808619</v>
      </c>
      <c r="H7973" s="60">
        <v>-5.3203755559215526E-2</v>
      </c>
      <c r="J7973" s="64">
        <v>70</v>
      </c>
      <c r="K7973" s="63">
        <v>-9.1747652775489796E-2</v>
      </c>
      <c r="L7973" s="65">
        <f t="array" ref="L7973">PRODUCT(1+D7951:D7973)-1</f>
        <v>9.4836670179134774E-3</v>
      </c>
      <c r="M7973" t="str">
        <f t="shared" si="370"/>
        <v/>
      </c>
      <c r="N7973" s="61" t="str">
        <f t="shared" ref="N7973:N8036" si="371">IF(AND(M7973=1,SUM(M7745:M7972)=0),1,"")</f>
        <v/>
      </c>
    </row>
    <row r="7974" spans="1:14" x14ac:dyDescent="0.25">
      <c r="A7974" s="46">
        <f t="shared" si="369"/>
        <v>7972</v>
      </c>
      <c r="B7974" s="3">
        <v>21865</v>
      </c>
      <c r="C7974" s="8">
        <v>57.49</v>
      </c>
      <c r="D7974" s="45">
        <v>1.7397355601955766E-4</v>
      </c>
      <c r="E7974" s="16">
        <v>2.2553793884484739</v>
      </c>
      <c r="F7974" s="58">
        <v>325.53793884484736</v>
      </c>
      <c r="G7974" s="59">
        <v>343.77123442808619</v>
      </c>
      <c r="H7974" s="60">
        <v>-5.3039038049744303E-2</v>
      </c>
      <c r="J7974" s="64">
        <v>71</v>
      </c>
      <c r="K7974" s="63">
        <v>-9.1747652775489796E-2</v>
      </c>
      <c r="L7974" s="65">
        <f t="array" ref="L7974">PRODUCT(1+D7952:D7974)-1</f>
        <v>1.1969723640203656E-2</v>
      </c>
      <c r="M7974" t="str">
        <f t="shared" si="370"/>
        <v/>
      </c>
      <c r="N7974" s="61" t="str">
        <f t="shared" si="371"/>
        <v/>
      </c>
    </row>
    <row r="7975" spans="1:14" x14ac:dyDescent="0.25">
      <c r="A7975" s="46">
        <f t="shared" si="369"/>
        <v>7973</v>
      </c>
      <c r="B7975" s="3">
        <v>21866</v>
      </c>
      <c r="C7975" s="8">
        <v>57.17</v>
      </c>
      <c r="D7975" s="45">
        <v>-5.566185423551917E-3</v>
      </c>
      <c r="E7975" s="16">
        <v>2.2372593431483607</v>
      </c>
      <c r="F7975" s="58">
        <v>323.72593431483608</v>
      </c>
      <c r="G7975" s="59">
        <v>343.77123442808619</v>
      </c>
      <c r="H7975" s="60">
        <v>-5.8309998352824355E-2</v>
      </c>
      <c r="J7975" s="64">
        <v>72</v>
      </c>
      <c r="K7975" s="63">
        <v>-9.1747652775489796E-2</v>
      </c>
      <c r="L7975" s="65">
        <f t="array" ref="L7975">PRODUCT(1+D7953:D7975)-1</f>
        <v>2.9824561403508643E-3</v>
      </c>
      <c r="M7975" t="str">
        <f t="shared" si="370"/>
        <v/>
      </c>
      <c r="N7975" s="61" t="str">
        <f t="shared" si="371"/>
        <v/>
      </c>
    </row>
    <row r="7976" spans="1:14" x14ac:dyDescent="0.25">
      <c r="A7976" s="46">
        <f t="shared" si="369"/>
        <v>7974</v>
      </c>
      <c r="B7976" s="3">
        <v>21867</v>
      </c>
      <c r="C7976" s="8">
        <v>56.85</v>
      </c>
      <c r="D7976" s="45">
        <v>-5.597341262900124E-3</v>
      </c>
      <c r="E7976" s="16">
        <v>2.2191392978482476</v>
      </c>
      <c r="F7976" s="58">
        <v>321.91392978482475</v>
      </c>
      <c r="G7976" s="59">
        <v>343.77123442808619</v>
      </c>
      <c r="H7976" s="60">
        <v>-6.3580958655904629E-2</v>
      </c>
      <c r="J7976" s="64">
        <v>73</v>
      </c>
      <c r="K7976" s="63">
        <v>-9.1747652775489796E-2</v>
      </c>
      <c r="L7976" s="65">
        <f t="array" ref="L7976">PRODUCT(1+D7954:D7976)-1</f>
        <v>-8.1995812979764882E-3</v>
      </c>
      <c r="M7976" t="str">
        <f t="shared" si="370"/>
        <v/>
      </c>
      <c r="N7976" s="61" t="str">
        <f t="shared" si="371"/>
        <v/>
      </c>
    </row>
    <row r="7977" spans="1:14" x14ac:dyDescent="0.25">
      <c r="A7977" s="46">
        <f t="shared" si="369"/>
        <v>7975</v>
      </c>
      <c r="B7977" s="3">
        <v>21870</v>
      </c>
      <c r="C7977" s="8">
        <v>56.22</v>
      </c>
      <c r="D7977" s="45">
        <v>-1.1081794195250683E-2</v>
      </c>
      <c r="E7977" s="16">
        <v>2.1834654586636497</v>
      </c>
      <c r="F7977" s="58">
        <v>318.34654586636498</v>
      </c>
      <c r="G7977" s="59">
        <v>343.77123442808619</v>
      </c>
      <c r="H7977" s="60">
        <v>-7.3958161752593732E-2</v>
      </c>
      <c r="J7977" s="64">
        <v>74</v>
      </c>
      <c r="K7977" s="63">
        <v>-9.1747652775489796E-2</v>
      </c>
      <c r="L7977" s="65">
        <f t="array" ref="L7977">PRODUCT(1+D7955:D7977)-1</f>
        <v>-1.6445066480056059E-2</v>
      </c>
      <c r="M7977" t="str">
        <f t="shared" si="370"/>
        <v/>
      </c>
      <c r="N7977" s="61" t="str">
        <f t="shared" si="371"/>
        <v/>
      </c>
    </row>
    <row r="7978" spans="1:14" x14ac:dyDescent="0.25">
      <c r="A7978" s="46">
        <f t="shared" si="369"/>
        <v>7976</v>
      </c>
      <c r="B7978" s="3">
        <v>21871</v>
      </c>
      <c r="C7978" s="8">
        <v>56.38</v>
      </c>
      <c r="D7978" s="45">
        <v>2.8459622909997595E-3</v>
      </c>
      <c r="E7978" s="16">
        <v>2.1925254813137065</v>
      </c>
      <c r="F7978" s="58">
        <v>319.25254813137065</v>
      </c>
      <c r="G7978" s="59">
        <v>343.77123442808619</v>
      </c>
      <c r="H7978" s="60">
        <v>-7.1322681601053595E-2</v>
      </c>
      <c r="J7978" s="64">
        <v>75</v>
      </c>
      <c r="K7978" s="63">
        <v>-9.1747652775489796E-2</v>
      </c>
      <c r="L7978" s="65">
        <f t="array" ref="L7978">PRODUCT(1+D7956:D7978)-1</f>
        <v>-5.8190795274204454E-3</v>
      </c>
      <c r="M7978" t="str">
        <f t="shared" si="370"/>
        <v/>
      </c>
      <c r="N7978" s="61" t="str">
        <f t="shared" si="371"/>
        <v/>
      </c>
    </row>
    <row r="7979" spans="1:14" x14ac:dyDescent="0.25">
      <c r="A7979" s="46">
        <f t="shared" si="369"/>
        <v>7977</v>
      </c>
      <c r="B7979" s="3">
        <v>21872</v>
      </c>
      <c r="C7979" s="8">
        <v>56.99</v>
      </c>
      <c r="D7979" s="45">
        <v>1.0819439517559371E-2</v>
      </c>
      <c r="E7979" s="16">
        <v>2.2270668176670472</v>
      </c>
      <c r="F7979" s="58">
        <v>322.70668176670472</v>
      </c>
      <c r="G7979" s="59">
        <v>343.77123442808619</v>
      </c>
      <c r="H7979" s="60">
        <v>-6.127491352330694E-2</v>
      </c>
      <c r="J7979" s="64">
        <v>76</v>
      </c>
      <c r="K7979" s="63">
        <v>-9.1747652775489796E-2</v>
      </c>
      <c r="L7979" s="65">
        <f t="array" ref="L7979">PRODUCT(1+D7957:D7979)-1</f>
        <v>2.1100756110423724E-3</v>
      </c>
      <c r="M7979" t="str">
        <f t="shared" si="370"/>
        <v/>
      </c>
      <c r="N7979" s="61" t="str">
        <f t="shared" si="371"/>
        <v/>
      </c>
    </row>
    <row r="7980" spans="1:14" x14ac:dyDescent="0.25">
      <c r="A7980" s="46">
        <f t="shared" si="369"/>
        <v>7978</v>
      </c>
      <c r="B7980" s="3">
        <v>21873</v>
      </c>
      <c r="C7980" s="8">
        <v>56.94</v>
      </c>
      <c r="D7980" s="45">
        <v>-8.7734690296548123E-4</v>
      </c>
      <c r="E7980" s="16">
        <v>2.2242355605889044</v>
      </c>
      <c r="F7980" s="58">
        <v>322.42355605889043</v>
      </c>
      <c r="G7980" s="59">
        <v>343.77123442808619</v>
      </c>
      <c r="H7980" s="60">
        <v>-6.2098501070663281E-2</v>
      </c>
      <c r="J7980" s="64">
        <v>77</v>
      </c>
      <c r="K7980" s="63">
        <v>-9.1747652775489796E-2</v>
      </c>
      <c r="L7980" s="65">
        <f t="array" ref="L7980">PRODUCT(1+D7958:D7980)-1</f>
        <v>-6.8027210884358258E-3</v>
      </c>
      <c r="M7980" t="str">
        <f t="shared" si="370"/>
        <v/>
      </c>
      <c r="N7980" s="61" t="str">
        <f t="shared" si="371"/>
        <v/>
      </c>
    </row>
    <row r="7981" spans="1:14" x14ac:dyDescent="0.25">
      <c r="A7981" s="46">
        <f t="shared" si="369"/>
        <v>7979</v>
      </c>
      <c r="B7981" s="3">
        <v>21874</v>
      </c>
      <c r="C7981" s="8">
        <v>56.97</v>
      </c>
      <c r="D7981" s="45">
        <v>5.268703898841931E-4</v>
      </c>
      <c r="E7981" s="16">
        <v>2.2259343148357904</v>
      </c>
      <c r="F7981" s="58">
        <v>322.59343148357902</v>
      </c>
      <c r="G7981" s="59">
        <v>343.77123442808619</v>
      </c>
      <c r="H7981" s="60">
        <v>-6.1604348542249499E-2</v>
      </c>
      <c r="J7981" s="64">
        <v>78</v>
      </c>
      <c r="K7981" s="63">
        <v>-9.1747652775489796E-2</v>
      </c>
      <c r="L7981" s="65">
        <f t="array" ref="L7981">PRODUCT(1+D7959:D7981)-1</f>
        <v>-7.0163129275591096E-4</v>
      </c>
      <c r="M7981" t="str">
        <f t="shared" si="370"/>
        <v/>
      </c>
      <c r="N7981" s="61" t="str">
        <f t="shared" si="371"/>
        <v/>
      </c>
    </row>
    <row r="7982" spans="1:14" x14ac:dyDescent="0.25">
      <c r="A7982" s="46">
        <f t="shared" si="369"/>
        <v>7980</v>
      </c>
      <c r="B7982" s="3">
        <v>21877</v>
      </c>
      <c r="C7982" s="8">
        <v>57.08</v>
      </c>
      <c r="D7982" s="45">
        <v>1.9308407934000016E-3</v>
      </c>
      <c r="E7982" s="16">
        <v>2.2321630804077044</v>
      </c>
      <c r="F7982" s="58">
        <v>323.21630804077046</v>
      </c>
      <c r="G7982" s="59">
        <v>343.77123442808619</v>
      </c>
      <c r="H7982" s="60">
        <v>-5.9792455938065481E-2</v>
      </c>
      <c r="J7982" s="64">
        <v>79</v>
      </c>
      <c r="K7982" s="63">
        <v>-9.1747652775489796E-2</v>
      </c>
      <c r="L7982" s="65">
        <f t="array" ref="L7982">PRODUCT(1+D7960:D7982)-1</f>
        <v>7.4126367807973992E-3</v>
      </c>
      <c r="M7982" t="str">
        <f t="shared" si="370"/>
        <v/>
      </c>
      <c r="N7982" s="61" t="str">
        <f t="shared" si="371"/>
        <v/>
      </c>
    </row>
    <row r="7983" spans="1:14" x14ac:dyDescent="0.25">
      <c r="A7983" s="46">
        <f t="shared" si="369"/>
        <v>7981</v>
      </c>
      <c r="B7983" s="3">
        <v>21878</v>
      </c>
      <c r="C7983" s="8">
        <v>57.35</v>
      </c>
      <c r="D7983" s="45">
        <v>4.7302032235458924E-3</v>
      </c>
      <c r="E7983" s="16">
        <v>2.2474518686296747</v>
      </c>
      <c r="F7983" s="58">
        <v>324.74518686296744</v>
      </c>
      <c r="G7983" s="59">
        <v>343.77123442808619</v>
      </c>
      <c r="H7983" s="60">
        <v>-5.534508318234177E-2</v>
      </c>
      <c r="J7983" s="64">
        <v>80</v>
      </c>
      <c r="K7983" s="63">
        <v>-9.1747652775489796E-2</v>
      </c>
      <c r="L7983" s="65">
        <f t="array" ref="L7983">PRODUCT(1+D7961:D7983)-1</f>
        <v>1.4146772767462235E-2</v>
      </c>
      <c r="M7983" t="str">
        <f t="shared" si="370"/>
        <v/>
      </c>
      <c r="N7983" s="61" t="str">
        <f t="shared" si="371"/>
        <v/>
      </c>
    </row>
    <row r="7984" spans="1:14" x14ac:dyDescent="0.25">
      <c r="A7984" s="46">
        <f t="shared" si="369"/>
        <v>7982</v>
      </c>
      <c r="B7984" s="3">
        <v>21879</v>
      </c>
      <c r="C7984" s="8">
        <v>57.44</v>
      </c>
      <c r="D7984" s="45">
        <v>1.5693112467305426E-3</v>
      </c>
      <c r="E7984" s="16">
        <v>2.2525481313703315</v>
      </c>
      <c r="F7984" s="58">
        <v>325.25481313703312</v>
      </c>
      <c r="G7984" s="59">
        <v>343.77123442808619</v>
      </c>
      <c r="H7984" s="60">
        <v>-5.3862625597100422E-2</v>
      </c>
      <c r="J7984" s="64">
        <v>81</v>
      </c>
      <c r="K7984" s="63">
        <v>-9.1747652775489796E-2</v>
      </c>
      <c r="L7984" s="65">
        <f t="array" ref="L7984">PRODUCT(1+D7962:D7984)-1</f>
        <v>2.5714285714284912E-2</v>
      </c>
      <c r="M7984" t="str">
        <f t="shared" si="370"/>
        <v/>
      </c>
      <c r="N7984" s="61" t="str">
        <f t="shared" si="371"/>
        <v/>
      </c>
    </row>
    <row r="7985" spans="1:14" x14ac:dyDescent="0.25">
      <c r="A7985" s="46">
        <f t="shared" si="369"/>
        <v>7983</v>
      </c>
      <c r="B7985" s="3">
        <v>21881</v>
      </c>
      <c r="C7985" s="8">
        <v>57.7</v>
      </c>
      <c r="D7985" s="45">
        <v>4.5264623955432182E-3</v>
      </c>
      <c r="E7985" s="16">
        <v>2.2672706681766739</v>
      </c>
      <c r="F7985" s="58">
        <v>326.72706681766738</v>
      </c>
      <c r="G7985" s="59">
        <v>343.77123442808619</v>
      </c>
      <c r="H7985" s="60">
        <v>-4.9579970350847602E-2</v>
      </c>
      <c r="J7985" s="64">
        <v>82</v>
      </c>
      <c r="K7985" s="63">
        <v>-9.1747652775489796E-2</v>
      </c>
      <c r="L7985" s="65">
        <f t="array" ref="L7985">PRODUCT(1+D7963:D7985)-1</f>
        <v>2.0155586987270047E-2</v>
      </c>
      <c r="M7985" t="str">
        <f t="shared" si="370"/>
        <v/>
      </c>
      <c r="N7985" s="61" t="str">
        <f t="shared" si="371"/>
        <v/>
      </c>
    </row>
    <row r="7986" spans="1:14" x14ac:dyDescent="0.25">
      <c r="A7986" s="46">
        <f t="shared" si="369"/>
        <v>7984</v>
      </c>
      <c r="B7986" s="3">
        <v>21884</v>
      </c>
      <c r="C7986" s="8">
        <v>58.28</v>
      </c>
      <c r="D7986" s="45">
        <v>1.0051993067590859E-2</v>
      </c>
      <c r="E7986" s="16">
        <v>2.300113250283129</v>
      </c>
      <c r="F7986" s="58">
        <v>330.01132502831291</v>
      </c>
      <c r="G7986" s="59">
        <v>343.77123442808619</v>
      </c>
      <c r="H7986" s="60">
        <v>-4.002635480151473E-2</v>
      </c>
      <c r="J7986" s="64">
        <v>83</v>
      </c>
      <c r="K7986" s="63">
        <v>-9.1747652775489796E-2</v>
      </c>
      <c r="L7986" s="65">
        <f t="array" ref="L7986">PRODUCT(1+D7964:D7986)-1</f>
        <v>2.3533544081489E-2</v>
      </c>
      <c r="M7986" t="str">
        <f t="shared" si="370"/>
        <v/>
      </c>
      <c r="N7986" s="61" t="str">
        <f t="shared" si="371"/>
        <v/>
      </c>
    </row>
    <row r="7987" spans="1:14" x14ac:dyDescent="0.25">
      <c r="A7987" s="46">
        <f t="shared" si="369"/>
        <v>7985</v>
      </c>
      <c r="B7987" s="3">
        <v>21885</v>
      </c>
      <c r="C7987" s="8">
        <v>58.7</v>
      </c>
      <c r="D7987" s="45">
        <v>7.2065888812629098E-3</v>
      </c>
      <c r="E7987" s="16">
        <v>2.3238958097395277</v>
      </c>
      <c r="F7987" s="58">
        <v>332.38958097395277</v>
      </c>
      <c r="G7987" s="59">
        <v>343.77123442808619</v>
      </c>
      <c r="H7987" s="60">
        <v>-3.3108219403721995E-2</v>
      </c>
      <c r="J7987" s="64">
        <v>84</v>
      </c>
      <c r="K7987" s="63">
        <v>-9.1747652775489796E-2</v>
      </c>
      <c r="L7987" s="65">
        <f t="array" ref="L7987">PRODUCT(1+D7965:D7987)-1</f>
        <v>2.2291884360849279E-2</v>
      </c>
      <c r="M7987" t="str">
        <f t="shared" si="370"/>
        <v/>
      </c>
      <c r="N7987" s="61" t="str">
        <f t="shared" si="371"/>
        <v/>
      </c>
    </row>
    <row r="7988" spans="1:14" x14ac:dyDescent="0.25">
      <c r="A7988" s="46">
        <f t="shared" si="369"/>
        <v>7986</v>
      </c>
      <c r="B7988" s="3">
        <v>21886</v>
      </c>
      <c r="C7988" s="8">
        <v>58.6</v>
      </c>
      <c r="D7988" s="45">
        <v>-1.7035775127768327E-3</v>
      </c>
      <c r="E7988" s="16">
        <v>2.3182332955832421</v>
      </c>
      <c r="F7988" s="58">
        <v>331.82332955832419</v>
      </c>
      <c r="G7988" s="59">
        <v>343.77123442808619</v>
      </c>
      <c r="H7988" s="60">
        <v>-3.4755394498434677E-2</v>
      </c>
      <c r="J7988" s="64">
        <v>85</v>
      </c>
      <c r="K7988" s="63">
        <v>-9.1747652775489796E-2</v>
      </c>
      <c r="L7988" s="65">
        <f t="array" ref="L7988">PRODUCT(1+D7966:D7988)-1</f>
        <v>1.983988861816921E-2</v>
      </c>
      <c r="M7988" t="str">
        <f t="shared" si="370"/>
        <v/>
      </c>
      <c r="N7988" s="61" t="str">
        <f t="shared" si="371"/>
        <v/>
      </c>
    </row>
    <row r="7989" spans="1:14" x14ac:dyDescent="0.25">
      <c r="A7989" s="46">
        <f t="shared" si="369"/>
        <v>7987</v>
      </c>
      <c r="B7989" s="3">
        <v>21887</v>
      </c>
      <c r="C7989" s="8">
        <v>58.73</v>
      </c>
      <c r="D7989" s="45">
        <v>2.2184300341296925E-3</v>
      </c>
      <c r="E7989" s="16">
        <v>2.3255945639864133</v>
      </c>
      <c r="F7989" s="58">
        <v>332.55945639864132</v>
      </c>
      <c r="G7989" s="59">
        <v>343.77123442808619</v>
      </c>
      <c r="H7989" s="60">
        <v>-3.2614066875308212E-2</v>
      </c>
      <c r="J7989" s="64">
        <v>86</v>
      </c>
      <c r="K7989" s="63">
        <v>-9.1747652775489796E-2</v>
      </c>
      <c r="L7989" s="65">
        <f t="array" ref="L7989">PRODUCT(1+D7967:D7989)-1</f>
        <v>2.2992510015676926E-2</v>
      </c>
      <c r="M7989" t="str">
        <f t="shared" si="370"/>
        <v/>
      </c>
      <c r="N7989" s="61" t="str">
        <f t="shared" si="371"/>
        <v/>
      </c>
    </row>
    <row r="7990" spans="1:14" x14ac:dyDescent="0.25">
      <c r="A7990" s="46">
        <f t="shared" si="369"/>
        <v>7988</v>
      </c>
      <c r="B7990" s="3">
        <v>21888</v>
      </c>
      <c r="C7990" s="8">
        <v>58.85</v>
      </c>
      <c r="D7990" s="45">
        <v>2.0432487655372977E-3</v>
      </c>
      <c r="E7990" s="16">
        <v>2.3323895809739561</v>
      </c>
      <c r="F7990" s="58">
        <v>333.2389580973956</v>
      </c>
      <c r="G7990" s="59">
        <v>343.77123442808619</v>
      </c>
      <c r="H7990" s="60">
        <v>-3.0637456761653081E-2</v>
      </c>
      <c r="J7990" s="64">
        <v>87</v>
      </c>
      <c r="K7990" s="63">
        <v>-9.1747652775489796E-2</v>
      </c>
      <c r="L7990" s="65">
        <f t="array" ref="L7990">PRODUCT(1+D7968:D7990)-1</f>
        <v>2.3122392211404774E-2</v>
      </c>
      <c r="M7990" t="str">
        <f t="shared" si="370"/>
        <v/>
      </c>
      <c r="N7990" s="61" t="str">
        <f t="shared" si="371"/>
        <v/>
      </c>
    </row>
    <row r="7991" spans="1:14" x14ac:dyDescent="0.25">
      <c r="A7991" s="46">
        <f t="shared" si="369"/>
        <v>7989</v>
      </c>
      <c r="B7991" s="3">
        <v>21891</v>
      </c>
      <c r="C7991" s="8">
        <v>58.96</v>
      </c>
      <c r="D7991" s="45">
        <v>1.8691588785046953E-3</v>
      </c>
      <c r="E7991" s="16">
        <v>2.3386183465458701</v>
      </c>
      <c r="F7991" s="58">
        <v>333.86183465458703</v>
      </c>
      <c r="G7991" s="59">
        <v>343.77123442808619</v>
      </c>
      <c r="H7991" s="60">
        <v>-2.8825564157469175E-2</v>
      </c>
      <c r="J7991" s="64">
        <v>88</v>
      </c>
      <c r="K7991" s="63">
        <v>-9.1747652775489796E-2</v>
      </c>
      <c r="L7991" s="65">
        <f t="array" ref="L7991">PRODUCT(1+D7969:D7991)-1</f>
        <v>2.6998780700226765E-2</v>
      </c>
      <c r="M7991" t="str">
        <f t="shared" si="370"/>
        <v/>
      </c>
      <c r="N7991" s="61" t="str">
        <f t="shared" si="371"/>
        <v/>
      </c>
    </row>
    <row r="7992" spans="1:14" x14ac:dyDescent="0.25">
      <c r="A7992" s="46">
        <f t="shared" si="369"/>
        <v>7990</v>
      </c>
      <c r="B7992" s="3">
        <v>21892</v>
      </c>
      <c r="C7992" s="8">
        <v>59.34</v>
      </c>
      <c r="D7992" s="45">
        <v>6.4450474898236632E-3</v>
      </c>
      <c r="E7992" s="16">
        <v>2.3601359003397548</v>
      </c>
      <c r="F7992" s="58">
        <v>336.0135900339755</v>
      </c>
      <c r="G7992" s="59">
        <v>343.77123442808619</v>
      </c>
      <c r="H7992" s="60">
        <v>-2.2566298797561335E-2</v>
      </c>
      <c r="J7992" s="64">
        <v>89</v>
      </c>
      <c r="K7992" s="63">
        <v>-9.1747652775489796E-2</v>
      </c>
      <c r="L7992" s="65">
        <f t="array" ref="L7992">PRODUCT(1+D7970:D7992)-1</f>
        <v>3.6325532658050719E-2</v>
      </c>
      <c r="M7992" t="str">
        <f t="shared" si="370"/>
        <v/>
      </c>
      <c r="N7992" s="61" t="str">
        <f t="shared" si="371"/>
        <v/>
      </c>
    </row>
    <row r="7993" spans="1:14" x14ac:dyDescent="0.25">
      <c r="A7993" s="46">
        <f t="shared" si="369"/>
        <v>7991</v>
      </c>
      <c r="B7993" s="3">
        <v>21893</v>
      </c>
      <c r="C7993" s="8">
        <v>58.97</v>
      </c>
      <c r="D7993" s="45">
        <v>-6.2352544657904296E-3</v>
      </c>
      <c r="E7993" s="16">
        <v>2.3391845979614985</v>
      </c>
      <c r="F7993" s="58">
        <v>333.91845979614982</v>
      </c>
      <c r="G7993" s="59">
        <v>343.77123442808619</v>
      </c>
      <c r="H7993" s="60">
        <v>-2.8660846647998062E-2</v>
      </c>
      <c r="J7993" s="64">
        <v>90</v>
      </c>
      <c r="K7993" s="63">
        <v>-9.1747652775489796E-2</v>
      </c>
      <c r="L7993" s="65">
        <f t="array" ref="L7993">PRODUCT(1+D7971:D7993)-1</f>
        <v>2.878576413119327E-2</v>
      </c>
      <c r="M7993" t="str">
        <f t="shared" si="370"/>
        <v/>
      </c>
      <c r="N7993" s="61" t="str">
        <f t="shared" si="371"/>
        <v/>
      </c>
    </row>
    <row r="7994" spans="1:14" x14ac:dyDescent="0.25">
      <c r="A7994" s="46">
        <f t="shared" si="369"/>
        <v>7992</v>
      </c>
      <c r="B7994" s="3">
        <v>21894</v>
      </c>
      <c r="C7994" s="8">
        <v>59.02</v>
      </c>
      <c r="D7994" s="45">
        <v>8.4788875699515209E-4</v>
      </c>
      <c r="E7994" s="16">
        <v>2.3420158550396413</v>
      </c>
      <c r="F7994" s="58">
        <v>334.20158550396411</v>
      </c>
      <c r="G7994" s="59">
        <v>343.77123442808619</v>
      </c>
      <c r="H7994" s="60">
        <v>-2.783725910064172E-2</v>
      </c>
      <c r="J7994" s="64">
        <v>91</v>
      </c>
      <c r="K7994" s="63">
        <v>-9.1747652775489796E-2</v>
      </c>
      <c r="L7994" s="65">
        <f t="array" ref="L7994">PRODUCT(1+D7972:D7994)-1</f>
        <v>2.4652777777777857E-2</v>
      </c>
      <c r="M7994" t="str">
        <f t="shared" si="370"/>
        <v/>
      </c>
      <c r="N7994" s="61" t="str">
        <f t="shared" si="371"/>
        <v/>
      </c>
    </row>
    <row r="7995" spans="1:14" x14ac:dyDescent="0.25">
      <c r="A7995" s="46">
        <f t="shared" si="369"/>
        <v>7993</v>
      </c>
      <c r="B7995" s="3">
        <v>21895</v>
      </c>
      <c r="C7995" s="8">
        <v>58.88</v>
      </c>
      <c r="D7995" s="45">
        <v>-2.3720772619451047E-3</v>
      </c>
      <c r="E7995" s="16">
        <v>2.3340883352208417</v>
      </c>
      <c r="F7995" s="58">
        <v>333.40883352208419</v>
      </c>
      <c r="G7995" s="59">
        <v>343.77123442808619</v>
      </c>
      <c r="H7995" s="60">
        <v>-3.0143304233239188E-2</v>
      </c>
      <c r="J7995" s="64">
        <v>92</v>
      </c>
      <c r="K7995" s="63">
        <v>-9.1747652775489796E-2</v>
      </c>
      <c r="L7995" s="65">
        <f t="array" ref="L7995">PRODUCT(1+D7973:D7995)-1</f>
        <v>2.3999999999999799E-2</v>
      </c>
      <c r="M7995" t="str">
        <f t="shared" si="370"/>
        <v/>
      </c>
      <c r="N7995" s="61" t="str">
        <f t="shared" si="371"/>
        <v/>
      </c>
    </row>
    <row r="7996" spans="1:14" x14ac:dyDescent="0.25">
      <c r="A7996" s="46">
        <f t="shared" si="369"/>
        <v>7994</v>
      </c>
      <c r="B7996" s="3">
        <v>21898</v>
      </c>
      <c r="C7996" s="8">
        <v>59.04</v>
      </c>
      <c r="D7996" s="45">
        <v>2.7173913043476716E-3</v>
      </c>
      <c r="E7996" s="16">
        <v>2.3431483578708976</v>
      </c>
      <c r="F7996" s="58">
        <v>334.31483578708975</v>
      </c>
      <c r="G7996" s="59">
        <v>343.77123442808619</v>
      </c>
      <c r="H7996" s="60">
        <v>-2.7507824081699384E-2</v>
      </c>
      <c r="J7996" s="64">
        <v>93</v>
      </c>
      <c r="K7996" s="63">
        <v>-9.1747652775489796E-2</v>
      </c>
      <c r="L7996" s="65">
        <f t="array" ref="L7996">PRODUCT(1+D7974:D7996)-1</f>
        <v>2.7139874739040115E-2</v>
      </c>
      <c r="M7996" t="str">
        <f t="shared" si="370"/>
        <v/>
      </c>
      <c r="N7996" s="61" t="str">
        <f t="shared" si="371"/>
        <v/>
      </c>
    </row>
    <row r="7997" spans="1:14" x14ac:dyDescent="0.25">
      <c r="A7997" s="46">
        <f t="shared" si="369"/>
        <v>7995</v>
      </c>
      <c r="B7997" s="3">
        <v>21899</v>
      </c>
      <c r="C7997" s="8">
        <v>58.9</v>
      </c>
      <c r="D7997" s="45">
        <v>-2.3712737127371541E-3</v>
      </c>
      <c r="E7997" s="16">
        <v>2.335220838052098</v>
      </c>
      <c r="F7997" s="58">
        <v>333.52208380520977</v>
      </c>
      <c r="G7997" s="59">
        <v>343.77123442808619</v>
      </c>
      <c r="H7997" s="60">
        <v>-2.9813869214297073E-2</v>
      </c>
      <c r="J7997" s="64">
        <v>94</v>
      </c>
      <c r="K7997" s="63">
        <v>-9.1747652775489796E-2</v>
      </c>
      <c r="L7997" s="65">
        <f t="array" ref="L7997">PRODUCT(1+D7975:D7997)-1</f>
        <v>2.4526004522525735E-2</v>
      </c>
      <c r="M7997" t="str">
        <f t="shared" si="370"/>
        <v/>
      </c>
      <c r="N7997" s="61" t="str">
        <f t="shared" si="371"/>
        <v/>
      </c>
    </row>
    <row r="7998" spans="1:14" x14ac:dyDescent="0.25">
      <c r="A7998" s="46">
        <f t="shared" si="369"/>
        <v>7996</v>
      </c>
      <c r="B7998" s="3">
        <v>21900</v>
      </c>
      <c r="C7998" s="8">
        <v>58.97</v>
      </c>
      <c r="D7998" s="45">
        <v>1.1884550084890755E-3</v>
      </c>
      <c r="E7998" s="16">
        <v>2.339184597961498</v>
      </c>
      <c r="F7998" s="58">
        <v>333.91845979614982</v>
      </c>
      <c r="G7998" s="59">
        <v>343.77123442808619</v>
      </c>
      <c r="H7998" s="60">
        <v>-2.8660846647998062E-2</v>
      </c>
      <c r="J7998" s="64">
        <v>95</v>
      </c>
      <c r="K7998" s="63">
        <v>-9.1747652775489796E-2</v>
      </c>
      <c r="L7998" s="65">
        <f t="array" ref="L7998">PRODUCT(1+D7976:D7998)-1</f>
        <v>3.1485044603813295E-2</v>
      </c>
      <c r="M7998" t="str">
        <f t="shared" si="370"/>
        <v/>
      </c>
      <c r="N7998" s="61" t="str">
        <f t="shared" si="371"/>
        <v/>
      </c>
    </row>
    <row r="7999" spans="1:14" x14ac:dyDescent="0.25">
      <c r="A7999" s="46">
        <f t="shared" si="369"/>
        <v>7997</v>
      </c>
      <c r="B7999" s="3">
        <v>21901</v>
      </c>
      <c r="C7999" s="8">
        <v>58.86</v>
      </c>
      <c r="D7999" s="45">
        <v>-1.8653552653892236E-3</v>
      </c>
      <c r="E7999" s="16">
        <v>2.332955832389584</v>
      </c>
      <c r="F7999" s="58">
        <v>333.29558323895839</v>
      </c>
      <c r="G7999" s="59">
        <v>343.77123442808619</v>
      </c>
      <c r="H7999" s="60">
        <v>-3.0472739252181968E-2</v>
      </c>
      <c r="J7999" s="64">
        <v>96</v>
      </c>
      <c r="K7999" s="63">
        <v>-9.1747652775489796E-2</v>
      </c>
      <c r="L7999" s="65">
        <f t="array" ref="L7999">PRODUCT(1+D7977:D7999)-1</f>
        <v>3.5356200527704162E-2</v>
      </c>
      <c r="M7999" t="str">
        <f t="shared" si="370"/>
        <v/>
      </c>
      <c r="N7999" s="61" t="str">
        <f t="shared" si="371"/>
        <v/>
      </c>
    </row>
    <row r="8000" spans="1:14" x14ac:dyDescent="0.25">
      <c r="A8000" s="46">
        <f t="shared" si="369"/>
        <v>7998</v>
      </c>
      <c r="B8000" s="3">
        <v>21902</v>
      </c>
      <c r="C8000" s="8">
        <v>59.14</v>
      </c>
      <c r="D8000" s="45">
        <v>4.7570506286103154E-3</v>
      </c>
      <c r="E8000" s="16">
        <v>2.3488108720271832</v>
      </c>
      <c r="F8000" s="58">
        <v>334.88108720271833</v>
      </c>
      <c r="G8000" s="59">
        <v>343.77123442808619</v>
      </c>
      <c r="H8000" s="60">
        <v>-2.5860648986986701E-2</v>
      </c>
      <c r="J8000" s="64">
        <v>97</v>
      </c>
      <c r="K8000" s="63">
        <v>-9.1747652775489796E-2</v>
      </c>
      <c r="L8000" s="65">
        <f t="array" ref="L8000">PRODUCT(1+D7978:D8000)-1</f>
        <v>5.1938811810743335E-2</v>
      </c>
      <c r="M8000" t="str">
        <f t="shared" si="370"/>
        <v/>
      </c>
      <c r="N8000" s="61" t="str">
        <f t="shared" si="371"/>
        <v/>
      </c>
    </row>
    <row r="8001" spans="1:14" x14ac:dyDescent="0.25">
      <c r="A8001" s="46">
        <f t="shared" si="369"/>
        <v>7999</v>
      </c>
      <c r="B8001" s="3">
        <v>21905</v>
      </c>
      <c r="C8001" s="8">
        <v>59.24</v>
      </c>
      <c r="D8001" s="45">
        <v>1.6909029421712241E-3</v>
      </c>
      <c r="E8001" s="16">
        <v>2.3544733861834688</v>
      </c>
      <c r="F8001" s="58">
        <v>335.44733861834686</v>
      </c>
      <c r="G8001" s="59">
        <v>343.77123442808619</v>
      </c>
      <c r="H8001" s="60">
        <v>-2.4213473892274129E-2</v>
      </c>
      <c r="J8001" s="64">
        <v>98</v>
      </c>
      <c r="K8001" s="63">
        <v>-9.1747652775489796E-2</v>
      </c>
      <c r="L8001" s="65">
        <f t="array" ref="L8001">PRODUCT(1+D7979:D8001)-1</f>
        <v>5.0727208229868648E-2</v>
      </c>
      <c r="M8001" t="str">
        <f t="shared" si="370"/>
        <v/>
      </c>
      <c r="N8001" s="61" t="str">
        <f t="shared" si="371"/>
        <v/>
      </c>
    </row>
    <row r="8002" spans="1:14" x14ac:dyDescent="0.25">
      <c r="A8002" s="46">
        <f t="shared" si="369"/>
        <v>8000</v>
      </c>
      <c r="B8002" s="3">
        <v>21906</v>
      </c>
      <c r="C8002" s="8">
        <v>59.14</v>
      </c>
      <c r="D8002" s="45">
        <v>-1.6880486158001862E-3</v>
      </c>
      <c r="E8002" s="16">
        <v>2.3488108720271832</v>
      </c>
      <c r="F8002" s="58">
        <v>334.88108720271833</v>
      </c>
      <c r="G8002" s="59">
        <v>343.77123442808619</v>
      </c>
      <c r="H8002" s="60">
        <v>-2.5860648986986701E-2</v>
      </c>
      <c r="J8002" s="64">
        <v>99</v>
      </c>
      <c r="K8002" s="63">
        <v>-9.1747652775489796E-2</v>
      </c>
      <c r="L8002" s="65">
        <f t="array" ref="L8002">PRODUCT(1+D7980:D8002)-1</f>
        <v>3.7725916827513473E-2</v>
      </c>
      <c r="M8002" t="str">
        <f t="shared" si="370"/>
        <v/>
      </c>
      <c r="N8002" s="61" t="str">
        <f t="shared" si="371"/>
        <v/>
      </c>
    </row>
    <row r="8003" spans="1:14" x14ac:dyDescent="0.25">
      <c r="A8003" s="46">
        <f t="shared" si="369"/>
        <v>8001</v>
      </c>
      <c r="B8003" s="3">
        <v>21907</v>
      </c>
      <c r="C8003" s="8">
        <v>58.96</v>
      </c>
      <c r="D8003" s="45">
        <v>-3.043625295907959E-3</v>
      </c>
      <c r="E8003" s="16">
        <v>2.3386183465458696</v>
      </c>
      <c r="F8003" s="58">
        <v>333.86183465458697</v>
      </c>
      <c r="G8003" s="59">
        <v>343.77123442808619</v>
      </c>
      <c r="H8003" s="60">
        <v>-2.8825564157469286E-2</v>
      </c>
      <c r="J8003" s="64">
        <v>100</v>
      </c>
      <c r="K8003" s="63">
        <v>-9.1747652775489796E-2</v>
      </c>
      <c r="L8003" s="65">
        <f t="array" ref="L8003">PRODUCT(1+D7981:D8003)-1</f>
        <v>3.5475939585529304E-2</v>
      </c>
      <c r="M8003" t="str">
        <f t="shared" si="370"/>
        <v/>
      </c>
      <c r="N8003" s="61" t="str">
        <f t="shared" si="371"/>
        <v/>
      </c>
    </row>
    <row r="8004" spans="1:14" x14ac:dyDescent="0.25">
      <c r="A8004" s="46">
        <f t="shared" si="369"/>
        <v>8002</v>
      </c>
      <c r="B8004" s="3">
        <v>21908</v>
      </c>
      <c r="C8004" s="8">
        <v>59</v>
      </c>
      <c r="D8004" s="45">
        <v>6.7842605156043234E-4</v>
      </c>
      <c r="E8004" s="16">
        <v>2.3408833522083841</v>
      </c>
      <c r="F8004" s="58">
        <v>334.08833522083842</v>
      </c>
      <c r="G8004" s="59">
        <v>343.77123442808619</v>
      </c>
      <c r="H8004" s="60">
        <v>-2.8166694119584168E-2</v>
      </c>
      <c r="J8004" s="64">
        <v>101</v>
      </c>
      <c r="K8004" s="63">
        <v>-9.1747652775489796E-2</v>
      </c>
      <c r="L8004" s="65">
        <f t="array" ref="L8004">PRODUCT(1+D7982:D8004)-1</f>
        <v>3.5632789187291403E-2</v>
      </c>
      <c r="M8004" t="str">
        <f t="shared" si="370"/>
        <v/>
      </c>
      <c r="N8004" s="61" t="str">
        <f t="shared" si="371"/>
        <v/>
      </c>
    </row>
    <row r="8005" spans="1:14" x14ac:dyDescent="0.25">
      <c r="A8005" s="46">
        <f t="shared" ref="A8005:A8068" si="372">A8004+1</f>
        <v>8003</v>
      </c>
      <c r="B8005" s="3">
        <v>21912</v>
      </c>
      <c r="C8005" s="8">
        <v>58.98</v>
      </c>
      <c r="D8005" s="45">
        <v>-3.3898305084756331E-4</v>
      </c>
      <c r="E8005" s="16">
        <v>2.3397508493771264</v>
      </c>
      <c r="F8005" s="58">
        <v>333.97508493771267</v>
      </c>
      <c r="G8005" s="59">
        <v>343.77123442808619</v>
      </c>
      <c r="H8005" s="60">
        <v>-2.8496129138526838E-2</v>
      </c>
      <c r="J8005" s="64">
        <v>102</v>
      </c>
      <c r="K8005" s="63">
        <v>-9.1747652775489796E-2</v>
      </c>
      <c r="L8005" s="65">
        <f t="array" ref="L8005">PRODUCT(1+D7983:D8005)-1</f>
        <v>3.3286615276804321E-2</v>
      </c>
      <c r="M8005" t="str">
        <f t="shared" si="370"/>
        <v/>
      </c>
      <c r="N8005" s="61" t="str">
        <f t="shared" si="371"/>
        <v/>
      </c>
    </row>
    <row r="8006" spans="1:14" x14ac:dyDescent="0.25">
      <c r="A8006" s="46">
        <f t="shared" si="372"/>
        <v>8004</v>
      </c>
      <c r="B8006" s="3">
        <v>21913</v>
      </c>
      <c r="C8006" s="8">
        <v>59.3</v>
      </c>
      <c r="D8006" s="45">
        <v>5.4255679891488384E-3</v>
      </c>
      <c r="E8006" s="16">
        <v>2.3578708946772395</v>
      </c>
      <c r="F8006" s="58">
        <v>335.78708946772394</v>
      </c>
      <c r="G8006" s="59">
        <v>343.77123442808619</v>
      </c>
      <c r="H8006" s="60">
        <v>-2.3225168835446786E-2</v>
      </c>
      <c r="J8006" s="64">
        <v>103</v>
      </c>
      <c r="K8006" s="63">
        <v>-9.1747652775489796E-2</v>
      </c>
      <c r="L8006" s="65">
        <f t="array" ref="L8006">PRODUCT(1+D7984:D8006)-1</f>
        <v>3.4001743679162866E-2</v>
      </c>
      <c r="M8006" t="str">
        <f t="shared" si="370"/>
        <v/>
      </c>
      <c r="N8006" s="61" t="str">
        <f t="shared" si="371"/>
        <v/>
      </c>
    </row>
    <row r="8007" spans="1:14" x14ac:dyDescent="0.25">
      <c r="A8007" s="46">
        <f t="shared" si="372"/>
        <v>8005</v>
      </c>
      <c r="B8007" s="3">
        <v>21914</v>
      </c>
      <c r="C8007" s="8">
        <v>59.77</v>
      </c>
      <c r="D8007" s="45">
        <v>7.9258010118044009E-3</v>
      </c>
      <c r="E8007" s="16">
        <v>2.3844847112117811</v>
      </c>
      <c r="F8007" s="58">
        <v>338.4484711211781</v>
      </c>
      <c r="G8007" s="59">
        <v>343.77123442808619</v>
      </c>
      <c r="H8007" s="60">
        <v>-1.5483445890297598E-2</v>
      </c>
      <c r="J8007" s="64">
        <v>104</v>
      </c>
      <c r="K8007" s="63">
        <v>-9.1747652775489796E-2</v>
      </c>
      <c r="L8007" s="65">
        <f t="array" ref="L8007">PRODUCT(1+D7985:D8007)-1</f>
        <v>4.0564066852367464E-2</v>
      </c>
      <c r="M8007" t="str">
        <f t="shared" si="370"/>
        <v/>
      </c>
      <c r="N8007" s="61" t="str">
        <f t="shared" si="371"/>
        <v/>
      </c>
    </row>
    <row r="8008" spans="1:14" x14ac:dyDescent="0.25">
      <c r="A8008" s="46">
        <f t="shared" si="372"/>
        <v>8006</v>
      </c>
      <c r="B8008" s="3">
        <v>21915</v>
      </c>
      <c r="C8008" s="8">
        <v>59.89</v>
      </c>
      <c r="D8008" s="45">
        <v>2.0076961686463779E-3</v>
      </c>
      <c r="E8008" s="16">
        <v>2.391279728199323</v>
      </c>
      <c r="F8008" s="58">
        <v>339.12797281993232</v>
      </c>
      <c r="G8008" s="59">
        <v>343.77123442808619</v>
      </c>
      <c r="H8008" s="60">
        <v>-1.3506835776642578E-2</v>
      </c>
      <c r="J8008" s="64">
        <v>105</v>
      </c>
      <c r="K8008" s="63">
        <v>-9.1747652775489796E-2</v>
      </c>
      <c r="L8008" s="65">
        <f t="array" ref="L8008">PRODUCT(1+D7986:D8008)-1</f>
        <v>3.7954939341421134E-2</v>
      </c>
      <c r="M8008" t="str">
        <f t="shared" si="370"/>
        <v/>
      </c>
      <c r="N8008" s="61" t="str">
        <f t="shared" si="371"/>
        <v/>
      </c>
    </row>
    <row r="8009" spans="1:14" x14ac:dyDescent="0.25">
      <c r="A8009" s="46">
        <f t="shared" si="372"/>
        <v>8007</v>
      </c>
      <c r="B8009" s="3">
        <v>21919</v>
      </c>
      <c r="C8009" s="8">
        <v>59.91</v>
      </c>
      <c r="D8009" s="45">
        <v>3.3394556687249555E-4</v>
      </c>
      <c r="E8009" s="16">
        <v>2.3924122310305798</v>
      </c>
      <c r="F8009" s="58">
        <v>339.24122310305796</v>
      </c>
      <c r="G8009" s="59">
        <v>343.77123442808619</v>
      </c>
      <c r="H8009" s="60">
        <v>-1.3177400757700242E-2</v>
      </c>
      <c r="J8009" s="64">
        <v>106</v>
      </c>
      <c r="K8009" s="63">
        <v>-9.1747652775489796E-2</v>
      </c>
      <c r="L8009" s="65">
        <f t="array" ref="L8009">PRODUCT(1+D7987:D8009)-1</f>
        <v>2.7968428277281854E-2</v>
      </c>
      <c r="M8009" t="str">
        <f t="shared" si="370"/>
        <v/>
      </c>
      <c r="N8009" s="61" t="str">
        <f t="shared" si="371"/>
        <v/>
      </c>
    </row>
    <row r="8010" spans="1:14" x14ac:dyDescent="0.25">
      <c r="A8010" s="46">
        <f t="shared" si="372"/>
        <v>8008</v>
      </c>
      <c r="B8010" s="3">
        <v>21920</v>
      </c>
      <c r="C8010" s="8">
        <v>60.39</v>
      </c>
      <c r="D8010" s="45">
        <v>8.0120180270406571E-3</v>
      </c>
      <c r="E8010" s="16">
        <v>2.4195922989807501</v>
      </c>
      <c r="F8010" s="58">
        <v>341.95922989807502</v>
      </c>
      <c r="G8010" s="59">
        <v>343.77123442808619</v>
      </c>
      <c r="H8010" s="60">
        <v>-5.2709603030797192E-3</v>
      </c>
      <c r="J8010" s="64">
        <v>107</v>
      </c>
      <c r="K8010" s="63">
        <v>-9.1747652775489796E-2</v>
      </c>
      <c r="L8010" s="65">
        <f t="array" ref="L8010">PRODUCT(1+D7988:D8010)-1</f>
        <v>2.879045996592855E-2</v>
      </c>
      <c r="M8010" t="str">
        <f t="shared" si="370"/>
        <v/>
      </c>
      <c r="N8010" s="61" t="str">
        <f t="shared" si="371"/>
        <v/>
      </c>
    </row>
    <row r="8011" spans="1:14" x14ac:dyDescent="0.25">
      <c r="A8011" s="46">
        <f t="shared" si="372"/>
        <v>8009</v>
      </c>
      <c r="B8011" s="3">
        <v>21921</v>
      </c>
      <c r="C8011" s="8">
        <v>60.13</v>
      </c>
      <c r="D8011" s="45">
        <v>-4.3053485676436409E-3</v>
      </c>
      <c r="E8011" s="16">
        <v>2.4048697621744082</v>
      </c>
      <c r="F8011" s="58">
        <v>340.48697621744083</v>
      </c>
      <c r="G8011" s="59">
        <v>343.77123442808619</v>
      </c>
      <c r="H8011" s="60">
        <v>-9.5536155493324282E-3</v>
      </c>
      <c r="J8011" s="64">
        <v>108</v>
      </c>
      <c r="K8011" s="63">
        <v>-9.1747652775489796E-2</v>
      </c>
      <c r="L8011" s="65">
        <f t="array" ref="L8011">PRODUCT(1+D7989:D8011)-1</f>
        <v>2.6109215017064535E-2</v>
      </c>
      <c r="M8011" t="str">
        <f t="shared" si="370"/>
        <v/>
      </c>
      <c r="N8011" s="61" t="str">
        <f t="shared" si="371"/>
        <v/>
      </c>
    </row>
    <row r="8012" spans="1:14" x14ac:dyDescent="0.25">
      <c r="A8012" s="46">
        <f t="shared" si="372"/>
        <v>8010</v>
      </c>
      <c r="B8012" s="3">
        <v>21922</v>
      </c>
      <c r="C8012" s="8">
        <v>59.69</v>
      </c>
      <c r="D8012" s="45">
        <v>-7.3174787959422449E-3</v>
      </c>
      <c r="E8012" s="16">
        <v>2.3799546998867522</v>
      </c>
      <c r="F8012" s="58">
        <v>337.99546998867521</v>
      </c>
      <c r="G8012" s="59">
        <v>343.77123442808619</v>
      </c>
      <c r="H8012" s="60">
        <v>-1.6801185966067833E-2</v>
      </c>
      <c r="J8012" s="64">
        <v>109</v>
      </c>
      <c r="K8012" s="63">
        <v>-9.1747652775489796E-2</v>
      </c>
      <c r="L8012" s="65">
        <f t="array" ref="L8012">PRODUCT(1+D7990:D8012)-1</f>
        <v>1.6345990124297272E-2</v>
      </c>
      <c r="M8012" t="str">
        <f t="shared" si="370"/>
        <v/>
      </c>
      <c r="N8012" s="61" t="str">
        <f t="shared" si="371"/>
        <v/>
      </c>
    </row>
    <row r="8013" spans="1:14" x14ac:dyDescent="0.25">
      <c r="A8013" s="46">
        <f t="shared" si="372"/>
        <v>8011</v>
      </c>
      <c r="B8013" s="3">
        <v>21923</v>
      </c>
      <c r="C8013" s="8">
        <v>59.5</v>
      </c>
      <c r="D8013" s="45">
        <v>-3.1831127492041311E-3</v>
      </c>
      <c r="E8013" s="16">
        <v>2.3691959229898103</v>
      </c>
      <c r="F8013" s="58">
        <v>336.919592298981</v>
      </c>
      <c r="G8013" s="59">
        <v>343.77123442808619</v>
      </c>
      <c r="H8013" s="60">
        <v>-1.9930818646021642E-2</v>
      </c>
      <c r="J8013" s="64">
        <v>110</v>
      </c>
      <c r="K8013" s="63">
        <v>-9.1747652775489796E-2</v>
      </c>
      <c r="L8013" s="65">
        <f t="array" ref="L8013">PRODUCT(1+D7991:D8013)-1</f>
        <v>1.1045029736618472E-2</v>
      </c>
      <c r="M8013" t="str">
        <f t="shared" si="370"/>
        <v/>
      </c>
      <c r="N8013" s="61" t="str">
        <f t="shared" si="371"/>
        <v/>
      </c>
    </row>
    <row r="8014" spans="1:14" x14ac:dyDescent="0.25">
      <c r="A8014" s="46">
        <f t="shared" si="372"/>
        <v>8012</v>
      </c>
      <c r="B8014" s="3">
        <v>21926</v>
      </c>
      <c r="C8014" s="8">
        <v>58.77</v>
      </c>
      <c r="D8014" s="45">
        <v>-1.2268907563025122E-2</v>
      </c>
      <c r="E8014" s="16">
        <v>2.3278595696489273</v>
      </c>
      <c r="F8014" s="58">
        <v>332.7859569648927</v>
      </c>
      <c r="G8014" s="59">
        <v>343.77123442808619</v>
      </c>
      <c r="H8014" s="60">
        <v>-3.1955196837423316E-2</v>
      </c>
      <c r="J8014" s="64">
        <v>111</v>
      </c>
      <c r="K8014" s="63">
        <v>-9.1747652775489796E-2</v>
      </c>
      <c r="L8014" s="65">
        <f t="array" ref="L8014">PRODUCT(1+D7992:D8014)-1</f>
        <v>-3.2225237449117206E-3</v>
      </c>
      <c r="M8014" t="str">
        <f t="shared" si="370"/>
        <v/>
      </c>
      <c r="N8014" s="61" t="str">
        <f t="shared" si="371"/>
        <v/>
      </c>
    </row>
    <row r="8015" spans="1:14" x14ac:dyDescent="0.25">
      <c r="A8015" s="46">
        <f t="shared" si="372"/>
        <v>8013</v>
      </c>
      <c r="B8015" s="3">
        <v>21927</v>
      </c>
      <c r="C8015" s="8">
        <v>58.41</v>
      </c>
      <c r="D8015" s="45">
        <v>-6.1255742725881968E-3</v>
      </c>
      <c r="E8015" s="16">
        <v>2.3074745186862993</v>
      </c>
      <c r="F8015" s="58">
        <v>330.74745186862992</v>
      </c>
      <c r="G8015" s="59">
        <v>343.77123442808619</v>
      </c>
      <c r="H8015" s="60">
        <v>-3.7885027178388708E-2</v>
      </c>
      <c r="J8015" s="64">
        <v>112</v>
      </c>
      <c r="K8015" s="63">
        <v>-9.1747652775489796E-2</v>
      </c>
      <c r="L8015" s="65">
        <f t="array" ref="L8015">PRODUCT(1+D7993:D8015)-1</f>
        <v>-1.5672396359959651E-2</v>
      </c>
      <c r="M8015" t="str">
        <f t="shared" si="370"/>
        <v/>
      </c>
      <c r="N8015" s="61" t="str">
        <f t="shared" si="371"/>
        <v/>
      </c>
    </row>
    <row r="8016" spans="1:14" x14ac:dyDescent="0.25">
      <c r="A8016" s="46">
        <f t="shared" si="372"/>
        <v>8014</v>
      </c>
      <c r="B8016" s="3">
        <v>21928</v>
      </c>
      <c r="C8016" s="8">
        <v>58.08</v>
      </c>
      <c r="D8016" s="45">
        <v>-5.6497175141242417E-3</v>
      </c>
      <c r="E8016" s="16">
        <v>2.2887882219705578</v>
      </c>
      <c r="F8016" s="58">
        <v>328.8788221970558</v>
      </c>
      <c r="G8016" s="59">
        <v>343.77123442808619</v>
      </c>
      <c r="H8016" s="60">
        <v>-4.3320704990939984E-2</v>
      </c>
      <c r="J8016" s="64">
        <v>113</v>
      </c>
      <c r="K8016" s="63">
        <v>-9.1747652775489796E-2</v>
      </c>
      <c r="L8016" s="65">
        <f t="array" ref="L8016">PRODUCT(1+D7994:D8016)-1</f>
        <v>-1.5092419874512597E-2</v>
      </c>
      <c r="M8016" t="str">
        <f t="shared" si="370"/>
        <v/>
      </c>
      <c r="N8016" s="61" t="str">
        <f t="shared" si="371"/>
        <v/>
      </c>
    </row>
    <row r="8017" spans="1:14" x14ac:dyDescent="0.25">
      <c r="A8017" s="46">
        <f t="shared" si="372"/>
        <v>8015</v>
      </c>
      <c r="B8017" s="3">
        <v>21929</v>
      </c>
      <c r="C8017" s="8">
        <v>58.4</v>
      </c>
      <c r="D8017" s="45">
        <v>5.5096418732782926E-3</v>
      </c>
      <c r="E8017" s="16">
        <v>2.3069082672706713</v>
      </c>
      <c r="F8017" s="58">
        <v>330.69082672706713</v>
      </c>
      <c r="G8017" s="59">
        <v>343.77123442808619</v>
      </c>
      <c r="H8017" s="60">
        <v>-3.804974468785971E-2</v>
      </c>
      <c r="J8017" s="64">
        <v>114</v>
      </c>
      <c r="K8017" s="63">
        <v>-9.1747652775489796E-2</v>
      </c>
      <c r="L8017" s="65">
        <f t="array" ref="L8017">PRODUCT(1+D7995:D8017)-1</f>
        <v>-1.0504913588614273E-2</v>
      </c>
      <c r="M8017" t="str">
        <f t="shared" si="370"/>
        <v/>
      </c>
      <c r="N8017" s="61" t="str">
        <f t="shared" si="371"/>
        <v/>
      </c>
    </row>
    <row r="8018" spans="1:14" x14ac:dyDescent="0.25">
      <c r="A8018" s="46">
        <f t="shared" si="372"/>
        <v>8016</v>
      </c>
      <c r="B8018" s="3">
        <v>21930</v>
      </c>
      <c r="C8018" s="8">
        <v>58.38</v>
      </c>
      <c r="D8018" s="45">
        <v>-3.4246575342455898E-4</v>
      </c>
      <c r="E8018" s="16">
        <v>2.3057757644394146</v>
      </c>
      <c r="F8018" s="58">
        <v>330.57757644394144</v>
      </c>
      <c r="G8018" s="59">
        <v>343.77123442808619</v>
      </c>
      <c r="H8018" s="60">
        <v>-3.8379179706802158E-2</v>
      </c>
      <c r="J8018" s="64">
        <v>115</v>
      </c>
      <c r="K8018" s="63">
        <v>-9.1747652775489796E-2</v>
      </c>
      <c r="L8018" s="65">
        <f t="array" ref="L8018">PRODUCT(1+D7996:D8018)-1</f>
        <v>-8.4918478260869179E-3</v>
      </c>
      <c r="M8018" t="str">
        <f t="shared" si="370"/>
        <v/>
      </c>
      <c r="N8018" s="61" t="str">
        <f t="shared" si="371"/>
        <v/>
      </c>
    </row>
    <row r="8019" spans="1:14" x14ac:dyDescent="0.25">
      <c r="A8019" s="46">
        <f t="shared" si="372"/>
        <v>8017</v>
      </c>
      <c r="B8019" s="3">
        <v>21933</v>
      </c>
      <c r="C8019" s="8">
        <v>57.89</v>
      </c>
      <c r="D8019" s="45">
        <v>-8.3932853717026967E-3</v>
      </c>
      <c r="E8019" s="16">
        <v>2.2780294450736158</v>
      </c>
      <c r="F8019" s="58">
        <v>327.80294450736159</v>
      </c>
      <c r="G8019" s="59">
        <v>343.77123442808619</v>
      </c>
      <c r="H8019" s="60">
        <v>-4.6450337670893793E-2</v>
      </c>
      <c r="J8019" s="64">
        <v>116</v>
      </c>
      <c r="K8019" s="63">
        <v>-9.1747652775489796E-2</v>
      </c>
      <c r="L8019" s="65">
        <f t="array" ref="L8019">PRODUCT(1+D7997:D8019)-1</f>
        <v>-1.9478319783197695E-2</v>
      </c>
      <c r="M8019" t="str">
        <f t="shared" si="370"/>
        <v/>
      </c>
      <c r="N8019" s="61" t="str">
        <f t="shared" si="371"/>
        <v/>
      </c>
    </row>
    <row r="8020" spans="1:14" x14ac:dyDescent="0.25">
      <c r="A8020" s="46">
        <f t="shared" si="372"/>
        <v>8018</v>
      </c>
      <c r="B8020" s="3">
        <v>21934</v>
      </c>
      <c r="C8020" s="8">
        <v>57.27</v>
      </c>
      <c r="D8020" s="45">
        <v>-1.0709967179132751E-2</v>
      </c>
      <c r="E8020" s="16">
        <v>2.2429218573046468</v>
      </c>
      <c r="F8020" s="58">
        <v>324.29218573046467</v>
      </c>
      <c r="G8020" s="59">
        <v>343.77123442808619</v>
      </c>
      <c r="H8020" s="60">
        <v>-5.6662823258111672E-2</v>
      </c>
      <c r="J8020" s="64">
        <v>117</v>
      </c>
      <c r="K8020" s="63">
        <v>-9.1747652775489796E-2</v>
      </c>
      <c r="L8020" s="65">
        <f t="array" ref="L8020">PRODUCT(1+D7998:D8020)-1</f>
        <v>-2.7674023769100331E-2</v>
      </c>
      <c r="M8020" t="str">
        <f t="shared" si="370"/>
        <v/>
      </c>
      <c r="N8020" s="61" t="str">
        <f t="shared" si="371"/>
        <v/>
      </c>
    </row>
    <row r="8021" spans="1:14" x14ac:dyDescent="0.25">
      <c r="A8021" s="46">
        <f t="shared" si="372"/>
        <v>8019</v>
      </c>
      <c r="B8021" s="3">
        <v>21935</v>
      </c>
      <c r="C8021" s="8">
        <v>57.07</v>
      </c>
      <c r="D8021" s="45">
        <v>-3.4922297887201026E-3</v>
      </c>
      <c r="E8021" s="16">
        <v>2.231596828992076</v>
      </c>
      <c r="F8021" s="58">
        <v>323.15968289920761</v>
      </c>
      <c r="G8021" s="59">
        <v>343.77123442808619</v>
      </c>
      <c r="H8021" s="60">
        <v>-5.9957173447536705E-2</v>
      </c>
      <c r="J8021" s="64">
        <v>118</v>
      </c>
      <c r="K8021" s="63">
        <v>-9.1747652775489796E-2</v>
      </c>
      <c r="L8021" s="65">
        <f t="array" ref="L8021">PRODUCT(1+D7999:D8021)-1</f>
        <v>-3.2219772765813115E-2</v>
      </c>
      <c r="M8021" t="str">
        <f t="shared" si="370"/>
        <v/>
      </c>
      <c r="N8021" s="61" t="str">
        <f t="shared" si="371"/>
        <v/>
      </c>
    </row>
    <row r="8022" spans="1:14" x14ac:dyDescent="0.25">
      <c r="A8022" s="46">
        <f t="shared" si="372"/>
        <v>8020</v>
      </c>
      <c r="B8022" s="3">
        <v>21936</v>
      </c>
      <c r="C8022" s="8">
        <v>57.21</v>
      </c>
      <c r="D8022" s="45">
        <v>2.4531277378658789E-3</v>
      </c>
      <c r="E8022" s="16">
        <v>2.239524348810876</v>
      </c>
      <c r="F8022" s="58">
        <v>323.95243488108758</v>
      </c>
      <c r="G8022" s="59">
        <v>343.77123442808619</v>
      </c>
      <c r="H8022" s="60">
        <v>-5.7651128314939126E-2</v>
      </c>
      <c r="J8022" s="64">
        <v>119</v>
      </c>
      <c r="K8022" s="63">
        <v>-9.1747652775489796E-2</v>
      </c>
      <c r="L8022" s="65">
        <f t="array" ref="L8022">PRODUCT(1+D8000:D8022)-1</f>
        <v>-2.8032619775738676E-2</v>
      </c>
      <c r="M8022" t="str">
        <f t="shared" si="370"/>
        <v/>
      </c>
      <c r="N8022" s="61" t="str">
        <f t="shared" si="371"/>
        <v/>
      </c>
    </row>
    <row r="8023" spans="1:14" x14ac:dyDescent="0.25">
      <c r="A8023" s="46">
        <f t="shared" si="372"/>
        <v>8021</v>
      </c>
      <c r="B8023" s="3">
        <v>21937</v>
      </c>
      <c r="C8023" s="8">
        <v>57.38</v>
      </c>
      <c r="D8023" s="45">
        <v>2.9715084775390199E-3</v>
      </c>
      <c r="E8023" s="16">
        <v>2.2491506228765616</v>
      </c>
      <c r="F8023" s="58">
        <v>324.91506228765616</v>
      </c>
      <c r="G8023" s="59">
        <v>343.77123442808619</v>
      </c>
      <c r="H8023" s="60">
        <v>-5.4850930653927543E-2</v>
      </c>
      <c r="J8023" s="64">
        <v>120</v>
      </c>
      <c r="K8023" s="63">
        <v>-9.1747652775489796E-2</v>
      </c>
      <c r="L8023" s="65">
        <f t="array" ref="L8023">PRODUCT(1+D8001:D8023)-1</f>
        <v>-2.9759891782211501E-2</v>
      </c>
      <c r="M8023" t="str">
        <f t="shared" si="370"/>
        <v/>
      </c>
      <c r="N8023" s="61" t="str">
        <f t="shared" si="371"/>
        <v/>
      </c>
    </row>
    <row r="8024" spans="1:14" x14ac:dyDescent="0.25">
      <c r="A8024" s="46">
        <f t="shared" si="372"/>
        <v>8022</v>
      </c>
      <c r="B8024" s="3">
        <v>21940</v>
      </c>
      <c r="C8024" s="8">
        <v>56.78</v>
      </c>
      <c r="D8024" s="45">
        <v>-1.0456605088881132E-2</v>
      </c>
      <c r="E8024" s="16">
        <v>2.2151755379388494</v>
      </c>
      <c r="F8024" s="58">
        <v>321.51755379388493</v>
      </c>
      <c r="G8024" s="59">
        <v>343.77123442808619</v>
      </c>
      <c r="H8024" s="60">
        <v>-6.4733981222202974E-2</v>
      </c>
      <c r="J8024" s="64">
        <v>121</v>
      </c>
      <c r="K8024" s="63">
        <v>-9.1747652775489796E-2</v>
      </c>
      <c r="L8024" s="65">
        <f t="array" ref="L8024">PRODUCT(1+D8002:D8024)-1</f>
        <v>-4.1525995948683114E-2</v>
      </c>
      <c r="M8024" t="str">
        <f t="shared" si="370"/>
        <v/>
      </c>
      <c r="N8024" s="61" t="str">
        <f t="shared" si="371"/>
        <v/>
      </c>
    </row>
    <row r="8025" spans="1:14" x14ac:dyDescent="0.25">
      <c r="A8025" s="46">
        <f t="shared" si="372"/>
        <v>8023</v>
      </c>
      <c r="B8025" s="3">
        <v>21941</v>
      </c>
      <c r="C8025" s="8">
        <v>56.86</v>
      </c>
      <c r="D8025" s="45">
        <v>1.4089468122577831E-3</v>
      </c>
      <c r="E8025" s="16">
        <v>2.2197055492638773</v>
      </c>
      <c r="F8025" s="58">
        <v>321.97055492638771</v>
      </c>
      <c r="G8025" s="59">
        <v>343.77123442808619</v>
      </c>
      <c r="H8025" s="60">
        <v>-6.3416241146433072E-2</v>
      </c>
      <c r="J8025" s="64">
        <v>122</v>
      </c>
      <c r="K8025" s="63">
        <v>-9.1747652775489796E-2</v>
      </c>
      <c r="L8025" s="65">
        <f t="array" ref="L8025">PRODUCT(1+D8003:D8025)-1</f>
        <v>-3.8552587081501333E-2</v>
      </c>
      <c r="M8025" t="str">
        <f t="shared" si="370"/>
        <v/>
      </c>
      <c r="N8025" s="61" t="str">
        <f t="shared" si="371"/>
        <v/>
      </c>
    </row>
    <row r="8026" spans="1:14" x14ac:dyDescent="0.25">
      <c r="A8026" s="46">
        <f t="shared" si="372"/>
        <v>8024</v>
      </c>
      <c r="B8026" s="3">
        <v>21942</v>
      </c>
      <c r="C8026" s="8">
        <v>56.72</v>
      </c>
      <c r="D8026" s="45">
        <v>-2.4621878297572675E-3</v>
      </c>
      <c r="E8026" s="16">
        <v>2.2117780294450777</v>
      </c>
      <c r="F8026" s="58">
        <v>321.17780294450779</v>
      </c>
      <c r="G8026" s="59">
        <v>343.77123442808619</v>
      </c>
      <c r="H8026" s="60">
        <v>-6.572228627903054E-2</v>
      </c>
      <c r="J8026" s="64">
        <v>123</v>
      </c>
      <c r="K8026" s="63">
        <v>-9.1747652775489796E-2</v>
      </c>
      <c r="L8026" s="65">
        <f t="array" ref="L8026">PRODUCT(1+D8004:D8026)-1</f>
        <v>-3.7991858887380991E-2</v>
      </c>
      <c r="M8026" t="str">
        <f t="shared" ref="M8026:M8089" si="373">IF(AND(L8026&lt;=-0.25,MIN(L8004:L8025)&gt;-0.25),1,"")</f>
        <v/>
      </c>
      <c r="N8026" s="61" t="str">
        <f t="shared" si="371"/>
        <v/>
      </c>
    </row>
    <row r="8027" spans="1:14" x14ac:dyDescent="0.25">
      <c r="A8027" s="46">
        <f t="shared" si="372"/>
        <v>8025</v>
      </c>
      <c r="B8027" s="3">
        <v>21943</v>
      </c>
      <c r="C8027" s="8">
        <v>56.13</v>
      </c>
      <c r="D8027" s="45">
        <v>-1.0401974612129661E-2</v>
      </c>
      <c r="E8027" s="16">
        <v>2.1783691959229943</v>
      </c>
      <c r="F8027" s="58">
        <v>317.83691959229941</v>
      </c>
      <c r="G8027" s="59">
        <v>343.77123442808619</v>
      </c>
      <c r="H8027" s="60">
        <v>-7.5440619337834636E-2</v>
      </c>
      <c r="J8027" s="64">
        <v>124</v>
      </c>
      <c r="K8027" s="63">
        <v>-9.1747652775489796E-2</v>
      </c>
      <c r="L8027" s="65">
        <f t="array" ref="L8027">PRODUCT(1+D8005:D8027)-1</f>
        <v>-4.8644067796609902E-2</v>
      </c>
      <c r="M8027" t="str">
        <f t="shared" si="373"/>
        <v/>
      </c>
      <c r="N8027" s="61" t="str">
        <f t="shared" si="371"/>
        <v/>
      </c>
    </row>
    <row r="8028" spans="1:14" x14ac:dyDescent="0.25">
      <c r="A8028" s="46">
        <f t="shared" si="372"/>
        <v>8026</v>
      </c>
      <c r="B8028" s="3">
        <v>21944</v>
      </c>
      <c r="C8028" s="8">
        <v>55.61</v>
      </c>
      <c r="D8028" s="45">
        <v>-9.2642080883663658E-3</v>
      </c>
      <c r="E8028" s="16">
        <v>2.1489241223103099</v>
      </c>
      <c r="F8028" s="58">
        <v>314.89241223103102</v>
      </c>
      <c r="G8028" s="59">
        <v>343.77123442808619</v>
      </c>
      <c r="H8028" s="60">
        <v>-8.4005929830340054E-2</v>
      </c>
      <c r="J8028" s="64">
        <v>125</v>
      </c>
      <c r="K8028" s="63">
        <v>-9.1747652775489796E-2</v>
      </c>
      <c r="L8028" s="65">
        <f t="array" ref="L8028">PRODUCT(1+D8006:D8028)-1</f>
        <v>-5.7138012885723732E-2</v>
      </c>
      <c r="M8028" t="str">
        <f t="shared" si="373"/>
        <v/>
      </c>
      <c r="N8028" s="61" t="str">
        <f t="shared" si="371"/>
        <v/>
      </c>
    </row>
    <row r="8029" spans="1:14" x14ac:dyDescent="0.25">
      <c r="A8029" s="46">
        <f t="shared" si="372"/>
        <v>8027</v>
      </c>
      <c r="B8029" s="3">
        <v>21947</v>
      </c>
      <c r="C8029" s="8">
        <v>55.96</v>
      </c>
      <c r="D8029" s="45">
        <v>6.2938320445962148E-3</v>
      </c>
      <c r="E8029" s="16">
        <v>2.1687429218573087</v>
      </c>
      <c r="F8029" s="58">
        <v>316.87429218573084</v>
      </c>
      <c r="G8029" s="59">
        <v>343.77123442808619</v>
      </c>
      <c r="H8029" s="60">
        <v>-7.8240816998846219E-2</v>
      </c>
      <c r="J8029" s="64">
        <v>126</v>
      </c>
      <c r="K8029" s="63">
        <v>-9.1747652775489796E-2</v>
      </c>
      <c r="L8029" s="65">
        <f t="array" ref="L8029">PRODUCT(1+D8007:D8029)-1</f>
        <v>-5.6323777403035624E-2</v>
      </c>
      <c r="M8029" t="str">
        <f t="shared" si="373"/>
        <v/>
      </c>
      <c r="N8029" s="61" t="str">
        <f t="shared" si="371"/>
        <v/>
      </c>
    </row>
    <row r="8030" spans="1:14" x14ac:dyDescent="0.25">
      <c r="A8030" s="46">
        <f t="shared" si="372"/>
        <v>8028</v>
      </c>
      <c r="B8030" s="3">
        <v>21948</v>
      </c>
      <c r="C8030" s="8">
        <v>56.82</v>
      </c>
      <c r="D8030" s="45">
        <v>1.5368120085775594E-2</v>
      </c>
      <c r="E8030" s="16">
        <v>2.2174405436013633</v>
      </c>
      <c r="F8030" s="58">
        <v>321.74405436013632</v>
      </c>
      <c r="G8030" s="59">
        <v>343.77123442808619</v>
      </c>
      <c r="H8030" s="60">
        <v>-6.4075111184317968E-2</v>
      </c>
      <c r="J8030" s="64">
        <v>127</v>
      </c>
      <c r="K8030" s="63">
        <v>-9.1747652775489796E-2</v>
      </c>
      <c r="L8030" s="65">
        <f t="array" ref="L8030">PRODUCT(1+D8008:D8030)-1</f>
        <v>-4.9355864145892436E-2</v>
      </c>
      <c r="M8030" t="str">
        <f t="shared" si="373"/>
        <v/>
      </c>
      <c r="N8030" s="61" t="str">
        <f t="shared" si="371"/>
        <v/>
      </c>
    </row>
    <row r="8031" spans="1:14" x14ac:dyDescent="0.25">
      <c r="A8031" s="46">
        <f t="shared" si="372"/>
        <v>8029</v>
      </c>
      <c r="B8031" s="3">
        <v>21949</v>
      </c>
      <c r="C8031" s="8">
        <v>56.32</v>
      </c>
      <c r="D8031" s="45">
        <v>-8.7997184090109482E-3</v>
      </c>
      <c r="E8031" s="16">
        <v>2.1891279728199362</v>
      </c>
      <c r="F8031" s="58">
        <v>318.91279728199362</v>
      </c>
      <c r="G8031" s="59">
        <v>343.77123442808619</v>
      </c>
      <c r="H8031" s="60">
        <v>-7.2310986657880827E-2</v>
      </c>
      <c r="J8031" s="64">
        <v>128</v>
      </c>
      <c r="K8031" s="63">
        <v>-9.1747652775489796E-2</v>
      </c>
      <c r="L8031" s="65">
        <f t="array" ref="L8031">PRODUCT(1+D8009:D8031)-1</f>
        <v>-5.9609283686758552E-2</v>
      </c>
      <c r="M8031" t="str">
        <f t="shared" si="373"/>
        <v/>
      </c>
      <c r="N8031" s="61" t="str">
        <f t="shared" si="371"/>
        <v/>
      </c>
    </row>
    <row r="8032" spans="1:14" x14ac:dyDescent="0.25">
      <c r="A8032" s="46">
        <f t="shared" si="372"/>
        <v>8030</v>
      </c>
      <c r="B8032" s="3">
        <v>21950</v>
      </c>
      <c r="C8032" s="8">
        <v>56.27</v>
      </c>
      <c r="D8032" s="45">
        <v>-8.8778409090906063E-4</v>
      </c>
      <c r="E8032" s="16">
        <v>2.1862967157417934</v>
      </c>
      <c r="F8032" s="58">
        <v>318.62967157417933</v>
      </c>
      <c r="G8032" s="59">
        <v>343.77123442808619</v>
      </c>
      <c r="H8032" s="60">
        <v>-7.3134574205237168E-2</v>
      </c>
      <c r="J8032" s="64">
        <v>129</v>
      </c>
      <c r="K8032" s="63">
        <v>-9.1747652775489796E-2</v>
      </c>
      <c r="L8032" s="65">
        <f t="array" ref="L8032">PRODUCT(1+D8010:D8032)-1</f>
        <v>-6.0757803371723873E-2</v>
      </c>
      <c r="M8032" t="str">
        <f t="shared" si="373"/>
        <v/>
      </c>
      <c r="N8032" s="61" t="str">
        <f t="shared" si="371"/>
        <v/>
      </c>
    </row>
    <row r="8033" spans="1:14" x14ac:dyDescent="0.25">
      <c r="A8033" s="46">
        <f t="shared" si="372"/>
        <v>8031</v>
      </c>
      <c r="B8033" s="3">
        <v>21951</v>
      </c>
      <c r="C8033" s="8">
        <v>55.98</v>
      </c>
      <c r="D8033" s="45">
        <v>-5.1537231206683076E-3</v>
      </c>
      <c r="E8033" s="16">
        <v>2.1698754246885654</v>
      </c>
      <c r="F8033" s="58">
        <v>316.98754246885653</v>
      </c>
      <c r="G8033" s="59">
        <v>343.77123442808619</v>
      </c>
      <c r="H8033" s="60">
        <v>-7.7911381979903771E-2</v>
      </c>
      <c r="J8033" s="64">
        <v>130</v>
      </c>
      <c r="K8033" s="63">
        <v>-9.1747652775489796E-2</v>
      </c>
      <c r="L8033" s="65">
        <f t="array" ref="L8033">PRODUCT(1+D8011:D8033)-1</f>
        <v>-7.3025335320416884E-2</v>
      </c>
      <c r="M8033" t="str">
        <f t="shared" si="373"/>
        <v/>
      </c>
      <c r="N8033" s="61" t="str">
        <f t="shared" si="371"/>
        <v/>
      </c>
    </row>
    <row r="8034" spans="1:14" x14ac:dyDescent="0.25">
      <c r="A8034" s="46">
        <f t="shared" si="372"/>
        <v>8032</v>
      </c>
      <c r="B8034" s="3">
        <v>21954</v>
      </c>
      <c r="C8034" s="8">
        <v>55.32</v>
      </c>
      <c r="D8034" s="45">
        <v>-1.1789924973204635E-2</v>
      </c>
      <c r="E8034" s="16">
        <v>2.132502831257082</v>
      </c>
      <c r="F8034" s="58">
        <v>313.25028312570822</v>
      </c>
      <c r="G8034" s="59">
        <v>343.77123442808619</v>
      </c>
      <c r="H8034" s="60">
        <v>-8.8782737605006545E-2</v>
      </c>
      <c r="J8034" s="64">
        <v>131</v>
      </c>
      <c r="K8034" s="63">
        <v>-9.1747652775489796E-2</v>
      </c>
      <c r="L8034" s="65">
        <f t="array" ref="L8034">PRODUCT(1+D8012:D8034)-1</f>
        <v>-7.9993347746548871E-2</v>
      </c>
      <c r="M8034" t="str">
        <f t="shared" si="373"/>
        <v/>
      </c>
      <c r="N8034" s="61" t="str">
        <f t="shared" si="371"/>
        <v/>
      </c>
    </row>
    <row r="8035" spans="1:14" x14ac:dyDescent="0.25">
      <c r="A8035" s="46">
        <f t="shared" si="372"/>
        <v>8033</v>
      </c>
      <c r="B8035" s="3">
        <v>21955</v>
      </c>
      <c r="C8035" s="8">
        <v>55.84</v>
      </c>
      <c r="D8035" s="45">
        <v>9.3998553868401835E-3</v>
      </c>
      <c r="E8035" s="16">
        <v>2.1619479048697658</v>
      </c>
      <c r="F8035" s="58">
        <v>316.19479048697656</v>
      </c>
      <c r="G8035" s="59">
        <v>343.77123442808619</v>
      </c>
      <c r="H8035" s="60">
        <v>-8.0217427112501349E-2</v>
      </c>
      <c r="J8035" s="64">
        <v>132</v>
      </c>
      <c r="K8035" s="63">
        <v>-9.1747652775489796E-2</v>
      </c>
      <c r="L8035" s="65">
        <f t="array" ref="L8035">PRODUCT(1+D8013:D8035)-1</f>
        <v>-6.4499916233874632E-2</v>
      </c>
      <c r="M8035" t="str">
        <f t="shared" si="373"/>
        <v/>
      </c>
      <c r="N8035" s="61" t="str">
        <f t="shared" si="371"/>
        <v/>
      </c>
    </row>
    <row r="8036" spans="1:14" x14ac:dyDescent="0.25">
      <c r="A8036" s="46">
        <f t="shared" si="372"/>
        <v>8034</v>
      </c>
      <c r="B8036" s="3">
        <v>21956</v>
      </c>
      <c r="C8036" s="8">
        <v>55.49</v>
      </c>
      <c r="D8036" s="45">
        <v>-6.267908309455561E-3</v>
      </c>
      <c r="E8036" s="16">
        <v>2.1421291053227671</v>
      </c>
      <c r="F8036" s="58">
        <v>314.21291053227674</v>
      </c>
      <c r="G8036" s="59">
        <v>343.77123442808619</v>
      </c>
      <c r="H8036" s="60">
        <v>-8.5982539943995184E-2</v>
      </c>
      <c r="J8036" s="64">
        <v>133</v>
      </c>
      <c r="K8036" s="63">
        <v>-9.1747652775489796E-2</v>
      </c>
      <c r="L8036" s="65">
        <f t="array" ref="L8036">PRODUCT(1+D8014:D8036)-1</f>
        <v>-6.7394957983192838E-2</v>
      </c>
      <c r="M8036" t="str">
        <f t="shared" si="373"/>
        <v/>
      </c>
      <c r="N8036" s="61" t="str">
        <f t="shared" si="371"/>
        <v/>
      </c>
    </row>
    <row r="8037" spans="1:14" x14ac:dyDescent="0.25">
      <c r="A8037" s="46">
        <f t="shared" si="372"/>
        <v>8035</v>
      </c>
      <c r="B8037" s="3">
        <v>21957</v>
      </c>
      <c r="C8037" s="8">
        <v>55.18</v>
      </c>
      <c r="D8037" s="45">
        <v>-5.5865921787709993E-3</v>
      </c>
      <c r="E8037" s="16">
        <v>2.1245753114382824</v>
      </c>
      <c r="F8037" s="58">
        <v>312.45753114382825</v>
      </c>
      <c r="G8037" s="59">
        <v>343.77123442808619</v>
      </c>
      <c r="H8037" s="60">
        <v>-9.1088782737604235E-2</v>
      </c>
      <c r="J8037" s="64">
        <v>134</v>
      </c>
      <c r="K8037" s="63">
        <v>-9.1747652775489796E-2</v>
      </c>
      <c r="L8037" s="65">
        <f t="array" ref="L8037">PRODUCT(1+D8015:D8037)-1</f>
        <v>-6.1085587884975201E-2</v>
      </c>
      <c r="M8037" t="str">
        <f t="shared" si="373"/>
        <v/>
      </c>
      <c r="N8037" s="61" t="str">
        <f t="shared" ref="N8037:N8100" si="374">IF(AND(M8037=1,SUM(M7809:M8036)=0),1,"")</f>
        <v/>
      </c>
    </row>
    <row r="8038" spans="1:14" x14ac:dyDescent="0.25">
      <c r="A8038" s="46">
        <f t="shared" si="372"/>
        <v>8036</v>
      </c>
      <c r="B8038" s="3">
        <v>21958</v>
      </c>
      <c r="C8038" s="8">
        <v>55.46</v>
      </c>
      <c r="D8038" s="45">
        <v>5.0743022834360829E-3</v>
      </c>
      <c r="E8038" s="16">
        <v>2.1404303510758815</v>
      </c>
      <c r="F8038" s="58">
        <v>314.04303510758814</v>
      </c>
      <c r="G8038" s="59">
        <v>343.77123442808619</v>
      </c>
      <c r="H8038" s="60">
        <v>-8.6476692472409078E-2</v>
      </c>
      <c r="J8038" s="64">
        <v>135</v>
      </c>
      <c r="K8038" s="63">
        <v>-9.1747652775489796E-2</v>
      </c>
      <c r="L8038" s="65">
        <f t="array" ref="L8038">PRODUCT(1+D8016:D8038)-1</f>
        <v>-5.0505050505050053E-2</v>
      </c>
      <c r="M8038" t="str">
        <f t="shared" si="373"/>
        <v/>
      </c>
      <c r="N8038" s="61" t="str">
        <f t="shared" si="374"/>
        <v/>
      </c>
    </row>
    <row r="8039" spans="1:14" x14ac:dyDescent="0.25">
      <c r="A8039" s="46">
        <f t="shared" si="372"/>
        <v>8037</v>
      </c>
      <c r="B8039" s="3">
        <v>21961</v>
      </c>
      <c r="C8039" s="8">
        <v>55.17</v>
      </c>
      <c r="D8039" s="45">
        <v>-5.2289938694554117E-3</v>
      </c>
      <c r="E8039" s="16">
        <v>2.124009060022654</v>
      </c>
      <c r="F8039" s="58">
        <v>312.4009060022654</v>
      </c>
      <c r="G8039" s="59">
        <v>343.77123442808619</v>
      </c>
      <c r="H8039" s="60">
        <v>-9.1253500247075459E-2</v>
      </c>
      <c r="J8039" s="64">
        <v>136</v>
      </c>
      <c r="K8039" s="63">
        <v>-9.1747652775489796E-2</v>
      </c>
      <c r="L8039" s="65">
        <f t="array" ref="L8039">PRODUCT(1+D8017:D8039)-1</f>
        <v>-5.0103305785123564E-2</v>
      </c>
      <c r="M8039" t="str">
        <f t="shared" si="373"/>
        <v/>
      </c>
      <c r="N8039" s="61" t="str">
        <f t="shared" si="374"/>
        <v/>
      </c>
    </row>
    <row r="8040" spans="1:14" x14ac:dyDescent="0.25">
      <c r="A8040" s="46">
        <f t="shared" si="372"/>
        <v>8038</v>
      </c>
      <c r="B8040" s="3">
        <v>21962</v>
      </c>
      <c r="C8040" s="8">
        <v>54.73</v>
      </c>
      <c r="D8040" s="45">
        <v>-7.9753489215154127E-3</v>
      </c>
      <c r="E8040" s="16">
        <v>2.0990939977349981</v>
      </c>
      <c r="F8040" s="58">
        <v>309.90939977349979</v>
      </c>
      <c r="G8040" s="59">
        <v>343.77123442808619</v>
      </c>
      <c r="H8040" s="60">
        <v>-9.8501070663810864E-2</v>
      </c>
      <c r="J8040" s="64">
        <v>137</v>
      </c>
      <c r="K8040" s="63">
        <v>-9.8501070663810864E-2</v>
      </c>
      <c r="L8040" s="65">
        <f t="array" ref="L8040">PRODUCT(1+D8018:D8040)-1</f>
        <v>-6.2842465753424337E-2</v>
      </c>
      <c r="M8040" t="str">
        <f t="shared" si="373"/>
        <v/>
      </c>
      <c r="N8040" s="61" t="str">
        <f t="shared" si="374"/>
        <v/>
      </c>
    </row>
    <row r="8041" spans="1:14" x14ac:dyDescent="0.25">
      <c r="A8041" s="46">
        <f t="shared" si="372"/>
        <v>8039</v>
      </c>
      <c r="B8041" s="3">
        <v>21963</v>
      </c>
      <c r="C8041" s="8">
        <v>55.03</v>
      </c>
      <c r="D8041" s="45">
        <v>5.4814544125709741E-3</v>
      </c>
      <c r="E8041" s="16">
        <v>2.1160815402038549</v>
      </c>
      <c r="F8041" s="58">
        <v>311.60815402038548</v>
      </c>
      <c r="G8041" s="59">
        <v>343.77123442808619</v>
      </c>
      <c r="H8041" s="60">
        <v>-9.3559545379672926E-2</v>
      </c>
      <c r="J8041" s="64">
        <v>138</v>
      </c>
      <c r="K8041" s="63">
        <v>-9.8501070663810864E-2</v>
      </c>
      <c r="L8041" s="65">
        <f t="array" ref="L8041">PRODUCT(1+D8019:D8041)-1</f>
        <v>-5.7382665296333957E-2</v>
      </c>
      <c r="M8041" t="str">
        <f t="shared" si="373"/>
        <v/>
      </c>
      <c r="N8041" s="61" t="str">
        <f t="shared" si="374"/>
        <v/>
      </c>
    </row>
    <row r="8042" spans="1:14" x14ac:dyDescent="0.25">
      <c r="A8042" s="46">
        <f t="shared" si="372"/>
        <v>8040</v>
      </c>
      <c r="B8042" s="3">
        <v>21964</v>
      </c>
      <c r="C8042" s="8">
        <v>55.8</v>
      </c>
      <c r="D8042" s="45">
        <v>1.3992367799382066E-2</v>
      </c>
      <c r="E8042" s="16">
        <v>2.1596828992072523</v>
      </c>
      <c r="F8042" s="58">
        <v>315.96828992072523</v>
      </c>
      <c r="G8042" s="59">
        <v>343.77123442808619</v>
      </c>
      <c r="H8042" s="60">
        <v>-8.0876297150386134E-2</v>
      </c>
      <c r="J8042" s="64">
        <v>139</v>
      </c>
      <c r="K8042" s="63">
        <v>-9.8501070663810864E-2</v>
      </c>
      <c r="L8042" s="65">
        <f t="array" ref="L8042">PRODUCT(1+D8020:D8042)-1</f>
        <v>-3.6102953878044297E-2</v>
      </c>
      <c r="M8042" t="str">
        <f t="shared" si="373"/>
        <v/>
      </c>
      <c r="N8042" s="61" t="str">
        <f t="shared" si="374"/>
        <v/>
      </c>
    </row>
    <row r="8043" spans="1:14" x14ac:dyDescent="0.25">
      <c r="A8043" s="46">
        <f t="shared" si="372"/>
        <v>8041</v>
      </c>
      <c r="B8043" s="3">
        <v>21965</v>
      </c>
      <c r="C8043" s="8">
        <v>56.24</v>
      </c>
      <c r="D8043" s="45">
        <v>7.8853046594982157E-3</v>
      </c>
      <c r="E8043" s="16">
        <v>2.1845979614949083</v>
      </c>
      <c r="F8043" s="58">
        <v>318.45979614949084</v>
      </c>
      <c r="G8043" s="59">
        <v>343.77123442808619</v>
      </c>
      <c r="H8043" s="60">
        <v>-7.3628726733650729E-2</v>
      </c>
      <c r="J8043" s="64">
        <v>140</v>
      </c>
      <c r="K8043" s="63">
        <v>-9.8501070663810864E-2</v>
      </c>
      <c r="L8043" s="65">
        <f t="array" ref="L8043">PRODUCT(1+D8021:D8043)-1</f>
        <v>-1.7984983411908462E-2</v>
      </c>
      <c r="M8043" t="str">
        <f t="shared" si="373"/>
        <v/>
      </c>
      <c r="N8043" s="61" t="str">
        <f t="shared" si="374"/>
        <v/>
      </c>
    </row>
    <row r="8044" spans="1:14" x14ac:dyDescent="0.25">
      <c r="A8044" s="46">
        <f t="shared" si="372"/>
        <v>8042</v>
      </c>
      <c r="B8044" s="3">
        <v>21969</v>
      </c>
      <c r="C8044" s="8">
        <v>55.94</v>
      </c>
      <c r="D8044" s="45">
        <v>-5.3342816500712154E-3</v>
      </c>
      <c r="E8044" s="16">
        <v>2.1676104190260519</v>
      </c>
      <c r="F8044" s="58">
        <v>316.7610419026052</v>
      </c>
      <c r="G8044" s="59">
        <v>343.77123442808619</v>
      </c>
      <c r="H8044" s="60">
        <v>-7.8570252017788555E-2</v>
      </c>
      <c r="J8044" s="64">
        <v>141</v>
      </c>
      <c r="K8044" s="63">
        <v>-9.8501070663810864E-2</v>
      </c>
      <c r="L8044" s="65">
        <f t="array" ref="L8044">PRODUCT(1+D8022:D8044)-1</f>
        <v>-1.980024531277369E-2</v>
      </c>
      <c r="M8044" t="str">
        <f t="shared" si="373"/>
        <v/>
      </c>
      <c r="N8044" s="61" t="str">
        <f t="shared" si="374"/>
        <v/>
      </c>
    </row>
    <row r="8045" spans="1:14" x14ac:dyDescent="0.25">
      <c r="A8045" s="46">
        <f t="shared" si="372"/>
        <v>8043</v>
      </c>
      <c r="B8045" s="3">
        <v>21970</v>
      </c>
      <c r="C8045" s="8">
        <v>55.74</v>
      </c>
      <c r="D8045" s="45">
        <v>-3.5752592062924249E-3</v>
      </c>
      <c r="E8045" s="16">
        <v>2.1562853907134811</v>
      </c>
      <c r="F8045" s="58">
        <v>315.62853907134809</v>
      </c>
      <c r="G8045" s="59">
        <v>343.77123442808619</v>
      </c>
      <c r="H8045" s="60">
        <v>-8.186460220721381E-2</v>
      </c>
      <c r="J8045" s="64">
        <v>142</v>
      </c>
      <c r="K8045" s="63">
        <v>-9.8501070663810864E-2</v>
      </c>
      <c r="L8045" s="65">
        <f t="array" ref="L8045">PRODUCT(1+D8023:D8045)-1</f>
        <v>-2.5694808599894925E-2</v>
      </c>
      <c r="M8045" t="str">
        <f t="shared" si="373"/>
        <v/>
      </c>
      <c r="N8045" s="61" t="str">
        <f t="shared" si="374"/>
        <v/>
      </c>
    </row>
    <row r="8046" spans="1:14" x14ac:dyDescent="0.25">
      <c r="A8046" s="46">
        <f t="shared" si="372"/>
        <v>8044</v>
      </c>
      <c r="B8046" s="3">
        <v>21971</v>
      </c>
      <c r="C8046" s="8">
        <v>55.93</v>
      </c>
      <c r="D8046" s="45">
        <v>3.4086831718693755E-3</v>
      </c>
      <c r="E8046" s="16">
        <v>2.1670441676104235</v>
      </c>
      <c r="F8046" s="58">
        <v>316.70441676104235</v>
      </c>
      <c r="G8046" s="59">
        <v>343.77123442808619</v>
      </c>
      <c r="H8046" s="60">
        <v>-7.8734969527259779E-2</v>
      </c>
      <c r="J8046" s="64">
        <v>143</v>
      </c>
      <c r="K8046" s="63">
        <v>-9.8501070663810864E-2</v>
      </c>
      <c r="L8046" s="65">
        <f t="array" ref="L8046">PRODUCT(1+D8024:D8046)-1</f>
        <v>-2.5270128964796079E-2</v>
      </c>
      <c r="M8046" t="str">
        <f t="shared" si="373"/>
        <v/>
      </c>
      <c r="N8046" s="61" t="str">
        <f t="shared" si="374"/>
        <v/>
      </c>
    </row>
    <row r="8047" spans="1:14" x14ac:dyDescent="0.25">
      <c r="A8047" s="46">
        <f t="shared" si="372"/>
        <v>8045</v>
      </c>
      <c r="B8047" s="3">
        <v>21972</v>
      </c>
      <c r="C8047" s="8">
        <v>56.16</v>
      </c>
      <c r="D8047" s="45">
        <v>4.1122832111566421E-3</v>
      </c>
      <c r="E8047" s="16">
        <v>2.1800679501698794</v>
      </c>
      <c r="F8047" s="58">
        <v>318.00679501698795</v>
      </c>
      <c r="G8047" s="59">
        <v>343.77123442808619</v>
      </c>
      <c r="H8047" s="60">
        <v>-7.4946466809420964E-2</v>
      </c>
      <c r="J8047" s="64">
        <v>144</v>
      </c>
      <c r="K8047" s="63">
        <v>-9.8501070663810864E-2</v>
      </c>
      <c r="L8047" s="65">
        <f t="array" ref="L8047">PRODUCT(1+D8025:D8047)-1</f>
        <v>-1.0919337794998429E-2</v>
      </c>
      <c r="M8047" t="str">
        <f t="shared" si="373"/>
        <v/>
      </c>
      <c r="N8047" s="61" t="str">
        <f t="shared" si="374"/>
        <v/>
      </c>
    </row>
    <row r="8048" spans="1:14" x14ac:dyDescent="0.25">
      <c r="A8048" s="46">
        <f t="shared" si="372"/>
        <v>8046</v>
      </c>
      <c r="B8048" s="3">
        <v>21975</v>
      </c>
      <c r="C8048" s="8">
        <v>56.12</v>
      </c>
      <c r="D8048" s="45">
        <v>-7.1225071225067271E-4</v>
      </c>
      <c r="E8048" s="16">
        <v>2.1778029445073654</v>
      </c>
      <c r="F8048" s="58">
        <v>317.78029445073656</v>
      </c>
      <c r="G8048" s="59">
        <v>343.77123442808619</v>
      </c>
      <c r="H8048" s="60">
        <v>-7.5605336847305971E-2</v>
      </c>
      <c r="J8048" s="64">
        <v>145</v>
      </c>
      <c r="K8048" s="63">
        <v>-9.8501070663810864E-2</v>
      </c>
      <c r="L8048" s="65">
        <f t="array" ref="L8048">PRODUCT(1+D8026:D8048)-1</f>
        <v>-1.3014421385860064E-2</v>
      </c>
      <c r="M8048" t="str">
        <f t="shared" si="373"/>
        <v/>
      </c>
      <c r="N8048" s="61" t="str">
        <f t="shared" si="374"/>
        <v/>
      </c>
    </row>
    <row r="8049" spans="1:14" x14ac:dyDescent="0.25">
      <c r="A8049" s="46">
        <f t="shared" si="372"/>
        <v>8047</v>
      </c>
      <c r="B8049" s="3">
        <v>21976</v>
      </c>
      <c r="C8049" s="8">
        <v>56.01</v>
      </c>
      <c r="D8049" s="45">
        <v>-1.960085531005018E-3</v>
      </c>
      <c r="E8049" s="16">
        <v>2.1715741789354515</v>
      </c>
      <c r="F8049" s="58">
        <v>317.15741789354513</v>
      </c>
      <c r="G8049" s="59">
        <v>343.77123442808619</v>
      </c>
      <c r="H8049" s="60">
        <v>-7.7417229451489877E-2</v>
      </c>
      <c r="J8049" s="64">
        <v>146</v>
      </c>
      <c r="K8049" s="63">
        <v>-9.8501070663810864E-2</v>
      </c>
      <c r="L8049" s="65">
        <f t="array" ref="L8049">PRODUCT(1+D8027:D8049)-1</f>
        <v>-1.2517630465444518E-2</v>
      </c>
      <c r="M8049" t="str">
        <f t="shared" si="373"/>
        <v/>
      </c>
      <c r="N8049" s="61" t="str">
        <f t="shared" si="374"/>
        <v/>
      </c>
    </row>
    <row r="8050" spans="1:14" x14ac:dyDescent="0.25">
      <c r="A8050" s="46">
        <f t="shared" si="372"/>
        <v>8048</v>
      </c>
      <c r="B8050" s="3">
        <v>21977</v>
      </c>
      <c r="C8050" s="8">
        <v>55.62</v>
      </c>
      <c r="D8050" s="45">
        <v>-6.9630423138725694E-3</v>
      </c>
      <c r="E8050" s="16">
        <v>2.1494903737259383</v>
      </c>
      <c r="F8050" s="58">
        <v>314.94903737259381</v>
      </c>
      <c r="G8050" s="59">
        <v>343.77123442808619</v>
      </c>
      <c r="H8050" s="60">
        <v>-8.3841212320868941E-2</v>
      </c>
      <c r="J8050" s="64">
        <v>147</v>
      </c>
      <c r="K8050" s="63">
        <v>-9.8501070663810864E-2</v>
      </c>
      <c r="L8050" s="65">
        <f t="array" ref="L8050">PRODUCT(1+D8028:D8050)-1</f>
        <v>-9.0860502405136767E-3</v>
      </c>
      <c r="M8050" t="str">
        <f t="shared" si="373"/>
        <v/>
      </c>
      <c r="N8050" s="61" t="str">
        <f t="shared" si="374"/>
        <v/>
      </c>
    </row>
    <row r="8051" spans="1:14" x14ac:dyDescent="0.25">
      <c r="A8051" s="46">
        <f t="shared" si="372"/>
        <v>8049</v>
      </c>
      <c r="B8051" s="3">
        <v>21978</v>
      </c>
      <c r="C8051" s="8">
        <v>54.78</v>
      </c>
      <c r="D8051" s="45">
        <v>-1.5102481121898492E-2</v>
      </c>
      <c r="E8051" s="16">
        <v>2.1019252548131413</v>
      </c>
      <c r="F8051" s="58">
        <v>310.19252548131414</v>
      </c>
      <c r="G8051" s="59">
        <v>343.77123442808619</v>
      </c>
      <c r="H8051" s="60">
        <v>-9.76774831164543E-2</v>
      </c>
      <c r="J8051" s="64">
        <v>148</v>
      </c>
      <c r="K8051" s="63">
        <v>-9.8501070663810864E-2</v>
      </c>
      <c r="L8051" s="65">
        <f t="array" ref="L8051">PRODUCT(1+D8029:D8051)-1</f>
        <v>-1.4925373134328179E-2</v>
      </c>
      <c r="M8051" t="str">
        <f t="shared" si="373"/>
        <v/>
      </c>
      <c r="N8051" s="61" t="str">
        <f t="shared" si="374"/>
        <v/>
      </c>
    </row>
    <row r="8052" spans="1:14" x14ac:dyDescent="0.25">
      <c r="A8052" s="46">
        <f t="shared" si="372"/>
        <v>8050</v>
      </c>
      <c r="B8052" s="3">
        <v>21979</v>
      </c>
      <c r="C8052" s="8">
        <v>54.57</v>
      </c>
      <c r="D8052" s="45">
        <v>-3.8335158817086601E-3</v>
      </c>
      <c r="E8052" s="16">
        <v>2.0900339750849422</v>
      </c>
      <c r="F8052" s="58">
        <v>309.00339750849423</v>
      </c>
      <c r="G8052" s="59">
        <v>343.77123442808619</v>
      </c>
      <c r="H8052" s="60">
        <v>-0.10113655081535067</v>
      </c>
      <c r="J8052" s="64">
        <v>149</v>
      </c>
      <c r="K8052" s="63">
        <v>-0.10113655081535067</v>
      </c>
      <c r="L8052" s="65">
        <f t="array" ref="L8052">PRODUCT(1+D8030:D8052)-1</f>
        <v>-2.4839170836312041E-2</v>
      </c>
      <c r="M8052" t="str">
        <f t="shared" si="373"/>
        <v/>
      </c>
      <c r="N8052" s="61" t="str">
        <f t="shared" si="374"/>
        <v/>
      </c>
    </row>
    <row r="8053" spans="1:14" x14ac:dyDescent="0.25">
      <c r="A8053" s="46">
        <f t="shared" si="372"/>
        <v>8051</v>
      </c>
      <c r="B8053" s="3">
        <v>21982</v>
      </c>
      <c r="C8053" s="8">
        <v>54.02</v>
      </c>
      <c r="D8053" s="45">
        <v>-1.0078797874289891E-2</v>
      </c>
      <c r="E8053" s="16">
        <v>2.0588901472253727</v>
      </c>
      <c r="F8053" s="58">
        <v>305.88901472253724</v>
      </c>
      <c r="G8053" s="59">
        <v>343.77123442808619</v>
      </c>
      <c r="H8053" s="60">
        <v>-0.11019601383626987</v>
      </c>
      <c r="J8053" s="64">
        <v>150</v>
      </c>
      <c r="K8053" s="63">
        <v>-0.11019601383626987</v>
      </c>
      <c r="L8053" s="65">
        <f t="array" ref="L8053">PRODUCT(1+D8031:D8053)-1</f>
        <v>-4.9278423090461265E-2</v>
      </c>
      <c r="M8053" t="str">
        <f t="shared" si="373"/>
        <v/>
      </c>
      <c r="N8053" s="61" t="str">
        <f t="shared" si="374"/>
        <v/>
      </c>
    </row>
    <row r="8054" spans="1:14" x14ac:dyDescent="0.25">
      <c r="A8054" s="46">
        <f t="shared" si="372"/>
        <v>8052</v>
      </c>
      <c r="B8054" s="3">
        <v>21983</v>
      </c>
      <c r="C8054" s="8">
        <v>53.47</v>
      </c>
      <c r="D8054" s="45">
        <v>-1.0181414291003388E-2</v>
      </c>
      <c r="E8054" s="16">
        <v>2.0277463193658027</v>
      </c>
      <c r="F8054" s="58">
        <v>302.77463193658025</v>
      </c>
      <c r="G8054" s="59">
        <v>343.77123442808619</v>
      </c>
      <c r="H8054" s="60">
        <v>-0.11925547685718907</v>
      </c>
      <c r="J8054" s="64">
        <v>151</v>
      </c>
      <c r="K8054" s="63">
        <v>-0.11925547685718907</v>
      </c>
      <c r="L8054" s="65">
        <f t="array" ref="L8054">PRODUCT(1+D8032:D8054)-1</f>
        <v>-5.0603693181818454E-2</v>
      </c>
      <c r="M8054" t="str">
        <f t="shared" si="373"/>
        <v/>
      </c>
      <c r="N8054" s="61" t="str">
        <f t="shared" si="374"/>
        <v/>
      </c>
    </row>
    <row r="8055" spans="1:14" x14ac:dyDescent="0.25">
      <c r="A8055" s="46">
        <f t="shared" si="372"/>
        <v>8053</v>
      </c>
      <c r="B8055" s="3">
        <v>21984</v>
      </c>
      <c r="C8055" s="8">
        <v>54.04</v>
      </c>
      <c r="D8055" s="45">
        <v>1.0660183280344127E-2</v>
      </c>
      <c r="E8055" s="16">
        <v>2.0600226500566294</v>
      </c>
      <c r="F8055" s="58">
        <v>306.00226500566293</v>
      </c>
      <c r="G8055" s="59">
        <v>343.77123442808619</v>
      </c>
      <c r="H8055" s="60">
        <v>-0.10986657881732742</v>
      </c>
      <c r="J8055" s="64">
        <v>152</v>
      </c>
      <c r="K8055" s="63">
        <v>-0.11925547685718907</v>
      </c>
      <c r="L8055" s="65">
        <f t="array" ref="L8055">PRODUCT(1+D8033:D8055)-1</f>
        <v>-3.9630353652034933E-2</v>
      </c>
      <c r="M8055" t="str">
        <f t="shared" si="373"/>
        <v/>
      </c>
      <c r="N8055" s="61" t="str">
        <f t="shared" si="374"/>
        <v/>
      </c>
    </row>
    <row r="8056" spans="1:14" x14ac:dyDescent="0.25">
      <c r="A8056" s="46">
        <f t="shared" si="372"/>
        <v>8054</v>
      </c>
      <c r="B8056" s="3">
        <v>21985</v>
      </c>
      <c r="C8056" s="8">
        <v>53.83</v>
      </c>
      <c r="D8056" s="45">
        <v>-3.8860103626943143E-3</v>
      </c>
      <c r="E8056" s="16">
        <v>2.0481313703284298</v>
      </c>
      <c r="F8056" s="58">
        <v>304.81313703284297</v>
      </c>
      <c r="G8056" s="59">
        <v>343.77123442808619</v>
      </c>
      <c r="H8056" s="60">
        <v>-0.11332564651622379</v>
      </c>
      <c r="J8056" s="64">
        <v>153</v>
      </c>
      <c r="K8056" s="63">
        <v>-0.11925547685718907</v>
      </c>
      <c r="L8056" s="65">
        <f t="array" ref="L8056">PRODUCT(1+D8034:D8056)-1</f>
        <v>-3.8406573776348374E-2</v>
      </c>
      <c r="M8056" t="str">
        <f t="shared" si="373"/>
        <v/>
      </c>
      <c r="N8056" s="61" t="str">
        <f t="shared" si="374"/>
        <v/>
      </c>
    </row>
    <row r="8057" spans="1:14" x14ac:dyDescent="0.25">
      <c r="A8057" s="46">
        <f t="shared" si="372"/>
        <v>8055</v>
      </c>
      <c r="B8057" s="3">
        <v>21986</v>
      </c>
      <c r="C8057" s="8">
        <v>54.24</v>
      </c>
      <c r="D8057" s="45">
        <v>7.6165706854913751E-3</v>
      </c>
      <c r="E8057" s="16">
        <v>2.0713476783692002</v>
      </c>
      <c r="F8057" s="58">
        <v>307.13476783691999</v>
      </c>
      <c r="G8057" s="59">
        <v>343.77123442808619</v>
      </c>
      <c r="H8057" s="60">
        <v>-0.10657222862790228</v>
      </c>
      <c r="J8057" s="64">
        <v>154</v>
      </c>
      <c r="K8057" s="63">
        <v>-0.11925547685718907</v>
      </c>
      <c r="L8057" s="65">
        <f t="array" ref="L8057">PRODUCT(1+D8035:D8057)-1</f>
        <v>-1.9522776572668321E-2</v>
      </c>
      <c r="M8057" t="str">
        <f t="shared" si="373"/>
        <v/>
      </c>
      <c r="N8057" s="61" t="str">
        <f t="shared" si="374"/>
        <v/>
      </c>
    </row>
    <row r="8058" spans="1:14" x14ac:dyDescent="0.25">
      <c r="A8058" s="46">
        <f t="shared" si="372"/>
        <v>8056</v>
      </c>
      <c r="B8058" s="3">
        <v>21989</v>
      </c>
      <c r="C8058" s="8">
        <v>54.32</v>
      </c>
      <c r="D8058" s="45">
        <v>1.4749262536872809E-3</v>
      </c>
      <c r="E8058" s="16">
        <v>2.0758776896942286</v>
      </c>
      <c r="F8058" s="58">
        <v>307.58776896942288</v>
      </c>
      <c r="G8058" s="59">
        <v>343.77123442808619</v>
      </c>
      <c r="H8058" s="60">
        <v>-0.10525448855213204</v>
      </c>
      <c r="J8058" s="64">
        <v>155</v>
      </c>
      <c r="K8058" s="63">
        <v>-0.11925547685718907</v>
      </c>
      <c r="L8058" s="65">
        <f t="array" ref="L8058">PRODUCT(1+D8036:D8058)-1</f>
        <v>-2.7220630372493004E-2</v>
      </c>
      <c r="M8058" t="str">
        <f t="shared" si="373"/>
        <v/>
      </c>
      <c r="N8058" s="61" t="str">
        <f t="shared" si="374"/>
        <v/>
      </c>
    </row>
    <row r="8059" spans="1:14" x14ac:dyDescent="0.25">
      <c r="A8059" s="46">
        <f t="shared" si="372"/>
        <v>8057</v>
      </c>
      <c r="B8059" s="3">
        <v>21990</v>
      </c>
      <c r="C8059" s="8">
        <v>54.74</v>
      </c>
      <c r="D8059" s="45">
        <v>7.7319587628865705E-3</v>
      </c>
      <c r="E8059" s="16">
        <v>2.0996602491506273</v>
      </c>
      <c r="F8059" s="58">
        <v>309.96602491506275</v>
      </c>
      <c r="G8059" s="59">
        <v>343.77123442808619</v>
      </c>
      <c r="H8059" s="60">
        <v>-9.8336353154339307E-2</v>
      </c>
      <c r="J8059" s="64">
        <v>156</v>
      </c>
      <c r="K8059" s="63">
        <v>-0.11925547685718907</v>
      </c>
      <c r="L8059" s="65">
        <f t="array" ref="L8059">PRODUCT(1+D8037:D8059)-1</f>
        <v>-1.3515948819607604E-2</v>
      </c>
      <c r="M8059" t="str">
        <f t="shared" si="373"/>
        <v/>
      </c>
      <c r="N8059" s="61" t="str">
        <f t="shared" si="374"/>
        <v/>
      </c>
    </row>
    <row r="8060" spans="1:14" x14ac:dyDescent="0.25">
      <c r="A8060" s="46">
        <f t="shared" si="372"/>
        <v>8058</v>
      </c>
      <c r="B8060" s="3">
        <v>21991</v>
      </c>
      <c r="C8060" s="8">
        <v>55.04</v>
      </c>
      <c r="D8060" s="45">
        <v>5.4804530507854832E-3</v>
      </c>
      <c r="E8060" s="16">
        <v>2.1166477916194832</v>
      </c>
      <c r="F8060" s="58">
        <v>311.66477916194833</v>
      </c>
      <c r="G8060" s="59">
        <v>343.77123442808619</v>
      </c>
      <c r="H8060" s="60">
        <v>-9.3394827870201702E-2</v>
      </c>
      <c r="J8060" s="64">
        <v>157</v>
      </c>
      <c r="K8060" s="63">
        <v>-0.11925547685718907</v>
      </c>
      <c r="L8060" s="65">
        <f t="array" ref="L8060">PRODUCT(1+D8038:D8060)-1</f>
        <v>-2.5371511417181525E-3</v>
      </c>
      <c r="M8060" t="str">
        <f t="shared" si="373"/>
        <v/>
      </c>
      <c r="N8060" s="61" t="str">
        <f t="shared" si="374"/>
        <v/>
      </c>
    </row>
    <row r="8061" spans="1:14" x14ac:dyDescent="0.25">
      <c r="A8061" s="46">
        <f t="shared" si="372"/>
        <v>8059</v>
      </c>
      <c r="B8061" s="3">
        <v>21992</v>
      </c>
      <c r="C8061" s="8">
        <v>54.96</v>
      </c>
      <c r="D8061" s="45">
        <v>-1.4534883720930258E-3</v>
      </c>
      <c r="E8061" s="16">
        <v>2.1121177802944548</v>
      </c>
      <c r="F8061" s="58">
        <v>311.2117780294455</v>
      </c>
      <c r="G8061" s="59">
        <v>343.77123442808619</v>
      </c>
      <c r="H8061" s="60">
        <v>-9.4712567945971715E-2</v>
      </c>
      <c r="J8061" s="64">
        <v>158</v>
      </c>
      <c r="K8061" s="63">
        <v>-0.11925547685718907</v>
      </c>
      <c r="L8061" s="65">
        <f t="array" ref="L8061">PRODUCT(1+D8039:D8061)-1</f>
        <v>-9.0155066714753263E-3</v>
      </c>
      <c r="M8061" t="str">
        <f t="shared" si="373"/>
        <v/>
      </c>
      <c r="N8061" s="61" t="str">
        <f t="shared" si="374"/>
        <v/>
      </c>
    </row>
    <row r="8062" spans="1:14" x14ac:dyDescent="0.25">
      <c r="A8062" s="46">
        <f t="shared" si="372"/>
        <v>8060</v>
      </c>
      <c r="B8062" s="3">
        <v>21993</v>
      </c>
      <c r="C8062" s="8">
        <v>55.01</v>
      </c>
      <c r="D8062" s="45">
        <v>9.0975254730718547E-4</v>
      </c>
      <c r="E8062" s="16">
        <v>2.1149490373725977</v>
      </c>
      <c r="F8062" s="58">
        <v>311.49490373725979</v>
      </c>
      <c r="G8062" s="59">
        <v>343.77123442808619</v>
      </c>
      <c r="H8062" s="60">
        <v>-9.3888980398615374E-2</v>
      </c>
      <c r="J8062" s="64">
        <v>159</v>
      </c>
      <c r="K8062" s="63">
        <v>-0.11925547685718907</v>
      </c>
      <c r="L8062" s="65">
        <f t="array" ref="L8062">PRODUCT(1+D8040:D8062)-1</f>
        <v>-2.9001268805516345E-3</v>
      </c>
      <c r="M8062" t="str">
        <f t="shared" si="373"/>
        <v/>
      </c>
      <c r="N8062" s="61" t="str">
        <f t="shared" si="374"/>
        <v/>
      </c>
    </row>
    <row r="8063" spans="1:14" x14ac:dyDescent="0.25">
      <c r="A8063" s="46">
        <f t="shared" si="372"/>
        <v>8061</v>
      </c>
      <c r="B8063" s="3">
        <v>21996</v>
      </c>
      <c r="C8063" s="8">
        <v>55.07</v>
      </c>
      <c r="D8063" s="45">
        <v>1.0907107798583393E-3</v>
      </c>
      <c r="E8063" s="16">
        <v>2.1183465458663693</v>
      </c>
      <c r="F8063" s="58">
        <v>311.83465458663693</v>
      </c>
      <c r="G8063" s="59">
        <v>343.77123442808619</v>
      </c>
      <c r="H8063" s="60">
        <v>-9.2900675341787808E-2</v>
      </c>
      <c r="J8063" s="64">
        <v>160</v>
      </c>
      <c r="K8063" s="63">
        <v>-0.11925547685718907</v>
      </c>
      <c r="L8063" s="65">
        <f t="array" ref="L8063">PRODUCT(1+D8041:D8063)-1</f>
        <v>6.2123150009132377E-3</v>
      </c>
      <c r="M8063" t="str">
        <f t="shared" si="373"/>
        <v/>
      </c>
      <c r="N8063" s="61" t="str">
        <f t="shared" si="374"/>
        <v/>
      </c>
    </row>
    <row r="8064" spans="1:14" x14ac:dyDescent="0.25">
      <c r="A8064" s="46">
        <f t="shared" si="372"/>
        <v>8062</v>
      </c>
      <c r="B8064" s="3">
        <v>21997</v>
      </c>
      <c r="C8064" s="8">
        <v>55.29</v>
      </c>
      <c r="D8064" s="45">
        <v>3.9949155620120358E-3</v>
      </c>
      <c r="E8064" s="16">
        <v>2.1308040770101973</v>
      </c>
      <c r="F8064" s="58">
        <v>313.08040770101974</v>
      </c>
      <c r="G8064" s="59">
        <v>343.77123442808619</v>
      </c>
      <c r="H8064" s="60">
        <v>-8.9276890133420106E-2</v>
      </c>
      <c r="J8064" s="64">
        <v>161</v>
      </c>
      <c r="K8064" s="63">
        <v>-0.11925547685718907</v>
      </c>
      <c r="L8064" s="65">
        <f t="array" ref="L8064">PRODUCT(1+D8042:D8064)-1</f>
        <v>4.7246956205704294E-3</v>
      </c>
      <c r="M8064" t="str">
        <f t="shared" si="373"/>
        <v/>
      </c>
      <c r="N8064" s="61" t="str">
        <f t="shared" si="374"/>
        <v/>
      </c>
    </row>
    <row r="8065" spans="1:14" x14ac:dyDescent="0.25">
      <c r="A8065" s="46">
        <f t="shared" si="372"/>
        <v>8063</v>
      </c>
      <c r="B8065" s="3">
        <v>21998</v>
      </c>
      <c r="C8065" s="8">
        <v>55.74</v>
      </c>
      <c r="D8065" s="45">
        <v>8.1389039609334191E-3</v>
      </c>
      <c r="E8065" s="16">
        <v>2.156285390713482</v>
      </c>
      <c r="F8065" s="58">
        <v>315.6285390713482</v>
      </c>
      <c r="G8065" s="59">
        <v>343.77123442808619</v>
      </c>
      <c r="H8065" s="60">
        <v>-8.1864602207213477E-2</v>
      </c>
      <c r="J8065" s="64">
        <v>162</v>
      </c>
      <c r="K8065" s="63">
        <v>-0.11925547685718907</v>
      </c>
      <c r="L8065" s="65">
        <f t="array" ref="L8065">PRODUCT(1+D8043:D8065)-1</f>
        <v>-1.0752688172041003E-3</v>
      </c>
      <c r="M8065" t="str">
        <f t="shared" si="373"/>
        <v/>
      </c>
      <c r="N8065" s="61" t="str">
        <f t="shared" si="374"/>
        <v/>
      </c>
    </row>
    <row r="8066" spans="1:14" x14ac:dyDescent="0.25">
      <c r="A8066" s="46">
        <f t="shared" si="372"/>
        <v>8064</v>
      </c>
      <c r="B8066" s="3">
        <v>21999</v>
      </c>
      <c r="C8066" s="8">
        <v>55.98</v>
      </c>
      <c r="D8066" s="45">
        <v>4.3057050592032464E-3</v>
      </c>
      <c r="E8066" s="16">
        <v>2.1698754246885663</v>
      </c>
      <c r="F8066" s="58">
        <v>316.98754246885665</v>
      </c>
      <c r="G8066" s="59">
        <v>343.77123442808619</v>
      </c>
      <c r="H8066" s="60">
        <v>-7.7911381979903438E-2</v>
      </c>
      <c r="J8066" s="64">
        <v>163</v>
      </c>
      <c r="K8066" s="63">
        <v>-0.11925547685718907</v>
      </c>
      <c r="L8066" s="65">
        <f t="array" ref="L8066">PRODUCT(1+D8044:D8066)-1</f>
        <v>-4.6230440967283126E-3</v>
      </c>
      <c r="M8066" t="str">
        <f t="shared" si="373"/>
        <v/>
      </c>
      <c r="N8066" s="61" t="str">
        <f t="shared" si="374"/>
        <v/>
      </c>
    </row>
    <row r="8067" spans="1:14" x14ac:dyDescent="0.25">
      <c r="A8067" s="46">
        <f t="shared" si="372"/>
        <v>8065</v>
      </c>
      <c r="B8067" s="3">
        <v>22000</v>
      </c>
      <c r="C8067" s="8">
        <v>55.98</v>
      </c>
      <c r="D8067" s="45">
        <v>0</v>
      </c>
      <c r="E8067" s="16">
        <v>2.1698754246885663</v>
      </c>
      <c r="F8067" s="58">
        <v>316.98754246885665</v>
      </c>
      <c r="G8067" s="59">
        <v>343.77123442808619</v>
      </c>
      <c r="H8067" s="60">
        <v>-7.7911381979903438E-2</v>
      </c>
      <c r="J8067" s="64">
        <v>164</v>
      </c>
      <c r="K8067" s="63">
        <v>-0.11925547685718907</v>
      </c>
      <c r="L8067" s="65">
        <f t="array" ref="L8067">PRODUCT(1+D8045:D8067)-1</f>
        <v>7.1505184125819632E-4</v>
      </c>
      <c r="M8067" t="str">
        <f t="shared" si="373"/>
        <v/>
      </c>
      <c r="N8067" s="61" t="str">
        <f t="shared" si="374"/>
        <v/>
      </c>
    </row>
    <row r="8068" spans="1:14" x14ac:dyDescent="0.25">
      <c r="A8068" s="46">
        <f t="shared" si="372"/>
        <v>8066</v>
      </c>
      <c r="B8068" s="3">
        <v>22003</v>
      </c>
      <c r="C8068" s="8">
        <v>55.86</v>
      </c>
      <c r="D8068" s="45">
        <v>-2.143622722400762E-3</v>
      </c>
      <c r="E8068" s="16">
        <v>2.1630804077010239</v>
      </c>
      <c r="F8068" s="58">
        <v>316.30804077010237</v>
      </c>
      <c r="G8068" s="59">
        <v>343.77123442808619</v>
      </c>
      <c r="H8068" s="60">
        <v>-7.9887992093558569E-2</v>
      </c>
      <c r="J8068" s="64">
        <v>165</v>
      </c>
      <c r="K8068" s="63">
        <v>-0.11925547685718907</v>
      </c>
      <c r="L8068" s="65">
        <f t="array" ref="L8068">PRODUCT(1+D8046:D8068)-1</f>
        <v>2.1528525296017342E-3</v>
      </c>
      <c r="M8068" t="str">
        <f t="shared" si="373"/>
        <v/>
      </c>
      <c r="N8068" s="61" t="str">
        <f t="shared" si="374"/>
        <v/>
      </c>
    </row>
    <row r="8069" spans="1:14" x14ac:dyDescent="0.25">
      <c r="A8069" s="46">
        <f t="shared" ref="A8069:A8132" si="375">A8068+1</f>
        <v>8067</v>
      </c>
      <c r="B8069" s="3">
        <v>22004</v>
      </c>
      <c r="C8069" s="8">
        <v>55.78</v>
      </c>
      <c r="D8069" s="45">
        <v>-1.4321518080916418E-3</v>
      </c>
      <c r="E8069" s="16">
        <v>2.1585503963759956</v>
      </c>
      <c r="F8069" s="58">
        <v>315.85503963759953</v>
      </c>
      <c r="G8069" s="59">
        <v>343.77123442808619</v>
      </c>
      <c r="H8069" s="60">
        <v>-8.1205732169328693E-2</v>
      </c>
      <c r="J8069" s="64">
        <v>166</v>
      </c>
      <c r="K8069" s="63">
        <v>-0.11925547685718907</v>
      </c>
      <c r="L8069" s="65">
        <f t="array" ref="L8069">PRODUCT(1+D8047:D8069)-1</f>
        <v>-2.6819238333634088E-3</v>
      </c>
      <c r="M8069" t="str">
        <f t="shared" si="373"/>
        <v/>
      </c>
      <c r="N8069" s="61" t="str">
        <f t="shared" si="374"/>
        <v/>
      </c>
    </row>
    <row r="8070" spans="1:14" x14ac:dyDescent="0.25">
      <c r="A8070" s="46">
        <f t="shared" si="375"/>
        <v>8068</v>
      </c>
      <c r="B8070" s="3">
        <v>22005</v>
      </c>
      <c r="C8070" s="8">
        <v>55.66</v>
      </c>
      <c r="D8070" s="45">
        <v>-2.1513087128003372E-3</v>
      </c>
      <c r="E8070" s="16">
        <v>2.1517553793884527</v>
      </c>
      <c r="F8070" s="58">
        <v>315.17553793884525</v>
      </c>
      <c r="G8070" s="59">
        <v>343.77123442808619</v>
      </c>
      <c r="H8070" s="60">
        <v>-8.3182342282983823E-2</v>
      </c>
      <c r="J8070" s="64">
        <v>167</v>
      </c>
      <c r="K8070" s="63">
        <v>-0.11925547685718907</v>
      </c>
      <c r="L8070" s="65">
        <f t="array" ref="L8070">PRODUCT(1+D8048:D8070)-1</f>
        <v>-8.9031339031340195E-3</v>
      </c>
      <c r="M8070" t="str">
        <f t="shared" si="373"/>
        <v/>
      </c>
      <c r="N8070" s="61" t="str">
        <f t="shared" si="374"/>
        <v/>
      </c>
    </row>
    <row r="8071" spans="1:14" x14ac:dyDescent="0.25">
      <c r="A8071" s="46">
        <f t="shared" si="375"/>
        <v>8069</v>
      </c>
      <c r="B8071" s="3">
        <v>22006</v>
      </c>
      <c r="C8071" s="8">
        <v>55.34</v>
      </c>
      <c r="D8071" s="45">
        <v>-5.7491915199423538E-3</v>
      </c>
      <c r="E8071" s="16">
        <v>2.1336353340883401</v>
      </c>
      <c r="F8071" s="58">
        <v>313.36353340883403</v>
      </c>
      <c r="G8071" s="59">
        <v>343.77123442808619</v>
      </c>
      <c r="H8071" s="60">
        <v>-8.8453302586063765E-2</v>
      </c>
      <c r="J8071" s="64">
        <v>168</v>
      </c>
      <c r="K8071" s="63">
        <v>-0.11925547685718907</v>
      </c>
      <c r="L8071" s="65">
        <f t="array" ref="L8071">PRODUCT(1+D8049:D8071)-1</f>
        <v>-1.3898788310762522E-2</v>
      </c>
      <c r="M8071" t="str">
        <f t="shared" si="373"/>
        <v/>
      </c>
      <c r="N8071" s="61" t="str">
        <f t="shared" si="374"/>
        <v/>
      </c>
    </row>
    <row r="8072" spans="1:14" x14ac:dyDescent="0.25">
      <c r="A8072" s="46">
        <f t="shared" si="375"/>
        <v>8070</v>
      </c>
      <c r="B8072" s="3">
        <v>22007</v>
      </c>
      <c r="C8072" s="8">
        <v>55.43</v>
      </c>
      <c r="D8072" s="45">
        <v>1.6263100831224175E-3</v>
      </c>
      <c r="E8072" s="16">
        <v>2.1387315968289964</v>
      </c>
      <c r="F8072" s="58">
        <v>313.87315968289965</v>
      </c>
      <c r="G8072" s="59">
        <v>343.77123442808619</v>
      </c>
      <c r="H8072" s="60">
        <v>-8.6970845000822639E-2</v>
      </c>
      <c r="J8072" s="64">
        <v>169</v>
      </c>
      <c r="K8072" s="63">
        <v>-0.11925547685718907</v>
      </c>
      <c r="L8072" s="65">
        <f t="array" ref="L8072">PRODUCT(1+D8050:D8072)-1</f>
        <v>-1.0355293697553836E-2</v>
      </c>
      <c r="M8072" t="str">
        <f t="shared" si="373"/>
        <v/>
      </c>
      <c r="N8072" s="61" t="str">
        <f t="shared" si="374"/>
        <v/>
      </c>
    </row>
    <row r="8073" spans="1:14" x14ac:dyDescent="0.25">
      <c r="A8073" s="46">
        <f t="shared" si="375"/>
        <v>8071</v>
      </c>
      <c r="B8073" s="3">
        <v>22010</v>
      </c>
      <c r="C8073" s="8">
        <v>55.54</v>
      </c>
      <c r="D8073" s="45">
        <v>1.9844849359551553E-3</v>
      </c>
      <c r="E8073" s="16">
        <v>2.1449603624009099</v>
      </c>
      <c r="F8073" s="58">
        <v>314.49603624009097</v>
      </c>
      <c r="G8073" s="59">
        <v>343.77123442808619</v>
      </c>
      <c r="H8073" s="60">
        <v>-8.5158952396638954E-2</v>
      </c>
      <c r="J8073" s="64">
        <v>170</v>
      </c>
      <c r="K8073" s="63">
        <v>-0.11925547685718907</v>
      </c>
      <c r="L8073" s="65">
        <f t="array" ref="L8073">PRODUCT(1+D8051:D8073)-1</f>
        <v>-1.4383315354186132E-3</v>
      </c>
      <c r="M8073" t="str">
        <f t="shared" si="373"/>
        <v/>
      </c>
      <c r="N8073" s="61" t="str">
        <f t="shared" si="374"/>
        <v/>
      </c>
    </row>
    <row r="8074" spans="1:14" x14ac:dyDescent="0.25">
      <c r="A8074" s="46">
        <f t="shared" si="375"/>
        <v>8072</v>
      </c>
      <c r="B8074" s="3">
        <v>22011</v>
      </c>
      <c r="C8074" s="8">
        <v>55.87</v>
      </c>
      <c r="D8074" s="45">
        <v>5.941663665826491E-3</v>
      </c>
      <c r="E8074" s="16">
        <v>2.1636466591166519</v>
      </c>
      <c r="F8074" s="58">
        <v>316.36466591166521</v>
      </c>
      <c r="G8074" s="59">
        <v>343.77123442808619</v>
      </c>
      <c r="H8074" s="60">
        <v>-7.9723274584087345E-2</v>
      </c>
      <c r="J8074" s="64">
        <v>171</v>
      </c>
      <c r="K8074" s="63">
        <v>-0.11925547685718907</v>
      </c>
      <c r="L8074" s="65">
        <f t="array" ref="L8074">PRODUCT(1+D8052:D8074)-1</f>
        <v>1.989777290982131E-2</v>
      </c>
      <c r="M8074" t="str">
        <f t="shared" si="373"/>
        <v/>
      </c>
      <c r="N8074" s="61" t="str">
        <f t="shared" si="374"/>
        <v/>
      </c>
    </row>
    <row r="8075" spans="1:14" x14ac:dyDescent="0.25">
      <c r="A8075" s="46">
        <f t="shared" si="375"/>
        <v>8073</v>
      </c>
      <c r="B8075" s="3">
        <v>22012</v>
      </c>
      <c r="C8075" s="8">
        <v>56.51</v>
      </c>
      <c r="D8075" s="45">
        <v>1.1455163773044674E-2</v>
      </c>
      <c r="E8075" s="16">
        <v>2.1998867497168786</v>
      </c>
      <c r="F8075" s="58">
        <v>319.98867497168789</v>
      </c>
      <c r="G8075" s="59">
        <v>343.77123442808619</v>
      </c>
      <c r="H8075" s="60">
        <v>-6.9181353977926796E-2</v>
      </c>
      <c r="J8075" s="64">
        <v>172</v>
      </c>
      <c r="K8075" s="63">
        <v>-0.11925547685718907</v>
      </c>
      <c r="L8075" s="65">
        <f t="array" ref="L8075">PRODUCT(1+D8053:D8075)-1</f>
        <v>3.555066886567726E-2</v>
      </c>
      <c r="M8075" t="str">
        <f t="shared" si="373"/>
        <v/>
      </c>
      <c r="N8075" s="61" t="str">
        <f t="shared" si="374"/>
        <v/>
      </c>
    </row>
    <row r="8076" spans="1:14" x14ac:dyDescent="0.25">
      <c r="A8076" s="46">
        <f t="shared" si="375"/>
        <v>8074</v>
      </c>
      <c r="B8076" s="3">
        <v>22013</v>
      </c>
      <c r="C8076" s="8">
        <v>56.52</v>
      </c>
      <c r="D8076" s="45">
        <v>1.7695983011867256E-4</v>
      </c>
      <c r="E8076" s="16">
        <v>2.2004530011325074</v>
      </c>
      <c r="F8076" s="58">
        <v>320.04530011325073</v>
      </c>
      <c r="G8076" s="59">
        <v>343.77123442808619</v>
      </c>
      <c r="H8076" s="60">
        <v>-6.9016636468455572E-2</v>
      </c>
      <c r="J8076" s="64">
        <v>173</v>
      </c>
      <c r="K8076" s="63">
        <v>-0.11925547685718907</v>
      </c>
      <c r="L8076" s="65">
        <f t="array" ref="L8076">PRODUCT(1+D8054:D8076)-1</f>
        <v>4.6279155868197419E-2</v>
      </c>
      <c r="M8076" t="str">
        <f t="shared" si="373"/>
        <v/>
      </c>
      <c r="N8076" s="61" t="str">
        <f t="shared" si="374"/>
        <v/>
      </c>
    </row>
    <row r="8077" spans="1:14" x14ac:dyDescent="0.25">
      <c r="A8077" s="46">
        <f t="shared" si="375"/>
        <v>8075</v>
      </c>
      <c r="B8077" s="3">
        <v>22014</v>
      </c>
      <c r="C8077" s="8">
        <v>56.39</v>
      </c>
      <c r="D8077" s="45">
        <v>-2.300070771408369E-3</v>
      </c>
      <c r="E8077" s="16">
        <v>2.1930917327293362</v>
      </c>
      <c r="F8077" s="58">
        <v>319.30917327293361</v>
      </c>
      <c r="G8077" s="59">
        <v>343.77123442808619</v>
      </c>
      <c r="H8077" s="60">
        <v>-7.1157964091582038E-2</v>
      </c>
      <c r="J8077" s="64">
        <v>174</v>
      </c>
      <c r="K8077" s="63">
        <v>-0.11925547685718907</v>
      </c>
      <c r="L8077" s="65">
        <f t="array" ref="L8077">PRODUCT(1+D8055:D8077)-1</f>
        <v>5.4610061716851011E-2</v>
      </c>
      <c r="M8077" t="str">
        <f t="shared" si="373"/>
        <v/>
      </c>
      <c r="N8077" s="61" t="str">
        <f t="shared" si="374"/>
        <v/>
      </c>
    </row>
    <row r="8078" spans="1:14" x14ac:dyDescent="0.25">
      <c r="A8078" s="46">
        <f t="shared" si="375"/>
        <v>8076</v>
      </c>
      <c r="B8078" s="3">
        <v>22017</v>
      </c>
      <c r="C8078" s="8">
        <v>56.17</v>
      </c>
      <c r="D8078" s="45">
        <v>-3.9014009576165964E-3</v>
      </c>
      <c r="E8078" s="16">
        <v>2.1806342015855082</v>
      </c>
      <c r="F8078" s="58">
        <v>318.0634201585508</v>
      </c>
      <c r="G8078" s="59">
        <v>343.77123442808619</v>
      </c>
      <c r="H8078" s="60">
        <v>-7.478174929994974E-2</v>
      </c>
      <c r="J8078" s="64">
        <v>175</v>
      </c>
      <c r="K8078" s="63">
        <v>-0.11925547685718907</v>
      </c>
      <c r="L8078" s="65">
        <f t="array" ref="L8078">PRODUCT(1+D8056:D8078)-1</f>
        <v>3.9415247964471378E-2</v>
      </c>
      <c r="M8078" t="str">
        <f t="shared" si="373"/>
        <v/>
      </c>
      <c r="N8078" s="61" t="str">
        <f t="shared" si="374"/>
        <v/>
      </c>
    </row>
    <row r="8079" spans="1:14" x14ac:dyDescent="0.25">
      <c r="A8079" s="46">
        <f t="shared" si="375"/>
        <v>8077</v>
      </c>
      <c r="B8079" s="3">
        <v>22018</v>
      </c>
      <c r="C8079" s="8">
        <v>56.3</v>
      </c>
      <c r="D8079" s="45">
        <v>2.3144027060708616E-3</v>
      </c>
      <c r="E8079" s="16">
        <v>2.1879954699886794</v>
      </c>
      <c r="F8079" s="58">
        <v>318.79954699886792</v>
      </c>
      <c r="G8079" s="59">
        <v>343.77123442808619</v>
      </c>
      <c r="H8079" s="60">
        <v>-7.2640421676823275E-2</v>
      </c>
      <c r="J8079" s="64">
        <v>176</v>
      </c>
      <c r="K8079" s="63">
        <v>-0.11925547685718907</v>
      </c>
      <c r="L8079" s="65">
        <f t="array" ref="L8079">PRODUCT(1+D8057:D8079)-1</f>
        <v>4.5885194129668294E-2</v>
      </c>
      <c r="M8079" t="str">
        <f t="shared" si="373"/>
        <v/>
      </c>
      <c r="N8079" s="61" t="str">
        <f t="shared" si="374"/>
        <v/>
      </c>
    </row>
    <row r="8080" spans="1:14" x14ac:dyDescent="0.25">
      <c r="A8080" s="46">
        <f t="shared" si="375"/>
        <v>8078</v>
      </c>
      <c r="B8080" s="3">
        <v>22019</v>
      </c>
      <c r="C8080" s="8">
        <v>56.3</v>
      </c>
      <c r="D8080" s="45">
        <v>0</v>
      </c>
      <c r="E8080" s="16">
        <v>2.1879954699886794</v>
      </c>
      <c r="F8080" s="58">
        <v>318.79954699886792</v>
      </c>
      <c r="G8080" s="59">
        <v>343.77123442808619</v>
      </c>
      <c r="H8080" s="60">
        <v>-7.2640421676823275E-2</v>
      </c>
      <c r="J8080" s="64">
        <v>177</v>
      </c>
      <c r="K8080" s="63">
        <v>-0.11925547685718907</v>
      </c>
      <c r="L8080" s="65">
        <f t="array" ref="L8080">PRODUCT(1+D8058:D8080)-1</f>
        <v>3.7979351032448871E-2</v>
      </c>
      <c r="M8080" t="str">
        <f t="shared" si="373"/>
        <v/>
      </c>
      <c r="N8080" s="61" t="str">
        <f t="shared" si="374"/>
        <v/>
      </c>
    </row>
    <row r="8081" spans="1:14" x14ac:dyDescent="0.25">
      <c r="A8081" s="46">
        <f t="shared" si="375"/>
        <v>8079</v>
      </c>
      <c r="B8081" s="3">
        <v>22020</v>
      </c>
      <c r="C8081" s="8">
        <v>56.43</v>
      </c>
      <c r="D8081" s="45">
        <v>2.3090586145648739E-3</v>
      </c>
      <c r="E8081" s="16">
        <v>2.1953567383918506</v>
      </c>
      <c r="F8081" s="58">
        <v>319.53567383918505</v>
      </c>
      <c r="G8081" s="59">
        <v>343.77123442808619</v>
      </c>
      <c r="H8081" s="60">
        <v>-7.049909405369692E-2</v>
      </c>
      <c r="J8081" s="64">
        <v>178</v>
      </c>
      <c r="K8081" s="63">
        <v>-0.11925547685718907</v>
      </c>
      <c r="L8081" s="65">
        <f t="array" ref="L8081">PRODUCT(1+D8059:D8081)-1</f>
        <v>3.8843888070692945E-2</v>
      </c>
      <c r="M8081" t="str">
        <f t="shared" si="373"/>
        <v/>
      </c>
      <c r="N8081" s="61" t="str">
        <f t="shared" si="374"/>
        <v/>
      </c>
    </row>
    <row r="8082" spans="1:14" x14ac:dyDescent="0.25">
      <c r="A8082" s="46">
        <f t="shared" si="375"/>
        <v>8080</v>
      </c>
      <c r="B8082" s="3">
        <v>22024</v>
      </c>
      <c r="C8082" s="8">
        <v>56.59</v>
      </c>
      <c r="D8082" s="45">
        <v>2.8353712564239686E-3</v>
      </c>
      <c r="E8082" s="16">
        <v>2.2044167610419074</v>
      </c>
      <c r="F8082" s="58">
        <v>320.44167610419072</v>
      </c>
      <c r="G8082" s="59">
        <v>343.77123442808619</v>
      </c>
      <c r="H8082" s="60">
        <v>-6.7863613902156783E-2</v>
      </c>
      <c r="J8082" s="64">
        <v>179</v>
      </c>
      <c r="K8082" s="63">
        <v>-0.11925547685718907</v>
      </c>
      <c r="L8082" s="65">
        <f t="array" ref="L8082">PRODUCT(1+D8060:D8082)-1</f>
        <v>3.3796127146511257E-2</v>
      </c>
      <c r="M8082" t="str">
        <f t="shared" si="373"/>
        <v/>
      </c>
      <c r="N8082" s="61" t="str">
        <f t="shared" si="374"/>
        <v/>
      </c>
    </row>
    <row r="8083" spans="1:14" x14ac:dyDescent="0.25">
      <c r="A8083" s="46">
        <f t="shared" si="375"/>
        <v>8081</v>
      </c>
      <c r="B8083" s="3">
        <v>22025</v>
      </c>
      <c r="C8083" s="8">
        <v>56.13</v>
      </c>
      <c r="D8083" s="45">
        <v>-8.1286446368616927E-3</v>
      </c>
      <c r="E8083" s="16">
        <v>2.1783691959229943</v>
      </c>
      <c r="F8083" s="58">
        <v>317.83691959229941</v>
      </c>
      <c r="G8083" s="59">
        <v>343.77123442808619</v>
      </c>
      <c r="H8083" s="60">
        <v>-7.5440619337834636E-2</v>
      </c>
      <c r="J8083" s="64">
        <v>180</v>
      </c>
      <c r="K8083" s="63">
        <v>-0.11925547685718907</v>
      </c>
      <c r="L8083" s="65">
        <f t="array" ref="L8083">PRODUCT(1+D8061:D8083)-1</f>
        <v>1.9803779069767824E-2</v>
      </c>
      <c r="M8083" t="str">
        <f t="shared" si="373"/>
        <v/>
      </c>
      <c r="N8083" s="61" t="str">
        <f t="shared" si="374"/>
        <v/>
      </c>
    </row>
    <row r="8084" spans="1:14" x14ac:dyDescent="0.25">
      <c r="A8084" s="46">
        <f t="shared" si="375"/>
        <v>8082</v>
      </c>
      <c r="B8084" s="3">
        <v>22026</v>
      </c>
      <c r="C8084" s="8">
        <v>55.44</v>
      </c>
      <c r="D8084" s="45">
        <v>-1.229289150187074E-2</v>
      </c>
      <c r="E8084" s="16">
        <v>2.1392978482446248</v>
      </c>
      <c r="F8084" s="58">
        <v>313.9297848244625</v>
      </c>
      <c r="G8084" s="59">
        <v>343.77123442808619</v>
      </c>
      <c r="H8084" s="60">
        <v>-8.6806127491351415E-2</v>
      </c>
      <c r="J8084" s="64">
        <v>181</v>
      </c>
      <c r="K8084" s="63">
        <v>-0.11925547685718907</v>
      </c>
      <c r="L8084" s="65">
        <f t="array" ref="L8084">PRODUCT(1+D8062:D8084)-1</f>
        <v>8.7336244541491581E-3</v>
      </c>
      <c r="M8084" t="str">
        <f t="shared" si="373"/>
        <v/>
      </c>
      <c r="N8084" s="61" t="str">
        <f t="shared" si="374"/>
        <v/>
      </c>
    </row>
    <row r="8085" spans="1:14" x14ac:dyDescent="0.25">
      <c r="A8085" s="46">
        <f t="shared" si="375"/>
        <v>8083</v>
      </c>
      <c r="B8085" s="3">
        <v>22027</v>
      </c>
      <c r="C8085" s="8">
        <v>55.59</v>
      </c>
      <c r="D8085" s="45">
        <v>2.7056277056278777E-3</v>
      </c>
      <c r="E8085" s="16">
        <v>2.1477916194790536</v>
      </c>
      <c r="F8085" s="58">
        <v>314.77916194790538</v>
      </c>
      <c r="G8085" s="59">
        <v>343.77123442808619</v>
      </c>
      <c r="H8085" s="60">
        <v>-8.4335364849282279E-2</v>
      </c>
      <c r="J8085" s="64">
        <v>182</v>
      </c>
      <c r="K8085" s="63">
        <v>-0.11925547685718907</v>
      </c>
      <c r="L8085" s="65">
        <f t="array" ref="L8085">PRODUCT(1+D8063:D8085)-1</f>
        <v>1.0543537538630687E-2</v>
      </c>
      <c r="M8085" t="str">
        <f t="shared" si="373"/>
        <v/>
      </c>
      <c r="N8085" s="61" t="str">
        <f t="shared" si="374"/>
        <v/>
      </c>
    </row>
    <row r="8086" spans="1:14" x14ac:dyDescent="0.25">
      <c r="A8086" s="46">
        <f t="shared" si="375"/>
        <v>8084</v>
      </c>
      <c r="B8086" s="3">
        <v>22028</v>
      </c>
      <c r="C8086" s="8">
        <v>55.42</v>
      </c>
      <c r="D8086" s="45">
        <v>-3.0581039755351869E-3</v>
      </c>
      <c r="E8086" s="16">
        <v>2.1381653454133684</v>
      </c>
      <c r="F8086" s="58">
        <v>313.81653454133686</v>
      </c>
      <c r="G8086" s="59">
        <v>343.77123442808619</v>
      </c>
      <c r="H8086" s="60">
        <v>-8.713556251029364E-2</v>
      </c>
      <c r="J8086" s="64">
        <v>183</v>
      </c>
      <c r="K8086" s="63">
        <v>-0.11925547685718907</v>
      </c>
      <c r="L8086" s="65">
        <f t="array" ref="L8086">PRODUCT(1+D8064:D8086)-1</f>
        <v>6.3555474850194305E-3</v>
      </c>
      <c r="M8086" t="str">
        <f t="shared" si="373"/>
        <v/>
      </c>
      <c r="N8086" s="61" t="str">
        <f t="shared" si="374"/>
        <v/>
      </c>
    </row>
    <row r="8087" spans="1:14" x14ac:dyDescent="0.25">
      <c r="A8087" s="46">
        <f t="shared" si="375"/>
        <v>8085</v>
      </c>
      <c r="B8087" s="3">
        <v>22031</v>
      </c>
      <c r="C8087" s="8">
        <v>54.86</v>
      </c>
      <c r="D8087" s="45">
        <v>-1.0104655359076231E-2</v>
      </c>
      <c r="E8087" s="16">
        <v>2.1064552661381701</v>
      </c>
      <c r="F8087" s="58">
        <v>310.64552661381703</v>
      </c>
      <c r="G8087" s="59">
        <v>343.77123442808619</v>
      </c>
      <c r="H8087" s="60">
        <v>-9.6359743040684065E-2</v>
      </c>
      <c r="J8087" s="64">
        <v>184</v>
      </c>
      <c r="K8087" s="63">
        <v>-0.11925547685718907</v>
      </c>
      <c r="L8087" s="65">
        <f t="array" ref="L8087">PRODUCT(1+D8065:D8087)-1</f>
        <v>-7.7771748960022702E-3</v>
      </c>
      <c r="M8087" t="str">
        <f t="shared" si="373"/>
        <v/>
      </c>
      <c r="N8087" s="61" t="str">
        <f t="shared" si="374"/>
        <v/>
      </c>
    </row>
    <row r="8088" spans="1:14" x14ac:dyDescent="0.25">
      <c r="A8088" s="46">
        <f t="shared" si="375"/>
        <v>8086</v>
      </c>
      <c r="B8088" s="3">
        <v>22032</v>
      </c>
      <c r="C8088" s="8">
        <v>55.04</v>
      </c>
      <c r="D8088" s="45">
        <v>3.2810791104629367E-3</v>
      </c>
      <c r="E8088" s="16">
        <v>2.1166477916194837</v>
      </c>
      <c r="F8088" s="58">
        <v>311.66477916194839</v>
      </c>
      <c r="G8088" s="59">
        <v>343.77123442808619</v>
      </c>
      <c r="H8088" s="60">
        <v>-9.339482787020148E-2</v>
      </c>
      <c r="J8088" s="64">
        <v>185</v>
      </c>
      <c r="K8088" s="63">
        <v>-0.11925547685718907</v>
      </c>
      <c r="L8088" s="65">
        <f t="array" ref="L8088">PRODUCT(1+D8066:D8088)-1</f>
        <v>-1.2558306422676746E-2</v>
      </c>
      <c r="M8088" t="str">
        <f t="shared" si="373"/>
        <v/>
      </c>
      <c r="N8088" s="61" t="str">
        <f t="shared" si="374"/>
        <v/>
      </c>
    </row>
    <row r="8089" spans="1:14" x14ac:dyDescent="0.25">
      <c r="A8089" s="46">
        <f t="shared" si="375"/>
        <v>8087</v>
      </c>
      <c r="B8089" s="3">
        <v>22033</v>
      </c>
      <c r="C8089" s="8">
        <v>55.04</v>
      </c>
      <c r="D8089" s="45">
        <v>0</v>
      </c>
      <c r="E8089" s="16">
        <v>2.1166477916194837</v>
      </c>
      <c r="F8089" s="58">
        <v>311.66477916194839</v>
      </c>
      <c r="G8089" s="59">
        <v>343.77123442808619</v>
      </c>
      <c r="H8089" s="60">
        <v>-9.339482787020148E-2</v>
      </c>
      <c r="J8089" s="64">
        <v>186</v>
      </c>
      <c r="K8089" s="63">
        <v>-0.11925547685718907</v>
      </c>
      <c r="L8089" s="65">
        <f t="array" ref="L8089">PRODUCT(1+D8067:D8089)-1</f>
        <v>-1.6791711325472858E-2</v>
      </c>
      <c r="M8089" t="str">
        <f t="shared" si="373"/>
        <v/>
      </c>
      <c r="N8089" s="61" t="str">
        <f t="shared" si="374"/>
        <v/>
      </c>
    </row>
    <row r="8090" spans="1:14" x14ac:dyDescent="0.25">
      <c r="A8090" s="46">
        <f t="shared" si="375"/>
        <v>8088</v>
      </c>
      <c r="B8090" s="3">
        <v>22034</v>
      </c>
      <c r="C8090" s="8">
        <v>54.56</v>
      </c>
      <c r="D8090" s="45">
        <v>-8.720930232558044E-3</v>
      </c>
      <c r="E8090" s="16">
        <v>2.0894677236693142</v>
      </c>
      <c r="F8090" s="58">
        <v>308.94677236693144</v>
      </c>
      <c r="G8090" s="59">
        <v>343.77123442808619</v>
      </c>
      <c r="H8090" s="60">
        <v>-0.10130126832482167</v>
      </c>
      <c r="J8090" s="64">
        <v>187</v>
      </c>
      <c r="K8090" s="63">
        <v>-0.11925547685718907</v>
      </c>
      <c r="L8090" s="65">
        <f t="array" ref="L8090">PRODUCT(1+D8068:D8090)-1</f>
        <v>-2.5366202215076239E-2</v>
      </c>
      <c r="M8090" t="str">
        <f t="shared" ref="M8090:M8153" si="376">IF(AND(L8090&lt;=-0.25,MIN(L8068:L8089)&gt;-0.25),1,"")</f>
        <v/>
      </c>
      <c r="N8090" s="61" t="str">
        <f t="shared" si="374"/>
        <v/>
      </c>
    </row>
    <row r="8091" spans="1:14" x14ac:dyDescent="0.25">
      <c r="A8091" s="46">
        <f t="shared" si="375"/>
        <v>8089</v>
      </c>
      <c r="B8091" s="3">
        <v>22035</v>
      </c>
      <c r="C8091" s="8">
        <v>54.37</v>
      </c>
      <c r="D8091" s="45">
        <v>-3.4824046920821639E-3</v>
      </c>
      <c r="E8091" s="16">
        <v>2.0787089467723718</v>
      </c>
      <c r="F8091" s="58">
        <v>307.87089467723717</v>
      </c>
      <c r="G8091" s="59">
        <v>343.77123442808619</v>
      </c>
      <c r="H8091" s="60">
        <v>-0.1044309010047757</v>
      </c>
      <c r="J8091" s="64">
        <v>188</v>
      </c>
      <c r="K8091" s="63">
        <v>-0.11925547685718907</v>
      </c>
      <c r="L8091" s="65">
        <f t="array" ref="L8091">PRODUCT(1+D8069:D8091)-1</f>
        <v>-2.6673827425706786E-2</v>
      </c>
      <c r="M8091" t="str">
        <f t="shared" si="376"/>
        <v/>
      </c>
      <c r="N8091" s="61" t="str">
        <f t="shared" si="374"/>
        <v/>
      </c>
    </row>
    <row r="8092" spans="1:14" x14ac:dyDescent="0.25">
      <c r="A8092" s="46">
        <f t="shared" si="375"/>
        <v>8090</v>
      </c>
      <c r="B8092" s="3">
        <v>22038</v>
      </c>
      <c r="C8092" s="8">
        <v>54.13</v>
      </c>
      <c r="D8092" s="45">
        <v>-4.4141990068051751E-3</v>
      </c>
      <c r="E8092" s="16">
        <v>2.0651189127972871</v>
      </c>
      <c r="F8092" s="58">
        <v>306.51189127972873</v>
      </c>
      <c r="G8092" s="59">
        <v>343.77123442808619</v>
      </c>
      <c r="H8092" s="60">
        <v>-0.10838412123208574</v>
      </c>
      <c r="J8092" s="64">
        <v>189</v>
      </c>
      <c r="K8092" s="63">
        <v>-0.11925547685718907</v>
      </c>
      <c r="L8092" s="65">
        <f t="array" ref="L8092">PRODUCT(1+D8070:D8092)-1</f>
        <v>-2.9580494801003332E-2</v>
      </c>
      <c r="M8092" t="str">
        <f t="shared" si="376"/>
        <v/>
      </c>
      <c r="N8092" s="61" t="str">
        <f t="shared" si="374"/>
        <v/>
      </c>
    </row>
    <row r="8093" spans="1:14" x14ac:dyDescent="0.25">
      <c r="A8093" s="46">
        <f t="shared" si="375"/>
        <v>8091</v>
      </c>
      <c r="B8093" s="3">
        <v>22039</v>
      </c>
      <c r="C8093" s="8">
        <v>54.83</v>
      </c>
      <c r="D8093" s="45">
        <v>1.2931830777757281E-2</v>
      </c>
      <c r="E8093" s="16">
        <v>2.104756511891285</v>
      </c>
      <c r="F8093" s="58">
        <v>310.47565118912848</v>
      </c>
      <c r="G8093" s="59">
        <v>343.77123442808619</v>
      </c>
      <c r="H8093" s="60">
        <v>-9.6853895569097848E-2</v>
      </c>
      <c r="J8093" s="64">
        <v>190</v>
      </c>
      <c r="K8093" s="63">
        <v>-0.11925547685718907</v>
      </c>
      <c r="L8093" s="65">
        <f t="array" ref="L8093">PRODUCT(1+D8071:D8093)-1</f>
        <v>-1.4911965504850522E-2</v>
      </c>
      <c r="M8093" t="str">
        <f t="shared" si="376"/>
        <v/>
      </c>
      <c r="N8093" s="61" t="str">
        <f t="shared" si="374"/>
        <v/>
      </c>
    </row>
    <row r="8094" spans="1:14" x14ac:dyDescent="0.25">
      <c r="A8094" s="46">
        <f t="shared" si="375"/>
        <v>8092</v>
      </c>
      <c r="B8094" s="3">
        <v>22040</v>
      </c>
      <c r="C8094" s="8">
        <v>55.04</v>
      </c>
      <c r="D8094" s="45">
        <v>3.8300200620098312E-3</v>
      </c>
      <c r="E8094" s="16">
        <v>2.1166477916194841</v>
      </c>
      <c r="F8094" s="58">
        <v>311.66477916194839</v>
      </c>
      <c r="G8094" s="59">
        <v>343.77123442808619</v>
      </c>
      <c r="H8094" s="60">
        <v>-9.339482787020148E-2</v>
      </c>
      <c r="J8094" s="64">
        <v>191</v>
      </c>
      <c r="K8094" s="63">
        <v>-0.11925547685718907</v>
      </c>
      <c r="L8094" s="65">
        <f t="array" ref="L8094">PRODUCT(1+D8072:D8094)-1</f>
        <v>-5.4210336104085766E-3</v>
      </c>
      <c r="M8094" t="str">
        <f t="shared" si="376"/>
        <v/>
      </c>
      <c r="N8094" s="61" t="str">
        <f t="shared" si="374"/>
        <v/>
      </c>
    </row>
    <row r="8095" spans="1:14" x14ac:dyDescent="0.25">
      <c r="A8095" s="46">
        <f t="shared" si="375"/>
        <v>8093</v>
      </c>
      <c r="B8095" s="3">
        <v>22041</v>
      </c>
      <c r="C8095" s="8">
        <v>54.86</v>
      </c>
      <c r="D8095" s="45">
        <v>-3.2703488372093359E-3</v>
      </c>
      <c r="E8095" s="16">
        <v>2.1064552661381701</v>
      </c>
      <c r="F8095" s="58">
        <v>310.64552661381703</v>
      </c>
      <c r="G8095" s="59">
        <v>343.77123442808619</v>
      </c>
      <c r="H8095" s="60">
        <v>-9.6359743040684065E-2</v>
      </c>
      <c r="J8095" s="64">
        <v>192</v>
      </c>
      <c r="K8095" s="63">
        <v>-0.11925547685718907</v>
      </c>
      <c r="L8095" s="65">
        <f t="array" ref="L8095">PRODUCT(1+D8073:D8095)-1</f>
        <v>-1.0283240122676895E-2</v>
      </c>
      <c r="M8095" t="str">
        <f t="shared" si="376"/>
        <v/>
      </c>
      <c r="N8095" s="61" t="str">
        <f t="shared" si="374"/>
        <v/>
      </c>
    </row>
    <row r="8096" spans="1:14" x14ac:dyDescent="0.25">
      <c r="A8096" s="46">
        <f t="shared" si="375"/>
        <v>8094</v>
      </c>
      <c r="B8096" s="3">
        <v>22042</v>
      </c>
      <c r="C8096" s="8">
        <v>54.75</v>
      </c>
      <c r="D8096" s="45">
        <v>-2.005103900838523E-3</v>
      </c>
      <c r="E8096" s="16">
        <v>2.1002265005662561</v>
      </c>
      <c r="F8096" s="58">
        <v>310.02265005662559</v>
      </c>
      <c r="G8096" s="59">
        <v>343.77123442808619</v>
      </c>
      <c r="H8096" s="60">
        <v>-9.8171635644868083E-2</v>
      </c>
      <c r="J8096" s="64">
        <v>193</v>
      </c>
      <c r="K8096" s="63">
        <v>-0.11925547685718907</v>
      </c>
      <c r="L8096" s="65">
        <f t="array" ref="L8096">PRODUCT(1+D8074:D8096)-1</f>
        <v>-1.4223982715160122E-2</v>
      </c>
      <c r="M8096" t="str">
        <f t="shared" si="376"/>
        <v/>
      </c>
      <c r="N8096" s="61" t="str">
        <f t="shared" si="374"/>
        <v/>
      </c>
    </row>
    <row r="8097" spans="1:14" x14ac:dyDescent="0.25">
      <c r="A8097" s="46">
        <f t="shared" si="375"/>
        <v>8095</v>
      </c>
      <c r="B8097" s="3">
        <v>22045</v>
      </c>
      <c r="C8097" s="8">
        <v>54.8</v>
      </c>
      <c r="D8097" s="45">
        <v>9.1324200913245335E-4</v>
      </c>
      <c r="E8097" s="16">
        <v>2.103057757644399</v>
      </c>
      <c r="F8097" s="58">
        <v>310.30577576443989</v>
      </c>
      <c r="G8097" s="59">
        <v>343.77123442808619</v>
      </c>
      <c r="H8097" s="60">
        <v>-9.7348048097511741E-2</v>
      </c>
      <c r="J8097" s="64">
        <v>194</v>
      </c>
      <c r="K8097" s="63">
        <v>-0.11925547685718907</v>
      </c>
      <c r="L8097" s="65">
        <f t="array" ref="L8097">PRODUCT(1+D8075:D8097)-1</f>
        <v>-1.915160193305887E-2</v>
      </c>
      <c r="M8097" t="str">
        <f t="shared" si="376"/>
        <v/>
      </c>
      <c r="N8097" s="61" t="str">
        <f t="shared" si="374"/>
        <v/>
      </c>
    </row>
    <row r="8098" spans="1:14" x14ac:dyDescent="0.25">
      <c r="A8098" s="46">
        <f t="shared" si="375"/>
        <v>8096</v>
      </c>
      <c r="B8098" s="3">
        <v>22046</v>
      </c>
      <c r="C8098" s="8">
        <v>54.42</v>
      </c>
      <c r="D8098" s="45">
        <v>-6.9343065693430184E-3</v>
      </c>
      <c r="E8098" s="16">
        <v>2.0815402038505146</v>
      </c>
      <c r="F8098" s="58">
        <v>308.15402038505147</v>
      </c>
      <c r="G8098" s="59">
        <v>343.77123442808619</v>
      </c>
      <c r="H8098" s="60">
        <v>-0.10360731345741936</v>
      </c>
      <c r="J8098" s="64">
        <v>195</v>
      </c>
      <c r="K8098" s="63">
        <v>-0.11925547685718907</v>
      </c>
      <c r="L8098" s="65">
        <f t="array" ref="L8098">PRODUCT(1+D8076:D8098)-1</f>
        <v>-3.6984604494779583E-2</v>
      </c>
      <c r="M8098" t="str">
        <f t="shared" si="376"/>
        <v/>
      </c>
      <c r="N8098" s="61" t="str">
        <f t="shared" si="374"/>
        <v/>
      </c>
    </row>
    <row r="8099" spans="1:14" x14ac:dyDescent="0.25">
      <c r="A8099" s="46">
        <f t="shared" si="375"/>
        <v>8097</v>
      </c>
      <c r="B8099" s="3">
        <v>22047</v>
      </c>
      <c r="C8099" s="8">
        <v>54.57</v>
      </c>
      <c r="D8099" s="45">
        <v>2.7563395810363822E-3</v>
      </c>
      <c r="E8099" s="16">
        <v>2.0900339750849426</v>
      </c>
      <c r="F8099" s="58">
        <v>309.00339750849423</v>
      </c>
      <c r="G8099" s="59">
        <v>343.77123442808619</v>
      </c>
      <c r="H8099" s="60">
        <v>-0.10113655081535067</v>
      </c>
      <c r="J8099" s="64">
        <v>196</v>
      </c>
      <c r="K8099" s="63">
        <v>-0.11925547685718907</v>
      </c>
      <c r="L8099" s="65">
        <f t="array" ref="L8099">PRODUCT(1+D8077:D8099)-1</f>
        <v>-3.4501061571124869E-2</v>
      </c>
      <c r="M8099" t="str">
        <f t="shared" si="376"/>
        <v/>
      </c>
      <c r="N8099" s="61" t="str">
        <f t="shared" si="374"/>
        <v/>
      </c>
    </row>
    <row r="8100" spans="1:14" x14ac:dyDescent="0.25">
      <c r="A8100" s="46">
        <f t="shared" si="375"/>
        <v>8098</v>
      </c>
      <c r="B8100" s="3">
        <v>22048</v>
      </c>
      <c r="C8100" s="8">
        <v>54.85</v>
      </c>
      <c r="D8100" s="45">
        <v>5.1310243723658999E-3</v>
      </c>
      <c r="E8100" s="16">
        <v>2.1058890147225422</v>
      </c>
      <c r="F8100" s="58">
        <v>310.58890147225424</v>
      </c>
      <c r="G8100" s="59">
        <v>343.77123442808619</v>
      </c>
      <c r="H8100" s="60">
        <v>-9.6524460550155178E-2</v>
      </c>
      <c r="J8100" s="64">
        <v>197</v>
      </c>
      <c r="K8100" s="63">
        <v>-0.11925547685718907</v>
      </c>
      <c r="L8100" s="65">
        <f t="array" ref="L8100">PRODUCT(1+D8078:D8100)-1</f>
        <v>-2.7309806703315842E-2</v>
      </c>
      <c r="M8100" t="str">
        <f t="shared" si="376"/>
        <v/>
      </c>
      <c r="N8100" s="61" t="str">
        <f t="shared" si="374"/>
        <v/>
      </c>
    </row>
    <row r="8101" spans="1:14" x14ac:dyDescent="0.25">
      <c r="A8101" s="46">
        <f t="shared" si="375"/>
        <v>8099</v>
      </c>
      <c r="B8101" s="3">
        <v>22049</v>
      </c>
      <c r="C8101" s="8">
        <v>55.3</v>
      </c>
      <c r="D8101" s="45">
        <v>8.2041932543299723E-3</v>
      </c>
      <c r="E8101" s="16">
        <v>2.1313703284258265</v>
      </c>
      <c r="F8101" s="58">
        <v>313.13703284258264</v>
      </c>
      <c r="G8101" s="59">
        <v>343.77123442808619</v>
      </c>
      <c r="H8101" s="60">
        <v>-8.911217262394866E-2</v>
      </c>
      <c r="J8101" s="64">
        <v>198</v>
      </c>
      <c r="K8101" s="63">
        <v>-0.11925547685718907</v>
      </c>
      <c r="L8101" s="65">
        <f t="array" ref="L8101">PRODUCT(1+D8079:D8101)-1</f>
        <v>-1.5488695032935818E-2</v>
      </c>
      <c r="M8101" t="str">
        <f t="shared" si="376"/>
        <v/>
      </c>
      <c r="N8101" s="61" t="str">
        <f t="shared" ref="N8101:N8164" si="377">IF(AND(M8101=1,SUM(M7873:M8100)=0),1,"")</f>
        <v/>
      </c>
    </row>
    <row r="8102" spans="1:14" x14ac:dyDescent="0.25">
      <c r="A8102" s="46">
        <f t="shared" si="375"/>
        <v>8100</v>
      </c>
      <c r="B8102" s="3">
        <v>22052</v>
      </c>
      <c r="C8102" s="8">
        <v>55.25</v>
      </c>
      <c r="D8102" s="45">
        <v>-9.0415913200714293E-4</v>
      </c>
      <c r="E8102" s="16">
        <v>2.1285390713476842</v>
      </c>
      <c r="F8102" s="58">
        <v>312.85390713476841</v>
      </c>
      <c r="G8102" s="59">
        <v>343.77123442808619</v>
      </c>
      <c r="H8102" s="60">
        <v>-8.993576017130489E-2</v>
      </c>
      <c r="J8102" s="64">
        <v>199</v>
      </c>
      <c r="K8102" s="63">
        <v>-0.11925547685718907</v>
      </c>
      <c r="L8102" s="65">
        <f t="array" ref="L8102">PRODUCT(1+D8080:D8102)-1</f>
        <v>-1.8650088809946674E-2</v>
      </c>
      <c r="M8102" t="str">
        <f t="shared" si="376"/>
        <v/>
      </c>
      <c r="N8102" s="61" t="str">
        <f t="shared" si="377"/>
        <v/>
      </c>
    </row>
    <row r="8103" spans="1:14" x14ac:dyDescent="0.25">
      <c r="A8103" s="46">
        <f t="shared" si="375"/>
        <v>8101</v>
      </c>
      <c r="B8103" s="3">
        <v>22053</v>
      </c>
      <c r="C8103" s="8">
        <v>55.46</v>
      </c>
      <c r="D8103" s="45">
        <v>3.8009049773755077E-3</v>
      </c>
      <c r="E8103" s="16">
        <v>2.1404303510758833</v>
      </c>
      <c r="F8103" s="58">
        <v>314.04303510758831</v>
      </c>
      <c r="G8103" s="59">
        <v>343.77123442808619</v>
      </c>
      <c r="H8103" s="60">
        <v>-8.6476692472408523E-2</v>
      </c>
      <c r="J8103" s="64">
        <v>200</v>
      </c>
      <c r="K8103" s="63">
        <v>-0.11925547685718907</v>
      </c>
      <c r="L8103" s="65">
        <f t="array" ref="L8103">PRODUCT(1+D8081:D8103)-1</f>
        <v>-1.492007104795734E-2</v>
      </c>
      <c r="M8103" t="str">
        <f t="shared" si="376"/>
        <v/>
      </c>
      <c r="N8103" s="61" t="str">
        <f t="shared" si="377"/>
        <v/>
      </c>
    </row>
    <row r="8104" spans="1:14" x14ac:dyDescent="0.25">
      <c r="A8104" s="46">
        <f t="shared" si="375"/>
        <v>8102</v>
      </c>
      <c r="B8104" s="3">
        <v>22054</v>
      </c>
      <c r="C8104" s="8">
        <v>55.44</v>
      </c>
      <c r="D8104" s="45">
        <v>-3.6062026685901305E-4</v>
      </c>
      <c r="E8104" s="16">
        <v>2.1392978482446261</v>
      </c>
      <c r="F8104" s="58">
        <v>313.92978482446262</v>
      </c>
      <c r="G8104" s="59">
        <v>343.77123442808619</v>
      </c>
      <c r="H8104" s="60">
        <v>-8.6806127491351082E-2</v>
      </c>
      <c r="J8104" s="64">
        <v>201</v>
      </c>
      <c r="K8104" s="63">
        <v>-0.11925547685718907</v>
      </c>
      <c r="L8104" s="65">
        <f t="array" ref="L8104">PRODUCT(1+D8082:D8104)-1</f>
        <v>-1.7543859649122417E-2</v>
      </c>
      <c r="M8104" t="str">
        <f t="shared" si="376"/>
        <v/>
      </c>
      <c r="N8104" s="61" t="str">
        <f t="shared" si="377"/>
        <v/>
      </c>
    </row>
    <row r="8105" spans="1:14" x14ac:dyDescent="0.25">
      <c r="A8105" s="46">
        <f t="shared" si="375"/>
        <v>8103</v>
      </c>
      <c r="B8105" s="3">
        <v>22055</v>
      </c>
      <c r="C8105" s="8">
        <v>55.68</v>
      </c>
      <c r="D8105" s="45">
        <v>4.3290043290042934E-3</v>
      </c>
      <c r="E8105" s="16">
        <v>2.1528878822197108</v>
      </c>
      <c r="F8105" s="58">
        <v>315.28878822197106</v>
      </c>
      <c r="G8105" s="59">
        <v>343.77123442808619</v>
      </c>
      <c r="H8105" s="60">
        <v>-8.2852907264041042E-2</v>
      </c>
      <c r="J8105" s="64">
        <v>202</v>
      </c>
      <c r="K8105" s="63">
        <v>-0.11925547685718907</v>
      </c>
      <c r="L8105" s="65">
        <f t="array" ref="L8105">PRODUCT(1+D8083:D8105)-1</f>
        <v>-1.6080579607704482E-2</v>
      </c>
      <c r="M8105" t="str">
        <f t="shared" si="376"/>
        <v/>
      </c>
      <c r="N8105" s="61" t="str">
        <f t="shared" si="377"/>
        <v/>
      </c>
    </row>
    <row r="8106" spans="1:14" x14ac:dyDescent="0.25">
      <c r="A8106" s="46">
        <f t="shared" si="375"/>
        <v>8104</v>
      </c>
      <c r="B8106" s="3">
        <v>22056</v>
      </c>
      <c r="C8106" s="8">
        <v>55.83</v>
      </c>
      <c r="D8106" s="45">
        <v>2.6939655172413257E-3</v>
      </c>
      <c r="E8106" s="16">
        <v>2.1613816534541388</v>
      </c>
      <c r="F8106" s="58">
        <v>316.13816534541388</v>
      </c>
      <c r="G8106" s="59">
        <v>343.77123442808619</v>
      </c>
      <c r="H8106" s="60">
        <v>-8.0382144621972129E-2</v>
      </c>
      <c r="J8106" s="64">
        <v>203</v>
      </c>
      <c r="K8106" s="63">
        <v>-0.11925547685718907</v>
      </c>
      <c r="L8106" s="65">
        <f t="array" ref="L8106">PRODUCT(1+D8084:D8106)-1</f>
        <v>-5.3447354355959931E-3</v>
      </c>
      <c r="M8106" t="str">
        <f t="shared" si="376"/>
        <v/>
      </c>
      <c r="N8106" s="61" t="str">
        <f t="shared" si="377"/>
        <v/>
      </c>
    </row>
    <row r="8107" spans="1:14" x14ac:dyDescent="0.25">
      <c r="A8107" s="46">
        <f t="shared" si="375"/>
        <v>8105</v>
      </c>
      <c r="B8107" s="3">
        <v>22059</v>
      </c>
      <c r="C8107" s="8">
        <v>55.76</v>
      </c>
      <c r="D8107" s="45">
        <v>-1.2538061973849102E-3</v>
      </c>
      <c r="E8107" s="16">
        <v>2.1574178935447392</v>
      </c>
      <c r="F8107" s="58">
        <v>315.74178935447389</v>
      </c>
      <c r="G8107" s="59">
        <v>343.77123442808619</v>
      </c>
      <c r="H8107" s="60">
        <v>-8.1535167188270918E-2</v>
      </c>
      <c r="J8107" s="64">
        <v>204</v>
      </c>
      <c r="K8107" s="63">
        <v>-0.11925547685718907</v>
      </c>
      <c r="L8107" s="65">
        <f t="array" ref="L8107">PRODUCT(1+D8085:D8107)-1</f>
        <v>5.7720057720058726E-3</v>
      </c>
      <c r="M8107" t="str">
        <f t="shared" si="376"/>
        <v/>
      </c>
      <c r="N8107" s="61" t="str">
        <f t="shared" si="377"/>
        <v/>
      </c>
    </row>
    <row r="8108" spans="1:14" x14ac:dyDescent="0.25">
      <c r="A8108" s="46">
        <f t="shared" si="375"/>
        <v>8106</v>
      </c>
      <c r="B8108" s="3">
        <v>22060</v>
      </c>
      <c r="C8108" s="8">
        <v>55.7</v>
      </c>
      <c r="D8108" s="45">
        <v>-1.0760401721663371E-3</v>
      </c>
      <c r="E8108" s="16">
        <v>2.1540203850509685</v>
      </c>
      <c r="F8108" s="58">
        <v>315.40203850509687</v>
      </c>
      <c r="G8108" s="59">
        <v>343.77123442808619</v>
      </c>
      <c r="H8108" s="60">
        <v>-8.2523472245098262E-2</v>
      </c>
      <c r="J8108" s="64">
        <v>205</v>
      </c>
      <c r="K8108" s="63">
        <v>-0.11925547685718907</v>
      </c>
      <c r="L8108" s="65">
        <f t="array" ref="L8108">PRODUCT(1+D8086:D8108)-1</f>
        <v>1.9787731606406567E-3</v>
      </c>
      <c r="M8108" t="str">
        <f t="shared" si="376"/>
        <v/>
      </c>
      <c r="N8108" s="61" t="str">
        <f t="shared" si="377"/>
        <v/>
      </c>
    </row>
    <row r="8109" spans="1:14" x14ac:dyDescent="0.25">
      <c r="A8109" s="46">
        <f t="shared" si="375"/>
        <v>8107</v>
      </c>
      <c r="B8109" s="3">
        <v>22061</v>
      </c>
      <c r="C8109" s="8">
        <v>55.67</v>
      </c>
      <c r="D8109" s="45">
        <v>-5.3859964093361246E-4</v>
      </c>
      <c r="E8109" s="16">
        <v>2.1523216308040829</v>
      </c>
      <c r="F8109" s="58">
        <v>315.23216308040827</v>
      </c>
      <c r="G8109" s="59">
        <v>343.77123442808619</v>
      </c>
      <c r="H8109" s="60">
        <v>-8.3017624773512044E-2</v>
      </c>
      <c r="J8109" s="64">
        <v>206</v>
      </c>
      <c r="K8109" s="63">
        <v>-0.11925547685718907</v>
      </c>
      <c r="L8109" s="65">
        <f t="array" ref="L8109">PRODUCT(1+D8087:D8109)-1</f>
        <v>4.5110068567306705E-3</v>
      </c>
      <c r="M8109" t="str">
        <f t="shared" si="376"/>
        <v/>
      </c>
      <c r="N8109" s="61" t="str">
        <f t="shared" si="377"/>
        <v/>
      </c>
    </row>
    <row r="8110" spans="1:14" x14ac:dyDescent="0.25">
      <c r="A8110" s="46">
        <f t="shared" si="375"/>
        <v>8108</v>
      </c>
      <c r="B8110" s="3">
        <v>22062</v>
      </c>
      <c r="C8110" s="8">
        <v>55.71</v>
      </c>
      <c r="D8110" s="45">
        <v>7.1851984911086575E-4</v>
      </c>
      <c r="E8110" s="16">
        <v>2.1545866364665973</v>
      </c>
      <c r="F8110" s="58">
        <v>315.45866364665972</v>
      </c>
      <c r="G8110" s="59">
        <v>343.77123442808619</v>
      </c>
      <c r="H8110" s="60">
        <v>-8.2358754735626927E-2</v>
      </c>
      <c r="J8110" s="64">
        <v>207</v>
      </c>
      <c r="K8110" s="63">
        <v>-0.11925547685718907</v>
      </c>
      <c r="L8110" s="65">
        <f t="array" ref="L8110">PRODUCT(1+D8088:D8110)-1</f>
        <v>1.5493984688298212E-2</v>
      </c>
      <c r="M8110" t="str">
        <f t="shared" si="376"/>
        <v/>
      </c>
      <c r="N8110" s="61" t="str">
        <f t="shared" si="377"/>
        <v/>
      </c>
    </row>
    <row r="8111" spans="1:14" x14ac:dyDescent="0.25">
      <c r="A8111" s="46">
        <f t="shared" si="375"/>
        <v>8109</v>
      </c>
      <c r="B8111" s="3">
        <v>22063</v>
      </c>
      <c r="C8111" s="8">
        <v>55.74</v>
      </c>
      <c r="D8111" s="45">
        <v>5.3850296176638501E-4</v>
      </c>
      <c r="E8111" s="16">
        <v>2.1562853907134834</v>
      </c>
      <c r="F8111" s="58">
        <v>315.62853907134831</v>
      </c>
      <c r="G8111" s="59">
        <v>343.77123442808619</v>
      </c>
      <c r="H8111" s="60">
        <v>-8.1864602207213144E-2</v>
      </c>
      <c r="J8111" s="64">
        <v>208</v>
      </c>
      <c r="K8111" s="63">
        <v>-0.11925547685718907</v>
      </c>
      <c r="L8111" s="65">
        <f t="array" ref="L8111">PRODUCT(1+D8089:D8111)-1</f>
        <v>1.2718023255814392E-2</v>
      </c>
      <c r="M8111" t="str">
        <f t="shared" si="376"/>
        <v/>
      </c>
      <c r="N8111" s="61" t="str">
        <f t="shared" si="377"/>
        <v/>
      </c>
    </row>
    <row r="8112" spans="1:14" x14ac:dyDescent="0.25">
      <c r="A8112" s="46">
        <f t="shared" si="375"/>
        <v>8110</v>
      </c>
      <c r="B8112" s="3">
        <v>22067</v>
      </c>
      <c r="C8112" s="8">
        <v>55.83</v>
      </c>
      <c r="D8112" s="45">
        <v>1.6146393972011897E-3</v>
      </c>
      <c r="E8112" s="16">
        <v>2.1613816534541397</v>
      </c>
      <c r="F8112" s="58">
        <v>316.138165345414</v>
      </c>
      <c r="G8112" s="59">
        <v>343.77123442808619</v>
      </c>
      <c r="H8112" s="60">
        <v>-8.0382144621971796E-2</v>
      </c>
      <c r="J8112" s="64">
        <v>209</v>
      </c>
      <c r="K8112" s="63">
        <v>-0.11925547685718907</v>
      </c>
      <c r="L8112" s="65">
        <f t="array" ref="L8112">PRODUCT(1+D8090:D8112)-1</f>
        <v>1.4353197674418894E-2</v>
      </c>
      <c r="M8112" t="str">
        <f t="shared" si="376"/>
        <v/>
      </c>
      <c r="N8112" s="61" t="str">
        <f t="shared" si="377"/>
        <v/>
      </c>
    </row>
    <row r="8113" spans="1:14" x14ac:dyDescent="0.25">
      <c r="A8113" s="46">
        <f t="shared" si="375"/>
        <v>8111</v>
      </c>
      <c r="B8113" s="3">
        <v>22068</v>
      </c>
      <c r="C8113" s="8">
        <v>55.89</v>
      </c>
      <c r="D8113" s="45">
        <v>1.0746910263299547E-3</v>
      </c>
      <c r="E8113" s="16">
        <v>2.1647791619479109</v>
      </c>
      <c r="F8113" s="58">
        <v>316.47791619479108</v>
      </c>
      <c r="G8113" s="59">
        <v>343.77123442808619</v>
      </c>
      <c r="H8113" s="60">
        <v>-7.9393839565144342E-2</v>
      </c>
      <c r="J8113" s="64">
        <v>210</v>
      </c>
      <c r="K8113" s="63">
        <v>-0.11925547685718907</v>
      </c>
      <c r="L8113" s="65">
        <f t="array" ref="L8113">PRODUCT(1+D8091:D8113)-1</f>
        <v>2.437683284457548E-2</v>
      </c>
      <c r="M8113" t="str">
        <f t="shared" si="376"/>
        <v/>
      </c>
      <c r="N8113" s="61" t="str">
        <f t="shared" si="377"/>
        <v/>
      </c>
    </row>
    <row r="8114" spans="1:14" x14ac:dyDescent="0.25">
      <c r="A8114" s="46">
        <f t="shared" si="375"/>
        <v>8112</v>
      </c>
      <c r="B8114" s="3">
        <v>22069</v>
      </c>
      <c r="C8114" s="8">
        <v>56.13</v>
      </c>
      <c r="D8114" s="45">
        <v>4.2941492216854726E-3</v>
      </c>
      <c r="E8114" s="16">
        <v>2.178369195922996</v>
      </c>
      <c r="F8114" s="58">
        <v>317.83691959229958</v>
      </c>
      <c r="G8114" s="59">
        <v>343.77123442808619</v>
      </c>
      <c r="H8114" s="60">
        <v>-7.5440619337834192E-2</v>
      </c>
      <c r="J8114" s="64">
        <v>211</v>
      </c>
      <c r="K8114" s="63">
        <v>-0.11925547685718907</v>
      </c>
      <c r="L8114" s="65">
        <f t="array" ref="L8114">PRODUCT(1+D8092:D8114)-1</f>
        <v>3.2370792716572172E-2</v>
      </c>
      <c r="M8114" t="str">
        <f t="shared" si="376"/>
        <v/>
      </c>
      <c r="N8114" s="61" t="str">
        <f t="shared" si="377"/>
        <v/>
      </c>
    </row>
    <row r="8115" spans="1:14" x14ac:dyDescent="0.25">
      <c r="A8115" s="46">
        <f t="shared" si="375"/>
        <v>8113</v>
      </c>
      <c r="B8115" s="3">
        <v>22070</v>
      </c>
      <c r="C8115" s="8">
        <v>56.23</v>
      </c>
      <c r="D8115" s="45">
        <v>1.7815784785317756E-3</v>
      </c>
      <c r="E8115" s="16">
        <v>2.1840317100792808</v>
      </c>
      <c r="F8115" s="58">
        <v>318.40317100792805</v>
      </c>
      <c r="G8115" s="59">
        <v>343.77123442808619</v>
      </c>
      <c r="H8115" s="60">
        <v>-7.3793444243121842E-2</v>
      </c>
      <c r="J8115" s="64">
        <v>212</v>
      </c>
      <c r="K8115" s="63">
        <v>-0.11925547685718907</v>
      </c>
      <c r="L8115" s="65">
        <f t="array" ref="L8115">PRODUCT(1+D8093:D8115)-1</f>
        <v>3.8795492333271175E-2</v>
      </c>
      <c r="M8115" t="str">
        <f t="shared" si="376"/>
        <v/>
      </c>
      <c r="N8115" s="61" t="str">
        <f t="shared" si="377"/>
        <v/>
      </c>
    </row>
    <row r="8116" spans="1:14" x14ac:dyDescent="0.25">
      <c r="A8116" s="46">
        <f t="shared" si="375"/>
        <v>8114</v>
      </c>
      <c r="B8116" s="3">
        <v>22073</v>
      </c>
      <c r="C8116" s="8">
        <v>56.89</v>
      </c>
      <c r="D8116" s="45">
        <v>1.1737506669037945E-2</v>
      </c>
      <c r="E8116" s="16">
        <v>2.2214043035107647</v>
      </c>
      <c r="F8116" s="58">
        <v>322.14043035107647</v>
      </c>
      <c r="G8116" s="59">
        <v>343.77123442808619</v>
      </c>
      <c r="H8116" s="60">
        <v>-6.2922088618018734E-2</v>
      </c>
      <c r="J8116" s="64">
        <v>213</v>
      </c>
      <c r="K8116" s="63">
        <v>-0.11925547685718907</v>
      </c>
      <c r="L8116" s="65">
        <f t="array" ref="L8116">PRODUCT(1+D8094:D8116)-1</f>
        <v>3.7570672989239329E-2</v>
      </c>
      <c r="M8116" t="str">
        <f t="shared" si="376"/>
        <v/>
      </c>
      <c r="N8116" s="61" t="str">
        <f t="shared" si="377"/>
        <v/>
      </c>
    </row>
    <row r="8117" spans="1:14" x14ac:dyDescent="0.25">
      <c r="A8117" s="46">
        <f t="shared" si="375"/>
        <v>8115</v>
      </c>
      <c r="B8117" s="3">
        <v>22074</v>
      </c>
      <c r="C8117" s="8">
        <v>57.43</v>
      </c>
      <c r="D8117" s="45">
        <v>9.4920021093338747E-3</v>
      </c>
      <c r="E8117" s="16">
        <v>2.2519818799547062</v>
      </c>
      <c r="F8117" s="58">
        <v>325.19818799547062</v>
      </c>
      <c r="G8117" s="59">
        <v>343.77123442808619</v>
      </c>
      <c r="H8117" s="60">
        <v>-5.4027343106570758E-2</v>
      </c>
      <c r="J8117" s="64">
        <v>214</v>
      </c>
      <c r="K8117" s="63">
        <v>-0.11925547685718907</v>
      </c>
      <c r="L8117" s="65">
        <f t="array" ref="L8117">PRODUCT(1+D8095:D8117)-1</f>
        <v>4.3422965116279411E-2</v>
      </c>
      <c r="M8117" t="str">
        <f t="shared" si="376"/>
        <v/>
      </c>
      <c r="N8117" s="61" t="str">
        <f t="shared" si="377"/>
        <v/>
      </c>
    </row>
    <row r="8118" spans="1:14" x14ac:dyDescent="0.25">
      <c r="A8118" s="46">
        <f t="shared" si="375"/>
        <v>8116</v>
      </c>
      <c r="B8118" s="3">
        <v>22075</v>
      </c>
      <c r="C8118" s="8">
        <v>57.89</v>
      </c>
      <c r="D8118" s="45">
        <v>8.0097510012189232E-3</v>
      </c>
      <c r="E8118" s="16">
        <v>2.2780294450736194</v>
      </c>
      <c r="F8118" s="58">
        <v>327.80294450736193</v>
      </c>
      <c r="G8118" s="59">
        <v>343.77123442808619</v>
      </c>
      <c r="H8118" s="60">
        <v>-4.6450337670892794E-2</v>
      </c>
      <c r="J8118" s="64">
        <v>215</v>
      </c>
      <c r="K8118" s="63">
        <v>-0.11925547685718907</v>
      </c>
      <c r="L8118" s="65">
        <f t="array" ref="L8118">PRODUCT(1+D8096:D8118)-1</f>
        <v>5.5231498359461062E-2</v>
      </c>
      <c r="M8118" t="str">
        <f t="shared" si="376"/>
        <v/>
      </c>
      <c r="N8118" s="61" t="str">
        <f t="shared" si="377"/>
        <v/>
      </c>
    </row>
    <row r="8119" spans="1:14" x14ac:dyDescent="0.25">
      <c r="A8119" s="46">
        <f t="shared" si="375"/>
        <v>8117</v>
      </c>
      <c r="B8119" s="3">
        <v>22076</v>
      </c>
      <c r="C8119" s="8">
        <v>58</v>
      </c>
      <c r="D8119" s="45">
        <v>1.9001554672655185E-3</v>
      </c>
      <c r="E8119" s="16">
        <v>2.2842582106455334</v>
      </c>
      <c r="F8119" s="58">
        <v>328.42582106455336</v>
      </c>
      <c r="G8119" s="59">
        <v>343.77123442808619</v>
      </c>
      <c r="H8119" s="60">
        <v>-4.4638445066708887E-2</v>
      </c>
      <c r="J8119" s="64">
        <v>216</v>
      </c>
      <c r="K8119" s="63">
        <v>-0.11925547685718907</v>
      </c>
      <c r="L8119" s="65">
        <f t="array" ref="L8119">PRODUCT(1+D8097:D8119)-1</f>
        <v>5.9360730593607913E-2</v>
      </c>
      <c r="M8119" t="str">
        <f t="shared" si="376"/>
        <v/>
      </c>
      <c r="N8119" s="61" t="str">
        <f t="shared" si="377"/>
        <v/>
      </c>
    </row>
    <row r="8120" spans="1:14" x14ac:dyDescent="0.25">
      <c r="A8120" s="46">
        <f t="shared" si="375"/>
        <v>8118</v>
      </c>
      <c r="B8120" s="3">
        <v>22077</v>
      </c>
      <c r="C8120" s="8">
        <v>57.97</v>
      </c>
      <c r="D8120" s="45">
        <v>-5.1724137931041803E-4</v>
      </c>
      <c r="E8120" s="16">
        <v>2.2825594563986473</v>
      </c>
      <c r="F8120" s="58">
        <v>328.25594563986471</v>
      </c>
      <c r="G8120" s="59">
        <v>343.77123442808619</v>
      </c>
      <c r="H8120" s="60">
        <v>-4.5132597595122892E-2</v>
      </c>
      <c r="J8120" s="64">
        <v>217</v>
      </c>
      <c r="K8120" s="63">
        <v>-0.11925547685718907</v>
      </c>
      <c r="L8120" s="65">
        <f t="array" ref="L8120">PRODUCT(1+D8098:D8120)-1</f>
        <v>5.7846715328467413E-2</v>
      </c>
      <c r="M8120" t="str">
        <f t="shared" si="376"/>
        <v/>
      </c>
      <c r="N8120" s="61" t="str">
        <f t="shared" si="377"/>
        <v/>
      </c>
    </row>
    <row r="8121" spans="1:14" x14ac:dyDescent="0.25">
      <c r="A8121" s="46">
        <f t="shared" si="375"/>
        <v>8119</v>
      </c>
      <c r="B8121" s="3">
        <v>22080</v>
      </c>
      <c r="C8121" s="8">
        <v>57.99</v>
      </c>
      <c r="D8121" s="45">
        <v>3.4500603760578841E-4</v>
      </c>
      <c r="E8121" s="16">
        <v>2.283691959229905</v>
      </c>
      <c r="F8121" s="58">
        <v>328.36919592299051</v>
      </c>
      <c r="G8121" s="59">
        <v>343.77123442808619</v>
      </c>
      <c r="H8121" s="60">
        <v>-4.4803162576180111E-2</v>
      </c>
      <c r="J8121" s="64">
        <v>218</v>
      </c>
      <c r="K8121" s="63">
        <v>-0.11925547685718907</v>
      </c>
      <c r="L8121" s="65">
        <f t="array" ref="L8121">PRODUCT(1+D8099:D8121)-1</f>
        <v>6.5600882028666652E-2</v>
      </c>
      <c r="M8121" t="str">
        <f t="shared" si="376"/>
        <v/>
      </c>
      <c r="N8121" s="61" t="str">
        <f t="shared" si="377"/>
        <v/>
      </c>
    </row>
    <row r="8122" spans="1:14" x14ac:dyDescent="0.25">
      <c r="A8122" s="46">
        <f t="shared" si="375"/>
        <v>8120</v>
      </c>
      <c r="B8122" s="3">
        <v>22081</v>
      </c>
      <c r="C8122" s="8">
        <v>57.91</v>
      </c>
      <c r="D8122" s="45">
        <v>-1.3795481979652635E-3</v>
      </c>
      <c r="E8122" s="16">
        <v>2.2791619479048761</v>
      </c>
      <c r="F8122" s="58">
        <v>327.91619479048762</v>
      </c>
      <c r="G8122" s="59">
        <v>343.77123442808619</v>
      </c>
      <c r="H8122" s="60">
        <v>-4.6120902651950346E-2</v>
      </c>
      <c r="J8122" s="64">
        <v>219</v>
      </c>
      <c r="K8122" s="63">
        <v>-0.11925547685718907</v>
      </c>
      <c r="L8122" s="65">
        <f t="array" ref="L8122">PRODUCT(1+D8100:D8122)-1</f>
        <v>6.1205790727505871E-2</v>
      </c>
      <c r="M8122" t="str">
        <f t="shared" si="376"/>
        <v/>
      </c>
      <c r="N8122" s="61" t="str">
        <f t="shared" si="377"/>
        <v/>
      </c>
    </row>
    <row r="8123" spans="1:14" x14ac:dyDescent="0.25">
      <c r="A8123" s="46">
        <f t="shared" si="375"/>
        <v>8121</v>
      </c>
      <c r="B8123" s="3">
        <v>22082</v>
      </c>
      <c r="C8123" s="8">
        <v>57.57</v>
      </c>
      <c r="D8123" s="45">
        <v>-5.8711794163356368E-3</v>
      </c>
      <c r="E8123" s="16">
        <v>2.2599093997735058</v>
      </c>
      <c r="F8123" s="58">
        <v>325.99093997735059</v>
      </c>
      <c r="G8123" s="59">
        <v>343.77123442808619</v>
      </c>
      <c r="H8123" s="60">
        <v>-5.1721297973973068E-2</v>
      </c>
      <c r="J8123" s="64">
        <v>220</v>
      </c>
      <c r="K8123" s="63">
        <v>-0.11925547685718907</v>
      </c>
      <c r="L8123" s="65">
        <f t="array" ref="L8123">PRODUCT(1+D8101:D8123)-1</f>
        <v>4.9589790337283945E-2</v>
      </c>
      <c r="M8123" t="str">
        <f t="shared" si="376"/>
        <v/>
      </c>
      <c r="N8123" s="61" t="str">
        <f t="shared" si="377"/>
        <v/>
      </c>
    </row>
    <row r="8124" spans="1:14" x14ac:dyDescent="0.25">
      <c r="A8124" s="46">
        <f t="shared" si="375"/>
        <v>8122</v>
      </c>
      <c r="B8124" s="3">
        <v>22083</v>
      </c>
      <c r="C8124" s="8">
        <v>57.5</v>
      </c>
      <c r="D8124" s="45">
        <v>-1.2159110647906868E-3</v>
      </c>
      <c r="E8124" s="16">
        <v>2.2559456398641062</v>
      </c>
      <c r="F8124" s="58">
        <v>325.59456398641061</v>
      </c>
      <c r="G8124" s="59">
        <v>343.77123442808619</v>
      </c>
      <c r="H8124" s="60">
        <v>-5.2874320540271857E-2</v>
      </c>
      <c r="J8124" s="64">
        <v>221</v>
      </c>
      <c r="K8124" s="63">
        <v>-0.11925547685718907</v>
      </c>
      <c r="L8124" s="65">
        <f t="array" ref="L8124">PRODUCT(1+D8102:D8124)-1</f>
        <v>3.9783001808318508E-2</v>
      </c>
      <c r="M8124" t="str">
        <f t="shared" si="376"/>
        <v/>
      </c>
      <c r="N8124" s="61" t="str">
        <f t="shared" si="377"/>
        <v/>
      </c>
    </row>
    <row r="8125" spans="1:14" x14ac:dyDescent="0.25">
      <c r="A8125" s="46">
        <f t="shared" si="375"/>
        <v>8123</v>
      </c>
      <c r="B8125" s="3">
        <v>22084</v>
      </c>
      <c r="C8125" s="8">
        <v>57.44</v>
      </c>
      <c r="D8125" s="45">
        <v>-1.0434782608695903E-3</v>
      </c>
      <c r="E8125" s="16">
        <v>2.252548131370335</v>
      </c>
      <c r="F8125" s="58">
        <v>325.25481313703352</v>
      </c>
      <c r="G8125" s="59">
        <v>343.77123442808619</v>
      </c>
      <c r="H8125" s="60">
        <v>-5.3862625597099312E-2</v>
      </c>
      <c r="J8125" s="64">
        <v>222</v>
      </c>
      <c r="K8125" s="63">
        <v>-0.11925547685718907</v>
      </c>
      <c r="L8125" s="65">
        <f t="array" ref="L8125">PRODUCT(1+D8103:D8125)-1</f>
        <v>3.9638009049773881E-2</v>
      </c>
      <c r="M8125" t="str">
        <f t="shared" si="376"/>
        <v/>
      </c>
      <c r="N8125" s="61" t="str">
        <f t="shared" si="377"/>
        <v/>
      </c>
    </row>
    <row r="8126" spans="1:14" x14ac:dyDescent="0.25">
      <c r="A8126" s="46">
        <f t="shared" si="375"/>
        <v>8124</v>
      </c>
      <c r="B8126" s="3">
        <v>22087</v>
      </c>
      <c r="C8126" s="8">
        <v>57.16</v>
      </c>
      <c r="D8126" s="45">
        <v>-4.8746518105849956E-3</v>
      </c>
      <c r="E8126" s="16">
        <v>2.2366930917327359</v>
      </c>
      <c r="F8126" s="58">
        <v>323.66930917327358</v>
      </c>
      <c r="G8126" s="59">
        <v>343.77123442808619</v>
      </c>
      <c r="H8126" s="60">
        <v>-5.847471586229458E-2</v>
      </c>
      <c r="J8126" s="64">
        <v>223</v>
      </c>
      <c r="K8126" s="63">
        <v>-0.11925547685718907</v>
      </c>
      <c r="L8126" s="65">
        <f t="array" ref="L8126">PRODUCT(1+D8104:D8126)-1</f>
        <v>3.0652722683014444E-2</v>
      </c>
      <c r="M8126" t="str">
        <f t="shared" si="376"/>
        <v/>
      </c>
      <c r="N8126" s="61" t="str">
        <f t="shared" si="377"/>
        <v/>
      </c>
    </row>
    <row r="8127" spans="1:14" x14ac:dyDescent="0.25">
      <c r="A8127" s="46">
        <f t="shared" si="375"/>
        <v>8125</v>
      </c>
      <c r="B8127" s="3">
        <v>22088</v>
      </c>
      <c r="C8127" s="8">
        <v>57.11</v>
      </c>
      <c r="D8127" s="45">
        <v>-8.7473757872635893E-4</v>
      </c>
      <c r="E8127" s="16">
        <v>2.2338618346545931</v>
      </c>
      <c r="F8127" s="58">
        <v>323.38618346545928</v>
      </c>
      <c r="G8127" s="59">
        <v>343.77123442808619</v>
      </c>
      <c r="H8127" s="60">
        <v>-5.9298303409650921E-2</v>
      </c>
      <c r="J8127" s="64">
        <v>224</v>
      </c>
      <c r="K8127" s="63">
        <v>-0.11925547685718907</v>
      </c>
      <c r="L8127" s="65">
        <f t="array" ref="L8127">PRODUCT(1+D8105:D8127)-1</f>
        <v>3.0122655122654551E-2</v>
      </c>
      <c r="M8127" t="str">
        <f t="shared" si="376"/>
        <v/>
      </c>
      <c r="N8127" s="61" t="str">
        <f t="shared" si="377"/>
        <v/>
      </c>
    </row>
    <row r="8128" spans="1:14" x14ac:dyDescent="0.25">
      <c r="A8128" s="46">
        <f t="shared" si="375"/>
        <v>8126</v>
      </c>
      <c r="B8128" s="3">
        <v>22089</v>
      </c>
      <c r="C8128" s="8">
        <v>57.28</v>
      </c>
      <c r="D8128" s="45">
        <v>2.976711609175231E-3</v>
      </c>
      <c r="E8128" s="16">
        <v>2.2434881087202783</v>
      </c>
      <c r="F8128" s="58">
        <v>324.3488108720278</v>
      </c>
      <c r="G8128" s="59">
        <v>343.77123442808619</v>
      </c>
      <c r="H8128" s="60">
        <v>-5.649810574863956E-2</v>
      </c>
      <c r="J8128" s="64">
        <v>225</v>
      </c>
      <c r="K8128" s="63">
        <v>-0.11925547685718907</v>
      </c>
      <c r="L8128" s="65">
        <f t="array" ref="L8128">PRODUCT(1+D8106:D8128)-1</f>
        <v>2.8735632183908066E-2</v>
      </c>
      <c r="M8128" t="str">
        <f t="shared" si="376"/>
        <v/>
      </c>
      <c r="N8128" s="61" t="str">
        <f t="shared" si="377"/>
        <v/>
      </c>
    </row>
    <row r="8129" spans="1:14" x14ac:dyDescent="0.25">
      <c r="A8129" s="46">
        <f t="shared" si="375"/>
        <v>8127</v>
      </c>
      <c r="B8129" s="3">
        <v>22090</v>
      </c>
      <c r="C8129" s="8">
        <v>57.59</v>
      </c>
      <c r="D8129" s="45">
        <v>5.4120111731843501E-3</v>
      </c>
      <c r="E8129" s="16">
        <v>2.261041902604763</v>
      </c>
      <c r="F8129" s="58">
        <v>326.10419026047629</v>
      </c>
      <c r="G8129" s="59">
        <v>343.77123442808619</v>
      </c>
      <c r="H8129" s="60">
        <v>-5.1391862955030621E-2</v>
      </c>
      <c r="J8129" s="64">
        <v>226</v>
      </c>
      <c r="K8129" s="63">
        <v>-0.11925547685718907</v>
      </c>
      <c r="L8129" s="65">
        <f t="array" ref="L8129">PRODUCT(1+D8107:D8129)-1</f>
        <v>3.1524270105677932E-2</v>
      </c>
      <c r="M8129" t="str">
        <f t="shared" si="376"/>
        <v/>
      </c>
      <c r="N8129" s="61" t="str">
        <f t="shared" si="377"/>
        <v/>
      </c>
    </row>
    <row r="8130" spans="1:14" x14ac:dyDescent="0.25">
      <c r="A8130" s="46">
        <f t="shared" si="375"/>
        <v>8128</v>
      </c>
      <c r="B8130" s="3">
        <v>22091</v>
      </c>
      <c r="C8130" s="8">
        <v>57.68</v>
      </c>
      <c r="D8130" s="45">
        <v>1.5627713144643618E-3</v>
      </c>
      <c r="E8130" s="16">
        <v>2.2661381653454202</v>
      </c>
      <c r="F8130" s="58">
        <v>326.61381653454202</v>
      </c>
      <c r="G8130" s="59">
        <v>343.77123442808619</v>
      </c>
      <c r="H8130" s="60">
        <v>-4.9909405369789162E-2</v>
      </c>
      <c r="J8130" s="64">
        <v>227</v>
      </c>
      <c r="K8130" s="63">
        <v>-0.11925547685718907</v>
      </c>
      <c r="L8130" s="65">
        <f t="array" ref="L8130">PRODUCT(1+D8108:D8130)-1</f>
        <v>3.4433285509325451E-2</v>
      </c>
      <c r="M8130" t="str">
        <f t="shared" si="376"/>
        <v/>
      </c>
      <c r="N8130" s="61" t="str">
        <f t="shared" si="377"/>
        <v/>
      </c>
    </row>
    <row r="8131" spans="1:14" x14ac:dyDescent="0.25">
      <c r="A8131" s="46">
        <f t="shared" si="375"/>
        <v>8129</v>
      </c>
      <c r="B8131" s="3">
        <v>22094</v>
      </c>
      <c r="C8131" s="8">
        <v>57.33</v>
      </c>
      <c r="D8131" s="45">
        <v>-6.0679611650485965E-3</v>
      </c>
      <c r="E8131" s="16">
        <v>2.2463193657984211</v>
      </c>
      <c r="F8131" s="58">
        <v>324.63193657984209</v>
      </c>
      <c r="G8131" s="59">
        <v>343.77123442808619</v>
      </c>
      <c r="H8131" s="60">
        <v>-5.5674518201283218E-2</v>
      </c>
      <c r="J8131" s="64">
        <v>228</v>
      </c>
      <c r="K8131" s="63">
        <v>-0.11925547685718907</v>
      </c>
      <c r="L8131" s="65">
        <f t="array" ref="L8131">PRODUCT(1+D8109:D8131)-1</f>
        <v>2.9263913824057575E-2</v>
      </c>
      <c r="M8131" t="str">
        <f t="shared" si="376"/>
        <v/>
      </c>
      <c r="N8131" s="61" t="str">
        <f t="shared" si="377"/>
        <v/>
      </c>
    </row>
    <row r="8132" spans="1:14" x14ac:dyDescent="0.25">
      <c r="A8132" s="46">
        <f t="shared" si="375"/>
        <v>8130</v>
      </c>
      <c r="B8132" s="3">
        <v>22095</v>
      </c>
      <c r="C8132" s="8">
        <v>56.94</v>
      </c>
      <c r="D8132" s="45">
        <v>-6.8027210884353817E-3</v>
      </c>
      <c r="E8132" s="16">
        <v>2.2242355605889079</v>
      </c>
      <c r="F8132" s="58">
        <v>322.42355605889077</v>
      </c>
      <c r="G8132" s="59">
        <v>343.77123442808619</v>
      </c>
      <c r="H8132" s="60">
        <v>-6.2098501070662282E-2</v>
      </c>
      <c r="J8132" s="64">
        <v>229</v>
      </c>
      <c r="K8132" s="63">
        <v>-0.11925547685718907</v>
      </c>
      <c r="L8132" s="65">
        <f t="array" ref="L8132">PRODUCT(1+D8110:D8132)-1</f>
        <v>2.281300520926921E-2</v>
      </c>
      <c r="M8132" t="str">
        <f t="shared" si="376"/>
        <v/>
      </c>
      <c r="N8132" s="61" t="str">
        <f t="shared" si="377"/>
        <v/>
      </c>
    </row>
    <row r="8133" spans="1:14" x14ac:dyDescent="0.25">
      <c r="A8133" s="46">
        <f t="shared" ref="A8133:A8196" si="378">A8132+1</f>
        <v>8131</v>
      </c>
      <c r="B8133" s="3">
        <v>22096</v>
      </c>
      <c r="C8133" s="8">
        <v>56.94</v>
      </c>
      <c r="D8133" s="45">
        <v>0</v>
      </c>
      <c r="E8133" s="16">
        <v>2.2242355605889079</v>
      </c>
      <c r="F8133" s="58">
        <v>322.42355605889077</v>
      </c>
      <c r="G8133" s="59">
        <v>343.77123442808619</v>
      </c>
      <c r="H8133" s="60">
        <v>-6.2098501070662282E-2</v>
      </c>
      <c r="J8133" s="64">
        <v>230</v>
      </c>
      <c r="K8133" s="63">
        <v>-0.11925547685718907</v>
      </c>
      <c r="L8133" s="65">
        <f t="array" ref="L8133">PRODUCT(1+D8111:D8133)-1</f>
        <v>2.2078621432418011E-2</v>
      </c>
      <c r="M8133" t="str">
        <f t="shared" si="376"/>
        <v/>
      </c>
      <c r="N8133" s="61" t="str">
        <f t="shared" si="377"/>
        <v/>
      </c>
    </row>
    <row r="8134" spans="1:14" x14ac:dyDescent="0.25">
      <c r="A8134" s="46">
        <f t="shared" si="378"/>
        <v>8132</v>
      </c>
      <c r="B8134" s="3">
        <v>22097</v>
      </c>
      <c r="C8134" s="8">
        <v>56.92</v>
      </c>
      <c r="D8134" s="45">
        <v>-3.5124692658927703E-4</v>
      </c>
      <c r="E8134" s="16">
        <v>2.2231030577576512</v>
      </c>
      <c r="F8134" s="58">
        <v>322.31030577576513</v>
      </c>
      <c r="G8134" s="59">
        <v>343.77123442808619</v>
      </c>
      <c r="H8134" s="60">
        <v>-6.2427936089604619E-2</v>
      </c>
      <c r="J8134" s="64">
        <v>231</v>
      </c>
      <c r="K8134" s="63">
        <v>-0.11925547685718907</v>
      </c>
      <c r="L8134" s="65">
        <f t="array" ref="L8134">PRODUCT(1+D8112:D8134)-1</f>
        <v>2.1169716541083794E-2</v>
      </c>
      <c r="M8134" t="str">
        <f t="shared" si="376"/>
        <v/>
      </c>
      <c r="N8134" s="61" t="str">
        <f t="shared" si="377"/>
        <v/>
      </c>
    </row>
    <row r="8135" spans="1:14" x14ac:dyDescent="0.25">
      <c r="A8135" s="46">
        <f t="shared" si="378"/>
        <v>8133</v>
      </c>
      <c r="B8135" s="3">
        <v>22098</v>
      </c>
      <c r="C8135" s="8">
        <v>57.06</v>
      </c>
      <c r="D8135" s="45">
        <v>2.4595924104005018E-3</v>
      </c>
      <c r="E8135" s="16">
        <v>2.2310305775764507</v>
      </c>
      <c r="F8135" s="58">
        <v>323.10305775764505</v>
      </c>
      <c r="G8135" s="59">
        <v>343.77123442808619</v>
      </c>
      <c r="H8135" s="60">
        <v>-6.0121890957007151E-2</v>
      </c>
      <c r="J8135" s="64">
        <v>232</v>
      </c>
      <c r="K8135" s="63">
        <v>-0.11925547685718907</v>
      </c>
      <c r="L8135" s="65">
        <f t="array" ref="L8135">PRODUCT(1+D8113:D8135)-1</f>
        <v>2.2031166039763628E-2</v>
      </c>
      <c r="M8135" t="str">
        <f t="shared" si="376"/>
        <v/>
      </c>
      <c r="N8135" s="61" t="str">
        <f t="shared" si="377"/>
        <v/>
      </c>
    </row>
    <row r="8136" spans="1:14" x14ac:dyDescent="0.25">
      <c r="A8136" s="46">
        <f t="shared" si="378"/>
        <v>8134</v>
      </c>
      <c r="B8136" s="3">
        <v>22102</v>
      </c>
      <c r="C8136" s="8">
        <v>57.02</v>
      </c>
      <c r="D8136" s="45">
        <v>-7.0101647388709498E-4</v>
      </c>
      <c r="E8136" s="16">
        <v>2.2287655719139368</v>
      </c>
      <c r="F8136" s="58">
        <v>322.87655719139366</v>
      </c>
      <c r="G8136" s="59">
        <v>343.77123442808619</v>
      </c>
      <c r="H8136" s="60">
        <v>-6.0780760994892158E-2</v>
      </c>
      <c r="J8136" s="64">
        <v>233</v>
      </c>
      <c r="K8136" s="63">
        <v>-0.11925547685718907</v>
      </c>
      <c r="L8136" s="65">
        <f t="array" ref="L8136">PRODUCT(1+D8114:D8136)-1</f>
        <v>2.021828591876873E-2</v>
      </c>
      <c r="M8136" t="str">
        <f t="shared" si="376"/>
        <v/>
      </c>
      <c r="N8136" s="61" t="str">
        <f t="shared" si="377"/>
        <v/>
      </c>
    </row>
    <row r="8137" spans="1:14" x14ac:dyDescent="0.25">
      <c r="A8137" s="46">
        <f t="shared" si="378"/>
        <v>8135</v>
      </c>
      <c r="B8137" s="3">
        <v>22103</v>
      </c>
      <c r="C8137" s="8">
        <v>56.94</v>
      </c>
      <c r="D8137" s="45">
        <v>-1.403016485443831E-3</v>
      </c>
      <c r="E8137" s="16">
        <v>2.2242355605889079</v>
      </c>
      <c r="F8137" s="58">
        <v>322.42355605889077</v>
      </c>
      <c r="G8137" s="59">
        <v>343.77123442808619</v>
      </c>
      <c r="H8137" s="60">
        <v>-6.2098501070662282E-2</v>
      </c>
      <c r="J8137" s="64">
        <v>234</v>
      </c>
      <c r="K8137" s="63">
        <v>-0.11925547685718907</v>
      </c>
      <c r="L8137" s="65">
        <f t="array" ref="L8137">PRODUCT(1+D8115:D8137)-1</f>
        <v>1.4430785676108782E-2</v>
      </c>
      <c r="M8137" t="str">
        <f t="shared" si="376"/>
        <v/>
      </c>
      <c r="N8137" s="61" t="str">
        <f t="shared" si="377"/>
        <v/>
      </c>
    </row>
    <row r="8138" spans="1:14" x14ac:dyDescent="0.25">
      <c r="A8138" s="46">
        <f t="shared" si="378"/>
        <v>8136</v>
      </c>
      <c r="B8138" s="3">
        <v>22104</v>
      </c>
      <c r="C8138" s="8">
        <v>57.24</v>
      </c>
      <c r="D8138" s="45">
        <v>5.2687038988410428E-3</v>
      </c>
      <c r="E8138" s="16">
        <v>2.2412231030577647</v>
      </c>
      <c r="F8138" s="58">
        <v>324.12231030577647</v>
      </c>
      <c r="G8138" s="59">
        <v>343.77123442808619</v>
      </c>
      <c r="H8138" s="60">
        <v>-5.7156975786524344E-2</v>
      </c>
      <c r="J8138" s="64">
        <v>235</v>
      </c>
      <c r="K8138" s="63">
        <v>-0.11925547685718907</v>
      </c>
      <c r="L8138" s="65">
        <f t="array" ref="L8138">PRODUCT(1+D8116:D8138)-1</f>
        <v>1.7961942023830835E-2</v>
      </c>
      <c r="M8138" t="str">
        <f t="shared" si="376"/>
        <v/>
      </c>
      <c r="N8138" s="61" t="str">
        <f t="shared" si="377"/>
        <v/>
      </c>
    </row>
    <row r="8139" spans="1:14" x14ac:dyDescent="0.25">
      <c r="A8139" s="46">
        <f t="shared" si="378"/>
        <v>8137</v>
      </c>
      <c r="B8139" s="3">
        <v>22105</v>
      </c>
      <c r="C8139" s="8">
        <v>57.38</v>
      </c>
      <c r="D8139" s="45">
        <v>2.4458420684836391E-3</v>
      </c>
      <c r="E8139" s="16">
        <v>2.2491506228765643</v>
      </c>
      <c r="F8139" s="58">
        <v>324.91506228765644</v>
      </c>
      <c r="G8139" s="59">
        <v>343.77123442808619</v>
      </c>
      <c r="H8139" s="60">
        <v>-5.4850930653926766E-2</v>
      </c>
      <c r="J8139" s="64">
        <v>236</v>
      </c>
      <c r="K8139" s="63">
        <v>-0.11925547685718907</v>
      </c>
      <c r="L8139" s="65">
        <f t="array" ref="L8139">PRODUCT(1+D8117:D8139)-1</f>
        <v>8.613113025136121E-3</v>
      </c>
      <c r="M8139" t="str">
        <f t="shared" si="376"/>
        <v/>
      </c>
      <c r="N8139" s="61" t="str">
        <f t="shared" si="377"/>
        <v/>
      </c>
    </row>
    <row r="8140" spans="1:14" x14ac:dyDescent="0.25">
      <c r="A8140" s="46">
        <f t="shared" si="378"/>
        <v>8138</v>
      </c>
      <c r="B8140" s="3">
        <v>22108</v>
      </c>
      <c r="C8140" s="8">
        <v>56.87</v>
      </c>
      <c r="D8140" s="45">
        <v>-8.8881143255490347E-3</v>
      </c>
      <c r="E8140" s="16">
        <v>2.2202718006795084</v>
      </c>
      <c r="F8140" s="58">
        <v>322.02718006795084</v>
      </c>
      <c r="G8140" s="59">
        <v>343.77123442808619</v>
      </c>
      <c r="H8140" s="60">
        <v>-6.325152363696096E-2</v>
      </c>
      <c r="J8140" s="64">
        <v>237</v>
      </c>
      <c r="K8140" s="63">
        <v>-0.11925547685718907</v>
      </c>
      <c r="L8140" s="65">
        <f t="array" ref="L8140">PRODUCT(1+D8118:D8140)-1</f>
        <v>-9.7510012188751771E-3</v>
      </c>
      <c r="M8140" t="str">
        <f t="shared" si="376"/>
        <v/>
      </c>
      <c r="N8140" s="61" t="str">
        <f t="shared" si="377"/>
        <v/>
      </c>
    </row>
    <row r="8141" spans="1:14" x14ac:dyDescent="0.25">
      <c r="A8141" s="46">
        <f t="shared" si="378"/>
        <v>8139</v>
      </c>
      <c r="B8141" s="3">
        <v>22109</v>
      </c>
      <c r="C8141" s="8">
        <v>56.25</v>
      </c>
      <c r="D8141" s="45">
        <v>-1.0902057323720737E-2</v>
      </c>
      <c r="E8141" s="16">
        <v>2.1851642129105389</v>
      </c>
      <c r="F8141" s="58">
        <v>318.51642129105386</v>
      </c>
      <c r="G8141" s="59">
        <v>343.77123442808619</v>
      </c>
      <c r="H8141" s="60">
        <v>-7.3464009224179061E-2</v>
      </c>
      <c r="J8141" s="64">
        <v>238</v>
      </c>
      <c r="K8141" s="63">
        <v>-0.11925547685718907</v>
      </c>
      <c r="L8141" s="65">
        <f t="array" ref="L8141">PRODUCT(1+D8119:D8141)-1</f>
        <v>-2.8329590602867438E-2</v>
      </c>
      <c r="M8141" t="str">
        <f t="shared" si="376"/>
        <v/>
      </c>
      <c r="N8141" s="61" t="str">
        <f t="shared" si="377"/>
        <v/>
      </c>
    </row>
    <row r="8142" spans="1:14" x14ac:dyDescent="0.25">
      <c r="A8142" s="46">
        <f t="shared" si="378"/>
        <v>8140</v>
      </c>
      <c r="B8142" s="3">
        <v>22110</v>
      </c>
      <c r="C8142" s="8">
        <v>56.1</v>
      </c>
      <c r="D8142" s="45">
        <v>-2.666666666666595E-3</v>
      </c>
      <c r="E8142" s="16">
        <v>2.1766704416761109</v>
      </c>
      <c r="F8142" s="58">
        <v>317.6670441676111</v>
      </c>
      <c r="G8142" s="59">
        <v>343.77123442808619</v>
      </c>
      <c r="H8142" s="60">
        <v>-7.5934771866247752E-2</v>
      </c>
      <c r="J8142" s="64">
        <v>239</v>
      </c>
      <c r="K8142" s="63">
        <v>-0.11925547685718907</v>
      </c>
      <c r="L8142" s="65">
        <f t="array" ref="L8142">PRODUCT(1+D8120:D8142)-1</f>
        <v>-3.2758620689654849E-2</v>
      </c>
      <c r="M8142" t="str">
        <f t="shared" si="376"/>
        <v/>
      </c>
      <c r="N8142" s="61" t="str">
        <f t="shared" si="377"/>
        <v/>
      </c>
    </row>
    <row r="8143" spans="1:14" x14ac:dyDescent="0.25">
      <c r="A8143" s="46">
        <f t="shared" si="378"/>
        <v>8141</v>
      </c>
      <c r="B8143" s="3">
        <v>22111</v>
      </c>
      <c r="C8143" s="8">
        <v>56.12</v>
      </c>
      <c r="D8143" s="45">
        <v>3.5650623885907784E-4</v>
      </c>
      <c r="E8143" s="16">
        <v>2.1778029445073677</v>
      </c>
      <c r="F8143" s="58">
        <v>317.78029445073679</v>
      </c>
      <c r="G8143" s="59">
        <v>343.77123442808619</v>
      </c>
      <c r="H8143" s="60">
        <v>-7.5605336847305304E-2</v>
      </c>
      <c r="J8143" s="64">
        <v>240</v>
      </c>
      <c r="K8143" s="63">
        <v>-0.11925547685718907</v>
      </c>
      <c r="L8143" s="65">
        <f t="array" ref="L8143">PRODUCT(1+D8121:D8143)-1</f>
        <v>-3.1913058478523326E-2</v>
      </c>
      <c r="M8143" t="str">
        <f t="shared" si="376"/>
        <v/>
      </c>
      <c r="N8143" s="61" t="str">
        <f t="shared" si="377"/>
        <v/>
      </c>
    </row>
    <row r="8144" spans="1:14" x14ac:dyDescent="0.25">
      <c r="A8144" s="46">
        <f t="shared" si="378"/>
        <v>8142</v>
      </c>
      <c r="B8144" s="3">
        <v>22112</v>
      </c>
      <c r="C8144" s="8">
        <v>56.05</v>
      </c>
      <c r="D8144" s="45">
        <v>-1.2473271560941024E-3</v>
      </c>
      <c r="E8144" s="16">
        <v>2.1738391845979677</v>
      </c>
      <c r="F8144" s="58">
        <v>317.38391845979675</v>
      </c>
      <c r="G8144" s="59">
        <v>343.77123442808619</v>
      </c>
      <c r="H8144" s="60">
        <v>-7.6758359413604205E-2</v>
      </c>
      <c r="J8144" s="64">
        <v>241</v>
      </c>
      <c r="K8144" s="63">
        <v>-0.11925547685718907</v>
      </c>
      <c r="L8144" s="65">
        <f t="array" ref="L8144">PRODUCT(1+D8122:D8144)-1</f>
        <v>-3.3454043800655309E-2</v>
      </c>
      <c r="M8144" t="str">
        <f t="shared" si="376"/>
        <v/>
      </c>
      <c r="N8144" s="61" t="str">
        <f t="shared" si="377"/>
        <v/>
      </c>
    </row>
    <row r="8145" spans="1:14" x14ac:dyDescent="0.25">
      <c r="A8145" s="46">
        <f t="shared" si="378"/>
        <v>8143</v>
      </c>
      <c r="B8145" s="3">
        <v>22115</v>
      </c>
      <c r="C8145" s="8">
        <v>55.7</v>
      </c>
      <c r="D8145" s="45">
        <v>-6.2444246208741561E-3</v>
      </c>
      <c r="E8145" s="16">
        <v>2.1540203850509689</v>
      </c>
      <c r="F8145" s="58">
        <v>315.40203850509687</v>
      </c>
      <c r="G8145" s="59">
        <v>343.77123442808619</v>
      </c>
      <c r="H8145" s="60">
        <v>-8.2523472245098262E-2</v>
      </c>
      <c r="J8145" s="64">
        <v>242</v>
      </c>
      <c r="K8145" s="63">
        <v>-0.11925547685718907</v>
      </c>
      <c r="L8145" s="65">
        <f t="array" ref="L8145">PRODUCT(1+D8123:D8145)-1</f>
        <v>-3.8162666206182028E-2</v>
      </c>
      <c r="M8145" t="str">
        <f t="shared" si="376"/>
        <v/>
      </c>
      <c r="N8145" s="61" t="str">
        <f t="shared" si="377"/>
        <v/>
      </c>
    </row>
    <row r="8146" spans="1:14" x14ac:dyDescent="0.25">
      <c r="A8146" s="46">
        <f t="shared" si="378"/>
        <v>8144</v>
      </c>
      <c r="B8146" s="3">
        <v>22116</v>
      </c>
      <c r="C8146" s="8">
        <v>55.7</v>
      </c>
      <c r="D8146" s="45">
        <v>0</v>
      </c>
      <c r="E8146" s="16">
        <v>2.1540203850509689</v>
      </c>
      <c r="F8146" s="58">
        <v>315.40203850509687</v>
      </c>
      <c r="G8146" s="59">
        <v>343.77123442808619</v>
      </c>
      <c r="H8146" s="60">
        <v>-8.2523472245098262E-2</v>
      </c>
      <c r="J8146" s="64">
        <v>243</v>
      </c>
      <c r="K8146" s="63">
        <v>-0.11925547685718907</v>
      </c>
      <c r="L8146" s="65">
        <f t="array" ref="L8146">PRODUCT(1+D8124:D8146)-1</f>
        <v>-3.248219558797949E-2</v>
      </c>
      <c r="M8146" t="str">
        <f t="shared" si="376"/>
        <v/>
      </c>
      <c r="N8146" s="61" t="str">
        <f t="shared" si="377"/>
        <v/>
      </c>
    </row>
    <row r="8147" spans="1:14" x14ac:dyDescent="0.25">
      <c r="A8147" s="46">
        <f t="shared" si="378"/>
        <v>8145</v>
      </c>
      <c r="B8147" s="3">
        <v>22117</v>
      </c>
      <c r="C8147" s="8">
        <v>55.61</v>
      </c>
      <c r="D8147" s="45">
        <v>-1.6157989228007263E-3</v>
      </c>
      <c r="E8147" s="16">
        <v>2.1489241223103122</v>
      </c>
      <c r="F8147" s="58">
        <v>314.89241223103124</v>
      </c>
      <c r="G8147" s="59">
        <v>343.77123442808619</v>
      </c>
      <c r="H8147" s="60">
        <v>-8.4005929830339388E-2</v>
      </c>
      <c r="J8147" s="64">
        <v>244</v>
      </c>
      <c r="K8147" s="63">
        <v>-0.11925547685718907</v>
      </c>
      <c r="L8147" s="65">
        <f t="array" ref="L8147">PRODUCT(1+D8125:D8147)-1</f>
        <v>-3.2869565217391261E-2</v>
      </c>
      <c r="M8147" t="str">
        <f t="shared" si="376"/>
        <v/>
      </c>
      <c r="N8147" s="61" t="str">
        <f t="shared" si="377"/>
        <v/>
      </c>
    </row>
    <row r="8148" spans="1:14" x14ac:dyDescent="0.25">
      <c r="A8148" s="46">
        <f t="shared" si="378"/>
        <v>8146</v>
      </c>
      <c r="B8148" s="3">
        <v>22118</v>
      </c>
      <c r="C8148" s="8">
        <v>55.1</v>
      </c>
      <c r="D8148" s="45">
        <v>-9.17101240784024E-3</v>
      </c>
      <c r="E8148" s="16">
        <v>2.1200453001132566</v>
      </c>
      <c r="F8148" s="58">
        <v>312.00453001132564</v>
      </c>
      <c r="G8148" s="59">
        <v>343.77123442808619</v>
      </c>
      <c r="H8148" s="60">
        <v>-9.2406522813373582E-2</v>
      </c>
      <c r="J8148" s="64">
        <v>245</v>
      </c>
      <c r="K8148" s="63">
        <v>-0.11925547685718907</v>
      </c>
      <c r="L8148" s="65">
        <f t="array" ref="L8148">PRODUCT(1+D8126:D8148)-1</f>
        <v>-4.0738161559888186E-2</v>
      </c>
      <c r="M8148" t="str">
        <f t="shared" si="376"/>
        <v/>
      </c>
      <c r="N8148" s="61" t="str">
        <f t="shared" si="377"/>
        <v/>
      </c>
    </row>
    <row r="8149" spans="1:14" x14ac:dyDescent="0.25">
      <c r="A8149" s="46">
        <f t="shared" si="378"/>
        <v>8147</v>
      </c>
      <c r="B8149" s="3">
        <v>22119</v>
      </c>
      <c r="C8149" s="8">
        <v>54.72</v>
      </c>
      <c r="D8149" s="45">
        <v>-6.8965517241379448E-3</v>
      </c>
      <c r="E8149" s="16">
        <v>2.0985277463193719</v>
      </c>
      <c r="F8149" s="58">
        <v>309.85277463193717</v>
      </c>
      <c r="G8149" s="59">
        <v>343.77123442808619</v>
      </c>
      <c r="H8149" s="60">
        <v>-9.8665788173281421E-2</v>
      </c>
      <c r="J8149" s="64">
        <v>246</v>
      </c>
      <c r="K8149" s="63">
        <v>-0.11925547685718907</v>
      </c>
      <c r="L8149" s="65">
        <f t="array" ref="L8149">PRODUCT(1+D8127:D8149)-1</f>
        <v>-4.2687193841847382E-2</v>
      </c>
      <c r="M8149" t="str">
        <f t="shared" si="376"/>
        <v/>
      </c>
      <c r="N8149" s="61" t="str">
        <f t="shared" si="377"/>
        <v/>
      </c>
    </row>
    <row r="8150" spans="1:14" x14ac:dyDescent="0.25">
      <c r="A8150" s="46">
        <f t="shared" si="378"/>
        <v>8148</v>
      </c>
      <c r="B8150" s="3">
        <v>22122</v>
      </c>
      <c r="C8150" s="8">
        <v>54.18</v>
      </c>
      <c r="D8150" s="45">
        <v>-9.8684210526315264E-3</v>
      </c>
      <c r="E8150" s="16">
        <v>2.0679501698754308</v>
      </c>
      <c r="F8150" s="58">
        <v>306.79501698754308</v>
      </c>
      <c r="G8150" s="59">
        <v>343.77123442808619</v>
      </c>
      <c r="H8150" s="60">
        <v>-0.10756053368472918</v>
      </c>
      <c r="J8150" s="64">
        <v>247</v>
      </c>
      <c r="K8150" s="63">
        <v>-0.11925547685718907</v>
      </c>
      <c r="L8150" s="65">
        <f t="array" ref="L8150">PRODUCT(1+D8128:D8150)-1</f>
        <v>-5.1304500087550275E-2</v>
      </c>
      <c r="M8150" t="str">
        <f t="shared" si="376"/>
        <v/>
      </c>
      <c r="N8150" s="61" t="str">
        <f t="shared" si="377"/>
        <v/>
      </c>
    </row>
    <row r="8151" spans="1:14" x14ac:dyDescent="0.25">
      <c r="A8151" s="46">
        <f t="shared" si="378"/>
        <v>8149</v>
      </c>
      <c r="B8151" s="3">
        <v>22123</v>
      </c>
      <c r="C8151" s="8">
        <v>54.51</v>
      </c>
      <c r="D8151" s="45">
        <v>6.0908084163897591E-3</v>
      </c>
      <c r="E8151" s="16">
        <v>2.0866364665911723</v>
      </c>
      <c r="F8151" s="58">
        <v>308.66364665911721</v>
      </c>
      <c r="G8151" s="59">
        <v>343.77123442808619</v>
      </c>
      <c r="H8151" s="60">
        <v>-0.1021248558721779</v>
      </c>
      <c r="J8151" s="64">
        <v>248</v>
      </c>
      <c r="K8151" s="63">
        <v>-0.11925547685718907</v>
      </c>
      <c r="L8151" s="65">
        <f t="array" ref="L8151">PRODUCT(1+D8129:D8151)-1</f>
        <v>-4.8358938547485852E-2</v>
      </c>
      <c r="M8151" t="str">
        <f t="shared" si="376"/>
        <v/>
      </c>
      <c r="N8151" s="61" t="str">
        <f t="shared" si="377"/>
        <v/>
      </c>
    </row>
    <row r="8152" spans="1:14" x14ac:dyDescent="0.25">
      <c r="A8152" s="46">
        <f t="shared" si="378"/>
        <v>8150</v>
      </c>
      <c r="B8152" s="3">
        <v>22124</v>
      </c>
      <c r="C8152" s="8">
        <v>54.17</v>
      </c>
      <c r="D8152" s="45">
        <v>-6.2373876352962432E-3</v>
      </c>
      <c r="E8152" s="16">
        <v>2.067383918459802</v>
      </c>
      <c r="F8152" s="58">
        <v>306.73839184598017</v>
      </c>
      <c r="G8152" s="59">
        <v>343.77123442808619</v>
      </c>
      <c r="H8152" s="60">
        <v>-0.10772525119420062</v>
      </c>
      <c r="J8152" s="64">
        <v>249</v>
      </c>
      <c r="K8152" s="63">
        <v>-0.11925547685718907</v>
      </c>
      <c r="L8152" s="65">
        <f t="array" ref="L8152">PRODUCT(1+D8130:D8152)-1</f>
        <v>-5.9385309949643972E-2</v>
      </c>
      <c r="M8152" t="str">
        <f t="shared" si="376"/>
        <v/>
      </c>
      <c r="N8152" s="61" t="str">
        <f t="shared" si="377"/>
        <v/>
      </c>
    </row>
    <row r="8153" spans="1:14" x14ac:dyDescent="0.25">
      <c r="A8153" s="46">
        <f t="shared" si="378"/>
        <v>8151</v>
      </c>
      <c r="B8153" s="3">
        <v>22125</v>
      </c>
      <c r="C8153" s="8">
        <v>54.57</v>
      </c>
      <c r="D8153" s="45">
        <v>7.3841609747091752E-3</v>
      </c>
      <c r="E8153" s="16">
        <v>2.0900339750849435</v>
      </c>
      <c r="F8153" s="58">
        <v>309.00339750849434</v>
      </c>
      <c r="G8153" s="59">
        <v>343.77123442808619</v>
      </c>
      <c r="H8153" s="60">
        <v>-0.10113655081535033</v>
      </c>
      <c r="J8153" s="64">
        <v>250</v>
      </c>
      <c r="K8153" s="63">
        <v>-0.11925547685718907</v>
      </c>
      <c r="L8153" s="65">
        <f t="array" ref="L8153">PRODUCT(1+D8131:D8153)-1</f>
        <v>-5.3918169209431599E-2</v>
      </c>
      <c r="M8153" t="str">
        <f t="shared" si="376"/>
        <v/>
      </c>
      <c r="N8153" s="61" t="str">
        <f t="shared" si="377"/>
        <v/>
      </c>
    </row>
    <row r="8154" spans="1:14" x14ac:dyDescent="0.25">
      <c r="A8154" s="46">
        <f t="shared" si="378"/>
        <v>8152</v>
      </c>
      <c r="B8154" s="3">
        <v>22126</v>
      </c>
      <c r="C8154" s="8">
        <v>55.51</v>
      </c>
      <c r="D8154" s="45">
        <v>1.722558182151368E-2</v>
      </c>
      <c r="E8154" s="16">
        <v>2.1432616081540266</v>
      </c>
      <c r="F8154" s="58">
        <v>314.32616081540266</v>
      </c>
      <c r="G8154" s="59">
        <v>343.77123442808619</v>
      </c>
      <c r="H8154" s="60">
        <v>-8.565310492505207E-2</v>
      </c>
      <c r="J8154" s="64">
        <v>251</v>
      </c>
      <c r="K8154" s="63">
        <v>-0.11925547685718907</v>
      </c>
      <c r="L8154" s="65">
        <f t="array" ref="L8154">PRODUCT(1+D8132:D8154)-1</f>
        <v>-3.1746031746031633E-2</v>
      </c>
      <c r="M8154" t="str">
        <f t="shared" ref="M8154:M8217" si="379">IF(AND(L8154&lt;=-0.25,MIN(L8132:L8153)&gt;-0.25),1,"")</f>
        <v/>
      </c>
      <c r="N8154" s="61" t="str">
        <f t="shared" si="377"/>
        <v/>
      </c>
    </row>
    <row r="8155" spans="1:14" x14ac:dyDescent="0.25">
      <c r="A8155" s="46">
        <f t="shared" si="378"/>
        <v>8153</v>
      </c>
      <c r="B8155" s="3">
        <v>22129</v>
      </c>
      <c r="C8155" s="8">
        <v>55.53</v>
      </c>
      <c r="D8155" s="45">
        <v>3.6029544226279242E-4</v>
      </c>
      <c r="E8155" s="16">
        <v>2.1443941109852842</v>
      </c>
      <c r="F8155" s="58">
        <v>314.43941109852841</v>
      </c>
      <c r="G8155" s="59">
        <v>343.77123442808619</v>
      </c>
      <c r="H8155" s="60">
        <v>-8.5323669906109401E-2</v>
      </c>
      <c r="J8155" s="64">
        <v>252</v>
      </c>
      <c r="K8155" s="63">
        <v>-0.11925547685718907</v>
      </c>
      <c r="L8155" s="65">
        <f t="array" ref="L8155">PRODUCT(1+D8133:D8155)-1</f>
        <v>-2.4762908324552191E-2</v>
      </c>
      <c r="M8155" t="str">
        <f t="shared" si="379"/>
        <v/>
      </c>
      <c r="N8155" s="61" t="str">
        <f t="shared" si="377"/>
        <v/>
      </c>
    </row>
    <row r="8156" spans="1:14" x14ac:dyDescent="0.25">
      <c r="A8156" s="46">
        <f t="shared" si="378"/>
        <v>8154</v>
      </c>
      <c r="B8156" s="3">
        <v>22130</v>
      </c>
      <c r="C8156" s="8">
        <v>55.04</v>
      </c>
      <c r="D8156" s="45">
        <v>-8.8240590671709862E-3</v>
      </c>
      <c r="E8156" s="16">
        <v>2.1166477916194855</v>
      </c>
      <c r="F8156" s="58">
        <v>311.66477916194856</v>
      </c>
      <c r="G8156" s="59">
        <v>343.77123442808619</v>
      </c>
      <c r="H8156" s="60">
        <v>-9.3394827870201036E-2</v>
      </c>
      <c r="J8156" s="64">
        <v>253</v>
      </c>
      <c r="K8156" s="63">
        <v>-0.11925547685718907</v>
      </c>
      <c r="L8156" s="65">
        <f t="array" ref="L8156">PRODUCT(1+D8134:D8156)-1</f>
        <v>-3.336845802599242E-2</v>
      </c>
      <c r="M8156" t="str">
        <f t="shared" si="379"/>
        <v/>
      </c>
      <c r="N8156" s="61" t="str">
        <f t="shared" si="377"/>
        <v/>
      </c>
    </row>
    <row r="8157" spans="1:14" x14ac:dyDescent="0.25">
      <c r="A8157" s="46">
        <f t="shared" si="378"/>
        <v>8155</v>
      </c>
      <c r="B8157" s="3">
        <v>22131</v>
      </c>
      <c r="C8157" s="8">
        <v>54.72</v>
      </c>
      <c r="D8157" s="45">
        <v>-5.8139534883721034E-3</v>
      </c>
      <c r="E8157" s="16">
        <v>2.0985277463193723</v>
      </c>
      <c r="F8157" s="58">
        <v>309.85277463193722</v>
      </c>
      <c r="G8157" s="59">
        <v>343.77123442808619</v>
      </c>
      <c r="H8157" s="60">
        <v>-9.866578817328131E-2</v>
      </c>
      <c r="J8157" s="64">
        <v>254</v>
      </c>
      <c r="K8157" s="63">
        <v>-0.11925547685718907</v>
      </c>
      <c r="L8157" s="65">
        <f t="array" ref="L8157">PRODUCT(1+D8135:D8157)-1</f>
        <v>-3.8650737877722996E-2</v>
      </c>
      <c r="M8157" t="str">
        <f t="shared" si="379"/>
        <v/>
      </c>
      <c r="N8157" s="61" t="str">
        <f t="shared" si="377"/>
        <v/>
      </c>
    </row>
    <row r="8158" spans="1:14" x14ac:dyDescent="0.25">
      <c r="A8158" s="46">
        <f t="shared" si="378"/>
        <v>8156</v>
      </c>
      <c r="B8158" s="3">
        <v>22132</v>
      </c>
      <c r="C8158" s="8">
        <v>54.89</v>
      </c>
      <c r="D8158" s="45">
        <v>3.1067251461989187E-3</v>
      </c>
      <c r="E8158" s="16">
        <v>2.1081540203850579</v>
      </c>
      <c r="F8158" s="58">
        <v>310.81540203850579</v>
      </c>
      <c r="G8158" s="59">
        <v>343.77123442808619</v>
      </c>
      <c r="H8158" s="60">
        <v>-9.5865590512269727E-2</v>
      </c>
      <c r="J8158" s="64">
        <v>255</v>
      </c>
      <c r="K8158" s="63">
        <v>-0.11925547685718907</v>
      </c>
      <c r="L8158" s="65">
        <f t="array" ref="L8158">PRODUCT(1+D8136:D8158)-1</f>
        <v>-3.8030143708376762E-2</v>
      </c>
      <c r="M8158" t="str">
        <f t="shared" si="379"/>
        <v/>
      </c>
      <c r="N8158" s="61" t="str">
        <f t="shared" si="377"/>
        <v/>
      </c>
    </row>
    <row r="8159" spans="1:14" x14ac:dyDescent="0.25">
      <c r="A8159" s="46">
        <f t="shared" si="378"/>
        <v>8157</v>
      </c>
      <c r="B8159" s="3">
        <v>22133</v>
      </c>
      <c r="C8159" s="8">
        <v>55.44</v>
      </c>
      <c r="D8159" s="45">
        <v>1.002004008016022E-2</v>
      </c>
      <c r="E8159" s="16">
        <v>2.1392978482446274</v>
      </c>
      <c r="F8159" s="58">
        <v>313.92978482446273</v>
      </c>
      <c r="G8159" s="59">
        <v>343.77123442808619</v>
      </c>
      <c r="H8159" s="60">
        <v>-8.6806127491350749E-2</v>
      </c>
      <c r="J8159" s="64">
        <v>256</v>
      </c>
      <c r="K8159" s="63">
        <v>-0.11925547685718907</v>
      </c>
      <c r="L8159" s="65">
        <f t="array" ref="L8159">PRODUCT(1+D8137:D8159)-1</f>
        <v>-2.7709575587513191E-2</v>
      </c>
      <c r="M8159" t="str">
        <f t="shared" si="379"/>
        <v/>
      </c>
      <c r="N8159" s="61" t="str">
        <f t="shared" si="377"/>
        <v/>
      </c>
    </row>
    <row r="8160" spans="1:14" x14ac:dyDescent="0.25">
      <c r="A8160" s="46">
        <f t="shared" si="378"/>
        <v>8158</v>
      </c>
      <c r="B8160" s="3">
        <v>22136</v>
      </c>
      <c r="C8160" s="8">
        <v>55.52</v>
      </c>
      <c r="D8160" s="45">
        <v>1.4430014430015792E-3</v>
      </c>
      <c r="E8160" s="16">
        <v>2.1438278595696563</v>
      </c>
      <c r="F8160" s="58">
        <v>314.38278595696562</v>
      </c>
      <c r="G8160" s="59">
        <v>343.77123442808619</v>
      </c>
      <c r="H8160" s="60">
        <v>-8.5488387415580513E-2</v>
      </c>
      <c r="J8160" s="64">
        <v>257</v>
      </c>
      <c r="K8160" s="63">
        <v>-0.11925547685718907</v>
      </c>
      <c r="L8160" s="65">
        <f t="array" ref="L8160">PRODUCT(1+D8138:D8160)-1</f>
        <v>-2.4938531787846774E-2</v>
      </c>
      <c r="M8160" t="str">
        <f t="shared" si="379"/>
        <v/>
      </c>
      <c r="N8160" s="61" t="str">
        <f t="shared" si="377"/>
        <v/>
      </c>
    </row>
    <row r="8161" spans="1:14" x14ac:dyDescent="0.25">
      <c r="A8161" s="46">
        <f t="shared" si="378"/>
        <v>8159</v>
      </c>
      <c r="B8161" s="3">
        <v>22137</v>
      </c>
      <c r="C8161" s="8">
        <v>55.84</v>
      </c>
      <c r="D8161" s="45">
        <v>5.7636887608070175E-3</v>
      </c>
      <c r="E8161" s="16">
        <v>2.1619479048697698</v>
      </c>
      <c r="F8161" s="58">
        <v>316.19479048697701</v>
      </c>
      <c r="G8161" s="59">
        <v>343.77123442808619</v>
      </c>
      <c r="H8161" s="60">
        <v>-8.0217427112500017E-2</v>
      </c>
      <c r="J8161" s="64">
        <v>258</v>
      </c>
      <c r="K8161" s="63">
        <v>-0.11925547685718907</v>
      </c>
      <c r="L8161" s="65">
        <f t="array" ref="L8161">PRODUCT(1+D8139:D8161)-1</f>
        <v>-2.4458420684835613E-2</v>
      </c>
      <c r="M8161" t="str">
        <f t="shared" si="379"/>
        <v/>
      </c>
      <c r="N8161" s="61" t="str">
        <f t="shared" si="377"/>
        <v/>
      </c>
    </row>
    <row r="8162" spans="1:14" x14ac:dyDescent="0.25">
      <c r="A8162" s="46">
        <f t="shared" si="378"/>
        <v>8160</v>
      </c>
      <c r="B8162" s="3">
        <v>22138</v>
      </c>
      <c r="C8162" s="8">
        <v>56.07</v>
      </c>
      <c r="D8162" s="45">
        <v>4.1189111747850227E-3</v>
      </c>
      <c r="E8162" s="16">
        <v>2.1749716874292262</v>
      </c>
      <c r="F8162" s="58">
        <v>317.49716874292261</v>
      </c>
      <c r="G8162" s="59">
        <v>343.77123442808619</v>
      </c>
      <c r="H8162" s="60">
        <v>-7.6428924394661313E-2</v>
      </c>
      <c r="J8162" s="64">
        <v>259</v>
      </c>
      <c r="K8162" s="63">
        <v>-0.11925547685718907</v>
      </c>
      <c r="L8162" s="65">
        <f t="array" ref="L8162">PRODUCT(1+D8140:D8162)-1</f>
        <v>-2.2830254444057174E-2</v>
      </c>
      <c r="M8162" t="str">
        <f t="shared" si="379"/>
        <v/>
      </c>
      <c r="N8162" s="61" t="str">
        <f t="shared" si="377"/>
        <v/>
      </c>
    </row>
    <row r="8163" spans="1:14" x14ac:dyDescent="0.25">
      <c r="A8163" s="46">
        <f t="shared" si="378"/>
        <v>8161</v>
      </c>
      <c r="B8163" s="3">
        <v>22139</v>
      </c>
      <c r="C8163" s="8">
        <v>56.28</v>
      </c>
      <c r="D8163" s="45">
        <v>3.7453183520599342E-3</v>
      </c>
      <c r="E8163" s="16">
        <v>2.1868629671574258</v>
      </c>
      <c r="F8163" s="58">
        <v>318.68629671574257</v>
      </c>
      <c r="G8163" s="59">
        <v>343.77123442808619</v>
      </c>
      <c r="H8163" s="60">
        <v>-7.2969856695764834E-2</v>
      </c>
      <c r="J8163" s="64">
        <v>260</v>
      </c>
      <c r="K8163" s="63">
        <v>-0.11925547685718907</v>
      </c>
      <c r="L8163" s="65">
        <f t="array" ref="L8163">PRODUCT(1+D8141:D8163)-1</f>
        <v>-1.03745384209597E-2</v>
      </c>
      <c r="M8163" t="str">
        <f t="shared" si="379"/>
        <v/>
      </c>
      <c r="N8163" s="61" t="str">
        <f t="shared" si="377"/>
        <v/>
      </c>
    </row>
    <row r="8164" spans="1:14" x14ac:dyDescent="0.25">
      <c r="A8164" s="46">
        <f t="shared" si="378"/>
        <v>8162</v>
      </c>
      <c r="B8164" s="3">
        <v>22140</v>
      </c>
      <c r="C8164" s="8">
        <v>56.66</v>
      </c>
      <c r="D8164" s="45">
        <v>6.7519545131484726E-3</v>
      </c>
      <c r="E8164" s="16">
        <v>2.2083805209513101</v>
      </c>
      <c r="F8164" s="58">
        <v>320.83805209513099</v>
      </c>
      <c r="G8164" s="59">
        <v>343.77123442808619</v>
      </c>
      <c r="H8164" s="60">
        <v>-6.6710591335857106E-2</v>
      </c>
      <c r="J8164" s="64">
        <v>261</v>
      </c>
      <c r="K8164" s="63">
        <v>-0.11925547685718907</v>
      </c>
      <c r="L8164" s="65">
        <f t="array" ref="L8164">PRODUCT(1+D8142:D8164)-1</f>
        <v>7.2888888888889003E-3</v>
      </c>
      <c r="M8164" t="str">
        <f t="shared" si="379"/>
        <v/>
      </c>
      <c r="N8164" s="61" t="str">
        <f t="shared" si="377"/>
        <v/>
      </c>
    </row>
    <row r="8165" spans="1:14" x14ac:dyDescent="0.25">
      <c r="A8165" s="46">
        <f t="shared" si="378"/>
        <v>8163</v>
      </c>
      <c r="B8165" s="3">
        <v>22143</v>
      </c>
      <c r="C8165" s="8">
        <v>56.61</v>
      </c>
      <c r="D8165" s="45">
        <v>-8.8245675961873271E-4</v>
      </c>
      <c r="E8165" s="16">
        <v>2.2055492638731677</v>
      </c>
      <c r="F8165" s="58">
        <v>320.55492638731675</v>
      </c>
      <c r="G8165" s="59">
        <v>343.77123442808619</v>
      </c>
      <c r="H8165" s="60">
        <v>-6.7534178883213336E-2</v>
      </c>
      <c r="J8165" s="64">
        <v>262</v>
      </c>
      <c r="K8165" s="63">
        <v>-0.11925547685718907</v>
      </c>
      <c r="L8165" s="65">
        <f t="array" ref="L8165">PRODUCT(1+D8143:D8165)-1</f>
        <v>9.0909090909094825E-3</v>
      </c>
      <c r="M8165" t="str">
        <f t="shared" si="379"/>
        <v/>
      </c>
      <c r="N8165" s="61" t="str">
        <f t="shared" ref="N8165:N8228" si="380">IF(AND(M8165=1,SUM(M7937:M8164)=0),1,"")</f>
        <v/>
      </c>
    </row>
    <row r="8166" spans="1:14" x14ac:dyDescent="0.25">
      <c r="A8166" s="46">
        <f t="shared" si="378"/>
        <v>8164</v>
      </c>
      <c r="B8166" s="3">
        <v>22144</v>
      </c>
      <c r="C8166" s="8">
        <v>56.72</v>
      </c>
      <c r="D8166" s="45">
        <v>1.9431195901784548E-3</v>
      </c>
      <c r="E8166" s="16">
        <v>2.2117780294450817</v>
      </c>
      <c r="F8166" s="58">
        <v>321.17780294450819</v>
      </c>
      <c r="G8166" s="59">
        <v>343.77123442808619</v>
      </c>
      <c r="H8166" s="60">
        <v>-6.5722286279029429E-2</v>
      </c>
      <c r="J8166" s="64">
        <v>263</v>
      </c>
      <c r="K8166" s="63">
        <v>-0.11925547685718907</v>
      </c>
      <c r="L8166" s="65">
        <f t="array" ref="L8166">PRODUCT(1+D8144:D8166)-1</f>
        <v>1.0691375623663957E-2</v>
      </c>
      <c r="M8166" t="str">
        <f t="shared" si="379"/>
        <v/>
      </c>
      <c r="N8166" s="61" t="str">
        <f t="shared" si="380"/>
        <v/>
      </c>
    </row>
    <row r="8167" spans="1:14" x14ac:dyDescent="0.25">
      <c r="A8167" s="46">
        <f t="shared" si="378"/>
        <v>8165</v>
      </c>
      <c r="B8167" s="3">
        <v>22145</v>
      </c>
      <c r="C8167" s="8">
        <v>56.84</v>
      </c>
      <c r="D8167" s="45">
        <v>2.1156558533146352E-3</v>
      </c>
      <c r="E8167" s="16">
        <v>2.2185730464326245</v>
      </c>
      <c r="F8167" s="58">
        <v>321.85730464326247</v>
      </c>
      <c r="G8167" s="59">
        <v>343.77123442808619</v>
      </c>
      <c r="H8167" s="60">
        <v>-6.3745676165374188E-2</v>
      </c>
      <c r="J8167" s="64">
        <v>264</v>
      </c>
      <c r="K8167" s="63">
        <v>-0.11925547685718907</v>
      </c>
      <c r="L8167" s="65">
        <f t="array" ref="L8167">PRODUCT(1+D8145:D8167)-1</f>
        <v>1.4094558429973647E-2</v>
      </c>
      <c r="M8167" t="str">
        <f t="shared" si="379"/>
        <v/>
      </c>
      <c r="N8167" s="61" t="str">
        <f t="shared" si="380"/>
        <v/>
      </c>
    </row>
    <row r="8168" spans="1:14" x14ac:dyDescent="0.25">
      <c r="A8168" s="46">
        <f t="shared" si="378"/>
        <v>8166</v>
      </c>
      <c r="B8168" s="3">
        <v>22146</v>
      </c>
      <c r="C8168" s="8">
        <v>56.81</v>
      </c>
      <c r="D8168" s="45">
        <v>-5.2779732582686201E-4</v>
      </c>
      <c r="E8168" s="16">
        <v>2.2168742921857389</v>
      </c>
      <c r="F8168" s="58">
        <v>321.68742921857387</v>
      </c>
      <c r="G8168" s="59">
        <v>343.77123442808619</v>
      </c>
      <c r="H8168" s="60">
        <v>-6.4239828693788081E-2</v>
      </c>
      <c r="J8168" s="64">
        <v>265</v>
      </c>
      <c r="K8168" s="63">
        <v>-0.11925547685718907</v>
      </c>
      <c r="L8168" s="65">
        <f t="array" ref="L8168">PRODUCT(1+D8146:D8168)-1</f>
        <v>1.9928186714542662E-2</v>
      </c>
      <c r="M8168" t="str">
        <f t="shared" si="379"/>
        <v/>
      </c>
      <c r="N8168" s="61" t="str">
        <f t="shared" si="380"/>
        <v/>
      </c>
    </row>
    <row r="8169" spans="1:14" x14ac:dyDescent="0.25">
      <c r="A8169" s="46">
        <f t="shared" si="378"/>
        <v>8167</v>
      </c>
      <c r="B8169" s="3">
        <v>22147</v>
      </c>
      <c r="C8169" s="8">
        <v>57.01</v>
      </c>
      <c r="D8169" s="45">
        <v>3.5205069530011013E-3</v>
      </c>
      <c r="E8169" s="16">
        <v>2.2281993204983093</v>
      </c>
      <c r="F8169" s="58">
        <v>322.81993204983092</v>
      </c>
      <c r="G8169" s="59">
        <v>343.77123442808619</v>
      </c>
      <c r="H8169" s="60">
        <v>-6.0945478504363049E-2</v>
      </c>
      <c r="J8169" s="64">
        <v>266</v>
      </c>
      <c r="K8169" s="63">
        <v>-0.11925547685718907</v>
      </c>
      <c r="L8169" s="65">
        <f t="array" ref="L8169">PRODUCT(1+D8147:D8169)-1</f>
        <v>2.3518850987433115E-2</v>
      </c>
      <c r="M8169" t="str">
        <f t="shared" si="379"/>
        <v/>
      </c>
      <c r="N8169" s="61" t="str">
        <f t="shared" si="380"/>
        <v/>
      </c>
    </row>
    <row r="8170" spans="1:14" x14ac:dyDescent="0.25">
      <c r="A8170" s="46">
        <f t="shared" si="378"/>
        <v>8168</v>
      </c>
      <c r="B8170" s="3">
        <v>22150</v>
      </c>
      <c r="C8170" s="8">
        <v>57.19</v>
      </c>
      <c r="D8170" s="45">
        <v>3.1573408174003781E-3</v>
      </c>
      <c r="E8170" s="16">
        <v>2.2383918459796228</v>
      </c>
      <c r="F8170" s="58">
        <v>323.83918459796229</v>
      </c>
      <c r="G8170" s="59">
        <v>343.77123442808619</v>
      </c>
      <c r="H8170" s="60">
        <v>-5.7980563333880464E-2</v>
      </c>
      <c r="J8170" s="64">
        <v>267</v>
      </c>
      <c r="K8170" s="63">
        <v>-0.11925547685718907</v>
      </c>
      <c r="L8170" s="65">
        <f t="array" ref="L8170">PRODUCT(1+D8148:D8170)-1</f>
        <v>2.8412156087034734E-2</v>
      </c>
      <c r="M8170" t="str">
        <f t="shared" si="379"/>
        <v/>
      </c>
      <c r="N8170" s="61" t="str">
        <f t="shared" si="380"/>
        <v/>
      </c>
    </row>
    <row r="8171" spans="1:14" x14ac:dyDescent="0.25">
      <c r="A8171" s="46">
        <f t="shared" si="378"/>
        <v>8169</v>
      </c>
      <c r="B8171" s="3">
        <v>22151</v>
      </c>
      <c r="C8171" s="8">
        <v>57.75</v>
      </c>
      <c r="D8171" s="45">
        <v>9.7919216646267238E-3</v>
      </c>
      <c r="E8171" s="16">
        <v>2.2701019252548211</v>
      </c>
      <c r="F8171" s="58">
        <v>327.01019252548213</v>
      </c>
      <c r="G8171" s="59">
        <v>343.77123442808619</v>
      </c>
      <c r="H8171" s="60">
        <v>-4.8756382803489928E-2</v>
      </c>
      <c r="J8171" s="64">
        <v>268</v>
      </c>
      <c r="K8171" s="63">
        <v>-0.11925547685718907</v>
      </c>
      <c r="L8171" s="65">
        <f t="array" ref="L8171">PRODUCT(1+D8149:D8171)-1</f>
        <v>4.8094373865699147E-2</v>
      </c>
      <c r="M8171" t="str">
        <f t="shared" si="379"/>
        <v/>
      </c>
      <c r="N8171" s="61" t="str">
        <f t="shared" si="380"/>
        <v/>
      </c>
    </row>
    <row r="8172" spans="1:14" x14ac:dyDescent="0.25">
      <c r="A8172" s="46">
        <f t="shared" si="378"/>
        <v>8170</v>
      </c>
      <c r="B8172" s="3">
        <v>22152</v>
      </c>
      <c r="C8172" s="8">
        <v>58.07</v>
      </c>
      <c r="D8172" s="45">
        <v>5.5411255411255134E-3</v>
      </c>
      <c r="E8172" s="16">
        <v>2.2882219705549343</v>
      </c>
      <c r="F8172" s="58">
        <v>328.8221970554934</v>
      </c>
      <c r="G8172" s="59">
        <v>343.77123442808619</v>
      </c>
      <c r="H8172" s="60">
        <v>-4.3485422500409876E-2</v>
      </c>
      <c r="J8172" s="64">
        <v>269</v>
      </c>
      <c r="K8172" s="63">
        <v>-0.11925547685718907</v>
      </c>
      <c r="L8172" s="65">
        <f t="array" ref="L8172">PRODUCT(1+D8150:D8172)-1</f>
        <v>6.1220760233918314E-2</v>
      </c>
      <c r="M8172" t="str">
        <f t="shared" si="379"/>
        <v/>
      </c>
      <c r="N8172" s="61" t="str">
        <f t="shared" si="380"/>
        <v/>
      </c>
    </row>
    <row r="8173" spans="1:14" x14ac:dyDescent="0.25">
      <c r="A8173" s="46">
        <f t="shared" si="378"/>
        <v>8171</v>
      </c>
      <c r="B8173" s="3">
        <v>22153</v>
      </c>
      <c r="C8173" s="8">
        <v>57.79</v>
      </c>
      <c r="D8173" s="45">
        <v>-4.8217668331324015E-3</v>
      </c>
      <c r="E8173" s="16">
        <v>2.2723669309173351</v>
      </c>
      <c r="F8173" s="58">
        <v>327.23669309173351</v>
      </c>
      <c r="G8173" s="59">
        <v>343.77123442808619</v>
      </c>
      <c r="H8173" s="60">
        <v>-4.8097512765605033E-2</v>
      </c>
      <c r="J8173" s="64">
        <v>270</v>
      </c>
      <c r="K8173" s="63">
        <v>-0.11925547685718907</v>
      </c>
      <c r="L8173" s="65">
        <f t="array" ref="L8173">PRODUCT(1+D8151:D8173)-1</f>
        <v>6.6629752676264697E-2</v>
      </c>
      <c r="M8173" t="str">
        <f t="shared" si="379"/>
        <v/>
      </c>
      <c r="N8173" s="61" t="str">
        <f t="shared" si="380"/>
        <v/>
      </c>
    </row>
    <row r="8174" spans="1:14" x14ac:dyDescent="0.25">
      <c r="A8174" s="46">
        <f t="shared" si="378"/>
        <v>8172</v>
      </c>
      <c r="B8174" s="3">
        <v>22154</v>
      </c>
      <c r="C8174" s="8">
        <v>57.6</v>
      </c>
      <c r="D8174" s="45">
        <v>-3.2877660494894378E-3</v>
      </c>
      <c r="E8174" s="16">
        <v>2.2616081540203932</v>
      </c>
      <c r="F8174" s="58">
        <v>326.1608154020393</v>
      </c>
      <c r="G8174" s="59">
        <v>343.77123442808619</v>
      </c>
      <c r="H8174" s="60">
        <v>-5.1227145445558842E-2</v>
      </c>
      <c r="J8174" s="64">
        <v>271</v>
      </c>
      <c r="K8174" s="63">
        <v>-0.11925547685718907</v>
      </c>
      <c r="L8174" s="65">
        <f t="array" ref="L8174">PRODUCT(1+D8152:D8174)-1</f>
        <v>5.668684645019284E-2</v>
      </c>
      <c r="M8174" t="str">
        <f t="shared" si="379"/>
        <v/>
      </c>
      <c r="N8174" s="61" t="str">
        <f t="shared" si="380"/>
        <v/>
      </c>
    </row>
    <row r="8175" spans="1:14" x14ac:dyDescent="0.25">
      <c r="A8175" s="46">
        <f t="shared" si="378"/>
        <v>8173</v>
      </c>
      <c r="B8175" s="3">
        <v>22157</v>
      </c>
      <c r="C8175" s="8">
        <v>57.44</v>
      </c>
      <c r="D8175" s="45">
        <v>-2.7777777777778789E-3</v>
      </c>
      <c r="E8175" s="16">
        <v>2.2525481313703364</v>
      </c>
      <c r="F8175" s="58">
        <v>325.25481313703364</v>
      </c>
      <c r="G8175" s="59">
        <v>343.77123442808619</v>
      </c>
      <c r="H8175" s="60">
        <v>-5.3862625597098979E-2</v>
      </c>
      <c r="J8175" s="64">
        <v>272</v>
      </c>
      <c r="K8175" s="63">
        <v>-0.11925547685718907</v>
      </c>
      <c r="L8175" s="65">
        <f t="array" ref="L8175">PRODUCT(1+D8153:D8175)-1</f>
        <v>6.0365515968248351E-2</v>
      </c>
      <c r="M8175" t="str">
        <f t="shared" si="379"/>
        <v/>
      </c>
      <c r="N8175" s="61" t="str">
        <f t="shared" si="380"/>
        <v/>
      </c>
    </row>
    <row r="8176" spans="1:14" x14ac:dyDescent="0.25">
      <c r="A8176" s="46">
        <f t="shared" si="378"/>
        <v>8174</v>
      </c>
      <c r="B8176" s="3">
        <v>22158</v>
      </c>
      <c r="C8176" s="8">
        <v>56.84</v>
      </c>
      <c r="D8176" s="45">
        <v>-1.0445682451253435E-2</v>
      </c>
      <c r="E8176" s="16">
        <v>2.2185730464326241</v>
      </c>
      <c r="F8176" s="58">
        <v>321.85730464326241</v>
      </c>
      <c r="G8176" s="59">
        <v>343.77123442808619</v>
      </c>
      <c r="H8176" s="60">
        <v>-6.374567616537441E-2</v>
      </c>
      <c r="J8176" s="64">
        <v>273</v>
      </c>
      <c r="K8176" s="63">
        <v>-0.11925547685718907</v>
      </c>
      <c r="L8176" s="65">
        <f t="array" ref="L8176">PRODUCT(1+D8154:D8176)-1</f>
        <v>4.1597947590251261E-2</v>
      </c>
      <c r="M8176" t="str">
        <f t="shared" si="379"/>
        <v/>
      </c>
      <c r="N8176" s="61" t="str">
        <f t="shared" si="380"/>
        <v/>
      </c>
    </row>
    <row r="8177" spans="1:14" x14ac:dyDescent="0.25">
      <c r="A8177" s="46">
        <f t="shared" si="378"/>
        <v>8175</v>
      </c>
      <c r="B8177" s="3">
        <v>22159</v>
      </c>
      <c r="C8177" s="8">
        <v>56.96</v>
      </c>
      <c r="D8177" s="45">
        <v>2.111189303307448E-3</v>
      </c>
      <c r="E8177" s="16">
        <v>2.2253680634201665</v>
      </c>
      <c r="F8177" s="58">
        <v>322.53680634201663</v>
      </c>
      <c r="G8177" s="59">
        <v>343.77123442808619</v>
      </c>
      <c r="H8177" s="60">
        <v>-6.176906605171939E-2</v>
      </c>
      <c r="J8177" s="64">
        <v>274</v>
      </c>
      <c r="K8177" s="63">
        <v>-0.11925547685718907</v>
      </c>
      <c r="L8177" s="65">
        <f t="array" ref="L8177">PRODUCT(1+D8155:D8177)-1</f>
        <v>2.6121419564042903E-2</v>
      </c>
      <c r="M8177" t="str">
        <f t="shared" si="379"/>
        <v/>
      </c>
      <c r="N8177" s="61" t="str">
        <f t="shared" si="380"/>
        <v/>
      </c>
    </row>
    <row r="8178" spans="1:14" x14ac:dyDescent="0.25">
      <c r="A8178" s="46">
        <f t="shared" si="378"/>
        <v>8176</v>
      </c>
      <c r="B8178" s="3">
        <v>22160</v>
      </c>
      <c r="C8178" s="8">
        <v>57.09</v>
      </c>
      <c r="D8178" s="45">
        <v>2.2823033707866092E-3</v>
      </c>
      <c r="E8178" s="16">
        <v>2.2327293318233377</v>
      </c>
      <c r="F8178" s="58">
        <v>323.27293318233376</v>
      </c>
      <c r="G8178" s="59">
        <v>343.77123442808619</v>
      </c>
      <c r="H8178" s="60">
        <v>-5.9627738428592925E-2</v>
      </c>
      <c r="J8178" s="64">
        <v>275</v>
      </c>
      <c r="K8178" s="63">
        <v>-0.11925547685718907</v>
      </c>
      <c r="L8178" s="65">
        <f t="array" ref="L8178">PRODUCT(1+D8156:D8178)-1</f>
        <v>2.8092922744462179E-2</v>
      </c>
      <c r="M8178" t="str">
        <f t="shared" si="379"/>
        <v/>
      </c>
      <c r="N8178" s="61" t="str">
        <f t="shared" si="380"/>
        <v/>
      </c>
    </row>
    <row r="8179" spans="1:14" x14ac:dyDescent="0.25">
      <c r="A8179" s="46">
        <f t="shared" si="378"/>
        <v>8177</v>
      </c>
      <c r="B8179" s="3">
        <v>22161</v>
      </c>
      <c r="C8179" s="8">
        <v>57</v>
      </c>
      <c r="D8179" s="45">
        <v>-1.5764582238571023E-3</v>
      </c>
      <c r="E8179" s="16">
        <v>2.2276330690826809</v>
      </c>
      <c r="F8179" s="58">
        <v>322.76330690826808</v>
      </c>
      <c r="G8179" s="59">
        <v>343.77123442808619</v>
      </c>
      <c r="H8179" s="60">
        <v>-6.1110196013834273E-2</v>
      </c>
      <c r="J8179" s="64">
        <v>276</v>
      </c>
      <c r="K8179" s="63">
        <v>-0.11925547685718907</v>
      </c>
      <c r="L8179" s="65">
        <f t="array" ref="L8179">PRODUCT(1+D8157:D8179)-1</f>
        <v>3.5610465116279411E-2</v>
      </c>
      <c r="M8179" t="str">
        <f t="shared" si="379"/>
        <v/>
      </c>
      <c r="N8179" s="61" t="str">
        <f t="shared" si="380"/>
        <v/>
      </c>
    </row>
    <row r="8180" spans="1:14" x14ac:dyDescent="0.25">
      <c r="A8180" s="46">
        <f t="shared" si="378"/>
        <v>8178</v>
      </c>
      <c r="B8180" s="3">
        <v>22165</v>
      </c>
      <c r="C8180" s="8">
        <v>56.49</v>
      </c>
      <c r="D8180" s="45">
        <v>-8.9473684210525928E-3</v>
      </c>
      <c r="E8180" s="16">
        <v>2.1987542468856254</v>
      </c>
      <c r="F8180" s="58">
        <v>319.87542468856253</v>
      </c>
      <c r="G8180" s="59">
        <v>343.77123442808619</v>
      </c>
      <c r="H8180" s="60">
        <v>-6.9510788996868356E-2</v>
      </c>
      <c r="J8180" s="64">
        <v>277</v>
      </c>
      <c r="K8180" s="63">
        <v>-0.11925547685718907</v>
      </c>
      <c r="L8180" s="65">
        <f t="array" ref="L8180">PRODUCT(1+D8158:D8180)-1</f>
        <v>3.2346491228070207E-2</v>
      </c>
      <c r="M8180" t="str">
        <f t="shared" si="379"/>
        <v/>
      </c>
      <c r="N8180" s="61" t="str">
        <f t="shared" si="380"/>
        <v/>
      </c>
    </row>
    <row r="8181" spans="1:14" x14ac:dyDescent="0.25">
      <c r="A8181" s="46">
        <f t="shared" si="378"/>
        <v>8179</v>
      </c>
      <c r="B8181" s="3">
        <v>22166</v>
      </c>
      <c r="C8181" s="8">
        <v>55.79</v>
      </c>
      <c r="D8181" s="45">
        <v>-1.239157372986377E-2</v>
      </c>
      <c r="E8181" s="16">
        <v>2.1591166477916275</v>
      </c>
      <c r="F8181" s="58">
        <v>315.91166477916272</v>
      </c>
      <c r="G8181" s="59">
        <v>343.77123442808619</v>
      </c>
      <c r="H8181" s="60">
        <v>-8.1041014659856359E-2</v>
      </c>
      <c r="J8181" s="64">
        <v>278</v>
      </c>
      <c r="K8181" s="63">
        <v>-0.11925547685718907</v>
      </c>
      <c r="L8181" s="65">
        <f t="array" ref="L8181">PRODUCT(1+D8159:D8181)-1</f>
        <v>1.63964292220804E-2</v>
      </c>
      <c r="M8181" t="str">
        <f t="shared" si="379"/>
        <v/>
      </c>
      <c r="N8181" s="61" t="str">
        <f t="shared" si="380"/>
        <v/>
      </c>
    </row>
    <row r="8182" spans="1:14" x14ac:dyDescent="0.25">
      <c r="A8182" s="46">
        <f t="shared" si="378"/>
        <v>8180</v>
      </c>
      <c r="B8182" s="3">
        <v>22167</v>
      </c>
      <c r="C8182" s="8">
        <v>55.74</v>
      </c>
      <c r="D8182" s="45">
        <v>-8.9621796020789013E-4</v>
      </c>
      <c r="E8182" s="16">
        <v>2.1562853907134847</v>
      </c>
      <c r="F8182" s="58">
        <v>315.62853907134848</v>
      </c>
      <c r="G8182" s="59">
        <v>343.77123442808619</v>
      </c>
      <c r="H8182" s="60">
        <v>-8.1864602207212589E-2</v>
      </c>
      <c r="J8182" s="64">
        <v>279</v>
      </c>
      <c r="K8182" s="63">
        <v>-0.11925547685718907</v>
      </c>
      <c r="L8182" s="65">
        <f t="array" ref="L8182">PRODUCT(1+D8160:D8182)-1</f>
        <v>5.4112554112553113E-3</v>
      </c>
      <c r="M8182" t="str">
        <f t="shared" si="379"/>
        <v/>
      </c>
      <c r="N8182" s="61" t="str">
        <f t="shared" si="380"/>
        <v/>
      </c>
    </row>
    <row r="8183" spans="1:14" x14ac:dyDescent="0.25">
      <c r="A8183" s="46">
        <f t="shared" si="378"/>
        <v>8181</v>
      </c>
      <c r="B8183" s="3">
        <v>22168</v>
      </c>
      <c r="C8183" s="8">
        <v>56.11</v>
      </c>
      <c r="D8183" s="45">
        <v>6.6379619662719769E-3</v>
      </c>
      <c r="E8183" s="16">
        <v>2.1772366930917406</v>
      </c>
      <c r="F8183" s="58">
        <v>317.72366930917406</v>
      </c>
      <c r="G8183" s="59">
        <v>343.77123442808619</v>
      </c>
      <c r="H8183" s="60">
        <v>-7.5770054356776195E-2</v>
      </c>
      <c r="J8183" s="64">
        <v>280</v>
      </c>
      <c r="K8183" s="63">
        <v>-0.11925547685718907</v>
      </c>
      <c r="L8183" s="65">
        <f t="array" ref="L8183">PRODUCT(1+D8161:D8183)-1</f>
        <v>1.062680115273773E-2</v>
      </c>
      <c r="M8183" t="str">
        <f t="shared" si="379"/>
        <v/>
      </c>
      <c r="N8183" s="61" t="str">
        <f t="shared" si="380"/>
        <v/>
      </c>
    </row>
    <row r="8184" spans="1:14" x14ac:dyDescent="0.25">
      <c r="A8184" s="46">
        <f t="shared" si="378"/>
        <v>8182</v>
      </c>
      <c r="B8184" s="3">
        <v>22171</v>
      </c>
      <c r="C8184" s="8">
        <v>55.77</v>
      </c>
      <c r="D8184" s="45">
        <v>-6.0595259312065108E-3</v>
      </c>
      <c r="E8184" s="16">
        <v>2.1579841449603703</v>
      </c>
      <c r="F8184" s="58">
        <v>315.79841449603703</v>
      </c>
      <c r="G8184" s="59">
        <v>343.77123442808619</v>
      </c>
      <c r="H8184" s="60">
        <v>-8.1370449678798917E-2</v>
      </c>
      <c r="J8184" s="64">
        <v>281</v>
      </c>
      <c r="K8184" s="63">
        <v>-0.11925547685718907</v>
      </c>
      <c r="L8184" s="65">
        <f t="array" ref="L8184">PRODUCT(1+D8162:D8184)-1</f>
        <v>-1.2535816618906015E-3</v>
      </c>
      <c r="M8184" t="str">
        <f t="shared" si="379"/>
        <v/>
      </c>
      <c r="N8184" s="61" t="str">
        <f t="shared" si="380"/>
        <v/>
      </c>
    </row>
    <row r="8185" spans="1:14" x14ac:dyDescent="0.25">
      <c r="A8185" s="46">
        <f t="shared" si="378"/>
        <v>8183</v>
      </c>
      <c r="B8185" s="3">
        <v>22172</v>
      </c>
      <c r="C8185" s="8">
        <v>55.83</v>
      </c>
      <c r="D8185" s="45">
        <v>1.0758472296932275E-3</v>
      </c>
      <c r="E8185" s="16">
        <v>2.161381653454141</v>
      </c>
      <c r="F8185" s="58">
        <v>316.13816534541411</v>
      </c>
      <c r="G8185" s="59">
        <v>343.77123442808619</v>
      </c>
      <c r="H8185" s="60">
        <v>-8.0382144621971463E-2</v>
      </c>
      <c r="J8185" s="64">
        <v>282</v>
      </c>
      <c r="K8185" s="63">
        <v>-0.11925547685718907</v>
      </c>
      <c r="L8185" s="65">
        <f t="array" ref="L8185">PRODUCT(1+D8163:D8185)-1</f>
        <v>-4.2803638309260039E-3</v>
      </c>
      <c r="M8185" t="str">
        <f t="shared" si="379"/>
        <v/>
      </c>
      <c r="N8185" s="61" t="str">
        <f t="shared" si="380"/>
        <v/>
      </c>
    </row>
    <row r="8186" spans="1:14" x14ac:dyDescent="0.25">
      <c r="A8186" s="46">
        <f t="shared" si="378"/>
        <v>8184</v>
      </c>
      <c r="B8186" s="3">
        <v>22173</v>
      </c>
      <c r="C8186" s="8">
        <v>55.44</v>
      </c>
      <c r="D8186" s="45">
        <v>-6.9854916711445947E-3</v>
      </c>
      <c r="E8186" s="16">
        <v>2.1392978482446279</v>
      </c>
      <c r="F8186" s="58">
        <v>313.92978482446279</v>
      </c>
      <c r="G8186" s="59">
        <v>343.77123442808619</v>
      </c>
      <c r="H8186" s="60">
        <v>-8.6806127491350527E-2</v>
      </c>
      <c r="J8186" s="64">
        <v>283</v>
      </c>
      <c r="K8186" s="63">
        <v>-0.11925547685718907</v>
      </c>
      <c r="L8186" s="65">
        <f t="array" ref="L8186">PRODUCT(1+D8164:D8186)-1</f>
        <v>-1.4925373134328512E-2</v>
      </c>
      <c r="M8186" t="str">
        <f t="shared" si="379"/>
        <v/>
      </c>
      <c r="N8186" s="61" t="str">
        <f t="shared" si="380"/>
        <v/>
      </c>
    </row>
    <row r="8187" spans="1:14" x14ac:dyDescent="0.25">
      <c r="A8187" s="46">
        <f t="shared" si="378"/>
        <v>8185</v>
      </c>
      <c r="B8187" s="3">
        <v>22174</v>
      </c>
      <c r="C8187" s="8">
        <v>55.22</v>
      </c>
      <c r="D8187" s="45">
        <v>-3.9682539682539542E-3</v>
      </c>
      <c r="E8187" s="16">
        <v>2.1268403171007999</v>
      </c>
      <c r="F8187" s="58">
        <v>312.68403171007998</v>
      </c>
      <c r="G8187" s="59">
        <v>343.77123442808619</v>
      </c>
      <c r="H8187" s="60">
        <v>-9.0429912699718229E-2</v>
      </c>
      <c r="J8187" s="64">
        <v>284</v>
      </c>
      <c r="K8187" s="63">
        <v>-0.11925547685718907</v>
      </c>
      <c r="L8187" s="65">
        <f t="array" ref="L8187">PRODUCT(1+D8165:D8187)-1</f>
        <v>-2.5414754677020812E-2</v>
      </c>
      <c r="M8187" t="str">
        <f t="shared" si="379"/>
        <v/>
      </c>
      <c r="N8187" s="61" t="str">
        <f t="shared" si="380"/>
        <v/>
      </c>
    </row>
    <row r="8188" spans="1:14" x14ac:dyDescent="0.25">
      <c r="A8188" s="46">
        <f t="shared" si="378"/>
        <v>8186</v>
      </c>
      <c r="B8188" s="3">
        <v>22175</v>
      </c>
      <c r="C8188" s="8">
        <v>55.11</v>
      </c>
      <c r="D8188" s="45">
        <v>-1.9920318725099584E-3</v>
      </c>
      <c r="E8188" s="16">
        <v>2.1206115515288859</v>
      </c>
      <c r="F8188" s="58">
        <v>312.0611551528886</v>
      </c>
      <c r="G8188" s="59">
        <v>343.77123442808619</v>
      </c>
      <c r="H8188" s="60">
        <v>-9.2241805303902025E-2</v>
      </c>
      <c r="J8188" s="64">
        <v>285</v>
      </c>
      <c r="K8188" s="63">
        <v>-0.11925547685718907</v>
      </c>
      <c r="L8188" s="65">
        <f t="array" ref="L8188">PRODUCT(1+D8166:D8188)-1</f>
        <v>-2.6497085320614899E-2</v>
      </c>
      <c r="M8188" t="str">
        <f t="shared" si="379"/>
        <v/>
      </c>
      <c r="N8188" s="61" t="str">
        <f t="shared" si="380"/>
        <v/>
      </c>
    </row>
    <row r="8189" spans="1:14" x14ac:dyDescent="0.25">
      <c r="A8189" s="46">
        <f t="shared" si="378"/>
        <v>8187</v>
      </c>
      <c r="B8189" s="3">
        <v>22178</v>
      </c>
      <c r="C8189" s="8">
        <v>53.86</v>
      </c>
      <c r="D8189" s="45">
        <v>-2.2681908909453874E-2</v>
      </c>
      <c r="E8189" s="16">
        <v>2.0498301245753181</v>
      </c>
      <c r="F8189" s="58">
        <v>304.9830124575318</v>
      </c>
      <c r="G8189" s="59">
        <v>343.77123442808619</v>
      </c>
      <c r="H8189" s="60">
        <v>-0.11283149398780934</v>
      </c>
      <c r="J8189" s="64">
        <v>286</v>
      </c>
      <c r="K8189" s="63">
        <v>-0.11925547685718907</v>
      </c>
      <c r="L8189" s="65">
        <f t="array" ref="L8189">PRODUCT(1+D8167:D8189)-1</f>
        <v>-5.0423131170662772E-2</v>
      </c>
      <c r="M8189" t="str">
        <f t="shared" si="379"/>
        <v/>
      </c>
      <c r="N8189" s="61" t="str">
        <f t="shared" si="380"/>
        <v/>
      </c>
    </row>
    <row r="8190" spans="1:14" x14ac:dyDescent="0.25">
      <c r="A8190" s="46">
        <f t="shared" si="378"/>
        <v>8188</v>
      </c>
      <c r="B8190" s="3">
        <v>22179</v>
      </c>
      <c r="C8190" s="8">
        <v>54.01</v>
      </c>
      <c r="D8190" s="45">
        <v>2.7849981433345494E-3</v>
      </c>
      <c r="E8190" s="16">
        <v>2.0583238958097461</v>
      </c>
      <c r="F8190" s="58">
        <v>305.83238958097462</v>
      </c>
      <c r="G8190" s="59">
        <v>343.77123442808619</v>
      </c>
      <c r="H8190" s="60">
        <v>-0.11036073134574043</v>
      </c>
      <c r="J8190" s="64">
        <v>287</v>
      </c>
      <c r="K8190" s="63">
        <v>-0.11925547685718907</v>
      </c>
      <c r="L8190" s="65">
        <f t="array" ref="L8190">PRODUCT(1+D8168:D8190)-1</f>
        <v>-4.9788881069669944E-2</v>
      </c>
      <c r="M8190" t="str">
        <f t="shared" si="379"/>
        <v/>
      </c>
      <c r="N8190" s="61" t="str">
        <f t="shared" si="380"/>
        <v/>
      </c>
    </row>
    <row r="8191" spans="1:14" x14ac:dyDescent="0.25">
      <c r="A8191" s="46">
        <f t="shared" si="378"/>
        <v>8189</v>
      </c>
      <c r="B8191" s="3">
        <v>22180</v>
      </c>
      <c r="C8191" s="8">
        <v>54.57</v>
      </c>
      <c r="D8191" s="45">
        <v>1.0368450286983855E-2</v>
      </c>
      <c r="E8191" s="16">
        <v>2.0900339750849444</v>
      </c>
      <c r="F8191" s="58">
        <v>309.00339750849446</v>
      </c>
      <c r="G8191" s="59">
        <v>343.77123442808619</v>
      </c>
      <c r="H8191" s="60">
        <v>-0.10113655081535</v>
      </c>
      <c r="J8191" s="64">
        <v>288</v>
      </c>
      <c r="K8191" s="63">
        <v>-0.11925547685718907</v>
      </c>
      <c r="L8191" s="65">
        <f t="array" ref="L8191">PRODUCT(1+D8169:D8191)-1</f>
        <v>-3.9429677873614288E-2</v>
      </c>
      <c r="M8191" t="str">
        <f t="shared" si="379"/>
        <v/>
      </c>
      <c r="N8191" s="61" t="str">
        <f t="shared" si="380"/>
        <v/>
      </c>
    </row>
    <row r="8192" spans="1:14" x14ac:dyDescent="0.25">
      <c r="A8192" s="46">
        <f t="shared" si="378"/>
        <v>8190</v>
      </c>
      <c r="B8192" s="3">
        <v>22181</v>
      </c>
      <c r="C8192" s="8">
        <v>54.36</v>
      </c>
      <c r="D8192" s="45">
        <v>-3.8482682792743139E-3</v>
      </c>
      <c r="E8192" s="16">
        <v>2.0781426953567452</v>
      </c>
      <c r="F8192" s="58">
        <v>307.8142695356745</v>
      </c>
      <c r="G8192" s="59">
        <v>343.77123442808619</v>
      </c>
      <c r="H8192" s="60">
        <v>-0.10459561851424648</v>
      </c>
      <c r="J8192" s="64">
        <v>289</v>
      </c>
      <c r="K8192" s="63">
        <v>-0.11925547685718907</v>
      </c>
      <c r="L8192" s="65">
        <f t="array" ref="L8192">PRODUCT(1+D8170:D8192)-1</f>
        <v>-4.6483073145062392E-2</v>
      </c>
      <c r="M8192" t="str">
        <f t="shared" si="379"/>
        <v/>
      </c>
      <c r="N8192" s="61" t="str">
        <f t="shared" si="380"/>
        <v/>
      </c>
    </row>
    <row r="8193" spans="1:14" x14ac:dyDescent="0.25">
      <c r="A8193" s="46">
        <f t="shared" si="378"/>
        <v>8191</v>
      </c>
      <c r="B8193" s="3">
        <v>22182</v>
      </c>
      <c r="C8193" s="8">
        <v>53.9</v>
      </c>
      <c r="D8193" s="45">
        <v>-8.462104488594524E-3</v>
      </c>
      <c r="E8193" s="16">
        <v>2.0520951302378325</v>
      </c>
      <c r="F8193" s="58">
        <v>305.20951302378324</v>
      </c>
      <c r="G8193" s="59">
        <v>343.77123442808619</v>
      </c>
      <c r="H8193" s="60">
        <v>-0.11217262394992422</v>
      </c>
      <c r="J8193" s="64">
        <v>290</v>
      </c>
      <c r="K8193" s="63">
        <v>-0.11925547685718907</v>
      </c>
      <c r="L8193" s="65">
        <f t="array" ref="L8193">PRODUCT(1+D8171:D8193)-1</f>
        <v>-5.7527539779682169E-2</v>
      </c>
      <c r="M8193" t="str">
        <f t="shared" si="379"/>
        <v/>
      </c>
      <c r="N8193" s="61" t="str">
        <f t="shared" si="380"/>
        <v/>
      </c>
    </row>
    <row r="8194" spans="1:14" x14ac:dyDescent="0.25">
      <c r="A8194" s="46">
        <f t="shared" si="378"/>
        <v>8192</v>
      </c>
      <c r="B8194" s="3">
        <v>22185</v>
      </c>
      <c r="C8194" s="8">
        <v>53.06</v>
      </c>
      <c r="D8194" s="45">
        <v>-1.5584415584415479E-2</v>
      </c>
      <c r="E8194" s="16">
        <v>2.0045300113250355</v>
      </c>
      <c r="F8194" s="58">
        <v>300.45300113250357</v>
      </c>
      <c r="G8194" s="59">
        <v>343.77123442808619</v>
      </c>
      <c r="H8194" s="60">
        <v>-0.12600889474550958</v>
      </c>
      <c r="J8194" s="64">
        <v>291</v>
      </c>
      <c r="K8194" s="63">
        <v>-0.12600889474550958</v>
      </c>
      <c r="L8194" s="65">
        <f t="array" ref="L8194">PRODUCT(1+D8172:D8194)-1</f>
        <v>-8.1212121212121402E-2</v>
      </c>
      <c r="M8194" t="str">
        <f t="shared" si="379"/>
        <v/>
      </c>
      <c r="N8194" s="61" t="str">
        <f t="shared" si="380"/>
        <v/>
      </c>
    </row>
    <row r="8195" spans="1:14" x14ac:dyDescent="0.25">
      <c r="A8195" s="46">
        <f t="shared" si="378"/>
        <v>8193</v>
      </c>
      <c r="B8195" s="3">
        <v>22186</v>
      </c>
      <c r="C8195" s="8">
        <v>52.94</v>
      </c>
      <c r="D8195" s="45">
        <v>-2.2615906520920825E-3</v>
      </c>
      <c r="E8195" s="16">
        <v>1.9977349943374927</v>
      </c>
      <c r="F8195" s="58">
        <v>299.77349943374929</v>
      </c>
      <c r="G8195" s="59">
        <v>343.77123442808619</v>
      </c>
      <c r="H8195" s="60">
        <v>-0.12798550485916471</v>
      </c>
      <c r="J8195" s="64">
        <v>292</v>
      </c>
      <c r="K8195" s="63">
        <v>-0.12798550485916471</v>
      </c>
      <c r="L8195" s="65">
        <f t="array" ref="L8195">PRODUCT(1+D8173:D8195)-1</f>
        <v>-8.8341656621319209E-2</v>
      </c>
      <c r="M8195" t="str">
        <f t="shared" si="379"/>
        <v/>
      </c>
      <c r="N8195" s="61" t="str">
        <f t="shared" si="380"/>
        <v/>
      </c>
    </row>
    <row r="8196" spans="1:14" x14ac:dyDescent="0.25">
      <c r="A8196" s="46">
        <f t="shared" si="378"/>
        <v>8194</v>
      </c>
      <c r="B8196" s="3">
        <v>22187</v>
      </c>
      <c r="C8196" s="8">
        <v>52.48</v>
      </c>
      <c r="D8196" s="45">
        <v>-8.689081979599611E-3</v>
      </c>
      <c r="E8196" s="16">
        <v>1.9716874292185795</v>
      </c>
      <c r="F8196" s="58">
        <v>297.16874292185793</v>
      </c>
      <c r="G8196" s="59">
        <v>343.77123442808619</v>
      </c>
      <c r="H8196" s="60">
        <v>-0.13556251029484279</v>
      </c>
      <c r="J8196" s="64">
        <v>293</v>
      </c>
      <c r="K8196" s="63">
        <v>-0.13556251029484279</v>
      </c>
      <c r="L8196" s="65">
        <f t="array" ref="L8196">PRODUCT(1+D8174:D8196)-1</f>
        <v>-9.1884409067312767E-2</v>
      </c>
      <c r="M8196" t="str">
        <f t="shared" si="379"/>
        <v/>
      </c>
      <c r="N8196" s="61" t="str">
        <f t="shared" si="380"/>
        <v/>
      </c>
    </row>
    <row r="8197" spans="1:14" x14ac:dyDescent="0.25">
      <c r="A8197" s="46">
        <f t="shared" ref="A8197:A8260" si="381">A8196+1</f>
        <v>8195</v>
      </c>
      <c r="B8197" s="3">
        <v>22188</v>
      </c>
      <c r="C8197" s="8">
        <v>52.62</v>
      </c>
      <c r="D8197" s="45">
        <v>2.6676829268292845E-3</v>
      </c>
      <c r="E8197" s="16">
        <v>1.9796149490373791</v>
      </c>
      <c r="F8197" s="58">
        <v>297.9614949037379</v>
      </c>
      <c r="G8197" s="59">
        <v>343.77123442808619</v>
      </c>
      <c r="H8197" s="60">
        <v>-0.13325646516224521</v>
      </c>
      <c r="J8197" s="64">
        <v>294</v>
      </c>
      <c r="K8197" s="63">
        <v>-0.13556251029484279</v>
      </c>
      <c r="L8197" s="65">
        <f t="array" ref="L8197">PRODUCT(1+D8175:D8197)-1</f>
        <v>-8.6458333333333526E-2</v>
      </c>
      <c r="M8197" t="str">
        <f t="shared" si="379"/>
        <v/>
      </c>
      <c r="N8197" s="61" t="str">
        <f t="shared" si="380"/>
        <v/>
      </c>
    </row>
    <row r="8198" spans="1:14" x14ac:dyDescent="0.25">
      <c r="A8198" s="46">
        <f t="shared" si="381"/>
        <v>8196</v>
      </c>
      <c r="B8198" s="3">
        <v>22189</v>
      </c>
      <c r="C8198" s="8">
        <v>53.52</v>
      </c>
      <c r="D8198" s="45">
        <v>1.7103762827822333E-2</v>
      </c>
      <c r="E8198" s="16">
        <v>2.0305775764439482</v>
      </c>
      <c r="F8198" s="58">
        <v>303.05775764439483</v>
      </c>
      <c r="G8198" s="59">
        <v>343.77123442808619</v>
      </c>
      <c r="H8198" s="60">
        <v>-0.11843188930983184</v>
      </c>
      <c r="J8198" s="64">
        <v>295</v>
      </c>
      <c r="K8198" s="63">
        <v>-0.13556251029484279</v>
      </c>
      <c r="L8198" s="65">
        <f t="array" ref="L8198">PRODUCT(1+D8176:D8198)-1</f>
        <v>-6.8245125348189273E-2</v>
      </c>
      <c r="M8198" t="str">
        <f t="shared" si="379"/>
        <v/>
      </c>
      <c r="N8198" s="61" t="str">
        <f t="shared" si="380"/>
        <v/>
      </c>
    </row>
    <row r="8199" spans="1:14" x14ac:dyDescent="0.25">
      <c r="A8199" s="46">
        <f t="shared" si="381"/>
        <v>8197</v>
      </c>
      <c r="B8199" s="3">
        <v>22192</v>
      </c>
      <c r="C8199" s="8">
        <v>53.36</v>
      </c>
      <c r="D8199" s="45">
        <v>-2.989536621823663E-3</v>
      </c>
      <c r="E8199" s="16">
        <v>2.0215175537938914</v>
      </c>
      <c r="F8199" s="58">
        <v>302.15175537938916</v>
      </c>
      <c r="G8199" s="59">
        <v>343.77123442808619</v>
      </c>
      <c r="H8199" s="60">
        <v>-0.12106736946137198</v>
      </c>
      <c r="J8199" s="64">
        <v>296</v>
      </c>
      <c r="K8199" s="63">
        <v>-0.13556251029484279</v>
      </c>
      <c r="L8199" s="65">
        <f t="array" ref="L8199">PRODUCT(1+D8177:D8199)-1</f>
        <v>-6.1224489795918546E-2</v>
      </c>
      <c r="M8199" t="str">
        <f t="shared" si="379"/>
        <v/>
      </c>
      <c r="N8199" s="61" t="str">
        <f t="shared" si="380"/>
        <v/>
      </c>
    </row>
    <row r="8200" spans="1:14" x14ac:dyDescent="0.25">
      <c r="A8200" s="46">
        <f t="shared" si="381"/>
        <v>8198</v>
      </c>
      <c r="B8200" s="3">
        <v>22193</v>
      </c>
      <c r="C8200" s="8">
        <v>52.99</v>
      </c>
      <c r="D8200" s="45">
        <v>-6.9340329835081427E-3</v>
      </c>
      <c r="E8200" s="16">
        <v>2.0005662514156359</v>
      </c>
      <c r="F8200" s="58">
        <v>300.05662514156359</v>
      </c>
      <c r="G8200" s="59">
        <v>343.77123442808619</v>
      </c>
      <c r="H8200" s="60">
        <v>-0.12716191731180837</v>
      </c>
      <c r="J8200" s="64">
        <v>297</v>
      </c>
      <c r="K8200" s="63">
        <v>-0.13556251029484279</v>
      </c>
      <c r="L8200" s="65">
        <f t="array" ref="L8200">PRODUCT(1+D8178:D8200)-1</f>
        <v>-6.9698033707865426E-2</v>
      </c>
      <c r="M8200" t="str">
        <f t="shared" si="379"/>
        <v/>
      </c>
      <c r="N8200" s="61" t="str">
        <f t="shared" si="380"/>
        <v/>
      </c>
    </row>
    <row r="8201" spans="1:14" x14ac:dyDescent="0.25">
      <c r="A8201" s="46">
        <f t="shared" si="381"/>
        <v>8199</v>
      </c>
      <c r="B8201" s="3">
        <v>22194</v>
      </c>
      <c r="C8201" s="8">
        <v>53.39</v>
      </c>
      <c r="D8201" s="45">
        <v>7.5485940743535984E-3</v>
      </c>
      <c r="E8201" s="16">
        <v>2.0232163080407775</v>
      </c>
      <c r="F8201" s="58">
        <v>302.32163080407776</v>
      </c>
      <c r="G8201" s="59">
        <v>343.77123442808619</v>
      </c>
      <c r="H8201" s="60">
        <v>-0.12057321693295808</v>
      </c>
      <c r="J8201" s="64">
        <v>298</v>
      </c>
      <c r="K8201" s="63">
        <v>-0.13556251029484279</v>
      </c>
      <c r="L8201" s="65">
        <f t="array" ref="L8201">PRODUCT(1+D8179:D8201)-1</f>
        <v>-6.4809949203012862E-2</v>
      </c>
      <c r="M8201" t="str">
        <f t="shared" si="379"/>
        <v/>
      </c>
      <c r="N8201" s="61" t="str">
        <f t="shared" si="380"/>
        <v/>
      </c>
    </row>
    <row r="8202" spans="1:14" x14ac:dyDescent="0.25">
      <c r="A8202" s="46">
        <f t="shared" si="381"/>
        <v>8200</v>
      </c>
      <c r="B8202" s="3">
        <v>22195</v>
      </c>
      <c r="C8202" s="8">
        <v>53.72</v>
      </c>
      <c r="D8202" s="45">
        <v>6.1809327589434915E-3</v>
      </c>
      <c r="E8202" s="16">
        <v>2.041902604756519</v>
      </c>
      <c r="F8202" s="58">
        <v>304.19026047565188</v>
      </c>
      <c r="G8202" s="59">
        <v>343.77123442808619</v>
      </c>
      <c r="H8202" s="60">
        <v>-0.11513753912040681</v>
      </c>
      <c r="J8202" s="64">
        <v>299</v>
      </c>
      <c r="K8202" s="63">
        <v>-0.13556251029484279</v>
      </c>
      <c r="L8202" s="65">
        <f t="array" ref="L8202">PRODUCT(1+D8180:D8202)-1</f>
        <v>-5.7543859649123119E-2</v>
      </c>
      <c r="M8202" t="str">
        <f t="shared" si="379"/>
        <v/>
      </c>
      <c r="N8202" s="61" t="str">
        <f t="shared" si="380"/>
        <v/>
      </c>
    </row>
    <row r="8203" spans="1:14" x14ac:dyDescent="0.25">
      <c r="A8203" s="46">
        <f t="shared" si="381"/>
        <v>8201</v>
      </c>
      <c r="B8203" s="3">
        <v>22196</v>
      </c>
      <c r="C8203" s="8">
        <v>54.03</v>
      </c>
      <c r="D8203" s="45">
        <v>5.7706626954578955E-3</v>
      </c>
      <c r="E8203" s="16">
        <v>2.0594563986410037</v>
      </c>
      <c r="F8203" s="58">
        <v>305.94563986410037</v>
      </c>
      <c r="G8203" s="59">
        <v>343.77123442808619</v>
      </c>
      <c r="H8203" s="60">
        <v>-0.11003129632679776</v>
      </c>
      <c r="J8203" s="64">
        <v>300</v>
      </c>
      <c r="K8203" s="63">
        <v>-0.13556251029484279</v>
      </c>
      <c r="L8203" s="65">
        <f t="array" ref="L8203">PRODUCT(1+D8181:D8203)-1</f>
        <v>-4.3547530536378387E-2</v>
      </c>
      <c r="M8203" t="str">
        <f t="shared" si="379"/>
        <v/>
      </c>
      <c r="N8203" s="61" t="str">
        <f t="shared" si="380"/>
        <v/>
      </c>
    </row>
    <row r="8204" spans="1:14" x14ac:dyDescent="0.25">
      <c r="A8204" s="46">
        <f t="shared" si="381"/>
        <v>8202</v>
      </c>
      <c r="B8204" s="3">
        <v>22199</v>
      </c>
      <c r="C8204" s="8">
        <v>54.14</v>
      </c>
      <c r="D8204" s="45">
        <v>2.0359059781602795E-3</v>
      </c>
      <c r="E8204" s="16">
        <v>2.0656851642129177</v>
      </c>
      <c r="F8204" s="58">
        <v>306.56851642129175</v>
      </c>
      <c r="G8204" s="59">
        <v>343.77123442808619</v>
      </c>
      <c r="H8204" s="60">
        <v>-0.10821940372261396</v>
      </c>
      <c r="J8204" s="64">
        <v>301</v>
      </c>
      <c r="K8204" s="63">
        <v>-0.13556251029484279</v>
      </c>
      <c r="L8204" s="65">
        <f t="array" ref="L8204">PRODUCT(1+D8182:D8204)-1</f>
        <v>-2.9575192686861596E-2</v>
      </c>
      <c r="M8204" t="str">
        <f t="shared" si="379"/>
        <v/>
      </c>
      <c r="N8204" s="61" t="str">
        <f t="shared" si="380"/>
        <v/>
      </c>
    </row>
    <row r="8205" spans="1:14" x14ac:dyDescent="0.25">
      <c r="A8205" s="46">
        <f t="shared" si="381"/>
        <v>8203</v>
      </c>
      <c r="B8205" s="3">
        <v>22200</v>
      </c>
      <c r="C8205" s="8">
        <v>54.22</v>
      </c>
      <c r="D8205" s="45">
        <v>1.4776505356481895E-3</v>
      </c>
      <c r="E8205" s="16">
        <v>2.0702151755379457</v>
      </c>
      <c r="F8205" s="58">
        <v>307.02151755379458</v>
      </c>
      <c r="G8205" s="59">
        <v>343.77123442808619</v>
      </c>
      <c r="H8205" s="60">
        <v>-0.10690166364684395</v>
      </c>
      <c r="J8205" s="64">
        <v>302</v>
      </c>
      <c r="K8205" s="63">
        <v>-0.13556251029484279</v>
      </c>
      <c r="L8205" s="65">
        <f t="array" ref="L8205">PRODUCT(1+D8183:D8205)-1</f>
        <v>-2.7269465374955337E-2</v>
      </c>
      <c r="M8205" t="str">
        <f t="shared" si="379"/>
        <v/>
      </c>
      <c r="N8205" s="61" t="str">
        <f t="shared" si="380"/>
        <v/>
      </c>
    </row>
    <row r="8206" spans="1:14" x14ac:dyDescent="0.25">
      <c r="A8206" s="46">
        <f t="shared" si="381"/>
        <v>8204</v>
      </c>
      <c r="B8206" s="3">
        <v>22201</v>
      </c>
      <c r="C8206" s="8">
        <v>54.15</v>
      </c>
      <c r="D8206" s="45">
        <v>-1.2910365178900873E-3</v>
      </c>
      <c r="E8206" s="16">
        <v>2.0662514156285456</v>
      </c>
      <c r="F8206" s="58">
        <v>306.62514156285454</v>
      </c>
      <c r="G8206" s="59">
        <v>343.77123442808619</v>
      </c>
      <c r="H8206" s="60">
        <v>-0.10805468621314296</v>
      </c>
      <c r="J8206" s="64">
        <v>303</v>
      </c>
      <c r="K8206" s="63">
        <v>-0.13556251029484279</v>
      </c>
      <c r="L8206" s="65">
        <f t="array" ref="L8206">PRODUCT(1+D8184:D8206)-1</f>
        <v>-3.4931384779896879E-2</v>
      </c>
      <c r="M8206" t="str">
        <f t="shared" si="379"/>
        <v/>
      </c>
      <c r="N8206" s="61" t="str">
        <f t="shared" si="380"/>
        <v/>
      </c>
    </row>
    <row r="8207" spans="1:14" x14ac:dyDescent="0.25">
      <c r="A8207" s="46">
        <f t="shared" si="381"/>
        <v>8205</v>
      </c>
      <c r="B8207" s="3">
        <v>22202</v>
      </c>
      <c r="C8207" s="8">
        <v>54.57</v>
      </c>
      <c r="D8207" s="45">
        <v>7.7562326869806686E-3</v>
      </c>
      <c r="E8207" s="16">
        <v>2.0900339750849444</v>
      </c>
      <c r="F8207" s="58">
        <v>309.00339750849446</v>
      </c>
      <c r="G8207" s="59">
        <v>343.77123442808619</v>
      </c>
      <c r="H8207" s="60">
        <v>-0.10113655081535</v>
      </c>
      <c r="J8207" s="64">
        <v>304</v>
      </c>
      <c r="K8207" s="63">
        <v>-0.13556251029484279</v>
      </c>
      <c r="L8207" s="65">
        <f t="array" ref="L8207">PRODUCT(1+D8185:D8207)-1</f>
        <v>-2.1516944593867993E-2</v>
      </c>
      <c r="M8207" t="str">
        <f t="shared" si="379"/>
        <v/>
      </c>
      <c r="N8207" s="61" t="str">
        <f t="shared" si="380"/>
        <v/>
      </c>
    </row>
    <row r="8208" spans="1:14" x14ac:dyDescent="0.25">
      <c r="A8208" s="46">
        <f t="shared" si="381"/>
        <v>8206</v>
      </c>
      <c r="B8208" s="3">
        <v>22203</v>
      </c>
      <c r="C8208" s="8">
        <v>54.86</v>
      </c>
      <c r="D8208" s="45">
        <v>5.3142752428074758E-3</v>
      </c>
      <c r="E8208" s="16">
        <v>2.1064552661381724</v>
      </c>
      <c r="F8208" s="58">
        <v>310.64552661381725</v>
      </c>
      <c r="G8208" s="59">
        <v>343.77123442808619</v>
      </c>
      <c r="H8208" s="60">
        <v>-9.6359743040683399E-2</v>
      </c>
      <c r="J8208" s="64">
        <v>305</v>
      </c>
      <c r="K8208" s="63">
        <v>-0.13556251029484279</v>
      </c>
      <c r="L8208" s="65">
        <f t="array" ref="L8208">PRODUCT(1+D8186:D8208)-1</f>
        <v>-1.737417159233412E-2</v>
      </c>
      <c r="M8208" t="str">
        <f t="shared" si="379"/>
        <v/>
      </c>
      <c r="N8208" s="61" t="str">
        <f t="shared" si="380"/>
        <v/>
      </c>
    </row>
    <row r="8209" spans="1:14" x14ac:dyDescent="0.25">
      <c r="A8209" s="46">
        <f t="shared" si="381"/>
        <v>8207</v>
      </c>
      <c r="B8209" s="3">
        <v>22206</v>
      </c>
      <c r="C8209" s="8">
        <v>54.63</v>
      </c>
      <c r="D8209" s="45">
        <v>-4.1924899744804067E-3</v>
      </c>
      <c r="E8209" s="16">
        <v>2.093431483578716</v>
      </c>
      <c r="F8209" s="58">
        <v>309.3431483578716</v>
      </c>
      <c r="G8209" s="59">
        <v>343.77123442808619</v>
      </c>
      <c r="H8209" s="60">
        <v>-0.10014824575852244</v>
      </c>
      <c r="J8209" s="64">
        <v>306</v>
      </c>
      <c r="K8209" s="63">
        <v>-0.13556251029484279</v>
      </c>
      <c r="L8209" s="65">
        <f t="array" ref="L8209">PRODUCT(1+D8187:D8209)-1</f>
        <v>-1.461038961038974E-2</v>
      </c>
      <c r="M8209" t="str">
        <f t="shared" si="379"/>
        <v/>
      </c>
      <c r="N8209" s="61" t="str">
        <f t="shared" si="380"/>
        <v/>
      </c>
    </row>
    <row r="8210" spans="1:14" x14ac:dyDescent="0.25">
      <c r="A8210" s="46">
        <f t="shared" si="381"/>
        <v>8208</v>
      </c>
      <c r="B8210" s="3">
        <v>22207</v>
      </c>
      <c r="C8210" s="8">
        <v>54.35</v>
      </c>
      <c r="D8210" s="45">
        <v>-5.1253889804137032E-3</v>
      </c>
      <c r="E8210" s="16">
        <v>2.0775764439411168</v>
      </c>
      <c r="F8210" s="58">
        <v>307.75764439411171</v>
      </c>
      <c r="G8210" s="59">
        <v>343.77123442808619</v>
      </c>
      <c r="H8210" s="60">
        <v>-0.10476033602371748</v>
      </c>
      <c r="J8210" s="64">
        <v>307</v>
      </c>
      <c r="K8210" s="63">
        <v>-0.13556251029484279</v>
      </c>
      <c r="L8210" s="65">
        <f t="array" ref="L8210">PRODUCT(1+D8188:D8210)-1</f>
        <v>-1.5755161173487631E-2</v>
      </c>
      <c r="M8210" t="str">
        <f t="shared" si="379"/>
        <v/>
      </c>
      <c r="N8210" s="61" t="str">
        <f t="shared" si="380"/>
        <v/>
      </c>
    </row>
    <row r="8211" spans="1:14" x14ac:dyDescent="0.25">
      <c r="A8211" s="46">
        <f t="shared" si="381"/>
        <v>8209</v>
      </c>
      <c r="B8211" s="3">
        <v>22208</v>
      </c>
      <c r="C8211" s="8">
        <v>54.25</v>
      </c>
      <c r="D8211" s="45">
        <v>-1.8399264029439477E-3</v>
      </c>
      <c r="E8211" s="16">
        <v>2.0719139297848312</v>
      </c>
      <c r="F8211" s="58">
        <v>307.19139297848312</v>
      </c>
      <c r="G8211" s="59">
        <v>343.77123442808619</v>
      </c>
      <c r="H8211" s="60">
        <v>-0.10640751111843028</v>
      </c>
      <c r="J8211" s="64">
        <v>308</v>
      </c>
      <c r="K8211" s="63">
        <v>-0.13556251029484279</v>
      </c>
      <c r="L8211" s="65">
        <f t="array" ref="L8211">PRODUCT(1+D8189:D8211)-1</f>
        <v>-1.5605153329704247E-2</v>
      </c>
      <c r="M8211" t="str">
        <f t="shared" si="379"/>
        <v/>
      </c>
      <c r="N8211" s="61" t="str">
        <f t="shared" si="380"/>
        <v/>
      </c>
    </row>
    <row r="8212" spans="1:14" x14ac:dyDescent="0.25">
      <c r="A8212" s="46">
        <f t="shared" si="381"/>
        <v>8210</v>
      </c>
      <c r="B8212" s="3">
        <v>22209</v>
      </c>
      <c r="C8212" s="8">
        <v>53.86</v>
      </c>
      <c r="D8212" s="45">
        <v>-7.188940092165863E-3</v>
      </c>
      <c r="E8212" s="16">
        <v>2.0498301245753181</v>
      </c>
      <c r="F8212" s="58">
        <v>304.9830124575318</v>
      </c>
      <c r="G8212" s="59">
        <v>343.77123442808619</v>
      </c>
      <c r="H8212" s="60">
        <v>-0.11283149398780934</v>
      </c>
      <c r="J8212" s="64">
        <v>309</v>
      </c>
      <c r="K8212" s="63">
        <v>-0.13556251029484279</v>
      </c>
      <c r="L8212" s="65">
        <f t="array" ref="L8212">PRODUCT(1+D8190:D8212)-1</f>
        <v>0</v>
      </c>
      <c r="M8212" t="str">
        <f t="shared" si="379"/>
        <v/>
      </c>
      <c r="N8212" s="61" t="str">
        <f t="shared" si="380"/>
        <v/>
      </c>
    </row>
    <row r="8213" spans="1:14" x14ac:dyDescent="0.25">
      <c r="A8213" s="46">
        <f t="shared" si="381"/>
        <v>8211</v>
      </c>
      <c r="B8213" s="3">
        <v>22210</v>
      </c>
      <c r="C8213" s="8">
        <v>53.32</v>
      </c>
      <c r="D8213" s="45">
        <v>-1.00259933160044E-2</v>
      </c>
      <c r="E8213" s="16">
        <v>2.019252548131377</v>
      </c>
      <c r="F8213" s="58">
        <v>301.92525481313771</v>
      </c>
      <c r="G8213" s="59">
        <v>343.77123442808619</v>
      </c>
      <c r="H8213" s="60">
        <v>-0.12172623949925709</v>
      </c>
      <c r="J8213" s="64">
        <v>310</v>
      </c>
      <c r="K8213" s="63">
        <v>-0.13556251029484279</v>
      </c>
      <c r="L8213" s="65">
        <f t="array" ref="L8213">PRODUCT(1+D8191:D8213)-1</f>
        <v>-1.2775411960747829E-2</v>
      </c>
      <c r="M8213" t="str">
        <f t="shared" si="379"/>
        <v/>
      </c>
      <c r="N8213" s="61" t="str">
        <f t="shared" si="380"/>
        <v/>
      </c>
    </row>
    <row r="8214" spans="1:14" x14ac:dyDescent="0.25">
      <c r="A8214" s="46">
        <f t="shared" si="381"/>
        <v>8212</v>
      </c>
      <c r="B8214" s="3">
        <v>22213</v>
      </c>
      <c r="C8214" s="8">
        <v>52.7</v>
      </c>
      <c r="D8214" s="45">
        <v>-1.1627906976744096E-2</v>
      </c>
      <c r="E8214" s="16">
        <v>1.984144960362408</v>
      </c>
      <c r="F8214" s="58">
        <v>298.41449603624079</v>
      </c>
      <c r="G8214" s="59">
        <v>343.77123442808619</v>
      </c>
      <c r="H8214" s="60">
        <v>-0.13193872508647497</v>
      </c>
      <c r="J8214" s="64">
        <v>311</v>
      </c>
      <c r="K8214" s="63">
        <v>-0.13556251029484279</v>
      </c>
      <c r="L8214" s="65">
        <f t="array" ref="L8214">PRODUCT(1+D8192:D8214)-1</f>
        <v>-3.4267912772585674E-2</v>
      </c>
      <c r="M8214" t="str">
        <f t="shared" si="379"/>
        <v/>
      </c>
      <c r="N8214" s="61" t="str">
        <f t="shared" si="380"/>
        <v/>
      </c>
    </row>
    <row r="8215" spans="1:14" x14ac:dyDescent="0.25">
      <c r="A8215" s="46">
        <f t="shared" si="381"/>
        <v>8213</v>
      </c>
      <c r="B8215" s="3">
        <v>22214</v>
      </c>
      <c r="C8215" s="8">
        <v>52.3</v>
      </c>
      <c r="D8215" s="45">
        <v>-7.5901328273245694E-3</v>
      </c>
      <c r="E8215" s="16">
        <v>1.961494903737266</v>
      </c>
      <c r="F8215" s="58">
        <v>296.14949037372662</v>
      </c>
      <c r="G8215" s="59">
        <v>343.77123442808619</v>
      </c>
      <c r="H8215" s="60">
        <v>-0.13852742546532526</v>
      </c>
      <c r="J8215" s="64">
        <v>312</v>
      </c>
      <c r="K8215" s="63">
        <v>-0.13852742546532526</v>
      </c>
      <c r="L8215" s="65">
        <f t="array" ref="L8215">PRODUCT(1+D8193:D8215)-1</f>
        <v>-3.7895511405445115E-2</v>
      </c>
      <c r="M8215" t="str">
        <f t="shared" si="379"/>
        <v/>
      </c>
      <c r="N8215" s="61" t="str">
        <f t="shared" si="380"/>
        <v/>
      </c>
    </row>
    <row r="8216" spans="1:14" x14ac:dyDescent="0.25">
      <c r="A8216" s="46">
        <f t="shared" si="381"/>
        <v>8214</v>
      </c>
      <c r="B8216" s="3">
        <v>22215</v>
      </c>
      <c r="C8216" s="8">
        <v>53.05</v>
      </c>
      <c r="D8216" s="45">
        <v>1.4340344168260133E-2</v>
      </c>
      <c r="E8216" s="16">
        <v>2.0039637599094067</v>
      </c>
      <c r="F8216" s="58">
        <v>300.39637599094067</v>
      </c>
      <c r="G8216" s="59">
        <v>343.77123442808619</v>
      </c>
      <c r="H8216" s="60">
        <v>-0.12617361225498103</v>
      </c>
      <c r="J8216" s="64">
        <v>313</v>
      </c>
      <c r="K8216" s="63">
        <v>-0.13852742546532526</v>
      </c>
      <c r="L8216" s="65">
        <f t="array" ref="L8216">PRODUCT(1+D8194:D8216)-1</f>
        <v>-1.576994434137291E-2</v>
      </c>
      <c r="M8216" t="str">
        <f t="shared" si="379"/>
        <v/>
      </c>
      <c r="N8216" s="61" t="str">
        <f t="shared" si="380"/>
        <v/>
      </c>
    </row>
    <row r="8217" spans="1:14" x14ac:dyDescent="0.25">
      <c r="A8217" s="46">
        <f t="shared" si="381"/>
        <v>8215</v>
      </c>
      <c r="B8217" s="3">
        <v>22216</v>
      </c>
      <c r="C8217" s="8">
        <v>53.62</v>
      </c>
      <c r="D8217" s="45">
        <v>1.0744580584354457E-2</v>
      </c>
      <c r="E8217" s="16">
        <v>2.0362400906002338</v>
      </c>
      <c r="F8217" s="58">
        <v>303.62400906002335</v>
      </c>
      <c r="G8217" s="59">
        <v>343.77123442808619</v>
      </c>
      <c r="H8217" s="60">
        <v>-0.11678471421511927</v>
      </c>
      <c r="J8217" s="64">
        <v>314</v>
      </c>
      <c r="K8217" s="63">
        <v>-0.13852742546532526</v>
      </c>
      <c r="L8217" s="65">
        <f t="array" ref="L8217">PRODUCT(1+D8195:D8217)-1</f>
        <v>1.0554089709762904E-2</v>
      </c>
      <c r="M8217" t="str">
        <f t="shared" si="379"/>
        <v/>
      </c>
      <c r="N8217" s="61" t="str">
        <f t="shared" si="380"/>
        <v/>
      </c>
    </row>
    <row r="8218" spans="1:14" x14ac:dyDescent="0.25">
      <c r="A8218" s="46">
        <f t="shared" si="381"/>
        <v>8216</v>
      </c>
      <c r="B8218" s="3">
        <v>22217</v>
      </c>
      <c r="C8218" s="8">
        <v>53.41</v>
      </c>
      <c r="D8218" s="45">
        <v>-3.916449086161844E-3</v>
      </c>
      <c r="E8218" s="16">
        <v>2.0243488108720347</v>
      </c>
      <c r="F8218" s="58">
        <v>302.43488108720345</v>
      </c>
      <c r="G8218" s="59">
        <v>343.77123442808619</v>
      </c>
      <c r="H8218" s="60">
        <v>-0.12024378191401563</v>
      </c>
      <c r="J8218" s="64">
        <v>315</v>
      </c>
      <c r="K8218" s="63">
        <v>-0.13852742546532526</v>
      </c>
      <c r="L8218" s="65">
        <f t="array" ref="L8218">PRODUCT(1+D8196:D8218)-1</f>
        <v>8.8779750661125423E-3</v>
      </c>
      <c r="M8218" t="str">
        <f t="shared" ref="M8218:M8281" si="382">IF(AND(L8218&lt;=-0.25,MIN(L8196:L8217)&gt;-0.25),1,"")</f>
        <v/>
      </c>
      <c r="N8218" s="61" t="str">
        <f t="shared" si="380"/>
        <v/>
      </c>
    </row>
    <row r="8219" spans="1:14" x14ac:dyDescent="0.25">
      <c r="A8219" s="46">
        <f t="shared" si="381"/>
        <v>8217</v>
      </c>
      <c r="B8219" s="3">
        <v>22220</v>
      </c>
      <c r="C8219" s="8">
        <v>53.39</v>
      </c>
      <c r="D8219" s="45">
        <v>-3.7446171128996397E-4</v>
      </c>
      <c r="E8219" s="16">
        <v>2.0232163080407779</v>
      </c>
      <c r="F8219" s="58">
        <v>302.32163080407781</v>
      </c>
      <c r="G8219" s="59">
        <v>343.77123442808619</v>
      </c>
      <c r="H8219" s="60">
        <v>-0.12057321693295797</v>
      </c>
      <c r="J8219" s="64">
        <v>316</v>
      </c>
      <c r="K8219" s="63">
        <v>-0.13852742546532526</v>
      </c>
      <c r="L8219" s="65">
        <f t="array" ref="L8219">PRODUCT(1+D8197:D8219)-1</f>
        <v>1.7339939024390683E-2</v>
      </c>
      <c r="M8219" t="str">
        <f t="shared" si="382"/>
        <v/>
      </c>
      <c r="N8219" s="61" t="str">
        <f t="shared" si="380"/>
        <v/>
      </c>
    </row>
    <row r="8220" spans="1:14" x14ac:dyDescent="0.25">
      <c r="A8220" s="46">
        <f t="shared" si="381"/>
        <v>8218</v>
      </c>
      <c r="B8220" s="3">
        <v>22221</v>
      </c>
      <c r="C8220" s="8">
        <v>53.94</v>
      </c>
      <c r="D8220" s="45">
        <v>1.0301554598239226E-2</v>
      </c>
      <c r="E8220" s="16">
        <v>2.0543601359003474</v>
      </c>
      <c r="F8220" s="58">
        <v>305.43601359003475</v>
      </c>
      <c r="G8220" s="59">
        <v>343.77123442808619</v>
      </c>
      <c r="H8220" s="60">
        <v>-0.11151375391203888</v>
      </c>
      <c r="J8220" s="64">
        <v>317</v>
      </c>
      <c r="K8220" s="63">
        <v>-0.13852742546532526</v>
      </c>
      <c r="L8220" s="65">
        <f t="array" ref="L8220">PRODUCT(1+D8198:D8220)-1</f>
        <v>2.5085518814139007E-2</v>
      </c>
      <c r="M8220" t="str">
        <f t="shared" si="382"/>
        <v/>
      </c>
      <c r="N8220" s="61" t="str">
        <f t="shared" si="380"/>
        <v/>
      </c>
    </row>
    <row r="8221" spans="1:14" x14ac:dyDescent="0.25">
      <c r="A8221" s="46">
        <f t="shared" si="381"/>
        <v>8219</v>
      </c>
      <c r="B8221" s="3">
        <v>22222</v>
      </c>
      <c r="C8221" s="8">
        <v>54.22</v>
      </c>
      <c r="D8221" s="45">
        <v>5.1909529106415331E-3</v>
      </c>
      <c r="E8221" s="16">
        <v>2.0702151755379465</v>
      </c>
      <c r="F8221" s="58">
        <v>307.02151755379464</v>
      </c>
      <c r="G8221" s="59">
        <v>343.77123442808619</v>
      </c>
      <c r="H8221" s="60">
        <v>-0.10690166364684373</v>
      </c>
      <c r="J8221" s="64">
        <v>318</v>
      </c>
      <c r="K8221" s="63">
        <v>-0.13852742546532526</v>
      </c>
      <c r="L8221" s="65">
        <f t="array" ref="L8221">PRODUCT(1+D8199:D8221)-1</f>
        <v>1.3079222720478123E-2</v>
      </c>
      <c r="M8221" t="str">
        <f t="shared" si="382"/>
        <v/>
      </c>
      <c r="N8221" s="61" t="str">
        <f t="shared" si="380"/>
        <v/>
      </c>
    </row>
    <row r="8222" spans="1:14" x14ac:dyDescent="0.25">
      <c r="A8222" s="46">
        <f t="shared" si="381"/>
        <v>8220</v>
      </c>
      <c r="B8222" s="3">
        <v>22223</v>
      </c>
      <c r="C8222" s="8">
        <v>54.43</v>
      </c>
      <c r="D8222" s="45">
        <v>3.873109553670151E-3</v>
      </c>
      <c r="E8222" s="16">
        <v>2.0821064552661457</v>
      </c>
      <c r="F8222" s="58">
        <v>308.21064552661454</v>
      </c>
      <c r="G8222" s="59">
        <v>343.77123442808619</v>
      </c>
      <c r="H8222" s="60">
        <v>-0.10344259594794747</v>
      </c>
      <c r="J8222" s="64">
        <v>319</v>
      </c>
      <c r="K8222" s="63">
        <v>-0.13852742546532526</v>
      </c>
      <c r="L8222" s="65">
        <f t="array" ref="L8222">PRODUCT(1+D8200:D8222)-1</f>
        <v>2.0052473763118028E-2</v>
      </c>
      <c r="M8222" t="str">
        <f t="shared" si="382"/>
        <v/>
      </c>
      <c r="N8222" s="61" t="str">
        <f t="shared" si="380"/>
        <v/>
      </c>
    </row>
    <row r="8223" spans="1:14" x14ac:dyDescent="0.25">
      <c r="A8223" s="46">
        <f t="shared" si="381"/>
        <v>8221</v>
      </c>
      <c r="B8223" s="3">
        <v>22224</v>
      </c>
      <c r="C8223" s="8">
        <v>54.9</v>
      </c>
      <c r="D8223" s="45">
        <v>8.6349439647253057E-3</v>
      </c>
      <c r="E8223" s="16">
        <v>2.1087202718006868</v>
      </c>
      <c r="F8223" s="58">
        <v>310.8720271800687</v>
      </c>
      <c r="G8223" s="59">
        <v>343.77123442808619</v>
      </c>
      <c r="H8223" s="60">
        <v>-9.5700873002798281E-2</v>
      </c>
      <c r="J8223" s="64">
        <v>320</v>
      </c>
      <c r="K8223" s="63">
        <v>-0.13852742546532526</v>
      </c>
      <c r="L8223" s="65">
        <f t="array" ref="L8223">PRODUCT(1+D8201:D8223)-1</f>
        <v>3.6044536705038155E-2</v>
      </c>
      <c r="M8223" t="str">
        <f t="shared" si="382"/>
        <v/>
      </c>
      <c r="N8223" s="61" t="str">
        <f t="shared" si="380"/>
        <v/>
      </c>
    </row>
    <row r="8224" spans="1:14" x14ac:dyDescent="0.25">
      <c r="A8224" s="46">
        <f t="shared" si="381"/>
        <v>8222</v>
      </c>
      <c r="B8224" s="3">
        <v>22227</v>
      </c>
      <c r="C8224" s="8">
        <v>55.11</v>
      </c>
      <c r="D8224" s="45">
        <v>3.8251366120218844E-3</v>
      </c>
      <c r="E8224" s="16">
        <v>2.1206115515288864</v>
      </c>
      <c r="F8224" s="58">
        <v>312.06115515288866</v>
      </c>
      <c r="G8224" s="59">
        <v>343.77123442808619</v>
      </c>
      <c r="H8224" s="60">
        <v>-9.2241805303901803E-2</v>
      </c>
      <c r="J8224" s="64">
        <v>321</v>
      </c>
      <c r="K8224" s="63">
        <v>-0.13852742546532526</v>
      </c>
      <c r="L8224" s="65">
        <f t="array" ref="L8224">PRODUCT(1+D8202:D8224)-1</f>
        <v>3.2215770743584615E-2</v>
      </c>
      <c r="M8224" t="str">
        <f t="shared" si="382"/>
        <v/>
      </c>
      <c r="N8224" s="61" t="str">
        <f t="shared" si="380"/>
        <v/>
      </c>
    </row>
    <row r="8225" spans="1:14" x14ac:dyDescent="0.25">
      <c r="A8225" s="46">
        <f t="shared" si="381"/>
        <v>8223</v>
      </c>
      <c r="B8225" s="3">
        <v>22229</v>
      </c>
      <c r="C8225" s="8">
        <v>55.35</v>
      </c>
      <c r="D8225" s="45">
        <v>4.354926510615087E-3</v>
      </c>
      <c r="E8225" s="16">
        <v>2.1342015855039711</v>
      </c>
      <c r="F8225" s="58">
        <v>313.4201585503971</v>
      </c>
      <c r="G8225" s="59">
        <v>343.77123442808619</v>
      </c>
      <c r="H8225" s="60">
        <v>-8.8288585076591874E-2</v>
      </c>
      <c r="J8225" s="64">
        <v>322</v>
      </c>
      <c r="K8225" s="63">
        <v>-0.13852742546532526</v>
      </c>
      <c r="L8225" s="65">
        <f t="array" ref="L8225">PRODUCT(1+D8203:D8225)-1</f>
        <v>3.0342516753536719E-2</v>
      </c>
      <c r="M8225" t="str">
        <f t="shared" si="382"/>
        <v/>
      </c>
      <c r="N8225" s="61" t="str">
        <f t="shared" si="380"/>
        <v/>
      </c>
    </row>
    <row r="8226" spans="1:14" x14ac:dyDescent="0.25">
      <c r="A8226" s="46">
        <f t="shared" si="381"/>
        <v>8224</v>
      </c>
      <c r="B8226" s="3">
        <v>22230</v>
      </c>
      <c r="C8226" s="8">
        <v>56.13</v>
      </c>
      <c r="D8226" s="45">
        <v>1.4092140921409202E-2</v>
      </c>
      <c r="E8226" s="16">
        <v>2.1783691959229974</v>
      </c>
      <c r="F8226" s="58">
        <v>317.83691959229975</v>
      </c>
      <c r="G8226" s="59">
        <v>343.77123442808619</v>
      </c>
      <c r="H8226" s="60">
        <v>-7.5440619337833636E-2</v>
      </c>
      <c r="J8226" s="64">
        <v>323</v>
      </c>
      <c r="K8226" s="63">
        <v>-0.13852742546532526</v>
      </c>
      <c r="L8226" s="65">
        <f t="array" ref="L8226">PRODUCT(1+D8204:D8226)-1</f>
        <v>3.8867295946696245E-2</v>
      </c>
      <c r="M8226" t="str">
        <f t="shared" si="382"/>
        <v/>
      </c>
      <c r="N8226" s="61" t="str">
        <f t="shared" si="380"/>
        <v/>
      </c>
    </row>
    <row r="8227" spans="1:14" x14ac:dyDescent="0.25">
      <c r="A8227" s="46">
        <f t="shared" si="381"/>
        <v>8225</v>
      </c>
      <c r="B8227" s="3">
        <v>22231</v>
      </c>
      <c r="C8227" s="8">
        <v>55.87</v>
      </c>
      <c r="D8227" s="45">
        <v>-4.6321040441832384E-3</v>
      </c>
      <c r="E8227" s="16">
        <v>2.163646659116655</v>
      </c>
      <c r="F8227" s="58">
        <v>316.3646659116655</v>
      </c>
      <c r="G8227" s="59">
        <v>343.77123442808619</v>
      </c>
      <c r="H8227" s="60">
        <v>-7.9723274584086568E-2</v>
      </c>
      <c r="J8227" s="64">
        <v>324</v>
      </c>
      <c r="K8227" s="63">
        <v>-0.13852742546532526</v>
      </c>
      <c r="L8227" s="65">
        <f t="array" ref="L8227">PRODUCT(1+D8205:D8227)-1</f>
        <v>3.1954192833395068E-2</v>
      </c>
      <c r="M8227" t="str">
        <f t="shared" si="382"/>
        <v/>
      </c>
      <c r="N8227" s="61" t="str">
        <f t="shared" si="380"/>
        <v/>
      </c>
    </row>
    <row r="8228" spans="1:14" x14ac:dyDescent="0.25">
      <c r="A8228" s="46">
        <f t="shared" si="381"/>
        <v>8226</v>
      </c>
      <c r="B8228" s="3">
        <v>22234</v>
      </c>
      <c r="C8228" s="8">
        <v>55.59</v>
      </c>
      <c r="D8228" s="45">
        <v>-5.011634150706934E-3</v>
      </c>
      <c r="E8228" s="16">
        <v>2.1477916194790563</v>
      </c>
      <c r="F8228" s="58">
        <v>314.77916194790561</v>
      </c>
      <c r="G8228" s="59">
        <v>343.77123442808619</v>
      </c>
      <c r="H8228" s="60">
        <v>-8.4335364849281613E-2</v>
      </c>
      <c r="J8228" s="64">
        <v>325</v>
      </c>
      <c r="K8228" s="63">
        <v>-0.13852742546532526</v>
      </c>
      <c r="L8228" s="65">
        <f t="array" ref="L8228">PRODUCT(1+D8206:D8228)-1</f>
        <v>2.5267428992990837E-2</v>
      </c>
      <c r="M8228" t="str">
        <f t="shared" si="382"/>
        <v/>
      </c>
      <c r="N8228" s="61" t="str">
        <f t="shared" si="380"/>
        <v/>
      </c>
    </row>
    <row r="8229" spans="1:14" x14ac:dyDescent="0.25">
      <c r="A8229" s="46">
        <f t="shared" si="381"/>
        <v>8227</v>
      </c>
      <c r="B8229" s="3">
        <v>22235</v>
      </c>
      <c r="C8229" s="8">
        <v>55.81</v>
      </c>
      <c r="D8229" s="45">
        <v>3.9575463212808693E-3</v>
      </c>
      <c r="E8229" s="16">
        <v>2.1602491506228843</v>
      </c>
      <c r="F8229" s="58">
        <v>316.02491506228841</v>
      </c>
      <c r="G8229" s="59">
        <v>343.77123442808619</v>
      </c>
      <c r="H8229" s="60">
        <v>-8.0711579640913911E-2</v>
      </c>
      <c r="J8229" s="64">
        <v>326</v>
      </c>
      <c r="K8229" s="63">
        <v>-0.13852742546532526</v>
      </c>
      <c r="L8229" s="65">
        <f t="array" ref="L8229">PRODUCT(1+D8207:D8229)-1</f>
        <v>3.0655586334257023E-2</v>
      </c>
      <c r="M8229" t="str">
        <f t="shared" si="382"/>
        <v/>
      </c>
      <c r="N8229" s="61" t="str">
        <f t="shared" ref="N8229:N8292" si="383">IF(AND(M8229=1,SUM(M8001:M8228)=0),1,"")</f>
        <v/>
      </c>
    </row>
    <row r="8230" spans="1:14" x14ac:dyDescent="0.25">
      <c r="A8230" s="46">
        <f t="shared" si="381"/>
        <v>8228</v>
      </c>
      <c r="B8230" s="3">
        <v>22236</v>
      </c>
      <c r="C8230" s="8">
        <v>55.7</v>
      </c>
      <c r="D8230" s="45">
        <v>-1.9709729439169044E-3</v>
      </c>
      <c r="E8230" s="16">
        <v>2.1540203850509703</v>
      </c>
      <c r="F8230" s="58">
        <v>315.40203850509704</v>
      </c>
      <c r="G8230" s="59">
        <v>343.77123442808619</v>
      </c>
      <c r="H8230" s="60">
        <v>-8.2523472245097707E-2</v>
      </c>
      <c r="J8230" s="64">
        <v>327</v>
      </c>
      <c r="K8230" s="63">
        <v>-0.13852742546532526</v>
      </c>
      <c r="L8230" s="65">
        <f t="array" ref="L8230">PRODUCT(1+D8208:D8230)-1</f>
        <v>2.0707348359905176E-2</v>
      </c>
      <c r="M8230" t="str">
        <f t="shared" si="382"/>
        <v/>
      </c>
      <c r="N8230" s="61" t="str">
        <f t="shared" si="383"/>
        <v/>
      </c>
    </row>
    <row r="8231" spans="1:14" x14ac:dyDescent="0.25">
      <c r="A8231" s="46">
        <f t="shared" si="381"/>
        <v>8229</v>
      </c>
      <c r="B8231" s="3">
        <v>22237</v>
      </c>
      <c r="C8231" s="8">
        <v>55.55</v>
      </c>
      <c r="D8231" s="45">
        <v>-2.6929982046679513E-3</v>
      </c>
      <c r="E8231" s="16">
        <v>2.1455266138165419</v>
      </c>
      <c r="F8231" s="58">
        <v>314.55266138165416</v>
      </c>
      <c r="G8231" s="59">
        <v>343.77123442808619</v>
      </c>
      <c r="H8231" s="60">
        <v>-8.4994234887166731E-2</v>
      </c>
      <c r="J8231" s="64">
        <v>328</v>
      </c>
      <c r="K8231" s="63">
        <v>-0.13852742546532526</v>
      </c>
      <c r="L8231" s="65">
        <f t="array" ref="L8231">PRODUCT(1+D8209:D8231)-1</f>
        <v>1.2577469923441775E-2</v>
      </c>
      <c r="M8231" t="str">
        <f t="shared" si="382"/>
        <v/>
      </c>
      <c r="N8231" s="61" t="str">
        <f t="shared" si="383"/>
        <v/>
      </c>
    </row>
    <row r="8232" spans="1:14" x14ac:dyDescent="0.25">
      <c r="A8232" s="46">
        <f t="shared" si="381"/>
        <v>8230</v>
      </c>
      <c r="B8232" s="3">
        <v>22238</v>
      </c>
      <c r="C8232" s="8">
        <v>55.82</v>
      </c>
      <c r="D8232" s="45">
        <v>4.8604860486050061E-3</v>
      </c>
      <c r="E8232" s="16">
        <v>2.1608154020385131</v>
      </c>
      <c r="F8232" s="58">
        <v>316.08154020385132</v>
      </c>
      <c r="G8232" s="59">
        <v>343.77123442808619</v>
      </c>
      <c r="H8232" s="60">
        <v>-8.0546862131442576E-2</v>
      </c>
      <c r="J8232" s="64">
        <v>329</v>
      </c>
      <c r="K8232" s="63">
        <v>-0.13852742546532526</v>
      </c>
      <c r="L8232" s="65">
        <f t="array" ref="L8232">PRODUCT(1+D8210:D8232)-1</f>
        <v>2.1782903166758238E-2</v>
      </c>
      <c r="M8232" t="str">
        <f t="shared" si="382"/>
        <v/>
      </c>
      <c r="N8232" s="61" t="str">
        <f t="shared" si="383"/>
        <v/>
      </c>
    </row>
    <row r="8233" spans="1:14" x14ac:dyDescent="0.25">
      <c r="A8233" s="46">
        <f t="shared" si="381"/>
        <v>8231</v>
      </c>
      <c r="B8233" s="3">
        <v>22241</v>
      </c>
      <c r="C8233" s="8">
        <v>55.93</v>
      </c>
      <c r="D8233" s="45">
        <v>1.9706198495161864E-3</v>
      </c>
      <c r="E8233" s="16">
        <v>2.1670441676104266</v>
      </c>
      <c r="F8233" s="58">
        <v>316.70441676104264</v>
      </c>
      <c r="G8233" s="59">
        <v>343.77123442808619</v>
      </c>
      <c r="H8233" s="60">
        <v>-7.8734969527258891E-2</v>
      </c>
      <c r="J8233" s="64">
        <v>330</v>
      </c>
      <c r="K8233" s="63">
        <v>-0.13852742546532526</v>
      </c>
      <c r="L8233" s="65">
        <f t="array" ref="L8233">PRODUCT(1+D8211:D8233)-1</f>
        <v>2.9070837166513375E-2</v>
      </c>
      <c r="M8233" t="str">
        <f t="shared" si="382"/>
        <v/>
      </c>
      <c r="N8233" s="61" t="str">
        <f t="shared" si="383"/>
        <v/>
      </c>
    </row>
    <row r="8234" spans="1:14" x14ac:dyDescent="0.25">
      <c r="A8234" s="46">
        <f t="shared" si="381"/>
        <v>8232</v>
      </c>
      <c r="B8234" s="3">
        <v>22242</v>
      </c>
      <c r="C8234" s="8">
        <v>55.72</v>
      </c>
      <c r="D8234" s="45">
        <v>-3.754693366708417E-3</v>
      </c>
      <c r="E8234" s="16">
        <v>2.155152887882227</v>
      </c>
      <c r="F8234" s="58">
        <v>315.51528878822268</v>
      </c>
      <c r="G8234" s="59">
        <v>343.77123442808619</v>
      </c>
      <c r="H8234" s="60">
        <v>-8.219403722615537E-2</v>
      </c>
      <c r="J8234" s="64">
        <v>331</v>
      </c>
      <c r="K8234" s="63">
        <v>-0.13852742546532526</v>
      </c>
      <c r="L8234" s="65">
        <f t="array" ref="L8234">PRODUCT(1+D8212:D8234)-1</f>
        <v>2.7096774193548612E-2</v>
      </c>
      <c r="M8234" t="str">
        <f t="shared" si="382"/>
        <v/>
      </c>
      <c r="N8234" s="61" t="str">
        <f t="shared" si="383"/>
        <v/>
      </c>
    </row>
    <row r="8235" spans="1:14" x14ac:dyDescent="0.25">
      <c r="A8235" s="46">
        <f t="shared" si="381"/>
        <v>8233</v>
      </c>
      <c r="B8235" s="3">
        <v>22243</v>
      </c>
      <c r="C8235" s="8">
        <v>55.8</v>
      </c>
      <c r="D8235" s="45">
        <v>1.4357501794688421E-3</v>
      </c>
      <c r="E8235" s="16">
        <v>2.1596828992072554</v>
      </c>
      <c r="F8235" s="58">
        <v>315.96828992072557</v>
      </c>
      <c r="G8235" s="59">
        <v>343.77123442808619</v>
      </c>
      <c r="H8235" s="60">
        <v>-8.0876297150385135E-2</v>
      </c>
      <c r="J8235" s="64">
        <v>332</v>
      </c>
      <c r="K8235" s="63">
        <v>-0.13852742546532526</v>
      </c>
      <c r="L8235" s="65">
        <f t="array" ref="L8235">PRODUCT(1+D8213:D8235)-1</f>
        <v>3.601930932046038E-2</v>
      </c>
      <c r="M8235" t="str">
        <f t="shared" si="382"/>
        <v/>
      </c>
      <c r="N8235" s="61" t="str">
        <f t="shared" si="383"/>
        <v/>
      </c>
    </row>
    <row r="8236" spans="1:14" x14ac:dyDescent="0.25">
      <c r="A8236" s="46">
        <f t="shared" si="381"/>
        <v>8234</v>
      </c>
      <c r="B8236" s="3">
        <v>22245</v>
      </c>
      <c r="C8236" s="8">
        <v>56.13</v>
      </c>
      <c r="D8236" s="45">
        <v>5.9139784946238283E-3</v>
      </c>
      <c r="E8236" s="16">
        <v>2.1783691959229978</v>
      </c>
      <c r="F8236" s="58">
        <v>317.83691959229981</v>
      </c>
      <c r="G8236" s="59">
        <v>343.77123442808619</v>
      </c>
      <c r="H8236" s="60">
        <v>-7.5440619337833525E-2</v>
      </c>
      <c r="J8236" s="64">
        <v>333</v>
      </c>
      <c r="K8236" s="63">
        <v>-0.13852742546532526</v>
      </c>
      <c r="L8236" s="65">
        <f t="array" ref="L8236">PRODUCT(1+D8214:D8236)-1</f>
        <v>5.2700675168792399E-2</v>
      </c>
      <c r="M8236" t="str">
        <f t="shared" si="382"/>
        <v/>
      </c>
      <c r="N8236" s="61" t="str">
        <f t="shared" si="383"/>
        <v/>
      </c>
    </row>
    <row r="8237" spans="1:14" x14ac:dyDescent="0.25">
      <c r="A8237" s="46">
        <f t="shared" si="381"/>
        <v>8235</v>
      </c>
      <c r="B8237" s="3">
        <v>22248</v>
      </c>
      <c r="C8237" s="8">
        <v>56.03</v>
      </c>
      <c r="D8237" s="45">
        <v>-1.7815784785319977E-3</v>
      </c>
      <c r="E8237" s="16">
        <v>2.1727066817667122</v>
      </c>
      <c r="F8237" s="58">
        <v>317.27066817667122</v>
      </c>
      <c r="G8237" s="59">
        <v>343.77123442808619</v>
      </c>
      <c r="H8237" s="60">
        <v>-7.7087794432546208E-2</v>
      </c>
      <c r="J8237" s="64">
        <v>334</v>
      </c>
      <c r="K8237" s="63">
        <v>-0.13852742546532526</v>
      </c>
      <c r="L8237" s="65">
        <f t="array" ref="L8237">PRODUCT(1+D8215:D8237)-1</f>
        <v>6.3187855787476321E-2</v>
      </c>
      <c r="M8237" t="str">
        <f t="shared" si="382"/>
        <v/>
      </c>
      <c r="N8237" s="61" t="str">
        <f t="shared" si="383"/>
        <v/>
      </c>
    </row>
    <row r="8238" spans="1:14" x14ac:dyDescent="0.25">
      <c r="A8238" s="46">
        <f t="shared" si="381"/>
        <v>8236</v>
      </c>
      <c r="B8238" s="3">
        <v>22249</v>
      </c>
      <c r="C8238" s="8">
        <v>55.83</v>
      </c>
      <c r="D8238" s="45">
        <v>-3.569516330537259E-3</v>
      </c>
      <c r="E8238" s="16">
        <v>2.1613816534541415</v>
      </c>
      <c r="F8238" s="58">
        <v>316.13816534541417</v>
      </c>
      <c r="G8238" s="59">
        <v>343.77123442808619</v>
      </c>
      <c r="H8238" s="60">
        <v>-8.0382144621971352E-2</v>
      </c>
      <c r="J8238" s="64">
        <v>335</v>
      </c>
      <c r="K8238" s="63">
        <v>-0.13852742546532526</v>
      </c>
      <c r="L8238" s="65">
        <f t="array" ref="L8238">PRODUCT(1+D8216:D8238)-1</f>
        <v>6.7495219885277402E-2</v>
      </c>
      <c r="M8238" t="str">
        <f t="shared" si="382"/>
        <v/>
      </c>
      <c r="N8238" s="61" t="str">
        <f t="shared" si="383"/>
        <v/>
      </c>
    </row>
    <row r="8239" spans="1:14" x14ac:dyDescent="0.25">
      <c r="A8239" s="46">
        <f t="shared" si="381"/>
        <v>8237</v>
      </c>
      <c r="B8239" s="3">
        <v>22250</v>
      </c>
      <c r="C8239" s="8">
        <v>55.54</v>
      </c>
      <c r="D8239" s="45">
        <v>-5.1943399605945961E-3</v>
      </c>
      <c r="E8239" s="16">
        <v>2.1449603624009139</v>
      </c>
      <c r="F8239" s="58">
        <v>314.49603624009137</v>
      </c>
      <c r="G8239" s="59">
        <v>343.77123442808619</v>
      </c>
      <c r="H8239" s="60">
        <v>-8.5158952396637844E-2</v>
      </c>
      <c r="J8239" s="64">
        <v>336</v>
      </c>
      <c r="K8239" s="63">
        <v>-0.13852742546532526</v>
      </c>
      <c r="L8239" s="65">
        <f t="array" ref="L8239">PRODUCT(1+D8217:D8239)-1</f>
        <v>4.6936852026390197E-2</v>
      </c>
      <c r="M8239" t="str">
        <f t="shared" si="382"/>
        <v/>
      </c>
      <c r="N8239" s="61" t="str">
        <f t="shared" si="383"/>
        <v/>
      </c>
    </row>
    <row r="8240" spans="1:14" x14ac:dyDescent="0.25">
      <c r="A8240" s="46">
        <f t="shared" si="381"/>
        <v>8238</v>
      </c>
      <c r="B8240" s="3">
        <v>22251</v>
      </c>
      <c r="C8240" s="8">
        <v>55.3</v>
      </c>
      <c r="D8240" s="45">
        <v>-4.3212099387829328E-3</v>
      </c>
      <c r="E8240" s="16">
        <v>2.1313703284258287</v>
      </c>
      <c r="F8240" s="58">
        <v>313.13703284258287</v>
      </c>
      <c r="G8240" s="59">
        <v>343.77123442808619</v>
      </c>
      <c r="H8240" s="60">
        <v>-8.9112172623947994E-2</v>
      </c>
      <c r="J8240" s="64">
        <v>337</v>
      </c>
      <c r="K8240" s="63">
        <v>-0.13852742546532526</v>
      </c>
      <c r="L8240" s="65">
        <f t="array" ref="L8240">PRODUCT(1+D8218:D8240)-1</f>
        <v>3.1331592689294752E-2</v>
      </c>
      <c r="M8240" t="str">
        <f t="shared" si="382"/>
        <v/>
      </c>
      <c r="N8240" s="61" t="str">
        <f t="shared" si="383"/>
        <v/>
      </c>
    </row>
    <row r="8241" spans="1:14" x14ac:dyDescent="0.25">
      <c r="A8241" s="46">
        <f t="shared" si="381"/>
        <v>8239</v>
      </c>
      <c r="B8241" s="3">
        <v>22252</v>
      </c>
      <c r="C8241" s="8">
        <v>55.39</v>
      </c>
      <c r="D8241" s="45">
        <v>1.6274864376131237E-3</v>
      </c>
      <c r="E8241" s="16">
        <v>2.136466591166486</v>
      </c>
      <c r="F8241" s="58">
        <v>313.64665911664861</v>
      </c>
      <c r="G8241" s="59">
        <v>343.77123442808619</v>
      </c>
      <c r="H8241" s="60">
        <v>-8.7629715038706535E-2</v>
      </c>
      <c r="J8241" s="64">
        <v>338</v>
      </c>
      <c r="K8241" s="63">
        <v>-0.13852742546532526</v>
      </c>
      <c r="L8241" s="65">
        <f t="array" ref="L8241">PRODUCT(1+D8219:D8241)-1</f>
        <v>3.7071709417712206E-2</v>
      </c>
      <c r="M8241" t="str">
        <f t="shared" si="382"/>
        <v/>
      </c>
      <c r="N8241" s="61" t="str">
        <f t="shared" si="383"/>
        <v/>
      </c>
    </row>
    <row r="8242" spans="1:14" x14ac:dyDescent="0.25">
      <c r="A8242" s="46">
        <f t="shared" si="381"/>
        <v>8240</v>
      </c>
      <c r="B8242" s="3">
        <v>22255</v>
      </c>
      <c r="C8242" s="8">
        <v>55.31</v>
      </c>
      <c r="D8242" s="45">
        <v>-1.4443040259974893E-3</v>
      </c>
      <c r="E8242" s="16">
        <v>2.1319365798414576</v>
      </c>
      <c r="F8242" s="58">
        <v>313.19365798414577</v>
      </c>
      <c r="G8242" s="59">
        <v>343.77123442808619</v>
      </c>
      <c r="H8242" s="60">
        <v>-8.8947455114476659E-2</v>
      </c>
      <c r="J8242" s="64">
        <v>339</v>
      </c>
      <c r="K8242" s="63">
        <v>-0.13852742546532526</v>
      </c>
      <c r="L8242" s="65">
        <f t="array" ref="L8242">PRODUCT(1+D8220:D8242)-1</f>
        <v>3.5961790597489829E-2</v>
      </c>
      <c r="M8242" t="str">
        <f t="shared" si="382"/>
        <v/>
      </c>
      <c r="N8242" s="61" t="str">
        <f t="shared" si="383"/>
        <v/>
      </c>
    </row>
    <row r="8243" spans="1:14" x14ac:dyDescent="0.25">
      <c r="A8243" s="46">
        <f t="shared" si="381"/>
        <v>8241</v>
      </c>
      <c r="B8243" s="3">
        <v>22256</v>
      </c>
      <c r="C8243" s="8">
        <v>55.47</v>
      </c>
      <c r="D8243" s="45">
        <v>2.8927861146266221E-3</v>
      </c>
      <c r="E8243" s="16">
        <v>2.1409966024915139</v>
      </c>
      <c r="F8243" s="58">
        <v>314.09966024915138</v>
      </c>
      <c r="G8243" s="59">
        <v>343.77123442808619</v>
      </c>
      <c r="H8243" s="60">
        <v>-8.6311974962936633E-2</v>
      </c>
      <c r="J8243" s="64">
        <v>340</v>
      </c>
      <c r="K8243" s="63">
        <v>-0.13852742546532526</v>
      </c>
      <c r="L8243" s="65">
        <f t="array" ref="L8243">PRODUCT(1+D8221:D8243)-1</f>
        <v>2.8364849833148575E-2</v>
      </c>
      <c r="M8243" t="str">
        <f t="shared" si="382"/>
        <v/>
      </c>
      <c r="N8243" s="61" t="str">
        <f t="shared" si="383"/>
        <v/>
      </c>
    </row>
    <row r="8244" spans="1:14" x14ac:dyDescent="0.25">
      <c r="A8244" s="46">
        <f t="shared" si="381"/>
        <v>8242</v>
      </c>
      <c r="B8244" s="3">
        <v>22257</v>
      </c>
      <c r="C8244" s="8">
        <v>56.02</v>
      </c>
      <c r="D8244" s="45">
        <v>9.9152695150532821E-3</v>
      </c>
      <c r="E8244" s="16">
        <v>2.1721404303510838</v>
      </c>
      <c r="F8244" s="58">
        <v>317.21404303510838</v>
      </c>
      <c r="G8244" s="59">
        <v>343.77123442808619</v>
      </c>
      <c r="H8244" s="60">
        <v>-7.7252511942017432E-2</v>
      </c>
      <c r="J8244" s="64">
        <v>341</v>
      </c>
      <c r="K8244" s="63">
        <v>-0.13852742546532526</v>
      </c>
      <c r="L8244" s="65">
        <f t="array" ref="L8244">PRODUCT(1+D8222:D8244)-1</f>
        <v>3.3198081888601294E-2</v>
      </c>
      <c r="M8244" t="str">
        <f t="shared" si="382"/>
        <v/>
      </c>
      <c r="N8244" s="61" t="str">
        <f t="shared" si="383"/>
        <v/>
      </c>
    </row>
    <row r="8245" spans="1:14" x14ac:dyDescent="0.25">
      <c r="A8245" s="46">
        <f t="shared" si="381"/>
        <v>8243</v>
      </c>
      <c r="B8245" s="3">
        <v>22258</v>
      </c>
      <c r="C8245" s="8">
        <v>56.15</v>
      </c>
      <c r="D8245" s="45">
        <v>2.320599785790689E-3</v>
      </c>
      <c r="E8245" s="16">
        <v>2.1795016987542546</v>
      </c>
      <c r="F8245" s="58">
        <v>317.95016987542544</v>
      </c>
      <c r="G8245" s="59">
        <v>343.77123442808619</v>
      </c>
      <c r="H8245" s="60">
        <v>-7.5111184318891189E-2</v>
      </c>
      <c r="J8245" s="64">
        <v>342</v>
      </c>
      <c r="K8245" s="63">
        <v>-0.13852742546532526</v>
      </c>
      <c r="L8245" s="65">
        <f t="array" ref="L8245">PRODUCT(1+D8223:D8245)-1</f>
        <v>3.1600220466654783E-2</v>
      </c>
      <c r="M8245" t="str">
        <f t="shared" si="382"/>
        <v/>
      </c>
      <c r="N8245" s="61" t="str">
        <f t="shared" si="383"/>
        <v/>
      </c>
    </row>
    <row r="8246" spans="1:14" x14ac:dyDescent="0.25">
      <c r="A8246" s="46">
        <f t="shared" si="381"/>
        <v>8244</v>
      </c>
      <c r="B8246" s="3">
        <v>22259</v>
      </c>
      <c r="C8246" s="8">
        <v>56.65</v>
      </c>
      <c r="D8246" s="45">
        <v>8.904719501335645E-3</v>
      </c>
      <c r="E8246" s="16">
        <v>2.2078142695356813</v>
      </c>
      <c r="F8246" s="58">
        <v>320.78142695356814</v>
      </c>
      <c r="G8246" s="59">
        <v>343.77123442808619</v>
      </c>
      <c r="H8246" s="60">
        <v>-6.687530884532833E-2</v>
      </c>
      <c r="J8246" s="64">
        <v>343</v>
      </c>
      <c r="K8246" s="63">
        <v>-0.13852742546532526</v>
      </c>
      <c r="L8246" s="65">
        <f t="array" ref="L8246">PRODUCT(1+D8224:D8246)-1</f>
        <v>3.1876138433515555E-2</v>
      </c>
      <c r="M8246" t="str">
        <f t="shared" si="382"/>
        <v/>
      </c>
      <c r="N8246" s="61" t="str">
        <f t="shared" si="383"/>
        <v/>
      </c>
    </row>
    <row r="8247" spans="1:14" x14ac:dyDescent="0.25">
      <c r="A8247" s="46">
        <f t="shared" si="381"/>
        <v>8245</v>
      </c>
      <c r="B8247" s="3">
        <v>22262</v>
      </c>
      <c r="C8247" s="8">
        <v>56.85</v>
      </c>
      <c r="D8247" s="45">
        <v>3.530450132391838E-3</v>
      </c>
      <c r="E8247" s="16">
        <v>2.219139297848252</v>
      </c>
      <c r="F8247" s="58">
        <v>321.9139297848252</v>
      </c>
      <c r="G8247" s="59">
        <v>343.77123442808619</v>
      </c>
      <c r="H8247" s="60">
        <v>-6.3580958655903297E-2</v>
      </c>
      <c r="J8247" s="64">
        <v>344</v>
      </c>
      <c r="K8247" s="63">
        <v>-0.13852742546532526</v>
      </c>
      <c r="L8247" s="65">
        <f t="array" ref="L8247">PRODUCT(1+D8225:D8247)-1</f>
        <v>3.1573217201959602E-2</v>
      </c>
      <c r="M8247" t="str">
        <f t="shared" si="382"/>
        <v/>
      </c>
      <c r="N8247" s="61" t="str">
        <f t="shared" si="383"/>
        <v/>
      </c>
    </row>
    <row r="8248" spans="1:14" x14ac:dyDescent="0.25">
      <c r="A8248" s="46">
        <f t="shared" si="381"/>
        <v>8246</v>
      </c>
      <c r="B8248" s="3">
        <v>22263</v>
      </c>
      <c r="C8248" s="8">
        <v>56.88</v>
      </c>
      <c r="D8248" s="45">
        <v>5.2770448548811189E-4</v>
      </c>
      <c r="E8248" s="16">
        <v>2.2208380520951376</v>
      </c>
      <c r="F8248" s="58">
        <v>322.08380520951374</v>
      </c>
      <c r="G8248" s="59">
        <v>343.77123442808619</v>
      </c>
      <c r="H8248" s="60">
        <v>-6.3086806127489625E-2</v>
      </c>
      <c r="J8248" s="64">
        <v>345</v>
      </c>
      <c r="K8248" s="63">
        <v>-0.13852742546532526</v>
      </c>
      <c r="L8248" s="65">
        <f t="array" ref="L8248">PRODUCT(1+D8226:D8248)-1</f>
        <v>2.7642276422764178E-2</v>
      </c>
      <c r="M8248" t="str">
        <f t="shared" si="382"/>
        <v/>
      </c>
      <c r="N8248" s="61" t="str">
        <f t="shared" si="383"/>
        <v/>
      </c>
    </row>
    <row r="8249" spans="1:14" x14ac:dyDescent="0.25">
      <c r="A8249" s="46">
        <f t="shared" si="381"/>
        <v>8247</v>
      </c>
      <c r="B8249" s="3">
        <v>22264</v>
      </c>
      <c r="C8249" s="8">
        <v>56.84</v>
      </c>
      <c r="D8249" s="45">
        <v>-7.0323488045009874E-4</v>
      </c>
      <c r="E8249" s="16">
        <v>2.2185730464326232</v>
      </c>
      <c r="F8249" s="58">
        <v>321.8573046432623</v>
      </c>
      <c r="G8249" s="59">
        <v>343.77123442808619</v>
      </c>
      <c r="H8249" s="60">
        <v>-6.3745676165374743E-2</v>
      </c>
      <c r="J8249" s="64">
        <v>346</v>
      </c>
      <c r="K8249" s="63">
        <v>-0.13852742546532526</v>
      </c>
      <c r="L8249" s="65">
        <f t="array" ref="L8249">PRODUCT(1+D8227:D8249)-1</f>
        <v>1.2649207197576784E-2</v>
      </c>
      <c r="M8249" t="str">
        <f t="shared" si="382"/>
        <v/>
      </c>
      <c r="N8249" s="61" t="str">
        <f t="shared" si="383"/>
        <v/>
      </c>
    </row>
    <row r="8250" spans="1:14" x14ac:dyDescent="0.25">
      <c r="A8250" s="46">
        <f t="shared" si="381"/>
        <v>8248</v>
      </c>
      <c r="B8250" s="3">
        <v>22265</v>
      </c>
      <c r="C8250" s="8">
        <v>56.68</v>
      </c>
      <c r="D8250" s="45">
        <v>-2.8149190710767824E-3</v>
      </c>
      <c r="E8250" s="16">
        <v>2.2095130237825664</v>
      </c>
      <c r="F8250" s="58">
        <v>320.95130237825663</v>
      </c>
      <c r="G8250" s="59">
        <v>343.77123442808619</v>
      </c>
      <c r="H8250" s="60">
        <v>-6.638115631691488E-2</v>
      </c>
      <c r="J8250" s="64">
        <v>347</v>
      </c>
      <c r="K8250" s="63">
        <v>-0.13852742546532526</v>
      </c>
      <c r="L8250" s="65">
        <f t="array" ref="L8250">PRODUCT(1+D8228:D8250)-1</f>
        <v>1.4497941650259971E-2</v>
      </c>
      <c r="M8250" t="str">
        <f t="shared" si="382"/>
        <v/>
      </c>
      <c r="N8250" s="61" t="str">
        <f t="shared" si="383"/>
        <v/>
      </c>
    </row>
    <row r="8251" spans="1:14" x14ac:dyDescent="0.25">
      <c r="A8251" s="46">
        <f t="shared" si="381"/>
        <v>8249</v>
      </c>
      <c r="B8251" s="3">
        <v>22266</v>
      </c>
      <c r="C8251" s="8">
        <v>57.2</v>
      </c>
      <c r="D8251" s="45">
        <v>9.1743119266054496E-3</v>
      </c>
      <c r="E8251" s="16">
        <v>2.2389580973952503</v>
      </c>
      <c r="F8251" s="58">
        <v>323.89580973952502</v>
      </c>
      <c r="G8251" s="59">
        <v>343.77123442808619</v>
      </c>
      <c r="H8251" s="60">
        <v>-5.7815845824409462E-2</v>
      </c>
      <c r="J8251" s="64">
        <v>348</v>
      </c>
      <c r="K8251" s="63">
        <v>-0.13852742546532526</v>
      </c>
      <c r="L8251" s="65">
        <f t="array" ref="L8251">PRODUCT(1+D8229:D8251)-1</f>
        <v>2.896204353300913E-2</v>
      </c>
      <c r="M8251" t="str">
        <f t="shared" si="382"/>
        <v/>
      </c>
      <c r="N8251" s="61" t="str">
        <f t="shared" si="383"/>
        <v/>
      </c>
    </row>
    <row r="8252" spans="1:14" x14ac:dyDescent="0.25">
      <c r="A8252" s="46">
        <f t="shared" si="381"/>
        <v>8250</v>
      </c>
      <c r="B8252" s="3">
        <v>22269</v>
      </c>
      <c r="C8252" s="8">
        <v>57.13</v>
      </c>
      <c r="D8252" s="45">
        <v>-1.2237762237762295E-3</v>
      </c>
      <c r="E8252" s="16">
        <v>2.2349943374858503</v>
      </c>
      <c r="F8252" s="58">
        <v>323.49943374858503</v>
      </c>
      <c r="G8252" s="59">
        <v>343.77123442808619</v>
      </c>
      <c r="H8252" s="60">
        <v>-5.8968868390708362E-2</v>
      </c>
      <c r="J8252" s="64">
        <v>349</v>
      </c>
      <c r="K8252" s="63">
        <v>-0.13852742546532526</v>
      </c>
      <c r="L8252" s="65">
        <f t="array" ref="L8252">PRODUCT(1+D8230:D8252)-1</f>
        <v>2.3651675327002186E-2</v>
      </c>
      <c r="M8252" t="str">
        <f t="shared" si="382"/>
        <v/>
      </c>
      <c r="N8252" s="61" t="str">
        <f t="shared" si="383"/>
        <v/>
      </c>
    </row>
    <row r="8253" spans="1:14" x14ac:dyDescent="0.25">
      <c r="A8253" s="46">
        <f t="shared" si="381"/>
        <v>8251</v>
      </c>
      <c r="B8253" s="3">
        <v>22270</v>
      </c>
      <c r="C8253" s="8">
        <v>57.09</v>
      </c>
      <c r="D8253" s="45">
        <v>-7.001575354455003E-4</v>
      </c>
      <c r="E8253" s="16">
        <v>2.2327293318233359</v>
      </c>
      <c r="F8253" s="58">
        <v>323.27293318233359</v>
      </c>
      <c r="G8253" s="59">
        <v>343.77123442808619</v>
      </c>
      <c r="H8253" s="60">
        <v>-5.962773842859348E-2</v>
      </c>
      <c r="J8253" s="64">
        <v>350</v>
      </c>
      <c r="K8253" s="63">
        <v>-0.13852742546532526</v>
      </c>
      <c r="L8253" s="65">
        <f t="array" ref="L8253">PRODUCT(1+D8231:D8253)-1</f>
        <v>2.4955116696588453E-2</v>
      </c>
      <c r="M8253" t="str">
        <f t="shared" si="382"/>
        <v/>
      </c>
      <c r="N8253" s="61" t="str">
        <f t="shared" si="383"/>
        <v/>
      </c>
    </row>
    <row r="8254" spans="1:14" x14ac:dyDescent="0.25">
      <c r="A8254" s="46">
        <f t="shared" si="381"/>
        <v>8252</v>
      </c>
      <c r="B8254" s="3">
        <v>22271</v>
      </c>
      <c r="C8254" s="8">
        <v>57.55</v>
      </c>
      <c r="D8254" s="45">
        <v>8.0574531441581776E-3</v>
      </c>
      <c r="E8254" s="16">
        <v>2.2587768969422481</v>
      </c>
      <c r="F8254" s="58">
        <v>325.87768969422484</v>
      </c>
      <c r="G8254" s="59">
        <v>343.77123442808619</v>
      </c>
      <c r="H8254" s="60">
        <v>-5.2050732992915738E-2</v>
      </c>
      <c r="J8254" s="64">
        <v>351</v>
      </c>
      <c r="K8254" s="63">
        <v>-0.13852742546532526</v>
      </c>
      <c r="L8254" s="65">
        <f t="array" ref="L8254">PRODUCT(1+D8232:D8254)-1</f>
        <v>3.6003600360035248E-2</v>
      </c>
      <c r="M8254" t="str">
        <f t="shared" si="382"/>
        <v/>
      </c>
      <c r="N8254" s="61" t="str">
        <f t="shared" si="383"/>
        <v/>
      </c>
    </row>
    <row r="8255" spans="1:14" x14ac:dyDescent="0.25">
      <c r="A8255" s="46">
        <f t="shared" si="381"/>
        <v>8253</v>
      </c>
      <c r="B8255" s="3">
        <v>22272</v>
      </c>
      <c r="C8255" s="8">
        <v>57.39</v>
      </c>
      <c r="D8255" s="45">
        <v>-2.780191138140653E-3</v>
      </c>
      <c r="E8255" s="16">
        <v>2.2497168742921918</v>
      </c>
      <c r="F8255" s="58">
        <v>324.97168742921917</v>
      </c>
      <c r="G8255" s="59">
        <v>343.77123442808619</v>
      </c>
      <c r="H8255" s="60">
        <v>-5.4686213144455875E-2</v>
      </c>
      <c r="J8255" s="64">
        <v>352</v>
      </c>
      <c r="K8255" s="63">
        <v>-0.13852742546532526</v>
      </c>
      <c r="L8255" s="65">
        <f t="array" ref="L8255">PRODUCT(1+D8233:D8255)-1</f>
        <v>2.8126119670368821E-2</v>
      </c>
      <c r="M8255" t="str">
        <f t="shared" si="382"/>
        <v/>
      </c>
      <c r="N8255" s="61" t="str">
        <f t="shared" si="383"/>
        <v/>
      </c>
    </row>
    <row r="8256" spans="1:14" x14ac:dyDescent="0.25">
      <c r="A8256" s="46">
        <f t="shared" si="381"/>
        <v>8254</v>
      </c>
      <c r="B8256" s="3">
        <v>22273</v>
      </c>
      <c r="C8256" s="8">
        <v>57.44</v>
      </c>
      <c r="D8256" s="45">
        <v>8.7123192193749865E-4</v>
      </c>
      <c r="E8256" s="16">
        <v>2.2525481313703342</v>
      </c>
      <c r="F8256" s="58">
        <v>325.25481313703341</v>
      </c>
      <c r="G8256" s="59">
        <v>343.77123442808619</v>
      </c>
      <c r="H8256" s="60">
        <v>-5.3862625597099645E-2</v>
      </c>
      <c r="J8256" s="64">
        <v>353</v>
      </c>
      <c r="K8256" s="63">
        <v>-0.13852742546532526</v>
      </c>
      <c r="L8256" s="65">
        <f t="array" ref="L8256">PRODUCT(1+D8234:D8256)-1</f>
        <v>2.6998033255855258E-2</v>
      </c>
      <c r="M8256" t="str">
        <f t="shared" si="382"/>
        <v/>
      </c>
      <c r="N8256" s="61" t="str">
        <f t="shared" si="383"/>
        <v/>
      </c>
    </row>
    <row r="8257" spans="1:14" x14ac:dyDescent="0.25">
      <c r="A8257" s="46">
        <f t="shared" si="381"/>
        <v>8255</v>
      </c>
      <c r="B8257" s="3">
        <v>22277</v>
      </c>
      <c r="C8257" s="8">
        <v>57.52</v>
      </c>
      <c r="D8257" s="45">
        <v>1.3927576601673319E-3</v>
      </c>
      <c r="E8257" s="16">
        <v>2.257078142695363</v>
      </c>
      <c r="F8257" s="58">
        <v>325.7078142695363</v>
      </c>
      <c r="G8257" s="59">
        <v>343.77123442808619</v>
      </c>
      <c r="H8257" s="60">
        <v>-5.254488552132941E-2</v>
      </c>
      <c r="J8257" s="64">
        <v>354</v>
      </c>
      <c r="K8257" s="63">
        <v>-0.13852742546532526</v>
      </c>
      <c r="L8257" s="65">
        <f t="array" ref="L8257">PRODUCT(1+D8235:D8257)-1</f>
        <v>3.2304379038047504E-2</v>
      </c>
      <c r="M8257" t="str">
        <f t="shared" si="382"/>
        <v/>
      </c>
      <c r="N8257" s="61" t="str">
        <f t="shared" si="383"/>
        <v/>
      </c>
    </row>
    <row r="8258" spans="1:14" x14ac:dyDescent="0.25">
      <c r="A8258" s="46">
        <f t="shared" si="381"/>
        <v>8256</v>
      </c>
      <c r="B8258" s="3">
        <v>22278</v>
      </c>
      <c r="C8258" s="8">
        <v>57.78</v>
      </c>
      <c r="D8258" s="45">
        <v>4.5201668984700127E-3</v>
      </c>
      <c r="E8258" s="16">
        <v>2.2718006795017049</v>
      </c>
      <c r="F8258" s="58">
        <v>327.1800679501705</v>
      </c>
      <c r="G8258" s="59">
        <v>343.77123442808619</v>
      </c>
      <c r="H8258" s="60">
        <v>-4.8262230275076812E-2</v>
      </c>
      <c r="J8258" s="64">
        <v>355</v>
      </c>
      <c r="K8258" s="63">
        <v>-0.13852742546532526</v>
      </c>
      <c r="L8258" s="65">
        <f t="array" ref="L8258">PRODUCT(1+D8236:D8258)-1</f>
        <v>3.5483870967741415E-2</v>
      </c>
      <c r="M8258" t="str">
        <f t="shared" si="382"/>
        <v/>
      </c>
      <c r="N8258" s="61" t="str">
        <f t="shared" si="383"/>
        <v/>
      </c>
    </row>
    <row r="8259" spans="1:14" x14ac:dyDescent="0.25">
      <c r="A8259" s="46">
        <f t="shared" si="381"/>
        <v>8257</v>
      </c>
      <c r="B8259" s="3">
        <v>22279</v>
      </c>
      <c r="C8259" s="8">
        <v>58.05</v>
      </c>
      <c r="D8259" s="45">
        <v>4.6728971962615162E-3</v>
      </c>
      <c r="E8259" s="16">
        <v>2.2870894677236748</v>
      </c>
      <c r="F8259" s="58">
        <v>328.70894677236748</v>
      </c>
      <c r="G8259" s="59">
        <v>343.77123442808619</v>
      </c>
      <c r="H8259" s="60">
        <v>-4.381485751935299E-2</v>
      </c>
      <c r="J8259" s="64">
        <v>356</v>
      </c>
      <c r="K8259" s="63">
        <v>-0.13852742546532526</v>
      </c>
      <c r="L8259" s="65">
        <f t="array" ref="L8259">PRODUCT(1+D8237:D8259)-1</f>
        <v>3.4206306787813334E-2</v>
      </c>
      <c r="M8259" t="str">
        <f t="shared" si="382"/>
        <v/>
      </c>
      <c r="N8259" s="61" t="str">
        <f t="shared" si="383"/>
        <v/>
      </c>
    </row>
    <row r="8260" spans="1:14" x14ac:dyDescent="0.25">
      <c r="A8260" s="46">
        <f t="shared" si="381"/>
        <v>8258</v>
      </c>
      <c r="B8260" s="3">
        <v>22280</v>
      </c>
      <c r="C8260" s="8">
        <v>58.11</v>
      </c>
      <c r="D8260" s="45">
        <v>1.0335917312662701E-3</v>
      </c>
      <c r="E8260" s="16">
        <v>2.2904869762174465</v>
      </c>
      <c r="F8260" s="58">
        <v>329.04869762174462</v>
      </c>
      <c r="G8260" s="59">
        <v>343.77123442808619</v>
      </c>
      <c r="H8260" s="60">
        <v>-4.2826552462525425E-2</v>
      </c>
      <c r="J8260" s="64">
        <v>357</v>
      </c>
      <c r="K8260" s="63">
        <v>-0.13852742546532526</v>
      </c>
      <c r="L8260" s="65">
        <f t="array" ref="L8260">PRODUCT(1+D8238:D8260)-1</f>
        <v>3.7122969837586561E-2</v>
      </c>
      <c r="M8260" t="str">
        <f t="shared" si="382"/>
        <v/>
      </c>
      <c r="N8260" s="61" t="str">
        <f t="shared" si="383"/>
        <v/>
      </c>
    </row>
    <row r="8261" spans="1:14" x14ac:dyDescent="0.25">
      <c r="A8261" s="46">
        <f t="shared" ref="A8261:A8324" si="384">A8260+1</f>
        <v>8259</v>
      </c>
      <c r="B8261" s="3">
        <v>22284</v>
      </c>
      <c r="C8261" s="8">
        <v>57.57</v>
      </c>
      <c r="D8261" s="45">
        <v>-9.2927207021166192E-3</v>
      </c>
      <c r="E8261" s="16">
        <v>2.2599093997735054</v>
      </c>
      <c r="F8261" s="58">
        <v>325.99093997735054</v>
      </c>
      <c r="G8261" s="59">
        <v>343.77123442808619</v>
      </c>
      <c r="H8261" s="60">
        <v>-5.172129797397329E-2</v>
      </c>
      <c r="J8261" s="64">
        <v>358</v>
      </c>
      <c r="K8261" s="63">
        <v>-0.13852742546532526</v>
      </c>
      <c r="L8261" s="65">
        <f t="array" ref="L8261">PRODUCT(1+D8239:D8261)-1</f>
        <v>3.1166039763567133E-2</v>
      </c>
      <c r="M8261" t="str">
        <f t="shared" si="382"/>
        <v/>
      </c>
      <c r="N8261" s="61" t="str">
        <f t="shared" si="383"/>
        <v/>
      </c>
    </row>
    <row r="8262" spans="1:14" x14ac:dyDescent="0.25">
      <c r="A8262" s="46">
        <f t="shared" si="384"/>
        <v>8260</v>
      </c>
      <c r="B8262" s="3">
        <v>22285</v>
      </c>
      <c r="C8262" s="8">
        <v>58.36</v>
      </c>
      <c r="D8262" s="45">
        <v>1.3722424874066386E-2</v>
      </c>
      <c r="E8262" s="16">
        <v>2.30464326160816</v>
      </c>
      <c r="F8262" s="58">
        <v>330.46432616081603</v>
      </c>
      <c r="G8262" s="59">
        <v>343.77123442808619</v>
      </c>
      <c r="H8262" s="60">
        <v>-3.8708614725743828E-2</v>
      </c>
      <c r="J8262" s="64">
        <v>359</v>
      </c>
      <c r="K8262" s="63">
        <v>-0.13852742546532526</v>
      </c>
      <c r="L8262" s="65">
        <f t="array" ref="L8262">PRODUCT(1+D8240:D8262)-1</f>
        <v>5.0774216780698378E-2</v>
      </c>
      <c r="M8262" t="str">
        <f t="shared" si="382"/>
        <v/>
      </c>
      <c r="N8262" s="61" t="str">
        <f t="shared" si="383"/>
        <v/>
      </c>
    </row>
    <row r="8263" spans="1:14" x14ac:dyDescent="0.25">
      <c r="A8263" s="46">
        <f t="shared" si="384"/>
        <v>8261</v>
      </c>
      <c r="B8263" s="3">
        <v>22286</v>
      </c>
      <c r="C8263" s="8">
        <v>58.57</v>
      </c>
      <c r="D8263" s="45">
        <v>3.5983550376970097E-3</v>
      </c>
      <c r="E8263" s="16">
        <v>2.3165345413363592</v>
      </c>
      <c r="F8263" s="58">
        <v>331.65345413363593</v>
      </c>
      <c r="G8263" s="59">
        <v>343.77123442808619</v>
      </c>
      <c r="H8263" s="60">
        <v>-3.5249547026847572E-2</v>
      </c>
      <c r="J8263" s="64">
        <v>360</v>
      </c>
      <c r="K8263" s="63">
        <v>-0.13852742546532526</v>
      </c>
      <c r="L8263" s="65">
        <f t="array" ref="L8263">PRODUCT(1+D8241:D8263)-1</f>
        <v>5.913200723327261E-2</v>
      </c>
      <c r="M8263" t="str">
        <f t="shared" si="382"/>
        <v/>
      </c>
      <c r="N8263" s="61" t="str">
        <f t="shared" si="383"/>
        <v/>
      </c>
    </row>
    <row r="8264" spans="1:14" x14ac:dyDescent="0.25">
      <c r="A8264" s="46">
        <f t="shared" si="384"/>
        <v>8262</v>
      </c>
      <c r="B8264" s="3">
        <v>22287</v>
      </c>
      <c r="C8264" s="8">
        <v>58.48</v>
      </c>
      <c r="D8264" s="45">
        <v>-1.5366228444596564E-3</v>
      </c>
      <c r="E8264" s="16">
        <v>2.3114382785957024</v>
      </c>
      <c r="F8264" s="58">
        <v>331.14382785957025</v>
      </c>
      <c r="G8264" s="59">
        <v>343.77123442808619</v>
      </c>
      <c r="H8264" s="60">
        <v>-3.6732004612088809E-2</v>
      </c>
      <c r="J8264" s="64">
        <v>361</v>
      </c>
      <c r="K8264" s="63">
        <v>-0.13852742546532526</v>
      </c>
      <c r="L8264" s="65">
        <f t="array" ref="L8264">PRODUCT(1+D8242:D8264)-1</f>
        <v>5.5786243004152025E-2</v>
      </c>
      <c r="M8264" t="str">
        <f t="shared" si="382"/>
        <v/>
      </c>
      <c r="N8264" s="61" t="str">
        <f t="shared" si="383"/>
        <v/>
      </c>
    </row>
    <row r="8265" spans="1:14" x14ac:dyDescent="0.25">
      <c r="A8265" s="46">
        <f t="shared" si="384"/>
        <v>8263</v>
      </c>
      <c r="B8265" s="3">
        <v>22290</v>
      </c>
      <c r="C8265" s="8">
        <v>58.81</v>
      </c>
      <c r="D8265" s="45">
        <v>5.6429548563612375E-3</v>
      </c>
      <c r="E8265" s="16">
        <v>2.3301245753114443</v>
      </c>
      <c r="F8265" s="58">
        <v>333.01245753114443</v>
      </c>
      <c r="G8265" s="59">
        <v>343.77123442808619</v>
      </c>
      <c r="H8265" s="60">
        <v>-3.1296326799537311E-2</v>
      </c>
      <c r="J8265" s="64">
        <v>362</v>
      </c>
      <c r="K8265" s="63">
        <v>-0.13852742546532526</v>
      </c>
      <c r="L8265" s="65">
        <f t="array" ref="L8265">PRODUCT(1+D8243:D8265)-1</f>
        <v>6.327969625745733E-2</v>
      </c>
      <c r="M8265" t="str">
        <f t="shared" si="382"/>
        <v/>
      </c>
      <c r="N8265" s="61" t="str">
        <f t="shared" si="383"/>
        <v/>
      </c>
    </row>
    <row r="8266" spans="1:14" x14ac:dyDescent="0.25">
      <c r="A8266" s="46">
        <f t="shared" si="384"/>
        <v>8264</v>
      </c>
      <c r="B8266" s="3">
        <v>22291</v>
      </c>
      <c r="C8266" s="8">
        <v>58.97</v>
      </c>
      <c r="D8266" s="45">
        <v>2.7206257439209569E-3</v>
      </c>
      <c r="E8266" s="16">
        <v>2.3391845979615007</v>
      </c>
      <c r="F8266" s="58">
        <v>333.91845979615005</v>
      </c>
      <c r="G8266" s="59">
        <v>343.77123442808619</v>
      </c>
      <c r="H8266" s="60">
        <v>-2.8660846647997396E-2</v>
      </c>
      <c r="J8266" s="64">
        <v>363</v>
      </c>
      <c r="K8266" s="63">
        <v>-0.13852742546532526</v>
      </c>
      <c r="L8266" s="65">
        <f t="array" ref="L8266">PRODUCT(1+D8244:D8266)-1</f>
        <v>6.3097169641246786E-2</v>
      </c>
      <c r="M8266" t="str">
        <f t="shared" si="382"/>
        <v/>
      </c>
      <c r="N8266" s="61" t="str">
        <f t="shared" si="383"/>
        <v/>
      </c>
    </row>
    <row r="8267" spans="1:14" x14ac:dyDescent="0.25">
      <c r="A8267" s="46">
        <f t="shared" si="384"/>
        <v>8265</v>
      </c>
      <c r="B8267" s="3">
        <v>22292</v>
      </c>
      <c r="C8267" s="8">
        <v>59.14</v>
      </c>
      <c r="D8267" s="45">
        <v>2.8828217737832951E-3</v>
      </c>
      <c r="E8267" s="16">
        <v>2.3488108720271859</v>
      </c>
      <c r="F8267" s="58">
        <v>334.88108720271856</v>
      </c>
      <c r="G8267" s="59">
        <v>343.77123442808619</v>
      </c>
      <c r="H8267" s="60">
        <v>-2.5860648986986035E-2</v>
      </c>
      <c r="J8267" s="64">
        <v>364</v>
      </c>
      <c r="K8267" s="63">
        <v>-0.13852742546532526</v>
      </c>
      <c r="L8267" s="65">
        <f t="array" ref="L8267">PRODUCT(1+D8245:D8267)-1</f>
        <v>5.5694394858978979E-2</v>
      </c>
      <c r="M8267" t="str">
        <f t="shared" si="382"/>
        <v/>
      </c>
      <c r="N8267" s="61" t="str">
        <f t="shared" si="383"/>
        <v/>
      </c>
    </row>
    <row r="8268" spans="1:14" x14ac:dyDescent="0.25">
      <c r="A8268" s="46">
        <f t="shared" si="384"/>
        <v>8266</v>
      </c>
      <c r="B8268" s="3">
        <v>22293</v>
      </c>
      <c r="C8268" s="8">
        <v>59.32</v>
      </c>
      <c r="D8268" s="45">
        <v>3.0436252959080701E-3</v>
      </c>
      <c r="E8268" s="16">
        <v>2.3590033975084999</v>
      </c>
      <c r="F8268" s="58">
        <v>335.90033975084998</v>
      </c>
      <c r="G8268" s="59">
        <v>343.77123442808619</v>
      </c>
      <c r="H8268" s="60">
        <v>-2.2895733816503228E-2</v>
      </c>
      <c r="J8268" s="64">
        <v>365</v>
      </c>
      <c r="K8268" s="63">
        <v>-0.13852742546532526</v>
      </c>
      <c r="L8268" s="65">
        <f t="array" ref="L8268">PRODUCT(1+D8246:D8268)-1</f>
        <v>5.6455921638468576E-2</v>
      </c>
      <c r="M8268" t="str">
        <f t="shared" si="382"/>
        <v/>
      </c>
      <c r="N8268" s="61" t="str">
        <f t="shared" si="383"/>
        <v/>
      </c>
    </row>
    <row r="8269" spans="1:14" x14ac:dyDescent="0.25">
      <c r="A8269" s="46">
        <f t="shared" si="384"/>
        <v>8267</v>
      </c>
      <c r="B8269" s="3">
        <v>22294</v>
      </c>
      <c r="C8269" s="8">
        <v>59.6</v>
      </c>
      <c r="D8269" s="45">
        <v>4.7201618341199403E-3</v>
      </c>
      <c r="E8269" s="16">
        <v>2.3748584371460986</v>
      </c>
      <c r="F8269" s="58">
        <v>337.48584371460987</v>
      </c>
      <c r="G8269" s="59">
        <v>343.77123442808619</v>
      </c>
      <c r="H8269" s="60">
        <v>-1.8283643551308182E-2</v>
      </c>
      <c r="J8269" s="64">
        <v>366</v>
      </c>
      <c r="K8269" s="63">
        <v>-0.13852742546532526</v>
      </c>
      <c r="L8269" s="65">
        <f t="array" ref="L8269">PRODUCT(1+D8247:D8269)-1</f>
        <v>5.20741394527795E-2</v>
      </c>
      <c r="M8269" t="str">
        <f t="shared" si="382"/>
        <v/>
      </c>
      <c r="N8269" s="61" t="str">
        <f t="shared" si="383"/>
        <v/>
      </c>
    </row>
    <row r="8270" spans="1:14" x14ac:dyDescent="0.25">
      <c r="A8270" s="46">
        <f t="shared" si="384"/>
        <v>8268</v>
      </c>
      <c r="B8270" s="3">
        <v>22297</v>
      </c>
      <c r="C8270" s="8">
        <v>59.58</v>
      </c>
      <c r="D8270" s="45">
        <v>-3.3557046979870719E-4</v>
      </c>
      <c r="E8270" s="16">
        <v>2.3737259343148414</v>
      </c>
      <c r="F8270" s="58">
        <v>337.37259343148412</v>
      </c>
      <c r="G8270" s="59">
        <v>343.77123442808619</v>
      </c>
      <c r="H8270" s="60">
        <v>-1.8613078570250741E-2</v>
      </c>
      <c r="J8270" s="64">
        <v>367</v>
      </c>
      <c r="K8270" s="63">
        <v>-0.13852742546532526</v>
      </c>
      <c r="L8270" s="65">
        <f t="array" ref="L8270">PRODUCT(1+D8248:D8270)-1</f>
        <v>4.802110817941907E-2</v>
      </c>
      <c r="M8270" t="str">
        <f t="shared" si="382"/>
        <v/>
      </c>
      <c r="N8270" s="61" t="str">
        <f t="shared" si="383"/>
        <v/>
      </c>
    </row>
    <row r="8271" spans="1:14" x14ac:dyDescent="0.25">
      <c r="A8271" s="46">
        <f t="shared" si="384"/>
        <v>8269</v>
      </c>
      <c r="B8271" s="3">
        <v>22298</v>
      </c>
      <c r="C8271" s="8">
        <v>59.34</v>
      </c>
      <c r="D8271" s="45">
        <v>-4.0281973816715944E-3</v>
      </c>
      <c r="E8271" s="16">
        <v>2.3601359003397566</v>
      </c>
      <c r="F8271" s="58">
        <v>336.01359003397567</v>
      </c>
      <c r="G8271" s="59">
        <v>343.77123442808619</v>
      </c>
      <c r="H8271" s="60">
        <v>-2.256629879756078E-2</v>
      </c>
      <c r="J8271" s="64">
        <v>368</v>
      </c>
      <c r="K8271" s="63">
        <v>-0.13852742546532526</v>
      </c>
      <c r="L8271" s="65">
        <f t="array" ref="L8271">PRODUCT(1+D8249:D8271)-1</f>
        <v>4.3248945147678963E-2</v>
      </c>
      <c r="M8271" t="str">
        <f t="shared" si="382"/>
        <v/>
      </c>
      <c r="N8271" s="61" t="str">
        <f t="shared" si="383"/>
        <v/>
      </c>
    </row>
    <row r="8272" spans="1:14" x14ac:dyDescent="0.25">
      <c r="A8272" s="46">
        <f t="shared" si="384"/>
        <v>8270</v>
      </c>
      <c r="B8272" s="3">
        <v>22299</v>
      </c>
      <c r="C8272" s="8">
        <v>59.68</v>
      </c>
      <c r="D8272" s="45">
        <v>5.7296932928883049E-3</v>
      </c>
      <c r="E8272" s="16">
        <v>2.3793884484711265</v>
      </c>
      <c r="F8272" s="58">
        <v>337.93884484711265</v>
      </c>
      <c r="G8272" s="59">
        <v>343.77123442808619</v>
      </c>
      <c r="H8272" s="60">
        <v>-1.696590347553828E-2</v>
      </c>
      <c r="J8272" s="64">
        <v>369</v>
      </c>
      <c r="K8272" s="63">
        <v>-0.13852742546532526</v>
      </c>
      <c r="L8272" s="65">
        <f t="array" ref="L8272">PRODUCT(1+D8250:D8272)-1</f>
        <v>4.9964813511610862E-2</v>
      </c>
      <c r="M8272" t="str">
        <f t="shared" si="382"/>
        <v/>
      </c>
      <c r="N8272" s="61" t="str">
        <f t="shared" si="383"/>
        <v/>
      </c>
    </row>
    <row r="8273" spans="1:14" x14ac:dyDescent="0.25">
      <c r="A8273" s="46">
        <f t="shared" si="384"/>
        <v>8271</v>
      </c>
      <c r="B8273" s="3">
        <v>22300</v>
      </c>
      <c r="C8273" s="8">
        <v>59.77</v>
      </c>
      <c r="D8273" s="45">
        <v>1.5080428954423741E-3</v>
      </c>
      <c r="E8273" s="16">
        <v>2.3844847112117833</v>
      </c>
      <c r="F8273" s="58">
        <v>338.44847112117833</v>
      </c>
      <c r="G8273" s="59">
        <v>343.77123442808619</v>
      </c>
      <c r="H8273" s="60">
        <v>-1.5483445890296932E-2</v>
      </c>
      <c r="J8273" s="64">
        <v>370</v>
      </c>
      <c r="K8273" s="63">
        <v>-0.13852742546532526</v>
      </c>
      <c r="L8273" s="65">
        <f t="array" ref="L8273">PRODUCT(1+D8251:D8273)-1</f>
        <v>5.4516584333097473E-2</v>
      </c>
      <c r="M8273" t="str">
        <f t="shared" si="382"/>
        <v/>
      </c>
      <c r="N8273" s="61" t="str">
        <f t="shared" si="383"/>
        <v/>
      </c>
    </row>
    <row r="8274" spans="1:14" x14ac:dyDescent="0.25">
      <c r="A8274" s="46">
        <f t="shared" si="384"/>
        <v>8272</v>
      </c>
      <c r="B8274" s="3">
        <v>22301</v>
      </c>
      <c r="C8274" s="8">
        <v>59.96</v>
      </c>
      <c r="D8274" s="45">
        <v>3.1788522670235242E-3</v>
      </c>
      <c r="E8274" s="16">
        <v>2.3952434881087252</v>
      </c>
      <c r="F8274" s="58">
        <v>339.52434881087254</v>
      </c>
      <c r="G8274" s="59">
        <v>343.77123442808619</v>
      </c>
      <c r="H8274" s="60">
        <v>-1.2353813210343123E-2</v>
      </c>
      <c r="J8274" s="64">
        <v>371</v>
      </c>
      <c r="K8274" s="63">
        <v>-0.13852742546532526</v>
      </c>
      <c r="L8274" s="65">
        <f t="array" ref="L8274">PRODUCT(1+D8252:D8274)-1</f>
        <v>4.8251748251748161E-2</v>
      </c>
      <c r="M8274" t="str">
        <f t="shared" si="382"/>
        <v/>
      </c>
      <c r="N8274" s="61" t="str">
        <f t="shared" si="383"/>
        <v/>
      </c>
    </row>
    <row r="8275" spans="1:14" x14ac:dyDescent="0.25">
      <c r="A8275" s="46">
        <f t="shared" si="384"/>
        <v>8273</v>
      </c>
      <c r="B8275" s="3">
        <v>22304</v>
      </c>
      <c r="C8275" s="8">
        <v>60.29</v>
      </c>
      <c r="D8275" s="45">
        <v>5.5036691127416937E-3</v>
      </c>
      <c r="E8275" s="16">
        <v>2.4139297848244667</v>
      </c>
      <c r="F8275" s="58">
        <v>341.39297848244667</v>
      </c>
      <c r="G8275" s="59">
        <v>343.77123442808619</v>
      </c>
      <c r="H8275" s="60">
        <v>-6.9181353977918469E-3</v>
      </c>
      <c r="J8275" s="64">
        <v>372</v>
      </c>
      <c r="K8275" s="63">
        <v>-0.13852742546532526</v>
      </c>
      <c r="L8275" s="65">
        <f t="array" ref="L8275">PRODUCT(1+D8253:D8275)-1</f>
        <v>5.5312445300192081E-2</v>
      </c>
      <c r="M8275" t="str">
        <f t="shared" si="382"/>
        <v/>
      </c>
      <c r="N8275" s="61" t="str">
        <f t="shared" si="383"/>
        <v/>
      </c>
    </row>
    <row r="8276" spans="1:14" x14ac:dyDescent="0.25">
      <c r="A8276" s="46">
        <f t="shared" si="384"/>
        <v>8274</v>
      </c>
      <c r="B8276" s="3">
        <v>22305</v>
      </c>
      <c r="C8276" s="8">
        <v>60.45</v>
      </c>
      <c r="D8276" s="45">
        <v>2.653839774423572E-3</v>
      </c>
      <c r="E8276" s="16">
        <v>2.4229898074745231</v>
      </c>
      <c r="F8276" s="58">
        <v>342.29898074745233</v>
      </c>
      <c r="G8276" s="59">
        <v>343.77123442808619</v>
      </c>
      <c r="H8276" s="60">
        <v>-4.2826552462517098E-3</v>
      </c>
      <c r="J8276" s="64">
        <v>373</v>
      </c>
      <c r="K8276" s="63">
        <v>-0.13852742546532526</v>
      </c>
      <c r="L8276" s="65">
        <f t="array" ref="L8276">PRODUCT(1+D8254:D8276)-1</f>
        <v>5.885444035733034E-2</v>
      </c>
      <c r="M8276" t="str">
        <f t="shared" si="382"/>
        <v/>
      </c>
      <c r="N8276" s="61" t="str">
        <f t="shared" si="383"/>
        <v/>
      </c>
    </row>
    <row r="8277" spans="1:14" x14ac:dyDescent="0.25">
      <c r="A8277" s="46">
        <f t="shared" si="384"/>
        <v>8275</v>
      </c>
      <c r="B8277" s="3">
        <v>22306</v>
      </c>
      <c r="C8277" s="8">
        <v>60.53</v>
      </c>
      <c r="D8277" s="45">
        <v>1.3234077750206019E-3</v>
      </c>
      <c r="E8277" s="16">
        <v>2.427519818799551</v>
      </c>
      <c r="F8277" s="58">
        <v>342.75198187995511</v>
      </c>
      <c r="G8277" s="59">
        <v>343.77123442808619</v>
      </c>
      <c r="H8277" s="60">
        <v>-2.9649151704818077E-3</v>
      </c>
      <c r="J8277" s="64">
        <v>374</v>
      </c>
      <c r="K8277" s="63">
        <v>-0.13852742546532526</v>
      </c>
      <c r="L8277" s="65">
        <f t="array" ref="L8277">PRODUCT(1+D8255:D8277)-1</f>
        <v>5.1781059947870967E-2</v>
      </c>
      <c r="M8277" t="str">
        <f t="shared" si="382"/>
        <v/>
      </c>
      <c r="N8277" s="61" t="str">
        <f t="shared" si="383"/>
        <v/>
      </c>
    </row>
    <row r="8278" spans="1:14" x14ac:dyDescent="0.25">
      <c r="A8278" s="46">
        <f t="shared" si="384"/>
        <v>8276</v>
      </c>
      <c r="B8278" s="3">
        <v>22307</v>
      </c>
      <c r="C8278" s="8">
        <v>60.62</v>
      </c>
      <c r="D8278" s="45">
        <v>1.4868660168509962E-3</v>
      </c>
      <c r="E8278" s="16">
        <v>2.4326160815402074</v>
      </c>
      <c r="F8278" s="58">
        <v>343.26160815402073</v>
      </c>
      <c r="G8278" s="59">
        <v>343.77123442808619</v>
      </c>
      <c r="H8278" s="60">
        <v>-1.4824575852406818E-3</v>
      </c>
      <c r="I8278" s="46" t="s">
        <v>78</v>
      </c>
      <c r="J8278" s="64">
        <v>375</v>
      </c>
      <c r="K8278" s="63">
        <v>-0.13852742546532526</v>
      </c>
      <c r="L8278" s="65">
        <f t="array" ref="L8278">PRODUCT(1+D8256:D8278)-1</f>
        <v>5.6281582157169829E-2</v>
      </c>
      <c r="M8278" t="str">
        <f t="shared" si="382"/>
        <v/>
      </c>
      <c r="N8278" s="61" t="str">
        <f t="shared" si="383"/>
        <v/>
      </c>
    </row>
    <row r="8279" spans="1:14" x14ac:dyDescent="0.25">
      <c r="A8279" s="46">
        <f t="shared" si="384"/>
        <v>8277</v>
      </c>
      <c r="B8279" s="3">
        <v>22308</v>
      </c>
      <c r="C8279" s="8">
        <v>61.24</v>
      </c>
      <c r="D8279" s="45">
        <v>1.0227647641042559E-2</v>
      </c>
      <c r="E8279" s="16">
        <v>2.4677236693091769</v>
      </c>
      <c r="F8279" s="58">
        <v>346.77236693091771</v>
      </c>
      <c r="G8279" s="59">
        <v>346.77236693091771</v>
      </c>
      <c r="H8279" s="60">
        <v>0</v>
      </c>
      <c r="J8279" s="64" t="s">
        <v>67</v>
      </c>
      <c r="K8279" s="63" t="s">
        <v>67</v>
      </c>
      <c r="L8279" s="65">
        <f t="array" ref="L8279">PRODUCT(1+D8257:D8279)-1</f>
        <v>6.6155988857937942E-2</v>
      </c>
      <c r="M8279" t="str">
        <f t="shared" si="382"/>
        <v/>
      </c>
      <c r="N8279" s="61" t="str">
        <f t="shared" si="383"/>
        <v/>
      </c>
    </row>
    <row r="8280" spans="1:14" x14ac:dyDescent="0.25">
      <c r="A8280" s="46">
        <f t="shared" si="384"/>
        <v>8278</v>
      </c>
      <c r="B8280" s="3">
        <v>22311</v>
      </c>
      <c r="C8280" s="8">
        <v>61.97</v>
      </c>
      <c r="D8280" s="45">
        <v>1.1920313520574766E-2</v>
      </c>
      <c r="E8280" s="16">
        <v>2.5090600226500603</v>
      </c>
      <c r="F8280" s="58">
        <v>350.90600226500601</v>
      </c>
      <c r="G8280" s="59">
        <v>350.90600226500601</v>
      </c>
      <c r="H8280" s="60">
        <v>0</v>
      </c>
      <c r="I8280" s="46" t="s">
        <v>77</v>
      </c>
      <c r="J8280" s="64">
        <v>1</v>
      </c>
      <c r="K8280" s="63">
        <v>0</v>
      </c>
      <c r="L8280" s="65">
        <f t="array" ref="L8280">PRODUCT(1+D8258:D8280)-1</f>
        <v>7.7364394993045149E-2</v>
      </c>
      <c r="M8280" t="str">
        <f t="shared" si="382"/>
        <v/>
      </c>
      <c r="N8280" s="61" t="str">
        <f t="shared" si="383"/>
        <v/>
      </c>
    </row>
    <row r="8281" spans="1:14" x14ac:dyDescent="0.25">
      <c r="A8281" s="46">
        <f t="shared" si="384"/>
        <v>8279</v>
      </c>
      <c r="B8281" s="3">
        <v>22312</v>
      </c>
      <c r="C8281" s="8">
        <v>61.78</v>
      </c>
      <c r="D8281" s="45">
        <v>-3.0659996772631759E-3</v>
      </c>
      <c r="E8281" s="16">
        <v>2.498301245753118</v>
      </c>
      <c r="F8281" s="58">
        <v>349.8301245753118</v>
      </c>
      <c r="G8281" s="59">
        <v>350.90600226500601</v>
      </c>
      <c r="H8281" s="60">
        <v>-3.0659996772631759E-3</v>
      </c>
      <c r="J8281" s="64">
        <v>2</v>
      </c>
      <c r="K8281" s="63">
        <v>-3.0659996772631759E-3</v>
      </c>
      <c r="L8281" s="65">
        <f t="array" ref="L8281">PRODUCT(1+D8259:D8281)-1</f>
        <v>6.9228106611283868E-2</v>
      </c>
      <c r="M8281" t="str">
        <f t="shared" si="382"/>
        <v/>
      </c>
      <c r="N8281" s="61" t="str">
        <f t="shared" si="383"/>
        <v/>
      </c>
    </row>
    <row r="8282" spans="1:14" x14ac:dyDescent="0.25">
      <c r="A8282" s="46">
        <f t="shared" si="384"/>
        <v>8280</v>
      </c>
      <c r="B8282" s="3">
        <v>22313</v>
      </c>
      <c r="C8282" s="8">
        <v>61.9</v>
      </c>
      <c r="D8282" s="45">
        <v>1.9423761735188894E-3</v>
      </c>
      <c r="E8282" s="16">
        <v>2.5050962627406603</v>
      </c>
      <c r="F8282" s="58">
        <v>350.50962627406602</v>
      </c>
      <c r="G8282" s="59">
        <v>350.90600226500601</v>
      </c>
      <c r="H8282" s="60">
        <v>-1.1295788284654273E-3</v>
      </c>
      <c r="I8282" s="46" t="s">
        <v>78</v>
      </c>
      <c r="J8282" s="64">
        <v>3</v>
      </c>
      <c r="K8282" s="63">
        <v>-3.0659996772631759E-3</v>
      </c>
      <c r="L8282" s="65">
        <f t="array" ref="L8282">PRODUCT(1+D8260:D8282)-1</f>
        <v>6.6322136089577155E-2</v>
      </c>
      <c r="M8282" t="str">
        <f t="shared" ref="M8282:M8345" si="385">IF(AND(L8282&lt;=-0.25,MIN(L8260:L8281)&gt;-0.25),1,"")</f>
        <v/>
      </c>
      <c r="N8282" s="61" t="str">
        <f t="shared" si="383"/>
        <v/>
      </c>
    </row>
    <row r="8283" spans="1:14" x14ac:dyDescent="0.25">
      <c r="A8283" s="46">
        <f t="shared" si="384"/>
        <v>8281</v>
      </c>
      <c r="B8283" s="3">
        <v>22314</v>
      </c>
      <c r="C8283" s="8">
        <v>62.3</v>
      </c>
      <c r="D8283" s="45">
        <v>6.4620355411955099E-3</v>
      </c>
      <c r="E8283" s="16">
        <v>2.5277463193658019</v>
      </c>
      <c r="F8283" s="58">
        <v>352.77463193658019</v>
      </c>
      <c r="G8283" s="59">
        <v>352.77463193658019</v>
      </c>
      <c r="H8283" s="60">
        <v>0</v>
      </c>
      <c r="I8283" s="46" t="s">
        <v>77</v>
      </c>
      <c r="J8283" s="64">
        <v>1</v>
      </c>
      <c r="K8283" s="63">
        <v>0</v>
      </c>
      <c r="L8283" s="65">
        <f t="array" ref="L8283">PRODUCT(1+D8261:D8283)-1</f>
        <v>7.2104629151608535E-2</v>
      </c>
      <c r="M8283" t="str">
        <f t="shared" si="385"/>
        <v/>
      </c>
      <c r="N8283" s="61" t="str">
        <f t="shared" si="383"/>
        <v/>
      </c>
    </row>
    <row r="8284" spans="1:14" x14ac:dyDescent="0.25">
      <c r="A8284" s="46">
        <f t="shared" si="384"/>
        <v>8282</v>
      </c>
      <c r="B8284" s="3">
        <v>22315</v>
      </c>
      <c r="C8284" s="8">
        <v>62.22</v>
      </c>
      <c r="D8284" s="45">
        <v>-1.2841091492776791E-3</v>
      </c>
      <c r="E8284" s="16">
        <v>2.5232163080407735</v>
      </c>
      <c r="F8284" s="58">
        <v>352.32163080407736</v>
      </c>
      <c r="G8284" s="59">
        <v>352.77463193658019</v>
      </c>
      <c r="H8284" s="60">
        <v>-1.2841091492776791E-3</v>
      </c>
      <c r="J8284" s="64">
        <v>2</v>
      </c>
      <c r="K8284" s="63">
        <v>-1.2841091492776791E-3</v>
      </c>
      <c r="L8284" s="65">
        <f t="array" ref="L8284">PRODUCT(1+D8262:D8284)-1</f>
        <v>8.0771235018238796E-2</v>
      </c>
      <c r="M8284" t="str">
        <f t="shared" si="385"/>
        <v/>
      </c>
      <c r="N8284" s="61" t="str">
        <f t="shared" si="383"/>
        <v/>
      </c>
    </row>
    <row r="8285" spans="1:14" x14ac:dyDescent="0.25">
      <c r="A8285" s="46">
        <f t="shared" si="384"/>
        <v>8283</v>
      </c>
      <c r="B8285" s="3">
        <v>22318</v>
      </c>
      <c r="C8285" s="8">
        <v>61.76</v>
      </c>
      <c r="D8285" s="45">
        <v>-7.3931211828993648E-3</v>
      </c>
      <c r="E8285" s="16">
        <v>2.4971687429218608</v>
      </c>
      <c r="F8285" s="58">
        <v>349.71687429218605</v>
      </c>
      <c r="G8285" s="59">
        <v>352.77463193658019</v>
      </c>
      <c r="H8285" s="60">
        <v>-8.6677367576244446E-3</v>
      </c>
      <c r="J8285" s="64">
        <v>3</v>
      </c>
      <c r="K8285" s="63">
        <v>-8.6677367576244446E-3</v>
      </c>
      <c r="L8285" s="65">
        <f t="array" ref="L8285">PRODUCT(1+D8263:D8285)-1</f>
        <v>5.8259081562713533E-2</v>
      </c>
      <c r="M8285" t="str">
        <f t="shared" si="385"/>
        <v/>
      </c>
      <c r="N8285" s="61" t="str">
        <f t="shared" si="383"/>
        <v/>
      </c>
    </row>
    <row r="8286" spans="1:14" x14ac:dyDescent="0.25">
      <c r="A8286" s="46">
        <f t="shared" si="384"/>
        <v>8284</v>
      </c>
      <c r="B8286" s="3">
        <v>22319</v>
      </c>
      <c r="C8286" s="8">
        <v>61.65</v>
      </c>
      <c r="D8286" s="45">
        <v>-1.7810880829015607E-3</v>
      </c>
      <c r="E8286" s="16">
        <v>2.4909399773499468</v>
      </c>
      <c r="F8286" s="58">
        <v>349.09399773499467</v>
      </c>
      <c r="G8286" s="59">
        <v>352.77463193658019</v>
      </c>
      <c r="H8286" s="60">
        <v>-1.0433386837881198E-2</v>
      </c>
      <c r="J8286" s="64">
        <v>4</v>
      </c>
      <c r="K8286" s="63">
        <v>-1.0433386837881198E-2</v>
      </c>
      <c r="L8286" s="65">
        <f t="array" ref="L8286">PRODUCT(1+D8264:D8286)-1</f>
        <v>5.2586648454839846E-2</v>
      </c>
      <c r="M8286" t="str">
        <f t="shared" si="385"/>
        <v/>
      </c>
      <c r="N8286" s="61" t="str">
        <f t="shared" si="383"/>
        <v/>
      </c>
    </row>
    <row r="8287" spans="1:14" x14ac:dyDescent="0.25">
      <c r="A8287" s="46">
        <f t="shared" si="384"/>
        <v>8285</v>
      </c>
      <c r="B8287" s="3">
        <v>22320</v>
      </c>
      <c r="C8287" s="8">
        <v>62.21</v>
      </c>
      <c r="D8287" s="45">
        <v>9.0835360908354534E-3</v>
      </c>
      <c r="E8287" s="16">
        <v>2.5226500566251455</v>
      </c>
      <c r="F8287" s="58">
        <v>352.26500566251457</v>
      </c>
      <c r="G8287" s="59">
        <v>352.77463193658019</v>
      </c>
      <c r="H8287" s="60">
        <v>-1.4446227929372224E-3</v>
      </c>
      <c r="J8287" s="64">
        <v>5</v>
      </c>
      <c r="K8287" s="63">
        <v>-1.0433386837881198E-2</v>
      </c>
      <c r="L8287" s="65">
        <f t="array" ref="L8287">PRODUCT(1+D8265:D8287)-1</f>
        <v>6.3782489740080939E-2</v>
      </c>
      <c r="M8287" t="str">
        <f t="shared" si="385"/>
        <v/>
      </c>
      <c r="N8287" s="61" t="str">
        <f t="shared" si="383"/>
        <v/>
      </c>
    </row>
    <row r="8288" spans="1:14" x14ac:dyDescent="0.25">
      <c r="A8288" s="46">
        <f t="shared" si="384"/>
        <v>8286</v>
      </c>
      <c r="B8288" s="3">
        <v>22321</v>
      </c>
      <c r="C8288" s="8">
        <v>62.02</v>
      </c>
      <c r="D8288" s="45">
        <v>-3.0541713550875649E-3</v>
      </c>
      <c r="E8288" s="16">
        <v>2.5118912797282036</v>
      </c>
      <c r="F8288" s="58">
        <v>351.18912797282036</v>
      </c>
      <c r="G8288" s="59">
        <v>352.77463193658019</v>
      </c>
      <c r="H8288" s="60">
        <v>-4.4943820224716546E-3</v>
      </c>
      <c r="J8288" s="64">
        <v>6</v>
      </c>
      <c r="K8288" s="63">
        <v>-1.0433386837881198E-2</v>
      </c>
      <c r="L8288" s="65">
        <f t="array" ref="L8288">PRODUCT(1+D8266:D8288)-1</f>
        <v>5.4582553987415849E-2</v>
      </c>
      <c r="M8288" t="str">
        <f t="shared" si="385"/>
        <v/>
      </c>
      <c r="N8288" s="61" t="str">
        <f t="shared" si="383"/>
        <v/>
      </c>
    </row>
    <row r="8289" spans="1:14" x14ac:dyDescent="0.25">
      <c r="A8289" s="46">
        <f t="shared" si="384"/>
        <v>8287</v>
      </c>
      <c r="B8289" s="3">
        <v>22322</v>
      </c>
      <c r="C8289" s="8">
        <v>61.5</v>
      </c>
      <c r="D8289" s="45">
        <v>-8.384392131570495E-3</v>
      </c>
      <c r="E8289" s="16">
        <v>2.4824462061155192</v>
      </c>
      <c r="F8289" s="58">
        <v>348.24462061155191</v>
      </c>
      <c r="G8289" s="59">
        <v>352.77463193658019</v>
      </c>
      <c r="H8289" s="60">
        <v>-1.2841091492776791E-2</v>
      </c>
      <c r="J8289" s="64">
        <v>7</v>
      </c>
      <c r="K8289" s="63">
        <v>-1.2841091492776791E-2</v>
      </c>
      <c r="L8289" s="65">
        <f t="array" ref="L8289">PRODUCT(1+D8267:D8289)-1</f>
        <v>4.2903171103950921E-2</v>
      </c>
      <c r="M8289" t="str">
        <f t="shared" si="385"/>
        <v/>
      </c>
      <c r="N8289" s="61" t="str">
        <f t="shared" si="383"/>
        <v/>
      </c>
    </row>
    <row r="8290" spans="1:14" x14ac:dyDescent="0.25">
      <c r="A8290" s="46">
        <f t="shared" si="384"/>
        <v>8288</v>
      </c>
      <c r="B8290" s="3">
        <v>22325</v>
      </c>
      <c r="C8290" s="8">
        <v>61.14</v>
      </c>
      <c r="D8290" s="45">
        <v>-5.8536585365853711E-3</v>
      </c>
      <c r="E8290" s="16">
        <v>2.4620611551528917</v>
      </c>
      <c r="F8290" s="58">
        <v>346.20611551528918</v>
      </c>
      <c r="G8290" s="59">
        <v>352.77463193658019</v>
      </c>
      <c r="H8290" s="60">
        <v>-1.8619582664526346E-2</v>
      </c>
      <c r="J8290" s="64">
        <v>8</v>
      </c>
      <c r="K8290" s="63">
        <v>-1.8619582664526346E-2</v>
      </c>
      <c r="L8290" s="65">
        <f t="array" ref="L8290">PRODUCT(1+D8268:D8290)-1</f>
        <v>3.3818058843421595E-2</v>
      </c>
      <c r="M8290" t="str">
        <f t="shared" si="385"/>
        <v/>
      </c>
      <c r="N8290" s="61" t="str">
        <f t="shared" si="383"/>
        <v/>
      </c>
    </row>
    <row r="8291" spans="1:14" x14ac:dyDescent="0.25">
      <c r="A8291" s="46">
        <f t="shared" si="384"/>
        <v>8289</v>
      </c>
      <c r="B8291" s="3">
        <v>22326</v>
      </c>
      <c r="C8291" s="8">
        <v>61.41</v>
      </c>
      <c r="D8291" s="45">
        <v>4.4160942100097689E-3</v>
      </c>
      <c r="E8291" s="16">
        <v>2.477349943374862</v>
      </c>
      <c r="F8291" s="58">
        <v>347.73499433748623</v>
      </c>
      <c r="G8291" s="59">
        <v>352.77463193658019</v>
      </c>
      <c r="H8291" s="60">
        <v>-1.4285714285714124E-2</v>
      </c>
      <c r="J8291" s="64">
        <v>9</v>
      </c>
      <c r="K8291" s="63">
        <v>-1.8619582664526346E-2</v>
      </c>
      <c r="L8291" s="65">
        <f t="array" ref="L8291">PRODUCT(1+D8269:D8291)-1</f>
        <v>3.5232636547537943E-2</v>
      </c>
      <c r="M8291" t="str">
        <f t="shared" si="385"/>
        <v/>
      </c>
      <c r="N8291" s="61" t="str">
        <f t="shared" si="383"/>
        <v/>
      </c>
    </row>
    <row r="8292" spans="1:14" x14ac:dyDescent="0.25">
      <c r="A8292" s="46">
        <f t="shared" si="384"/>
        <v>8290</v>
      </c>
      <c r="B8292" s="3">
        <v>22327</v>
      </c>
      <c r="C8292" s="8">
        <v>61.92</v>
      </c>
      <c r="D8292" s="45">
        <v>8.3048363458722019E-3</v>
      </c>
      <c r="E8292" s="16">
        <v>2.5062287655719184</v>
      </c>
      <c r="F8292" s="58">
        <v>350.62287655719183</v>
      </c>
      <c r="G8292" s="59">
        <v>352.77463193658019</v>
      </c>
      <c r="H8292" s="60">
        <v>-6.0995184590687535E-3</v>
      </c>
      <c r="I8292" s="46" t="s">
        <v>78</v>
      </c>
      <c r="J8292" s="64">
        <v>10</v>
      </c>
      <c r="K8292" s="63">
        <v>-1.8619582664526346E-2</v>
      </c>
      <c r="L8292" s="65">
        <f t="array" ref="L8292">PRODUCT(1+D8270:D8292)-1</f>
        <v>3.8926174496644039E-2</v>
      </c>
      <c r="M8292" t="str">
        <f t="shared" si="385"/>
        <v/>
      </c>
      <c r="N8292" s="61" t="str">
        <f t="shared" si="383"/>
        <v/>
      </c>
    </row>
    <row r="8293" spans="1:14" x14ac:dyDescent="0.25">
      <c r="A8293" s="46">
        <f t="shared" si="384"/>
        <v>8291</v>
      </c>
      <c r="B8293" s="3">
        <v>22328</v>
      </c>
      <c r="C8293" s="8">
        <v>62.3</v>
      </c>
      <c r="D8293" s="45">
        <v>6.1369509043927017E-3</v>
      </c>
      <c r="E8293" s="16">
        <v>2.5277463193658027</v>
      </c>
      <c r="F8293" s="58">
        <v>352.77463193658025</v>
      </c>
      <c r="G8293" s="59">
        <v>352.77463193658025</v>
      </c>
      <c r="H8293" s="60">
        <v>0</v>
      </c>
      <c r="I8293" s="46" t="s">
        <v>77</v>
      </c>
      <c r="J8293" s="64">
        <v>1</v>
      </c>
      <c r="K8293" s="63">
        <v>0</v>
      </c>
      <c r="L8293" s="65">
        <f t="array" ref="L8293">PRODUCT(1+D8271:D8293)-1</f>
        <v>4.5652903658945476E-2</v>
      </c>
      <c r="M8293" t="str">
        <f t="shared" si="385"/>
        <v/>
      </c>
      <c r="N8293" s="61" t="str">
        <f t="shared" ref="N8293:N8356" si="386">IF(AND(M8293=1,SUM(M8065:M8292)=0),1,"")</f>
        <v/>
      </c>
    </row>
    <row r="8294" spans="1:14" x14ac:dyDescent="0.25">
      <c r="A8294" s="46">
        <f t="shared" si="384"/>
        <v>8292</v>
      </c>
      <c r="B8294" s="3">
        <v>22329</v>
      </c>
      <c r="C8294" s="8">
        <v>62.1</v>
      </c>
      <c r="D8294" s="45">
        <v>-3.2102728731941976E-3</v>
      </c>
      <c r="E8294" s="16">
        <v>2.516421291053232</v>
      </c>
      <c r="F8294" s="58">
        <v>351.64212910532319</v>
      </c>
      <c r="G8294" s="59">
        <v>352.77463193658025</v>
      </c>
      <c r="H8294" s="60">
        <v>-3.2102728731941976E-3</v>
      </c>
      <c r="I8294" s="46" t="s">
        <v>78</v>
      </c>
      <c r="J8294" s="64">
        <v>2</v>
      </c>
      <c r="K8294" s="63">
        <v>-3.2102728731941976E-3</v>
      </c>
      <c r="L8294" s="65">
        <f t="array" ref="L8294">PRODUCT(1+D8272:D8294)-1</f>
        <v>4.6511627906976161E-2</v>
      </c>
      <c r="M8294" t="str">
        <f t="shared" si="385"/>
        <v/>
      </c>
      <c r="N8294" s="61" t="str">
        <f t="shared" si="386"/>
        <v/>
      </c>
    </row>
    <row r="8295" spans="1:14" x14ac:dyDescent="0.25">
      <c r="A8295" s="46">
        <f t="shared" si="384"/>
        <v>8293</v>
      </c>
      <c r="B8295" s="3">
        <v>22332</v>
      </c>
      <c r="C8295" s="8">
        <v>62.32</v>
      </c>
      <c r="D8295" s="45">
        <v>3.5426731078904705E-3</v>
      </c>
      <c r="E8295" s="16">
        <v>2.52887882219706</v>
      </c>
      <c r="F8295" s="58">
        <v>352.887882219706</v>
      </c>
      <c r="G8295" s="59">
        <v>352.887882219706</v>
      </c>
      <c r="H8295" s="60">
        <v>0</v>
      </c>
      <c r="J8295" s="64" t="s">
        <v>67</v>
      </c>
      <c r="K8295" s="63" t="s">
        <v>67</v>
      </c>
      <c r="L8295" s="65">
        <f t="array" ref="L8295">PRODUCT(1+D8273:D8295)-1</f>
        <v>4.4235924932975568E-2</v>
      </c>
      <c r="M8295" t="str">
        <f t="shared" si="385"/>
        <v/>
      </c>
      <c r="N8295" s="61" t="str">
        <f t="shared" si="386"/>
        <v/>
      </c>
    </row>
    <row r="8296" spans="1:14" x14ac:dyDescent="0.25">
      <c r="A8296" s="46">
        <f t="shared" si="384"/>
        <v>8294</v>
      </c>
      <c r="B8296" s="3">
        <v>22333</v>
      </c>
      <c r="C8296" s="8">
        <v>62.36</v>
      </c>
      <c r="D8296" s="45">
        <v>6.4184852374848944E-4</v>
      </c>
      <c r="E8296" s="16">
        <v>2.5311438278595744</v>
      </c>
      <c r="F8296" s="58">
        <v>353.11438278595745</v>
      </c>
      <c r="G8296" s="59">
        <v>353.11438278595745</v>
      </c>
      <c r="H8296" s="60">
        <v>0</v>
      </c>
      <c r="J8296" s="64" t="s">
        <v>67</v>
      </c>
      <c r="K8296" s="63" t="s">
        <v>67</v>
      </c>
      <c r="L8296" s="65">
        <f t="array" ref="L8296">PRODUCT(1+D8274:D8296)-1</f>
        <v>4.3332775639953303E-2</v>
      </c>
      <c r="M8296" t="str">
        <f t="shared" si="385"/>
        <v/>
      </c>
      <c r="N8296" s="61" t="str">
        <f t="shared" si="386"/>
        <v/>
      </c>
    </row>
    <row r="8297" spans="1:14" x14ac:dyDescent="0.25">
      <c r="A8297" s="46">
        <f t="shared" si="384"/>
        <v>8295</v>
      </c>
      <c r="B8297" s="3">
        <v>22335</v>
      </c>
      <c r="C8297" s="8">
        <v>62.59</v>
      </c>
      <c r="D8297" s="45">
        <v>3.6882617062219403E-3</v>
      </c>
      <c r="E8297" s="16">
        <v>2.5441676104190307</v>
      </c>
      <c r="F8297" s="58">
        <v>354.4167610419031</v>
      </c>
      <c r="G8297" s="59">
        <v>354.4167610419031</v>
      </c>
      <c r="H8297" s="60">
        <v>0</v>
      </c>
      <c r="J8297" s="64" t="s">
        <v>67</v>
      </c>
      <c r="K8297" s="63" t="s">
        <v>67</v>
      </c>
      <c r="L8297" s="65">
        <f t="array" ref="L8297">PRODUCT(1+D8275:D8297)-1</f>
        <v>4.3862575050032548E-2</v>
      </c>
      <c r="M8297" t="str">
        <f t="shared" si="385"/>
        <v/>
      </c>
      <c r="N8297" s="61" t="str">
        <f t="shared" si="386"/>
        <v/>
      </c>
    </row>
    <row r="8298" spans="1:14" x14ac:dyDescent="0.25">
      <c r="A8298" s="46">
        <f t="shared" si="384"/>
        <v>8296</v>
      </c>
      <c r="B8298" s="3">
        <v>22336</v>
      </c>
      <c r="C8298" s="8">
        <v>62.84</v>
      </c>
      <c r="D8298" s="45">
        <v>3.9942482824733005E-3</v>
      </c>
      <c r="E8298" s="16">
        <v>2.5583238958097443</v>
      </c>
      <c r="F8298" s="58">
        <v>355.83238958097445</v>
      </c>
      <c r="G8298" s="59">
        <v>355.83238958097445</v>
      </c>
      <c r="H8298" s="60">
        <v>0</v>
      </c>
      <c r="J8298" s="64" t="s">
        <v>67</v>
      </c>
      <c r="K8298" s="63" t="s">
        <v>67</v>
      </c>
      <c r="L8298" s="65">
        <f t="array" ref="L8298">PRODUCT(1+D8276:D8298)-1</f>
        <v>4.2295571404876275E-2</v>
      </c>
      <c r="M8298" t="str">
        <f t="shared" si="385"/>
        <v/>
      </c>
      <c r="N8298" s="61" t="str">
        <f t="shared" si="386"/>
        <v/>
      </c>
    </row>
    <row r="8299" spans="1:14" x14ac:dyDescent="0.25">
      <c r="A8299" s="46">
        <f t="shared" si="384"/>
        <v>8297</v>
      </c>
      <c r="B8299" s="3">
        <v>22339</v>
      </c>
      <c r="C8299" s="8">
        <v>63.3</v>
      </c>
      <c r="D8299" s="45">
        <v>7.3201782304264107E-3</v>
      </c>
      <c r="E8299" s="16">
        <v>2.584371460928657</v>
      </c>
      <c r="F8299" s="58">
        <v>358.4371460928657</v>
      </c>
      <c r="G8299" s="59">
        <v>358.4371460928657</v>
      </c>
      <c r="H8299" s="60">
        <v>0</v>
      </c>
      <c r="J8299" s="64" t="s">
        <v>67</v>
      </c>
      <c r="K8299" s="63" t="s">
        <v>67</v>
      </c>
      <c r="L8299" s="65">
        <f t="array" ref="L8299">PRODUCT(1+D8277:D8299)-1</f>
        <v>4.7146401985112218E-2</v>
      </c>
      <c r="M8299" t="str">
        <f t="shared" si="385"/>
        <v/>
      </c>
      <c r="N8299" s="61" t="str">
        <f t="shared" si="386"/>
        <v/>
      </c>
    </row>
    <row r="8300" spans="1:14" x14ac:dyDescent="0.25">
      <c r="A8300" s="46">
        <f t="shared" si="384"/>
        <v>8298</v>
      </c>
      <c r="B8300" s="3">
        <v>22340</v>
      </c>
      <c r="C8300" s="8">
        <v>63.44</v>
      </c>
      <c r="D8300" s="45">
        <v>2.211690363349117E-3</v>
      </c>
      <c r="E8300" s="16">
        <v>2.5922989807474566</v>
      </c>
      <c r="F8300" s="58">
        <v>359.22989807474568</v>
      </c>
      <c r="G8300" s="59">
        <v>359.22989807474568</v>
      </c>
      <c r="H8300" s="60">
        <v>0</v>
      </c>
      <c r="I8300" s="46" t="s">
        <v>77</v>
      </c>
      <c r="J8300" s="64">
        <v>1</v>
      </c>
      <c r="K8300" s="63">
        <v>0</v>
      </c>
      <c r="L8300" s="65">
        <f t="array" ref="L8300">PRODUCT(1+D8278:D8300)-1</f>
        <v>4.8075334544854131E-2</v>
      </c>
      <c r="M8300" t="str">
        <f t="shared" si="385"/>
        <v/>
      </c>
      <c r="N8300" s="61" t="str">
        <f t="shared" si="386"/>
        <v/>
      </c>
    </row>
    <row r="8301" spans="1:14" x14ac:dyDescent="0.25">
      <c r="A8301" s="46">
        <f t="shared" si="384"/>
        <v>8299</v>
      </c>
      <c r="B8301" s="3">
        <v>22341</v>
      </c>
      <c r="C8301" s="8">
        <v>63.43</v>
      </c>
      <c r="D8301" s="45">
        <v>-1.5762925598983291E-4</v>
      </c>
      <c r="E8301" s="16">
        <v>2.5917327293318282</v>
      </c>
      <c r="F8301" s="58">
        <v>359.17327293318283</v>
      </c>
      <c r="G8301" s="59">
        <v>359.22989807474568</v>
      </c>
      <c r="H8301" s="60">
        <v>-1.5762925598994393E-4</v>
      </c>
      <c r="I8301" s="46" t="s">
        <v>78</v>
      </c>
      <c r="J8301" s="64">
        <v>2</v>
      </c>
      <c r="K8301" s="63">
        <v>-1.5762925598994393E-4</v>
      </c>
      <c r="L8301" s="65">
        <f t="array" ref="L8301">PRODUCT(1+D8279:D8301)-1</f>
        <v>4.6354338502144987E-2</v>
      </c>
      <c r="M8301" t="str">
        <f t="shared" si="385"/>
        <v/>
      </c>
      <c r="N8301" s="61" t="str">
        <f t="shared" si="386"/>
        <v/>
      </c>
    </row>
    <row r="8302" spans="1:14" x14ac:dyDescent="0.25">
      <c r="A8302" s="46">
        <f t="shared" si="384"/>
        <v>8300</v>
      </c>
      <c r="B8302" s="3">
        <v>22342</v>
      </c>
      <c r="C8302" s="8">
        <v>63.85</v>
      </c>
      <c r="D8302" s="45">
        <v>6.6214724893582932E-3</v>
      </c>
      <c r="E8302" s="16">
        <v>2.6155152887882265</v>
      </c>
      <c r="F8302" s="58">
        <v>361.55152887882264</v>
      </c>
      <c r="G8302" s="59">
        <v>361.55152887882264</v>
      </c>
      <c r="H8302" s="60">
        <v>0</v>
      </c>
      <c r="J8302" s="64" t="s">
        <v>67</v>
      </c>
      <c r="K8302" s="63" t="s">
        <v>67</v>
      </c>
      <c r="L8302" s="65">
        <f t="array" ref="L8302">PRODUCT(1+D8280:D8302)-1</f>
        <v>4.2619203135206174E-2</v>
      </c>
      <c r="M8302" t="str">
        <f t="shared" si="385"/>
        <v/>
      </c>
      <c r="N8302" s="61" t="str">
        <f t="shared" si="386"/>
        <v/>
      </c>
    </row>
    <row r="8303" spans="1:14" x14ac:dyDescent="0.25">
      <c r="A8303" s="46">
        <f t="shared" si="384"/>
        <v>8301</v>
      </c>
      <c r="B8303" s="3">
        <v>22343</v>
      </c>
      <c r="C8303" s="8">
        <v>63.95</v>
      </c>
      <c r="D8303" s="45">
        <v>1.566170712607784E-3</v>
      </c>
      <c r="E8303" s="16">
        <v>2.6211778029445121</v>
      </c>
      <c r="F8303" s="58">
        <v>362.11778029445122</v>
      </c>
      <c r="G8303" s="59">
        <v>362.11778029445122</v>
      </c>
      <c r="H8303" s="60">
        <v>0</v>
      </c>
      <c r="J8303" s="64" t="s">
        <v>67</v>
      </c>
      <c r="K8303" s="63" t="s">
        <v>67</v>
      </c>
      <c r="L8303" s="65">
        <f t="array" ref="L8303">PRODUCT(1+D8281:D8303)-1</f>
        <v>3.1950944005163961E-2</v>
      </c>
      <c r="M8303" t="str">
        <f t="shared" si="385"/>
        <v/>
      </c>
      <c r="N8303" s="61" t="str">
        <f t="shared" si="386"/>
        <v/>
      </c>
    </row>
    <row r="8304" spans="1:14" x14ac:dyDescent="0.25">
      <c r="A8304" s="46">
        <f t="shared" si="384"/>
        <v>8302</v>
      </c>
      <c r="B8304" s="3">
        <v>22346</v>
      </c>
      <c r="C8304" s="8">
        <v>64.05</v>
      </c>
      <c r="D8304" s="45">
        <v>1.5637216575448143E-3</v>
      </c>
      <c r="E8304" s="16">
        <v>2.6268403171007968</v>
      </c>
      <c r="F8304" s="58">
        <v>362.68403171007969</v>
      </c>
      <c r="G8304" s="59">
        <v>362.68403171007969</v>
      </c>
      <c r="H8304" s="60">
        <v>0</v>
      </c>
      <c r="I8304" s="46" t="s">
        <v>77</v>
      </c>
      <c r="J8304" s="64">
        <v>1</v>
      </c>
      <c r="K8304" s="63">
        <v>0</v>
      </c>
      <c r="L8304" s="65">
        <f t="array" ref="L8304">PRODUCT(1+D8282:D8304)-1</f>
        <v>3.6743282615733452E-2</v>
      </c>
      <c r="M8304" t="str">
        <f t="shared" si="385"/>
        <v/>
      </c>
      <c r="N8304" s="61" t="str">
        <f t="shared" si="386"/>
        <v/>
      </c>
    </row>
    <row r="8305" spans="1:14" x14ac:dyDescent="0.25">
      <c r="A8305" s="46">
        <f t="shared" si="384"/>
        <v>8303</v>
      </c>
      <c r="B8305" s="3">
        <v>22347</v>
      </c>
      <c r="C8305" s="8">
        <v>63.47</v>
      </c>
      <c r="D8305" s="45">
        <v>-9.0554254488680597E-3</v>
      </c>
      <c r="E8305" s="16">
        <v>2.5939977349943417</v>
      </c>
      <c r="F8305" s="58">
        <v>359.39977349943416</v>
      </c>
      <c r="G8305" s="59">
        <v>362.68403171007969</v>
      </c>
      <c r="H8305" s="60">
        <v>-9.0554254488680597E-3</v>
      </c>
      <c r="J8305" s="64">
        <v>2</v>
      </c>
      <c r="K8305" s="63">
        <v>-9.0554254488680597E-3</v>
      </c>
      <c r="L8305" s="65">
        <f t="array" ref="L8305">PRODUCT(1+D8283:D8305)-1</f>
        <v>2.5363489499192315E-2</v>
      </c>
      <c r="M8305" t="str">
        <f t="shared" si="385"/>
        <v/>
      </c>
      <c r="N8305" s="61" t="str">
        <f t="shared" si="386"/>
        <v/>
      </c>
    </row>
    <row r="8306" spans="1:14" x14ac:dyDescent="0.25">
      <c r="A8306" s="46">
        <f t="shared" si="384"/>
        <v>8304</v>
      </c>
      <c r="B8306" s="3">
        <v>22348</v>
      </c>
      <c r="C8306" s="8">
        <v>63.44</v>
      </c>
      <c r="D8306" s="45">
        <v>-4.7266425082714836E-4</v>
      </c>
      <c r="E8306" s="16">
        <v>2.5922989807474561</v>
      </c>
      <c r="F8306" s="58">
        <v>359.22989807474562</v>
      </c>
      <c r="G8306" s="59">
        <v>362.68403171007969</v>
      </c>
      <c r="H8306" s="60">
        <v>-9.52380952380949E-3</v>
      </c>
      <c r="J8306" s="64">
        <v>3</v>
      </c>
      <c r="K8306" s="63">
        <v>-9.52380952380949E-3</v>
      </c>
      <c r="L8306" s="65">
        <f t="array" ref="L8306">PRODUCT(1+D8284:D8306)-1</f>
        <v>1.8298555377207038E-2</v>
      </c>
      <c r="M8306" t="str">
        <f t="shared" si="385"/>
        <v/>
      </c>
      <c r="N8306" s="61" t="str">
        <f t="shared" si="386"/>
        <v/>
      </c>
    </row>
    <row r="8307" spans="1:14" x14ac:dyDescent="0.25">
      <c r="A8307" s="46">
        <f t="shared" si="384"/>
        <v>8305</v>
      </c>
      <c r="B8307" s="3">
        <v>22349</v>
      </c>
      <c r="C8307" s="8">
        <v>63.5</v>
      </c>
      <c r="D8307" s="45">
        <v>9.4577553593944153E-4</v>
      </c>
      <c r="E8307" s="16">
        <v>2.5956964892412273</v>
      </c>
      <c r="F8307" s="58">
        <v>359.5696489241227</v>
      </c>
      <c r="G8307" s="59">
        <v>362.68403171007969</v>
      </c>
      <c r="H8307" s="60">
        <v>-8.5870413739266294E-3</v>
      </c>
      <c r="J8307" s="64">
        <v>4</v>
      </c>
      <c r="K8307" s="63">
        <v>-9.52380952380949E-3</v>
      </c>
      <c r="L8307" s="65">
        <f t="array" ref="L8307">PRODUCT(1+D8285:D8307)-1</f>
        <v>2.0572163291546319E-2</v>
      </c>
      <c r="M8307" t="str">
        <f t="shared" si="385"/>
        <v/>
      </c>
      <c r="N8307" s="61" t="str">
        <f t="shared" si="386"/>
        <v/>
      </c>
    </row>
    <row r="8308" spans="1:14" x14ac:dyDescent="0.25">
      <c r="A8308" s="46">
        <f t="shared" si="384"/>
        <v>8306</v>
      </c>
      <c r="B8308" s="3">
        <v>22350</v>
      </c>
      <c r="C8308" s="8">
        <v>63.48</v>
      </c>
      <c r="D8308" s="45">
        <v>-3.1496062992131257E-4</v>
      </c>
      <c r="E8308" s="16">
        <v>2.5945639864099701</v>
      </c>
      <c r="F8308" s="58">
        <v>359.45639864099701</v>
      </c>
      <c r="G8308" s="59">
        <v>362.68403171007969</v>
      </c>
      <c r="H8308" s="60">
        <v>-8.8992974238876199E-3</v>
      </c>
      <c r="J8308" s="64">
        <v>5</v>
      </c>
      <c r="K8308" s="63">
        <v>-9.52380952380949E-3</v>
      </c>
      <c r="L8308" s="65">
        <f t="array" ref="L8308">PRODUCT(1+D8286:D8308)-1</f>
        <v>2.7849740932642808E-2</v>
      </c>
      <c r="M8308" t="str">
        <f t="shared" si="385"/>
        <v/>
      </c>
      <c r="N8308" s="61" t="str">
        <f t="shared" si="386"/>
        <v/>
      </c>
    </row>
    <row r="8309" spans="1:14" x14ac:dyDescent="0.25">
      <c r="A8309" s="46">
        <f t="shared" si="384"/>
        <v>8307</v>
      </c>
      <c r="B8309" s="3">
        <v>22353</v>
      </c>
      <c r="C8309" s="8">
        <v>63.66</v>
      </c>
      <c r="D8309" s="45">
        <v>2.835538752362865E-3</v>
      </c>
      <c r="E8309" s="16">
        <v>2.6047565118912837</v>
      </c>
      <c r="F8309" s="58">
        <v>360.47565118912837</v>
      </c>
      <c r="G8309" s="59">
        <v>362.68403171007969</v>
      </c>
      <c r="H8309" s="60">
        <v>-6.088992974238927E-3</v>
      </c>
      <c r="J8309" s="64">
        <v>6</v>
      </c>
      <c r="K8309" s="63">
        <v>-9.52380952380949E-3</v>
      </c>
      <c r="L8309" s="65">
        <f t="array" ref="L8309">PRODUCT(1+D8287:D8309)-1</f>
        <v>3.2603406326033868E-2</v>
      </c>
      <c r="M8309" t="str">
        <f t="shared" si="385"/>
        <v/>
      </c>
      <c r="N8309" s="61" t="str">
        <f t="shared" si="386"/>
        <v/>
      </c>
    </row>
    <row r="8310" spans="1:14" x14ac:dyDescent="0.25">
      <c r="A8310" s="46">
        <f t="shared" si="384"/>
        <v>8308</v>
      </c>
      <c r="B8310" s="3">
        <v>22354</v>
      </c>
      <c r="C8310" s="8">
        <v>63.38</v>
      </c>
      <c r="D8310" s="45">
        <v>-4.3983663210805934E-3</v>
      </c>
      <c r="E8310" s="16">
        <v>2.5889014722536849</v>
      </c>
      <c r="F8310" s="58">
        <v>358.89014722536848</v>
      </c>
      <c r="G8310" s="59">
        <v>362.68403171007969</v>
      </c>
      <c r="H8310" s="60">
        <v>-1.0460577673692462E-2</v>
      </c>
      <c r="J8310" s="64">
        <v>7</v>
      </c>
      <c r="K8310" s="63">
        <v>-1.0460577673692462E-2</v>
      </c>
      <c r="L8310" s="65">
        <f t="array" ref="L8310">PRODUCT(1+D8288:D8310)-1</f>
        <v>1.8807265712907917E-2</v>
      </c>
      <c r="M8310" t="str">
        <f t="shared" si="385"/>
        <v/>
      </c>
      <c r="N8310" s="61" t="str">
        <f t="shared" si="386"/>
        <v/>
      </c>
    </row>
    <row r="8311" spans="1:14" x14ac:dyDescent="0.25">
      <c r="A8311" s="46">
        <f t="shared" si="384"/>
        <v>8309</v>
      </c>
      <c r="B8311" s="3">
        <v>22355</v>
      </c>
      <c r="C8311" s="8">
        <v>63.57</v>
      </c>
      <c r="D8311" s="45">
        <v>2.9977911012937231E-3</v>
      </c>
      <c r="E8311" s="16">
        <v>2.5996602491506269</v>
      </c>
      <c r="F8311" s="58">
        <v>359.96602491506269</v>
      </c>
      <c r="G8311" s="59">
        <v>362.68403171007969</v>
      </c>
      <c r="H8311" s="60">
        <v>-7.494145199063218E-3</v>
      </c>
      <c r="I8311" s="46" t="s">
        <v>78</v>
      </c>
      <c r="J8311" s="64">
        <v>8</v>
      </c>
      <c r="K8311" s="63">
        <v>-1.0460577673692462E-2</v>
      </c>
      <c r="L8311" s="65">
        <f t="array" ref="L8311">PRODUCT(1+D8289:D8311)-1</f>
        <v>2.4991938084489185E-2</v>
      </c>
      <c r="M8311" t="str">
        <f t="shared" si="385"/>
        <v/>
      </c>
      <c r="N8311" s="61" t="str">
        <f t="shared" si="386"/>
        <v/>
      </c>
    </row>
    <row r="8312" spans="1:14" x14ac:dyDescent="0.25">
      <c r="A8312" s="46">
        <f t="shared" si="384"/>
        <v>8310</v>
      </c>
      <c r="B8312" s="3">
        <v>22356</v>
      </c>
      <c r="C8312" s="8">
        <v>64.209999999999994</v>
      </c>
      <c r="D8312" s="45">
        <v>1.0067641969482288E-2</v>
      </c>
      <c r="E8312" s="16">
        <v>2.6359003397508527</v>
      </c>
      <c r="F8312" s="58">
        <v>363.59003397508525</v>
      </c>
      <c r="G8312" s="59">
        <v>363.59003397508525</v>
      </c>
      <c r="H8312" s="60">
        <v>0</v>
      </c>
      <c r="J8312" s="64" t="s">
        <v>67</v>
      </c>
      <c r="K8312" s="63" t="s">
        <v>67</v>
      </c>
      <c r="L8312" s="65">
        <f t="array" ref="L8312">PRODUCT(1+D8290:D8312)-1</f>
        <v>4.4065040650406395E-2</v>
      </c>
      <c r="M8312" t="str">
        <f t="shared" si="385"/>
        <v/>
      </c>
      <c r="N8312" s="61" t="str">
        <f t="shared" si="386"/>
        <v/>
      </c>
    </row>
    <row r="8313" spans="1:14" x14ac:dyDescent="0.25">
      <c r="A8313" s="46">
        <f t="shared" si="384"/>
        <v>8311</v>
      </c>
      <c r="B8313" s="3">
        <v>22357</v>
      </c>
      <c r="C8313" s="8">
        <v>64.599999999999994</v>
      </c>
      <c r="D8313" s="45">
        <v>6.0738202772154803E-3</v>
      </c>
      <c r="E8313" s="16">
        <v>2.6579841449603663</v>
      </c>
      <c r="F8313" s="58">
        <v>365.79841449603663</v>
      </c>
      <c r="G8313" s="59">
        <v>365.79841449603663</v>
      </c>
      <c r="H8313" s="60">
        <v>0</v>
      </c>
      <c r="J8313" s="64" t="s">
        <v>67</v>
      </c>
      <c r="K8313" s="63" t="s">
        <v>67</v>
      </c>
      <c r="L8313" s="65">
        <f t="array" ref="L8313">PRODUCT(1+D8291:D8313)-1</f>
        <v>5.6591429506051671E-2</v>
      </c>
      <c r="M8313" t="str">
        <f t="shared" si="385"/>
        <v/>
      </c>
      <c r="N8313" s="61" t="str">
        <f t="shared" si="386"/>
        <v/>
      </c>
    </row>
    <row r="8314" spans="1:14" x14ac:dyDescent="0.25">
      <c r="A8314" s="46">
        <f t="shared" si="384"/>
        <v>8312</v>
      </c>
      <c r="B8314" s="3">
        <v>22360</v>
      </c>
      <c r="C8314" s="8">
        <v>64.86</v>
      </c>
      <c r="D8314" s="45">
        <v>4.024767801857676E-3</v>
      </c>
      <c r="E8314" s="16">
        <v>2.6727066817667087</v>
      </c>
      <c r="F8314" s="58">
        <v>367.27066817667088</v>
      </c>
      <c r="G8314" s="59">
        <v>367.27066817667088</v>
      </c>
      <c r="H8314" s="60">
        <v>0</v>
      </c>
      <c r="I8314" s="46" t="s">
        <v>77</v>
      </c>
      <c r="J8314" s="64">
        <v>1</v>
      </c>
      <c r="K8314" s="63">
        <v>0</v>
      </c>
      <c r="L8314" s="65">
        <f t="array" ref="L8314">PRODUCT(1+D8292:D8314)-1</f>
        <v>5.617977528089968E-2</v>
      </c>
      <c r="M8314" t="str">
        <f t="shared" si="385"/>
        <v/>
      </c>
      <c r="N8314" s="61" t="str">
        <f t="shared" si="386"/>
        <v/>
      </c>
    </row>
    <row r="8315" spans="1:14" x14ac:dyDescent="0.25">
      <c r="A8315" s="46">
        <f t="shared" si="384"/>
        <v>8313</v>
      </c>
      <c r="B8315" s="3">
        <v>22361</v>
      </c>
      <c r="C8315" s="8">
        <v>64.739999999999995</v>
      </c>
      <c r="D8315" s="45">
        <v>-1.8501387604070718E-3</v>
      </c>
      <c r="E8315" s="16">
        <v>2.6659116647791659</v>
      </c>
      <c r="F8315" s="58">
        <v>366.5911664779166</v>
      </c>
      <c r="G8315" s="59">
        <v>367.27066817667088</v>
      </c>
      <c r="H8315" s="60">
        <v>-1.8501387604070718E-3</v>
      </c>
      <c r="J8315" s="64">
        <v>2</v>
      </c>
      <c r="K8315" s="63">
        <v>-1.8501387604070718E-3</v>
      </c>
      <c r="L8315" s="65">
        <f t="array" ref="L8315">PRODUCT(1+D8293:D8315)-1</f>
        <v>4.554263565891481E-2</v>
      </c>
      <c r="M8315" t="str">
        <f t="shared" si="385"/>
        <v/>
      </c>
      <c r="N8315" s="61" t="str">
        <f t="shared" si="386"/>
        <v/>
      </c>
    </row>
    <row r="8316" spans="1:14" x14ac:dyDescent="0.25">
      <c r="A8316" s="46">
        <f t="shared" si="384"/>
        <v>8314</v>
      </c>
      <c r="B8316" s="3">
        <v>22362</v>
      </c>
      <c r="C8316" s="8">
        <v>64.7</v>
      </c>
      <c r="D8316" s="45">
        <v>-6.1785603954267465E-4</v>
      </c>
      <c r="E8316" s="16">
        <v>2.6636466591166523</v>
      </c>
      <c r="F8316" s="58">
        <v>366.36466591166521</v>
      </c>
      <c r="G8316" s="59">
        <v>367.27066817667088</v>
      </c>
      <c r="H8316" s="60">
        <v>-2.4668516805427254E-3</v>
      </c>
      <c r="J8316" s="64">
        <v>3</v>
      </c>
      <c r="K8316" s="63">
        <v>-2.4668516805427254E-3</v>
      </c>
      <c r="L8316" s="65">
        <f t="array" ref="L8316">PRODUCT(1+D8294:D8316)-1</f>
        <v>3.8523274478330594E-2</v>
      </c>
      <c r="M8316" t="str">
        <f t="shared" si="385"/>
        <v/>
      </c>
      <c r="N8316" s="61" t="str">
        <f t="shared" si="386"/>
        <v/>
      </c>
    </row>
    <row r="8317" spans="1:14" x14ac:dyDescent="0.25">
      <c r="A8317" s="46">
        <f t="shared" si="384"/>
        <v>8315</v>
      </c>
      <c r="B8317" s="3">
        <v>22363</v>
      </c>
      <c r="C8317" s="8">
        <v>64.53</v>
      </c>
      <c r="D8317" s="45">
        <v>-2.6275115919629499E-3</v>
      </c>
      <c r="E8317" s="16">
        <v>2.6540203850509672</v>
      </c>
      <c r="F8317" s="58">
        <v>365.4020385050967</v>
      </c>
      <c r="G8317" s="59">
        <v>367.27066817667088</v>
      </c>
      <c r="H8317" s="60">
        <v>-5.087881591119392E-3</v>
      </c>
      <c r="J8317" s="64">
        <v>4</v>
      </c>
      <c r="K8317" s="63">
        <v>-5.087881591119392E-3</v>
      </c>
      <c r="L8317" s="65">
        <f t="array" ref="L8317">PRODUCT(1+D8295:D8317)-1</f>
        <v>3.913043478260847E-2</v>
      </c>
      <c r="M8317" t="str">
        <f t="shared" si="385"/>
        <v/>
      </c>
      <c r="N8317" s="61" t="str">
        <f t="shared" si="386"/>
        <v/>
      </c>
    </row>
    <row r="8318" spans="1:14" x14ac:dyDescent="0.25">
      <c r="A8318" s="46">
        <f t="shared" si="384"/>
        <v>8316</v>
      </c>
      <c r="B8318" s="3">
        <v>22364</v>
      </c>
      <c r="C8318" s="8">
        <v>64.42</v>
      </c>
      <c r="D8318" s="45">
        <v>-1.704633503796682E-3</v>
      </c>
      <c r="E8318" s="16">
        <v>2.6477916194790532</v>
      </c>
      <c r="F8318" s="58">
        <v>364.77916194790532</v>
      </c>
      <c r="G8318" s="59">
        <v>367.27066817667088</v>
      </c>
      <c r="H8318" s="60">
        <v>-6.7838421214924116E-3</v>
      </c>
      <c r="J8318" s="64">
        <v>5</v>
      </c>
      <c r="K8318" s="63">
        <v>-6.7838421214924116E-3</v>
      </c>
      <c r="L8318" s="65">
        <f t="array" ref="L8318">PRODUCT(1+D8296:D8318)-1</f>
        <v>3.3697047496790589E-2</v>
      </c>
      <c r="M8318" t="str">
        <f t="shared" si="385"/>
        <v/>
      </c>
      <c r="N8318" s="61" t="str">
        <f t="shared" si="386"/>
        <v/>
      </c>
    </row>
    <row r="8319" spans="1:14" x14ac:dyDescent="0.25">
      <c r="A8319" s="46">
        <f t="shared" si="384"/>
        <v>8317</v>
      </c>
      <c r="B8319" s="3">
        <v>22367</v>
      </c>
      <c r="C8319" s="8">
        <v>64.349999999999994</v>
      </c>
      <c r="D8319" s="45">
        <v>-1.0866190624031491E-3</v>
      </c>
      <c r="E8319" s="16">
        <v>2.6438278595696527</v>
      </c>
      <c r="F8319" s="58">
        <v>364.38278595696528</v>
      </c>
      <c r="G8319" s="59">
        <v>367.27066817667088</v>
      </c>
      <c r="H8319" s="60">
        <v>-7.8630897317299997E-3</v>
      </c>
      <c r="J8319" s="64">
        <v>6</v>
      </c>
      <c r="K8319" s="63">
        <v>-7.8630897317299997E-3</v>
      </c>
      <c r="L8319" s="65">
        <f t="array" ref="L8319">PRODUCT(1+D8297:D8319)-1</f>
        <v>3.191148171905045E-2</v>
      </c>
      <c r="M8319" t="str">
        <f t="shared" si="385"/>
        <v/>
      </c>
      <c r="N8319" s="61" t="str">
        <f t="shared" si="386"/>
        <v/>
      </c>
    </row>
    <row r="8320" spans="1:14" x14ac:dyDescent="0.25">
      <c r="A8320" s="46">
        <f t="shared" si="384"/>
        <v>8318</v>
      </c>
      <c r="B8320" s="3">
        <v>22368</v>
      </c>
      <c r="C8320" s="8">
        <v>64.38</v>
      </c>
      <c r="D8320" s="45">
        <v>4.662004662003838E-4</v>
      </c>
      <c r="E8320" s="16">
        <v>2.6455266138165379</v>
      </c>
      <c r="F8320" s="58">
        <v>364.55266138165376</v>
      </c>
      <c r="G8320" s="59">
        <v>367.27066817667088</v>
      </c>
      <c r="H8320" s="60">
        <v>-7.4005550416285093E-3</v>
      </c>
      <c r="I8320" s="46" t="s">
        <v>78</v>
      </c>
      <c r="J8320" s="64">
        <v>7</v>
      </c>
      <c r="K8320" s="63">
        <v>-7.8630897317299997E-3</v>
      </c>
      <c r="L8320" s="65">
        <f t="array" ref="L8320">PRODUCT(1+D8298:D8320)-1</f>
        <v>2.8598817702507384E-2</v>
      </c>
      <c r="M8320" t="str">
        <f t="shared" si="385"/>
        <v/>
      </c>
      <c r="N8320" s="61" t="str">
        <f t="shared" si="386"/>
        <v/>
      </c>
    </row>
    <row r="8321" spans="1:14" x14ac:dyDescent="0.25">
      <c r="A8321" s="46">
        <f t="shared" si="384"/>
        <v>8319</v>
      </c>
      <c r="B8321" s="3">
        <v>22369</v>
      </c>
      <c r="C8321" s="8">
        <v>64.930000000000007</v>
      </c>
      <c r="D8321" s="45">
        <v>8.5430257844052448E-3</v>
      </c>
      <c r="E8321" s="16">
        <v>2.6766704416761082</v>
      </c>
      <c r="F8321" s="58">
        <v>367.66704416761081</v>
      </c>
      <c r="G8321" s="59">
        <v>367.66704416761081</v>
      </c>
      <c r="H8321" s="60">
        <v>0</v>
      </c>
      <c r="J8321" s="64" t="s">
        <v>67</v>
      </c>
      <c r="K8321" s="63" t="s">
        <v>67</v>
      </c>
      <c r="L8321" s="65">
        <f t="array" ref="L8321">PRODUCT(1+D8299:D8321)-1</f>
        <v>3.3259070655633272E-2</v>
      </c>
      <c r="M8321" t="str">
        <f t="shared" si="385"/>
        <v/>
      </c>
      <c r="N8321" s="61" t="str">
        <f t="shared" si="386"/>
        <v/>
      </c>
    </row>
    <row r="8322" spans="1:14" x14ac:dyDescent="0.25">
      <c r="A8322" s="46">
        <f t="shared" si="384"/>
        <v>8320</v>
      </c>
      <c r="B8322" s="3">
        <v>22370</v>
      </c>
      <c r="C8322" s="8">
        <v>65.06</v>
      </c>
      <c r="D8322" s="45">
        <v>2.0021561681811129E-3</v>
      </c>
      <c r="E8322" s="16">
        <v>2.6840317100792794</v>
      </c>
      <c r="F8322" s="58">
        <v>368.40317100792794</v>
      </c>
      <c r="G8322" s="59">
        <v>368.40317100792794</v>
      </c>
      <c r="H8322" s="60">
        <v>0</v>
      </c>
      <c r="J8322" s="64" t="s">
        <v>67</v>
      </c>
      <c r="K8322" s="63" t="s">
        <v>67</v>
      </c>
      <c r="L8322" s="65">
        <f t="array" ref="L8322">PRODUCT(1+D8300:D8322)-1</f>
        <v>2.78041074249602E-2</v>
      </c>
      <c r="M8322" t="str">
        <f t="shared" si="385"/>
        <v/>
      </c>
      <c r="N8322" s="61" t="str">
        <f t="shared" si="386"/>
        <v/>
      </c>
    </row>
    <row r="8323" spans="1:14" x14ac:dyDescent="0.25">
      <c r="A8323" s="46">
        <f t="shared" si="384"/>
        <v>8321</v>
      </c>
      <c r="B8323" s="3">
        <v>22374</v>
      </c>
      <c r="C8323" s="8">
        <v>65.599999999999994</v>
      </c>
      <c r="D8323" s="45">
        <v>8.3000307408545027E-3</v>
      </c>
      <c r="E8323" s="16">
        <v>2.7146092865232201</v>
      </c>
      <c r="F8323" s="58">
        <v>371.46092865232202</v>
      </c>
      <c r="G8323" s="59">
        <v>371.46092865232202</v>
      </c>
      <c r="H8323" s="60">
        <v>0</v>
      </c>
      <c r="J8323" s="64" t="s">
        <v>67</v>
      </c>
      <c r="K8323" s="63" t="s">
        <v>67</v>
      </c>
      <c r="L8323" s="65">
        <f t="array" ref="L8323">PRODUCT(1+D8301:D8323)-1</f>
        <v>3.4047919293820561E-2</v>
      </c>
      <c r="M8323" t="str">
        <f t="shared" si="385"/>
        <v/>
      </c>
      <c r="N8323" s="61" t="str">
        <f t="shared" si="386"/>
        <v/>
      </c>
    </row>
    <row r="8324" spans="1:14" x14ac:dyDescent="0.25">
      <c r="A8324" s="46">
        <f t="shared" si="384"/>
        <v>8322</v>
      </c>
      <c r="B8324" s="3">
        <v>22375</v>
      </c>
      <c r="C8324" s="8">
        <v>65.66</v>
      </c>
      <c r="D8324" s="45">
        <v>9.1463414634151974E-4</v>
      </c>
      <c r="E8324" s="16">
        <v>2.7180067950169917</v>
      </c>
      <c r="F8324" s="58">
        <v>371.80067950169916</v>
      </c>
      <c r="G8324" s="59">
        <v>371.80067950169916</v>
      </c>
      <c r="H8324" s="60">
        <v>0</v>
      </c>
      <c r="I8324" s="46" t="s">
        <v>77</v>
      </c>
      <c r="J8324" s="64">
        <v>1</v>
      </c>
      <c r="K8324" s="63">
        <v>0</v>
      </c>
      <c r="L8324" s="65">
        <f t="array" ref="L8324">PRODUCT(1+D8302:D8324)-1</f>
        <v>3.5156865836354578E-2</v>
      </c>
      <c r="M8324" t="str">
        <f t="shared" si="385"/>
        <v/>
      </c>
      <c r="N8324" s="61" t="str">
        <f t="shared" si="386"/>
        <v/>
      </c>
    </row>
    <row r="8325" spans="1:14" x14ac:dyDescent="0.25">
      <c r="A8325" s="46">
        <f t="shared" ref="A8325:A8388" si="387">A8324+1</f>
        <v>8323</v>
      </c>
      <c r="B8325" s="3">
        <v>22376</v>
      </c>
      <c r="C8325" s="8">
        <v>65.459999999999994</v>
      </c>
      <c r="D8325" s="45">
        <v>-3.0459945172098823E-3</v>
      </c>
      <c r="E8325" s="16">
        <v>2.706681766704421</v>
      </c>
      <c r="F8325" s="58">
        <v>370.66817667044211</v>
      </c>
      <c r="G8325" s="59">
        <v>371.80067950169916</v>
      </c>
      <c r="H8325" s="60">
        <v>-3.0459945172097713E-3</v>
      </c>
      <c r="J8325" s="64">
        <v>2</v>
      </c>
      <c r="K8325" s="63">
        <v>-3.0459945172097713E-3</v>
      </c>
      <c r="L8325" s="65">
        <f t="array" ref="L8325">PRODUCT(1+D8303:D8325)-1</f>
        <v>2.5215348472983568E-2</v>
      </c>
      <c r="M8325" t="str">
        <f t="shared" si="385"/>
        <v/>
      </c>
      <c r="N8325" s="61" t="str">
        <f t="shared" si="386"/>
        <v/>
      </c>
    </row>
    <row r="8326" spans="1:14" x14ac:dyDescent="0.25">
      <c r="A8326" s="46">
        <f t="shared" si="387"/>
        <v>8324</v>
      </c>
      <c r="B8326" s="3">
        <v>22377</v>
      </c>
      <c r="C8326" s="8">
        <v>65.61</v>
      </c>
      <c r="D8326" s="45">
        <v>2.2914757103575933E-3</v>
      </c>
      <c r="E8326" s="16">
        <v>2.7151755379388494</v>
      </c>
      <c r="F8326" s="58">
        <v>371.51755379388493</v>
      </c>
      <c r="G8326" s="59">
        <v>371.80067950169916</v>
      </c>
      <c r="H8326" s="60">
        <v>-7.6149862930241508E-4</v>
      </c>
      <c r="I8326" s="46" t="s">
        <v>78</v>
      </c>
      <c r="J8326" s="64">
        <v>3</v>
      </c>
      <c r="K8326" s="63">
        <v>-3.0459945172097713E-3</v>
      </c>
      <c r="L8326" s="65">
        <f t="array" ref="L8326">PRODUCT(1+D8304:D8326)-1</f>
        <v>2.5957779515246582E-2</v>
      </c>
      <c r="M8326" t="str">
        <f t="shared" si="385"/>
        <v/>
      </c>
      <c r="N8326" s="61" t="str">
        <f t="shared" si="386"/>
        <v/>
      </c>
    </row>
    <row r="8327" spans="1:14" x14ac:dyDescent="0.25">
      <c r="A8327" s="46">
        <f t="shared" si="387"/>
        <v>8325</v>
      </c>
      <c r="B8327" s="3">
        <v>22378</v>
      </c>
      <c r="C8327" s="8">
        <v>65.959999999999994</v>
      </c>
      <c r="D8327" s="45">
        <v>5.3345526596555448E-3</v>
      </c>
      <c r="E8327" s="16">
        <v>2.7349943374858481</v>
      </c>
      <c r="F8327" s="58">
        <v>373.49943374858481</v>
      </c>
      <c r="G8327" s="59">
        <v>373.49943374858481</v>
      </c>
      <c r="H8327" s="60">
        <v>0</v>
      </c>
      <c r="J8327" s="64" t="s">
        <v>67</v>
      </c>
      <c r="K8327" s="63" t="s">
        <v>67</v>
      </c>
      <c r="L8327" s="65">
        <f t="array" ref="L8327">PRODUCT(1+D8305:D8327)-1</f>
        <v>2.9820452771272432E-2</v>
      </c>
      <c r="M8327" t="str">
        <f t="shared" si="385"/>
        <v/>
      </c>
      <c r="N8327" s="61" t="str">
        <f t="shared" si="386"/>
        <v/>
      </c>
    </row>
    <row r="8328" spans="1:14" x14ac:dyDescent="0.25">
      <c r="A8328" s="46">
        <f t="shared" si="387"/>
        <v>8326</v>
      </c>
      <c r="B8328" s="3">
        <v>22381</v>
      </c>
      <c r="C8328" s="8">
        <v>66.53</v>
      </c>
      <c r="D8328" s="45">
        <v>8.6416009702852126E-3</v>
      </c>
      <c r="E8328" s="16">
        <v>2.7672706681766757</v>
      </c>
      <c r="F8328" s="58">
        <v>376.72706681766755</v>
      </c>
      <c r="G8328" s="59">
        <v>376.72706681766755</v>
      </c>
      <c r="H8328" s="60">
        <v>0</v>
      </c>
      <c r="J8328" s="64" t="s">
        <v>67</v>
      </c>
      <c r="K8328" s="63" t="s">
        <v>67</v>
      </c>
      <c r="L8328" s="65">
        <f t="array" ref="L8328">PRODUCT(1+D8306:D8328)-1</f>
        <v>4.8211753584370687E-2</v>
      </c>
      <c r="M8328" t="str">
        <f t="shared" si="385"/>
        <v/>
      </c>
      <c r="N8328" s="61" t="str">
        <f t="shared" si="386"/>
        <v/>
      </c>
    </row>
    <row r="8329" spans="1:14" x14ac:dyDescent="0.25">
      <c r="A8329" s="46">
        <f t="shared" si="387"/>
        <v>8327</v>
      </c>
      <c r="B8329" s="3">
        <v>22382</v>
      </c>
      <c r="C8329" s="8">
        <v>66.62</v>
      </c>
      <c r="D8329" s="45">
        <v>1.3527731850293545E-3</v>
      </c>
      <c r="E8329" s="16">
        <v>2.7723669309173329</v>
      </c>
      <c r="F8329" s="58">
        <v>377.23669309173329</v>
      </c>
      <c r="G8329" s="59">
        <v>377.23669309173329</v>
      </c>
      <c r="H8329" s="60">
        <v>0</v>
      </c>
      <c r="I8329" s="46" t="s">
        <v>77</v>
      </c>
      <c r="J8329" s="64">
        <v>1</v>
      </c>
      <c r="K8329" s="63">
        <v>0</v>
      </c>
      <c r="L8329" s="65">
        <f t="array" ref="L8329">PRODUCT(1+D8307:D8329)-1</f>
        <v>5.0126103404792177E-2</v>
      </c>
      <c r="M8329" t="str">
        <f t="shared" si="385"/>
        <v/>
      </c>
      <c r="N8329" s="61" t="str">
        <f t="shared" si="386"/>
        <v/>
      </c>
    </row>
    <row r="8330" spans="1:14" x14ac:dyDescent="0.25">
      <c r="A8330" s="46">
        <f t="shared" si="387"/>
        <v>8328</v>
      </c>
      <c r="B8330" s="3">
        <v>22383</v>
      </c>
      <c r="C8330" s="8">
        <v>66.31</v>
      </c>
      <c r="D8330" s="45">
        <v>-4.6532572800961347E-3</v>
      </c>
      <c r="E8330" s="16">
        <v>2.7548131370328477</v>
      </c>
      <c r="F8330" s="58">
        <v>375.48131370328474</v>
      </c>
      <c r="G8330" s="59">
        <v>377.23669309173329</v>
      </c>
      <c r="H8330" s="60">
        <v>-4.6532572800962457E-3</v>
      </c>
      <c r="J8330" s="64">
        <v>2</v>
      </c>
      <c r="K8330" s="63">
        <v>-4.6532572800962457E-3</v>
      </c>
      <c r="L8330" s="65">
        <f t="array" ref="L8330">PRODUCT(1+D8308:D8330)-1</f>
        <v>4.4251968503936645E-2</v>
      </c>
      <c r="M8330" t="str">
        <f t="shared" si="385"/>
        <v/>
      </c>
      <c r="N8330" s="61" t="str">
        <f t="shared" si="386"/>
        <v/>
      </c>
    </row>
    <row r="8331" spans="1:14" x14ac:dyDescent="0.25">
      <c r="A8331" s="46">
        <f t="shared" si="387"/>
        <v>8329</v>
      </c>
      <c r="B8331" s="3">
        <v>22384</v>
      </c>
      <c r="C8331" s="8">
        <v>66.260000000000005</v>
      </c>
      <c r="D8331" s="45">
        <v>-7.5403408234042679E-4</v>
      </c>
      <c r="E8331" s="16">
        <v>2.7519818799547053</v>
      </c>
      <c r="F8331" s="58">
        <v>375.19818799547056</v>
      </c>
      <c r="G8331" s="59">
        <v>377.23669309173329</v>
      </c>
      <c r="H8331" s="60">
        <v>-5.4037826478534612E-3</v>
      </c>
      <c r="J8331" s="64">
        <v>3</v>
      </c>
      <c r="K8331" s="63">
        <v>-5.4037826478534612E-3</v>
      </c>
      <c r="L8331" s="65">
        <f t="array" ref="L8331">PRODUCT(1+D8309:D8331)-1</f>
        <v>4.3793320730939111E-2</v>
      </c>
      <c r="M8331" t="str">
        <f t="shared" si="385"/>
        <v/>
      </c>
      <c r="N8331" s="61" t="str">
        <f t="shared" si="386"/>
        <v/>
      </c>
    </row>
    <row r="8332" spans="1:14" x14ac:dyDescent="0.25">
      <c r="A8332" s="46">
        <f t="shared" si="387"/>
        <v>8330</v>
      </c>
      <c r="B8332" s="3">
        <v>22385</v>
      </c>
      <c r="C8332" s="8">
        <v>66.37</v>
      </c>
      <c r="D8332" s="45">
        <v>1.6601267733171721E-3</v>
      </c>
      <c r="E8332" s="16">
        <v>2.7582106455266189</v>
      </c>
      <c r="F8332" s="58">
        <v>375.82106455266188</v>
      </c>
      <c r="G8332" s="59">
        <v>377.23669309173329</v>
      </c>
      <c r="H8332" s="60">
        <v>-3.7526268387872985E-3</v>
      </c>
      <c r="I8332" s="46" t="s">
        <v>78</v>
      </c>
      <c r="J8332" s="64">
        <v>4</v>
      </c>
      <c r="K8332" s="63">
        <v>-5.4037826478534612E-3</v>
      </c>
      <c r="L8332" s="65">
        <f t="array" ref="L8332">PRODUCT(1+D8310:D8332)-1</f>
        <v>4.2569902607603405E-2</v>
      </c>
      <c r="M8332" t="str">
        <f t="shared" si="385"/>
        <v/>
      </c>
      <c r="N8332" s="61" t="str">
        <f t="shared" si="386"/>
        <v/>
      </c>
    </row>
    <row r="8333" spans="1:14" x14ac:dyDescent="0.25">
      <c r="A8333" s="46">
        <f t="shared" si="387"/>
        <v>8331</v>
      </c>
      <c r="B8333" s="3">
        <v>22388</v>
      </c>
      <c r="C8333" s="8">
        <v>66.680000000000007</v>
      </c>
      <c r="D8333" s="45">
        <v>4.6707849932199341E-3</v>
      </c>
      <c r="E8333" s="16">
        <v>2.7757644394111041</v>
      </c>
      <c r="F8333" s="58">
        <v>377.57644394111043</v>
      </c>
      <c r="G8333" s="59">
        <v>377.57644394111043</v>
      </c>
      <c r="H8333" s="60">
        <v>0</v>
      </c>
      <c r="I8333" s="46" t="s">
        <v>77</v>
      </c>
      <c r="J8333" s="64">
        <v>1</v>
      </c>
      <c r="K8333" s="63">
        <v>0</v>
      </c>
      <c r="L8333" s="65">
        <f t="array" ref="L8333">PRODUCT(1+D8311:D8333)-1</f>
        <v>5.2066898075102896E-2</v>
      </c>
      <c r="M8333" t="str">
        <f t="shared" si="385"/>
        <v/>
      </c>
      <c r="N8333" s="61" t="str">
        <f t="shared" si="386"/>
        <v/>
      </c>
    </row>
    <row r="8334" spans="1:14" x14ac:dyDescent="0.25">
      <c r="A8334" s="46">
        <f t="shared" si="387"/>
        <v>8332</v>
      </c>
      <c r="B8334" s="3">
        <v>22389</v>
      </c>
      <c r="C8334" s="8">
        <v>66.2</v>
      </c>
      <c r="D8334" s="45">
        <v>-7.1985602879425237E-3</v>
      </c>
      <c r="E8334" s="16">
        <v>2.7485843714609337</v>
      </c>
      <c r="F8334" s="58">
        <v>374.85843714609337</v>
      </c>
      <c r="G8334" s="59">
        <v>377.57644394111043</v>
      </c>
      <c r="H8334" s="60">
        <v>-7.1985602879426347E-3</v>
      </c>
      <c r="J8334" s="64">
        <v>2</v>
      </c>
      <c r="K8334" s="63">
        <v>-7.1985602879426347E-3</v>
      </c>
      <c r="L8334" s="65">
        <f t="array" ref="L8334">PRODUCT(1+D8312:D8334)-1</f>
        <v>4.1371716218342236E-2</v>
      </c>
      <c r="M8334" t="str">
        <f t="shared" si="385"/>
        <v/>
      </c>
      <c r="N8334" s="61" t="str">
        <f t="shared" si="386"/>
        <v/>
      </c>
    </row>
    <row r="8335" spans="1:14" x14ac:dyDescent="0.25">
      <c r="A8335" s="46">
        <f t="shared" si="387"/>
        <v>8333</v>
      </c>
      <c r="B8335" s="3">
        <v>22390</v>
      </c>
      <c r="C8335" s="8">
        <v>65.81</v>
      </c>
      <c r="D8335" s="45">
        <v>-5.8912386706948539E-3</v>
      </c>
      <c r="E8335" s="16">
        <v>2.7265005662514206</v>
      </c>
      <c r="F8335" s="58">
        <v>372.65005662514204</v>
      </c>
      <c r="G8335" s="59">
        <v>377.57644394111043</v>
      </c>
      <c r="H8335" s="60">
        <v>-1.3047390521895852E-2</v>
      </c>
      <c r="J8335" s="64">
        <v>3</v>
      </c>
      <c r="K8335" s="63">
        <v>-1.3047390521895852E-2</v>
      </c>
      <c r="L8335" s="65">
        <f t="array" ref="L8335">PRODUCT(1+D8313:D8335)-1</f>
        <v>2.4918237034730062E-2</v>
      </c>
      <c r="M8335" t="str">
        <f t="shared" si="385"/>
        <v/>
      </c>
      <c r="N8335" s="61" t="str">
        <f t="shared" si="386"/>
        <v/>
      </c>
    </row>
    <row r="8336" spans="1:14" x14ac:dyDescent="0.25">
      <c r="A8336" s="46">
        <f t="shared" si="387"/>
        <v>8334</v>
      </c>
      <c r="B8336" s="3">
        <v>22391</v>
      </c>
      <c r="C8336" s="8">
        <v>65.819999999999993</v>
      </c>
      <c r="D8336" s="45">
        <v>1.5195259079159307E-4</v>
      </c>
      <c r="E8336" s="16">
        <v>2.7270668176670489</v>
      </c>
      <c r="F8336" s="58">
        <v>372.70668176670489</v>
      </c>
      <c r="G8336" s="59">
        <v>377.57644394111043</v>
      </c>
      <c r="H8336" s="60">
        <v>-1.289742051589704E-2</v>
      </c>
      <c r="J8336" s="64">
        <v>4</v>
      </c>
      <c r="K8336" s="63">
        <v>-1.3047390521895852E-2</v>
      </c>
      <c r="L8336" s="65">
        <f t="array" ref="L8336">PRODUCT(1+D8314:D8336)-1</f>
        <v>1.8885448916408087E-2</v>
      </c>
      <c r="M8336" t="str">
        <f t="shared" si="385"/>
        <v/>
      </c>
      <c r="N8336" s="61" t="str">
        <f t="shared" si="386"/>
        <v/>
      </c>
    </row>
    <row r="8337" spans="1:14" x14ac:dyDescent="0.25">
      <c r="A8337" s="46">
        <f t="shared" si="387"/>
        <v>8335</v>
      </c>
      <c r="B8337" s="3">
        <v>22392</v>
      </c>
      <c r="C8337" s="8">
        <v>65.77</v>
      </c>
      <c r="D8337" s="45">
        <v>-7.5964752354906739E-4</v>
      </c>
      <c r="E8337" s="16">
        <v>2.7242355605889061</v>
      </c>
      <c r="F8337" s="58">
        <v>372.4235560588906</v>
      </c>
      <c r="G8337" s="59">
        <v>377.57644394111043</v>
      </c>
      <c r="H8337" s="60">
        <v>-1.3647270545891099E-2</v>
      </c>
      <c r="J8337" s="64">
        <v>5</v>
      </c>
      <c r="K8337" s="63">
        <v>-1.3647270545891099E-2</v>
      </c>
      <c r="L8337" s="65">
        <f t="array" ref="L8337">PRODUCT(1+D8315:D8337)-1</f>
        <v>1.4030218933086758E-2</v>
      </c>
      <c r="M8337" t="str">
        <f t="shared" si="385"/>
        <v/>
      </c>
      <c r="N8337" s="61" t="str">
        <f t="shared" si="386"/>
        <v/>
      </c>
    </row>
    <row r="8338" spans="1:14" x14ac:dyDescent="0.25">
      <c r="A8338" s="46">
        <f t="shared" si="387"/>
        <v>8336</v>
      </c>
      <c r="B8338" s="3">
        <v>22395</v>
      </c>
      <c r="C8338" s="8">
        <v>64.400000000000006</v>
      </c>
      <c r="D8338" s="45">
        <v>-2.0830165729055605E-2</v>
      </c>
      <c r="E8338" s="16">
        <v>2.6466591166477968</v>
      </c>
      <c r="F8338" s="58">
        <v>364.66591166477968</v>
      </c>
      <c r="G8338" s="59">
        <v>377.57644394111043</v>
      </c>
      <c r="H8338" s="60">
        <v>-3.4193161367726543E-2</v>
      </c>
      <c r="J8338" s="64">
        <v>6</v>
      </c>
      <c r="K8338" s="63">
        <v>-3.4193161367726543E-2</v>
      </c>
      <c r="L8338" s="65">
        <f t="array" ref="L8338">PRODUCT(1+D8316:D8338)-1</f>
        <v>-5.2517763361134007E-3</v>
      </c>
      <c r="M8338" t="str">
        <f t="shared" si="385"/>
        <v/>
      </c>
      <c r="N8338" s="61" t="str">
        <f t="shared" si="386"/>
        <v/>
      </c>
    </row>
    <row r="8339" spans="1:14" x14ac:dyDescent="0.25">
      <c r="A8339" s="46">
        <f t="shared" si="387"/>
        <v>8337</v>
      </c>
      <c r="B8339" s="3">
        <v>22396</v>
      </c>
      <c r="C8339" s="8">
        <v>65.3</v>
      </c>
      <c r="D8339" s="45">
        <v>1.3975155279502882E-2</v>
      </c>
      <c r="E8339" s="16">
        <v>2.6976217440543646</v>
      </c>
      <c r="F8339" s="58">
        <v>369.76217440543644</v>
      </c>
      <c r="G8339" s="59">
        <v>377.57644394111043</v>
      </c>
      <c r="H8339" s="60">
        <v>-2.0695860827834811E-2</v>
      </c>
      <c r="J8339" s="64">
        <v>7</v>
      </c>
      <c r="K8339" s="63">
        <v>-3.4193161367726543E-2</v>
      </c>
      <c r="L8339" s="65">
        <f t="array" ref="L8339">PRODUCT(1+D8317:D8339)-1</f>
        <v>9.2735703245754308E-3</v>
      </c>
      <c r="M8339" t="str">
        <f t="shared" si="385"/>
        <v/>
      </c>
      <c r="N8339" s="61" t="str">
        <f t="shared" si="386"/>
        <v/>
      </c>
    </row>
    <row r="8340" spans="1:14" x14ac:dyDescent="0.25">
      <c r="A8340" s="46">
        <f t="shared" si="387"/>
        <v>8338</v>
      </c>
      <c r="B8340" s="3">
        <v>22397</v>
      </c>
      <c r="C8340" s="8">
        <v>65.55</v>
      </c>
      <c r="D8340" s="45">
        <v>3.8284839203674981E-3</v>
      </c>
      <c r="E8340" s="16">
        <v>2.7117780294450782</v>
      </c>
      <c r="F8340" s="58">
        <v>371.17780294450779</v>
      </c>
      <c r="G8340" s="59">
        <v>377.57644394111043</v>
      </c>
      <c r="H8340" s="60">
        <v>-1.6946610677864737E-2</v>
      </c>
      <c r="J8340" s="64">
        <v>8</v>
      </c>
      <c r="K8340" s="63">
        <v>-3.4193161367726543E-2</v>
      </c>
      <c r="L8340" s="65">
        <f t="array" ref="L8340">PRODUCT(1+D8318:D8340)-1</f>
        <v>1.580660158065994E-2</v>
      </c>
      <c r="M8340" t="str">
        <f t="shared" si="385"/>
        <v/>
      </c>
      <c r="N8340" s="61" t="str">
        <f t="shared" si="386"/>
        <v/>
      </c>
    </row>
    <row r="8341" spans="1:14" x14ac:dyDescent="0.25">
      <c r="A8341" s="46">
        <f t="shared" si="387"/>
        <v>8339</v>
      </c>
      <c r="B8341" s="3">
        <v>22398</v>
      </c>
      <c r="C8341" s="8">
        <v>65.459999999999994</v>
      </c>
      <c r="D8341" s="45">
        <v>-1.3729977116705427E-3</v>
      </c>
      <c r="E8341" s="16">
        <v>2.706681766704421</v>
      </c>
      <c r="F8341" s="58">
        <v>370.66817667044211</v>
      </c>
      <c r="G8341" s="59">
        <v>377.57644394111043</v>
      </c>
      <c r="H8341" s="60">
        <v>-1.8296340731853933E-2</v>
      </c>
      <c r="J8341" s="64">
        <v>9</v>
      </c>
      <c r="K8341" s="63">
        <v>-3.4193161367726543E-2</v>
      </c>
      <c r="L8341" s="65">
        <f t="array" ref="L8341">PRODUCT(1+D8319:D8341)-1</f>
        <v>1.6144054641415995E-2</v>
      </c>
      <c r="M8341" t="str">
        <f t="shared" si="385"/>
        <v/>
      </c>
      <c r="N8341" s="61" t="str">
        <f t="shared" si="386"/>
        <v/>
      </c>
    </row>
    <row r="8342" spans="1:14" x14ac:dyDescent="0.25">
      <c r="A8342" s="46">
        <f t="shared" si="387"/>
        <v>8340</v>
      </c>
      <c r="B8342" s="3">
        <v>22399</v>
      </c>
      <c r="C8342" s="8">
        <v>65.31</v>
      </c>
      <c r="D8342" s="45">
        <v>-2.2914757103573713E-3</v>
      </c>
      <c r="E8342" s="16">
        <v>2.6981879954699934</v>
      </c>
      <c r="F8342" s="58">
        <v>369.81879954699934</v>
      </c>
      <c r="G8342" s="59">
        <v>377.57644394111043</v>
      </c>
      <c r="H8342" s="60">
        <v>-2.0545890821835888E-2</v>
      </c>
      <c r="J8342" s="64">
        <v>10</v>
      </c>
      <c r="K8342" s="63">
        <v>-3.4193161367726543E-2</v>
      </c>
      <c r="L8342" s="65">
        <f t="array" ref="L8342">PRODUCT(1+D8320:D8342)-1</f>
        <v>1.491841491841539E-2</v>
      </c>
      <c r="M8342" t="str">
        <f t="shared" si="385"/>
        <v/>
      </c>
      <c r="N8342" s="61" t="str">
        <f t="shared" si="386"/>
        <v/>
      </c>
    </row>
    <row r="8343" spans="1:14" x14ac:dyDescent="0.25">
      <c r="A8343" s="46">
        <f t="shared" si="387"/>
        <v>8341</v>
      </c>
      <c r="B8343" s="3">
        <v>22402</v>
      </c>
      <c r="C8343" s="8">
        <v>65.17</v>
      </c>
      <c r="D8343" s="45">
        <v>-2.143622722400873E-3</v>
      </c>
      <c r="E8343" s="16">
        <v>2.6902604756511939</v>
      </c>
      <c r="F8343" s="58">
        <v>369.02604756511937</v>
      </c>
      <c r="G8343" s="59">
        <v>377.57644394111043</v>
      </c>
      <c r="H8343" s="60">
        <v>-2.2645470905819143E-2</v>
      </c>
      <c r="J8343" s="64">
        <v>11</v>
      </c>
      <c r="K8343" s="63">
        <v>-3.4193161367726543E-2</v>
      </c>
      <c r="L8343" s="65">
        <f t="array" ref="L8343">PRODUCT(1+D8321:D8343)-1</f>
        <v>1.2270891581236176E-2</v>
      </c>
      <c r="M8343" t="str">
        <f t="shared" si="385"/>
        <v/>
      </c>
      <c r="N8343" s="61" t="str">
        <f t="shared" si="386"/>
        <v/>
      </c>
    </row>
    <row r="8344" spans="1:14" x14ac:dyDescent="0.25">
      <c r="A8344" s="46">
        <f t="shared" si="387"/>
        <v>8342</v>
      </c>
      <c r="B8344" s="3">
        <v>22403</v>
      </c>
      <c r="C8344" s="8">
        <v>65.64</v>
      </c>
      <c r="D8344" s="45">
        <v>7.2119073193186445E-3</v>
      </c>
      <c r="E8344" s="16">
        <v>2.716874292185735</v>
      </c>
      <c r="F8344" s="58">
        <v>371.68742921857347</v>
      </c>
      <c r="G8344" s="59">
        <v>377.57644394111043</v>
      </c>
      <c r="H8344" s="60">
        <v>-1.5596880623875653E-2</v>
      </c>
      <c r="J8344" s="64">
        <v>12</v>
      </c>
      <c r="K8344" s="63">
        <v>-3.4193161367726543E-2</v>
      </c>
      <c r="L8344" s="65">
        <f t="array" ref="L8344">PRODUCT(1+D8322:D8344)-1</f>
        <v>1.0934852918526916E-2</v>
      </c>
      <c r="M8344" t="str">
        <f t="shared" si="385"/>
        <v/>
      </c>
      <c r="N8344" s="61" t="str">
        <f t="shared" si="386"/>
        <v/>
      </c>
    </row>
    <row r="8345" spans="1:14" x14ac:dyDescent="0.25">
      <c r="A8345" s="46">
        <f t="shared" si="387"/>
        <v>8343</v>
      </c>
      <c r="B8345" s="3">
        <v>22404</v>
      </c>
      <c r="C8345" s="8">
        <v>66.180000000000007</v>
      </c>
      <c r="D8345" s="45">
        <v>8.2266910420476513E-3</v>
      </c>
      <c r="E8345" s="16">
        <v>2.7474518686296765</v>
      </c>
      <c r="F8345" s="58">
        <v>374.74518686296767</v>
      </c>
      <c r="G8345" s="59">
        <v>377.57644394111043</v>
      </c>
      <c r="H8345" s="60">
        <v>-7.4985002999401473E-3</v>
      </c>
      <c r="J8345" s="64">
        <v>13</v>
      </c>
      <c r="K8345" s="63">
        <v>-3.4193161367726543E-2</v>
      </c>
      <c r="L8345" s="65">
        <f t="array" ref="L8345">PRODUCT(1+D8323:D8345)-1</f>
        <v>1.7214878573624137E-2</v>
      </c>
      <c r="M8345" t="str">
        <f t="shared" si="385"/>
        <v/>
      </c>
      <c r="N8345" s="61" t="str">
        <f t="shared" si="386"/>
        <v/>
      </c>
    </row>
    <row r="8346" spans="1:14" x14ac:dyDescent="0.25">
      <c r="A8346" s="46">
        <f t="shared" si="387"/>
        <v>8344</v>
      </c>
      <c r="B8346" s="3">
        <v>22405</v>
      </c>
      <c r="C8346" s="8">
        <v>66.44</v>
      </c>
      <c r="D8346" s="45">
        <v>3.9286793593229508E-3</v>
      </c>
      <c r="E8346" s="16">
        <v>2.762174405436018</v>
      </c>
      <c r="F8346" s="58">
        <v>376.21744054360181</v>
      </c>
      <c r="G8346" s="59">
        <v>377.57644394111043</v>
      </c>
      <c r="H8346" s="60">
        <v>-3.5992801439714839E-3</v>
      </c>
      <c r="J8346" s="64">
        <v>14</v>
      </c>
      <c r="K8346" s="63">
        <v>-3.4193161367726543E-2</v>
      </c>
      <c r="L8346" s="65">
        <f t="array" ref="L8346">PRODUCT(1+D8324:D8346)-1</f>
        <v>1.280487804878061E-2</v>
      </c>
      <c r="M8346" t="str">
        <f t="shared" ref="M8346:M8409" si="388">IF(AND(L8346&lt;=-0.25,MIN(L8324:L8345)&gt;-0.25),1,"")</f>
        <v/>
      </c>
      <c r="N8346" s="61" t="str">
        <f t="shared" si="386"/>
        <v/>
      </c>
    </row>
    <row r="8347" spans="1:14" x14ac:dyDescent="0.25">
      <c r="A8347" s="46">
        <f t="shared" si="387"/>
        <v>8345</v>
      </c>
      <c r="B8347" s="3">
        <v>22406</v>
      </c>
      <c r="C8347" s="8">
        <v>66.52</v>
      </c>
      <c r="D8347" s="45">
        <v>1.2040939193256328E-3</v>
      </c>
      <c r="E8347" s="16">
        <v>2.7667044167610459</v>
      </c>
      <c r="F8347" s="58">
        <v>376.67044167610459</v>
      </c>
      <c r="G8347" s="59">
        <v>377.57644394111043</v>
      </c>
      <c r="H8347" s="60">
        <v>-2.3995200959812113E-3</v>
      </c>
      <c r="J8347" s="64">
        <v>15</v>
      </c>
      <c r="K8347" s="63">
        <v>-3.4193161367726543E-2</v>
      </c>
      <c r="L8347" s="65">
        <f t="array" ref="L8347">PRODUCT(1+D8325:D8347)-1</f>
        <v>1.3097776424002339E-2</v>
      </c>
      <c r="M8347" t="str">
        <f t="shared" si="388"/>
        <v/>
      </c>
      <c r="N8347" s="61" t="str">
        <f t="shared" si="386"/>
        <v/>
      </c>
    </row>
    <row r="8348" spans="1:14" x14ac:dyDescent="0.25">
      <c r="A8348" s="46">
        <f t="shared" si="387"/>
        <v>8346</v>
      </c>
      <c r="B8348" s="3">
        <v>22409</v>
      </c>
      <c r="C8348" s="8">
        <v>66.41</v>
      </c>
      <c r="D8348" s="45">
        <v>-1.6536380036079601E-3</v>
      </c>
      <c r="E8348" s="16">
        <v>2.760475651189132</v>
      </c>
      <c r="F8348" s="58">
        <v>376.04756511891321</v>
      </c>
      <c r="G8348" s="59">
        <v>377.57644394111043</v>
      </c>
      <c r="H8348" s="60">
        <v>-4.0491901619680304E-3</v>
      </c>
      <c r="J8348" s="64">
        <v>16</v>
      </c>
      <c r="K8348" s="63">
        <v>-3.4193161367726543E-2</v>
      </c>
      <c r="L8348" s="65">
        <f t="array" ref="L8348">PRODUCT(1+D8326:D8348)-1</f>
        <v>1.4512679498930536E-2</v>
      </c>
      <c r="M8348" t="str">
        <f t="shared" si="388"/>
        <v/>
      </c>
      <c r="N8348" s="61" t="str">
        <f t="shared" si="386"/>
        <v/>
      </c>
    </row>
    <row r="8349" spans="1:14" x14ac:dyDescent="0.25">
      <c r="A8349" s="46">
        <f t="shared" si="387"/>
        <v>8347</v>
      </c>
      <c r="B8349" s="3">
        <v>22410</v>
      </c>
      <c r="C8349" s="8">
        <v>66.47</v>
      </c>
      <c r="D8349" s="45">
        <v>9.0347839180848766E-4</v>
      </c>
      <c r="E8349" s="16">
        <v>2.7638731596829031</v>
      </c>
      <c r="F8349" s="58">
        <v>376.3873159682903</v>
      </c>
      <c r="G8349" s="59">
        <v>377.57644394111043</v>
      </c>
      <c r="H8349" s="60">
        <v>-3.1493701259753815E-3</v>
      </c>
      <c r="J8349" s="64">
        <v>17</v>
      </c>
      <c r="K8349" s="63">
        <v>-3.4193161367726543E-2</v>
      </c>
      <c r="L8349" s="65">
        <f t="array" ref="L8349">PRODUCT(1+D8327:D8349)-1</f>
        <v>1.3107757963724653E-2</v>
      </c>
      <c r="M8349" t="str">
        <f t="shared" si="388"/>
        <v/>
      </c>
      <c r="N8349" s="61" t="str">
        <f t="shared" si="386"/>
        <v/>
      </c>
    </row>
    <row r="8350" spans="1:14" x14ac:dyDescent="0.25">
      <c r="A8350" s="46">
        <f t="shared" si="387"/>
        <v>8348</v>
      </c>
      <c r="B8350" s="3">
        <v>22411</v>
      </c>
      <c r="C8350" s="8">
        <v>66.41</v>
      </c>
      <c r="D8350" s="45">
        <v>-9.0266285542350833E-4</v>
      </c>
      <c r="E8350" s="16">
        <v>2.760475651189132</v>
      </c>
      <c r="F8350" s="58">
        <v>376.04756511891321</v>
      </c>
      <c r="G8350" s="59">
        <v>377.57644394111043</v>
      </c>
      <c r="H8350" s="60">
        <v>-4.0491901619680304E-3</v>
      </c>
      <c r="J8350" s="64">
        <v>18</v>
      </c>
      <c r="K8350" s="63">
        <v>-3.4193161367726543E-2</v>
      </c>
      <c r="L8350" s="65">
        <f t="array" ref="L8350">PRODUCT(1+D8328:D8350)-1</f>
        <v>6.8223165554883725E-3</v>
      </c>
      <c r="M8350" t="str">
        <f t="shared" si="388"/>
        <v/>
      </c>
      <c r="N8350" s="61" t="str">
        <f t="shared" si="386"/>
        <v/>
      </c>
    </row>
    <row r="8351" spans="1:14" x14ac:dyDescent="0.25">
      <c r="A8351" s="46">
        <f t="shared" si="387"/>
        <v>8349</v>
      </c>
      <c r="B8351" s="3">
        <v>22412</v>
      </c>
      <c r="C8351" s="8">
        <v>66.39</v>
      </c>
      <c r="D8351" s="45">
        <v>-3.0115946393605153E-4</v>
      </c>
      <c r="E8351" s="16">
        <v>2.7593431483578752</v>
      </c>
      <c r="F8351" s="58">
        <v>375.93431483578752</v>
      </c>
      <c r="G8351" s="59">
        <v>377.57644394111043</v>
      </c>
      <c r="H8351" s="60">
        <v>-4.349130173965543E-3</v>
      </c>
      <c r="J8351" s="64">
        <v>19</v>
      </c>
      <c r="K8351" s="63">
        <v>-3.4193161367726543E-2</v>
      </c>
      <c r="L8351" s="65">
        <f t="array" ref="L8351">PRODUCT(1+D8329:D8351)-1</f>
        <v>-2.1043138433790576E-3</v>
      </c>
      <c r="M8351" t="str">
        <f t="shared" si="388"/>
        <v/>
      </c>
      <c r="N8351" s="61" t="str">
        <f t="shared" si="386"/>
        <v/>
      </c>
    </row>
    <row r="8352" spans="1:14" x14ac:dyDescent="0.25">
      <c r="A8352" s="46">
        <f t="shared" si="387"/>
        <v>8350</v>
      </c>
      <c r="B8352" s="3">
        <v>22413</v>
      </c>
      <c r="C8352" s="8">
        <v>66.45</v>
      </c>
      <c r="D8352" s="45">
        <v>9.0375056484415239E-4</v>
      </c>
      <c r="E8352" s="16">
        <v>2.7627406568516468</v>
      </c>
      <c r="F8352" s="58">
        <v>376.27406568516466</v>
      </c>
      <c r="G8352" s="59">
        <v>377.57644394111043</v>
      </c>
      <c r="H8352" s="60">
        <v>-3.4493101379727831E-3</v>
      </c>
      <c r="I8352" s="46" t="s">
        <v>78</v>
      </c>
      <c r="J8352" s="64">
        <v>20</v>
      </c>
      <c r="K8352" s="63">
        <v>-3.4193161367726543E-2</v>
      </c>
      <c r="L8352" s="65">
        <f t="array" ref="L8352">PRODUCT(1+D8330:D8352)-1</f>
        <v>-2.551786250375554E-3</v>
      </c>
      <c r="M8352" t="str">
        <f t="shared" si="388"/>
        <v/>
      </c>
      <c r="N8352" s="61" t="str">
        <f t="shared" si="386"/>
        <v/>
      </c>
    </row>
    <row r="8353" spans="1:14" x14ac:dyDescent="0.25">
      <c r="A8353" s="46">
        <f t="shared" si="387"/>
        <v>8351</v>
      </c>
      <c r="B8353" s="3">
        <v>22416</v>
      </c>
      <c r="C8353" s="8">
        <v>66.83</v>
      </c>
      <c r="D8353" s="45">
        <v>5.7185854025583183E-3</v>
      </c>
      <c r="E8353" s="16">
        <v>2.7842582106455311</v>
      </c>
      <c r="F8353" s="58">
        <v>378.42582106455313</v>
      </c>
      <c r="G8353" s="59">
        <v>378.42582106455313</v>
      </c>
      <c r="H8353" s="60">
        <v>0</v>
      </c>
      <c r="J8353" s="64" t="s">
        <v>67</v>
      </c>
      <c r="K8353" s="63" t="s">
        <v>67</v>
      </c>
      <c r="L8353" s="65">
        <f t="array" ref="L8353">PRODUCT(1+D8331:D8353)-1</f>
        <v>7.8419544563410604E-3</v>
      </c>
      <c r="M8353" t="str">
        <f t="shared" si="388"/>
        <v/>
      </c>
      <c r="N8353" s="61" t="str">
        <f t="shared" si="386"/>
        <v/>
      </c>
    </row>
    <row r="8354" spans="1:14" x14ac:dyDescent="0.25">
      <c r="A8354" s="46">
        <f t="shared" si="387"/>
        <v>8352</v>
      </c>
      <c r="B8354" s="3">
        <v>22417</v>
      </c>
      <c r="C8354" s="8">
        <v>67.08</v>
      </c>
      <c r="D8354" s="45">
        <v>3.740834954361727E-3</v>
      </c>
      <c r="E8354" s="16">
        <v>2.7984144960362443</v>
      </c>
      <c r="F8354" s="58">
        <v>379.84144960362443</v>
      </c>
      <c r="G8354" s="59">
        <v>379.84144960362443</v>
      </c>
      <c r="H8354" s="60">
        <v>0</v>
      </c>
      <c r="J8354" s="64" t="s">
        <v>67</v>
      </c>
      <c r="K8354" s="63" t="s">
        <v>67</v>
      </c>
      <c r="L8354" s="65">
        <f t="array" ref="L8354">PRODUCT(1+D8332:D8354)-1</f>
        <v>1.2375490492001262E-2</v>
      </c>
      <c r="M8354" t="str">
        <f t="shared" si="388"/>
        <v/>
      </c>
      <c r="N8354" s="61" t="str">
        <f t="shared" si="386"/>
        <v/>
      </c>
    </row>
    <row r="8355" spans="1:14" x14ac:dyDescent="0.25">
      <c r="A8355" s="46">
        <f t="shared" si="387"/>
        <v>8353</v>
      </c>
      <c r="B8355" s="3">
        <v>22418</v>
      </c>
      <c r="C8355" s="8">
        <v>67.39</v>
      </c>
      <c r="D8355" s="45">
        <v>4.6213476446035351E-3</v>
      </c>
      <c r="E8355" s="16">
        <v>2.8159682899207295</v>
      </c>
      <c r="F8355" s="58">
        <v>381.59682899207297</v>
      </c>
      <c r="G8355" s="59">
        <v>381.59682899207297</v>
      </c>
      <c r="H8355" s="60">
        <v>0</v>
      </c>
      <c r="I8355" s="46" t="s">
        <v>77</v>
      </c>
      <c r="J8355" s="64">
        <v>1</v>
      </c>
      <c r="K8355" s="63">
        <v>0</v>
      </c>
      <c r="L8355" s="65">
        <f t="array" ref="L8355">PRODUCT(1+D8333:D8355)-1</f>
        <v>1.5368389332529597E-2</v>
      </c>
      <c r="M8355" t="str">
        <f t="shared" si="388"/>
        <v/>
      </c>
      <c r="N8355" s="61" t="str">
        <f t="shared" si="386"/>
        <v/>
      </c>
    </row>
    <row r="8356" spans="1:14" x14ac:dyDescent="0.25">
      <c r="A8356" s="46">
        <f t="shared" si="387"/>
        <v>8354</v>
      </c>
      <c r="B8356" s="3">
        <v>22419</v>
      </c>
      <c r="C8356" s="8">
        <v>66.989999999999995</v>
      </c>
      <c r="D8356" s="45">
        <v>-5.9355987535243404E-3</v>
      </c>
      <c r="E8356" s="16">
        <v>2.7933182332955875</v>
      </c>
      <c r="F8356" s="58">
        <v>379.33182332955874</v>
      </c>
      <c r="G8356" s="59">
        <v>381.59682899207297</v>
      </c>
      <c r="H8356" s="60">
        <v>-5.9355987535244514E-3</v>
      </c>
      <c r="J8356" s="64">
        <v>2</v>
      </c>
      <c r="K8356" s="63">
        <v>-5.9355987535244514E-3</v>
      </c>
      <c r="L8356" s="65">
        <f t="array" ref="L8356">PRODUCT(1+D8334:D8356)-1</f>
        <v>4.6490701859625005E-3</v>
      </c>
      <c r="M8356" t="str">
        <f t="shared" si="388"/>
        <v/>
      </c>
      <c r="N8356" s="61" t="str">
        <f t="shared" si="386"/>
        <v/>
      </c>
    </row>
    <row r="8357" spans="1:14" x14ac:dyDescent="0.25">
      <c r="A8357" s="46">
        <f t="shared" si="387"/>
        <v>8355</v>
      </c>
      <c r="B8357" s="3">
        <v>22420</v>
      </c>
      <c r="C8357" s="8">
        <v>67.27</v>
      </c>
      <c r="D8357" s="45">
        <v>4.179728317659448E-3</v>
      </c>
      <c r="E8357" s="16">
        <v>2.8091732729331871</v>
      </c>
      <c r="F8357" s="58">
        <v>380.91732729331869</v>
      </c>
      <c r="G8357" s="59">
        <v>381.59682899207297</v>
      </c>
      <c r="H8357" s="60">
        <v>-1.7806796260573243E-3</v>
      </c>
      <c r="J8357" s="64">
        <v>3</v>
      </c>
      <c r="K8357" s="63">
        <v>-5.9355987535244514E-3</v>
      </c>
      <c r="L8357" s="65">
        <f t="array" ref="L8357">PRODUCT(1+D8335:D8357)-1</f>
        <v>1.6163141993957408E-2</v>
      </c>
      <c r="M8357" t="str">
        <f t="shared" si="388"/>
        <v/>
      </c>
      <c r="N8357" s="61" t="str">
        <f t="shared" ref="N8357:N8420" si="389">IF(AND(M8357=1,SUM(M8129:M8356)=0),1,"")</f>
        <v/>
      </c>
    </row>
    <row r="8358" spans="1:14" x14ac:dyDescent="0.25">
      <c r="A8358" s="46">
        <f t="shared" si="387"/>
        <v>8356</v>
      </c>
      <c r="B8358" s="3">
        <v>22423</v>
      </c>
      <c r="C8358" s="8">
        <v>66.849999999999994</v>
      </c>
      <c r="D8358" s="45">
        <v>-6.2434963579605096E-3</v>
      </c>
      <c r="E8358" s="16">
        <v>2.7853907134767883</v>
      </c>
      <c r="F8358" s="58">
        <v>378.53907134767883</v>
      </c>
      <c r="G8358" s="59">
        <v>381.59682899207297</v>
      </c>
      <c r="H8358" s="60">
        <v>-8.0130583172578485E-3</v>
      </c>
      <c r="J8358" s="64">
        <v>4</v>
      </c>
      <c r="K8358" s="63">
        <v>-8.0130583172578485E-3</v>
      </c>
      <c r="L8358" s="65">
        <f t="array" ref="L8358">PRODUCT(1+D8336:D8358)-1</f>
        <v>1.5803069442334339E-2</v>
      </c>
      <c r="M8358" t="str">
        <f t="shared" si="388"/>
        <v/>
      </c>
      <c r="N8358" s="61" t="str">
        <f t="shared" si="389"/>
        <v/>
      </c>
    </row>
    <row r="8359" spans="1:14" x14ac:dyDescent="0.25">
      <c r="A8359" s="46">
        <f t="shared" si="387"/>
        <v>8357</v>
      </c>
      <c r="B8359" s="3">
        <v>22424</v>
      </c>
      <c r="C8359" s="8">
        <v>66.680000000000007</v>
      </c>
      <c r="D8359" s="45">
        <v>-2.5430067314882177E-3</v>
      </c>
      <c r="E8359" s="16">
        <v>2.7757644394111041</v>
      </c>
      <c r="F8359" s="58">
        <v>377.57644394111043</v>
      </c>
      <c r="G8359" s="59">
        <v>381.59682899207297</v>
      </c>
      <c r="H8359" s="60">
        <v>-1.0535687787505355E-2</v>
      </c>
      <c r="J8359" s="64">
        <v>5</v>
      </c>
      <c r="K8359" s="63">
        <v>-1.0535687787505355E-2</v>
      </c>
      <c r="L8359" s="65">
        <f t="array" ref="L8359">PRODUCT(1+D8337:D8359)-1</f>
        <v>1.3065937405043915E-2</v>
      </c>
      <c r="M8359" t="str">
        <f t="shared" si="388"/>
        <v/>
      </c>
      <c r="N8359" s="61" t="str">
        <f t="shared" si="389"/>
        <v/>
      </c>
    </row>
    <row r="8360" spans="1:14" x14ac:dyDescent="0.25">
      <c r="A8360" s="46">
        <f t="shared" si="387"/>
        <v>8358</v>
      </c>
      <c r="B8360" s="3">
        <v>22425</v>
      </c>
      <c r="C8360" s="8">
        <v>66.260000000000005</v>
      </c>
      <c r="D8360" s="45">
        <v>-6.2987402519496527E-3</v>
      </c>
      <c r="E8360" s="16">
        <v>2.7519818799547053</v>
      </c>
      <c r="F8360" s="58">
        <v>375.19818799547056</v>
      </c>
      <c r="G8360" s="59">
        <v>381.59682899207297</v>
      </c>
      <c r="H8360" s="60">
        <v>-1.6768066478705768E-2</v>
      </c>
      <c r="J8360" s="64">
        <v>6</v>
      </c>
      <c r="K8360" s="63">
        <v>-1.6768066478705768E-2</v>
      </c>
      <c r="L8360" s="65">
        <f t="array" ref="L8360">PRODUCT(1+D8338:D8360)-1</f>
        <v>7.4502052607572367E-3</v>
      </c>
      <c r="M8360" t="str">
        <f t="shared" si="388"/>
        <v/>
      </c>
      <c r="N8360" s="61" t="str">
        <f t="shared" si="389"/>
        <v/>
      </c>
    </row>
    <row r="8361" spans="1:14" x14ac:dyDescent="0.25">
      <c r="A8361" s="46">
        <f t="shared" si="387"/>
        <v>8359</v>
      </c>
      <c r="B8361" s="3">
        <v>22426</v>
      </c>
      <c r="C8361" s="8">
        <v>66.010000000000005</v>
      </c>
      <c r="D8361" s="45">
        <v>-3.7730153939028455E-3</v>
      </c>
      <c r="E8361" s="16">
        <v>2.7378255945639918</v>
      </c>
      <c r="F8361" s="58">
        <v>373.78255945639916</v>
      </c>
      <c r="G8361" s="59">
        <v>381.59682899207297</v>
      </c>
      <c r="H8361" s="60">
        <v>-2.0477815699658564E-2</v>
      </c>
      <c r="J8361" s="64">
        <v>7</v>
      </c>
      <c r="K8361" s="63">
        <v>-2.0477815699658564E-2</v>
      </c>
      <c r="L8361" s="65">
        <f t="array" ref="L8361">PRODUCT(1+D8339:D8361)-1</f>
        <v>2.4999999999999689E-2</v>
      </c>
      <c r="M8361" t="str">
        <f t="shared" si="388"/>
        <v/>
      </c>
      <c r="N8361" s="61" t="str">
        <f t="shared" si="389"/>
        <v/>
      </c>
    </row>
    <row r="8362" spans="1:14" x14ac:dyDescent="0.25">
      <c r="A8362" s="46">
        <f t="shared" si="387"/>
        <v>8360</v>
      </c>
      <c r="B8362" s="3">
        <v>22427</v>
      </c>
      <c r="C8362" s="8">
        <v>66.430000000000007</v>
      </c>
      <c r="D8362" s="45">
        <v>6.3626723223755288E-3</v>
      </c>
      <c r="E8362" s="16">
        <v>2.7616081540203909</v>
      </c>
      <c r="F8362" s="58">
        <v>376.16081540203908</v>
      </c>
      <c r="G8362" s="59">
        <v>381.59682899207297</v>
      </c>
      <c r="H8362" s="60">
        <v>-1.424543700845804E-2</v>
      </c>
      <c r="J8362" s="64">
        <v>8</v>
      </c>
      <c r="K8362" s="63">
        <v>-2.0477815699658564E-2</v>
      </c>
      <c r="L8362" s="65">
        <f t="array" ref="L8362">PRODUCT(1+D8340:D8362)-1</f>
        <v>1.7304747320061598E-2</v>
      </c>
      <c r="M8362" t="str">
        <f t="shared" si="388"/>
        <v/>
      </c>
      <c r="N8362" s="61" t="str">
        <f t="shared" si="389"/>
        <v/>
      </c>
    </row>
    <row r="8363" spans="1:14" x14ac:dyDescent="0.25">
      <c r="A8363" s="46">
        <f t="shared" si="387"/>
        <v>8361</v>
      </c>
      <c r="B8363" s="3">
        <v>22432</v>
      </c>
      <c r="C8363" s="8">
        <v>66.56</v>
      </c>
      <c r="D8363" s="45">
        <v>1.9569471624265589E-3</v>
      </c>
      <c r="E8363" s="16">
        <v>2.7689694224235617</v>
      </c>
      <c r="F8363" s="58">
        <v>376.89694224235615</v>
      </c>
      <c r="G8363" s="59">
        <v>381.59682899207297</v>
      </c>
      <c r="H8363" s="60">
        <v>-1.2316367413562679E-2</v>
      </c>
      <c r="J8363" s="64">
        <v>9</v>
      </c>
      <c r="K8363" s="63">
        <v>-2.0477815699658564E-2</v>
      </c>
      <c r="L8363" s="65">
        <f t="array" ref="L8363">PRODUCT(1+D8341:D8363)-1</f>
        <v>1.5408085430968832E-2</v>
      </c>
      <c r="M8363" t="str">
        <f t="shared" si="388"/>
        <v/>
      </c>
      <c r="N8363" s="61" t="str">
        <f t="shared" si="389"/>
        <v/>
      </c>
    </row>
    <row r="8364" spans="1:14" x14ac:dyDescent="0.25">
      <c r="A8364" s="46">
        <f t="shared" si="387"/>
        <v>8362</v>
      </c>
      <c r="B8364" s="3">
        <v>22433</v>
      </c>
      <c r="C8364" s="8">
        <v>66.56</v>
      </c>
      <c r="D8364" s="45">
        <v>0</v>
      </c>
      <c r="E8364" s="16">
        <v>2.7689694224235617</v>
      </c>
      <c r="F8364" s="58">
        <v>376.89694224235615</v>
      </c>
      <c r="G8364" s="59">
        <v>381.59682899207297</v>
      </c>
      <c r="H8364" s="60">
        <v>-1.2316367413562679E-2</v>
      </c>
      <c r="J8364" s="64">
        <v>10</v>
      </c>
      <c r="K8364" s="63">
        <v>-2.0477815699658564E-2</v>
      </c>
      <c r="L8364" s="65">
        <f t="array" ref="L8364">PRODUCT(1+D8342:D8364)-1</f>
        <v>1.680415520928813E-2</v>
      </c>
      <c r="M8364" t="str">
        <f t="shared" si="388"/>
        <v/>
      </c>
      <c r="N8364" s="61" t="str">
        <f t="shared" si="389"/>
        <v/>
      </c>
    </row>
    <row r="8365" spans="1:14" x14ac:dyDescent="0.25">
      <c r="A8365" s="46">
        <f t="shared" si="387"/>
        <v>8363</v>
      </c>
      <c r="B8365" s="3">
        <v>22434</v>
      </c>
      <c r="C8365" s="8">
        <v>66.73</v>
      </c>
      <c r="D8365" s="45">
        <v>2.5540865384614531E-3</v>
      </c>
      <c r="E8365" s="16">
        <v>2.7785956964892464</v>
      </c>
      <c r="F8365" s="58">
        <v>377.85956964892466</v>
      </c>
      <c r="G8365" s="59">
        <v>381.59682899207297</v>
      </c>
      <c r="H8365" s="60">
        <v>-9.7937379433148397E-3</v>
      </c>
      <c r="J8365" s="64">
        <v>11</v>
      </c>
      <c r="K8365" s="63">
        <v>-2.0477815699658564E-2</v>
      </c>
      <c r="L8365" s="65">
        <f t="array" ref="L8365">PRODUCT(1+D8343:D8365)-1</f>
        <v>2.17424590414943E-2</v>
      </c>
      <c r="M8365" t="str">
        <f t="shared" si="388"/>
        <v/>
      </c>
      <c r="N8365" s="61" t="str">
        <f t="shared" si="389"/>
        <v/>
      </c>
    </row>
    <row r="8366" spans="1:14" x14ac:dyDescent="0.25">
      <c r="A8366" s="46">
        <f t="shared" si="387"/>
        <v>8364</v>
      </c>
      <c r="B8366" s="3">
        <v>22437</v>
      </c>
      <c r="C8366" s="8">
        <v>67.08</v>
      </c>
      <c r="D8366" s="45">
        <v>5.2450172336280243E-3</v>
      </c>
      <c r="E8366" s="16">
        <v>2.7984144960362451</v>
      </c>
      <c r="F8366" s="58">
        <v>379.84144960362454</v>
      </c>
      <c r="G8366" s="59">
        <v>381.59682899207297</v>
      </c>
      <c r="H8366" s="60">
        <v>-4.6000890339812361E-3</v>
      </c>
      <c r="J8366" s="64">
        <v>12</v>
      </c>
      <c r="K8366" s="63">
        <v>-2.0477815699658564E-2</v>
      </c>
      <c r="L8366" s="65">
        <f t="array" ref="L8366">PRODUCT(1+D8344:D8366)-1</f>
        <v>2.9307963787019276E-2</v>
      </c>
      <c r="M8366" t="str">
        <f t="shared" si="388"/>
        <v/>
      </c>
      <c r="N8366" s="61" t="str">
        <f t="shared" si="389"/>
        <v/>
      </c>
    </row>
    <row r="8367" spans="1:14" x14ac:dyDescent="0.25">
      <c r="A8367" s="46">
        <f t="shared" si="387"/>
        <v>8365</v>
      </c>
      <c r="B8367" s="3">
        <v>22438</v>
      </c>
      <c r="C8367" s="8">
        <v>66.89</v>
      </c>
      <c r="D8367" s="45">
        <v>-2.8324388789504606E-3</v>
      </c>
      <c r="E8367" s="16">
        <v>2.7876557191393032</v>
      </c>
      <c r="F8367" s="58">
        <v>378.76557191393033</v>
      </c>
      <c r="G8367" s="59">
        <v>381.59682899207297</v>
      </c>
      <c r="H8367" s="60">
        <v>-7.419498441905148E-3</v>
      </c>
      <c r="J8367" s="64">
        <v>13</v>
      </c>
      <c r="K8367" s="63">
        <v>-2.0477815699658564E-2</v>
      </c>
      <c r="L8367" s="65">
        <f t="array" ref="L8367">PRODUCT(1+D8345:D8367)-1</f>
        <v>1.9043266301035811E-2</v>
      </c>
      <c r="M8367" t="str">
        <f t="shared" si="388"/>
        <v/>
      </c>
      <c r="N8367" s="61" t="str">
        <f t="shared" si="389"/>
        <v/>
      </c>
    </row>
    <row r="8368" spans="1:14" x14ac:dyDescent="0.25">
      <c r="A8368" s="46">
        <f t="shared" si="387"/>
        <v>8366</v>
      </c>
      <c r="B8368" s="3">
        <v>22439</v>
      </c>
      <c r="C8368" s="8">
        <v>66.64</v>
      </c>
      <c r="D8368" s="45">
        <v>-3.7374794438630454E-3</v>
      </c>
      <c r="E8368" s="16">
        <v>2.7734994337485896</v>
      </c>
      <c r="F8368" s="58">
        <v>377.34994337485898</v>
      </c>
      <c r="G8368" s="59">
        <v>381.59682899207297</v>
      </c>
      <c r="H8368" s="60">
        <v>-1.1129247662857833E-2</v>
      </c>
      <c r="J8368" s="64">
        <v>14</v>
      </c>
      <c r="K8368" s="63">
        <v>-2.0477815699658564E-2</v>
      </c>
      <c r="L8368" s="65">
        <f t="array" ref="L8368">PRODUCT(1+D8346:D8368)-1</f>
        <v>6.9507404049558019E-3</v>
      </c>
      <c r="M8368" t="str">
        <f t="shared" si="388"/>
        <v/>
      </c>
      <c r="N8368" s="61" t="str">
        <f t="shared" si="389"/>
        <v/>
      </c>
    </row>
    <row r="8369" spans="1:14" x14ac:dyDescent="0.25">
      <c r="A8369" s="46">
        <f t="shared" si="387"/>
        <v>8367</v>
      </c>
      <c r="B8369" s="3">
        <v>22440</v>
      </c>
      <c r="C8369" s="8">
        <v>66.67</v>
      </c>
      <c r="D8369" s="45">
        <v>4.5018007202890509E-4</v>
      </c>
      <c r="E8369" s="16">
        <v>2.7751981879954757</v>
      </c>
      <c r="F8369" s="58">
        <v>377.51981879954758</v>
      </c>
      <c r="G8369" s="59">
        <v>381.59682899207297</v>
      </c>
      <c r="H8369" s="60">
        <v>-1.0684077756343391E-2</v>
      </c>
      <c r="J8369" s="64">
        <v>15</v>
      </c>
      <c r="K8369" s="63">
        <v>-2.0477815699658564E-2</v>
      </c>
      <c r="L8369" s="65">
        <f t="array" ref="L8369">PRODUCT(1+D8347:D8369)-1</f>
        <v>3.461770018061916E-3</v>
      </c>
      <c r="M8369" t="str">
        <f t="shared" si="388"/>
        <v/>
      </c>
      <c r="N8369" s="61" t="str">
        <f t="shared" si="389"/>
        <v/>
      </c>
    </row>
    <row r="8370" spans="1:14" x14ac:dyDescent="0.25">
      <c r="A8370" s="46">
        <f t="shared" si="387"/>
        <v>8368</v>
      </c>
      <c r="B8370" s="3">
        <v>22441</v>
      </c>
      <c r="C8370" s="8">
        <v>66.66</v>
      </c>
      <c r="D8370" s="45">
        <v>-1.499925003750624E-4</v>
      </c>
      <c r="E8370" s="16">
        <v>2.7746319365798469</v>
      </c>
      <c r="F8370" s="58">
        <v>377.46319365798468</v>
      </c>
      <c r="G8370" s="59">
        <v>381.59682899207297</v>
      </c>
      <c r="H8370" s="60">
        <v>-1.0832467725181649E-2</v>
      </c>
      <c r="J8370" s="64">
        <v>16</v>
      </c>
      <c r="K8370" s="63">
        <v>-2.0477815699658564E-2</v>
      </c>
      <c r="L8370" s="65">
        <f t="array" ref="L8370">PRODUCT(1+D8348:D8370)-1</f>
        <v>2.1046301864104944E-3</v>
      </c>
      <c r="M8370" t="str">
        <f t="shared" si="388"/>
        <v/>
      </c>
      <c r="N8370" s="61" t="str">
        <f t="shared" si="389"/>
        <v/>
      </c>
    </row>
    <row r="8371" spans="1:14" x14ac:dyDescent="0.25">
      <c r="A8371" s="46">
        <f t="shared" si="387"/>
        <v>8369</v>
      </c>
      <c r="B8371" s="3">
        <v>22444</v>
      </c>
      <c r="C8371" s="8">
        <v>66.150000000000006</v>
      </c>
      <c r="D8371" s="45">
        <v>-7.6507650765075264E-3</v>
      </c>
      <c r="E8371" s="16">
        <v>2.7457531143827918</v>
      </c>
      <c r="F8371" s="58">
        <v>374.57531143827919</v>
      </c>
      <c r="G8371" s="59">
        <v>381.59682899207297</v>
      </c>
      <c r="H8371" s="60">
        <v>-1.8400356135924945E-2</v>
      </c>
      <c r="J8371" s="64">
        <v>17</v>
      </c>
      <c r="K8371" s="63">
        <v>-2.0477815699658564E-2</v>
      </c>
      <c r="L8371" s="65">
        <f t="array" ref="L8371">PRODUCT(1+D8349:D8371)-1</f>
        <v>-3.915073031169336E-3</v>
      </c>
      <c r="M8371" t="str">
        <f t="shared" si="388"/>
        <v/>
      </c>
      <c r="N8371" s="61" t="str">
        <f t="shared" si="389"/>
        <v/>
      </c>
    </row>
    <row r="8372" spans="1:14" x14ac:dyDescent="0.25">
      <c r="A8372" s="46">
        <f t="shared" si="387"/>
        <v>8370</v>
      </c>
      <c r="B8372" s="3">
        <v>22445</v>
      </c>
      <c r="C8372" s="8">
        <v>65.8</v>
      </c>
      <c r="D8372" s="45">
        <v>-5.2910052910054572E-3</v>
      </c>
      <c r="E8372" s="16">
        <v>2.7259343148357922</v>
      </c>
      <c r="F8372" s="58">
        <v>372.5934314835792</v>
      </c>
      <c r="G8372" s="59">
        <v>381.59682899207297</v>
      </c>
      <c r="H8372" s="60">
        <v>-2.3594005045258881E-2</v>
      </c>
      <c r="J8372" s="64">
        <v>18</v>
      </c>
      <c r="K8372" s="63">
        <v>-2.3594005045258881E-2</v>
      </c>
      <c r="L8372" s="65">
        <f t="array" ref="L8372">PRODUCT(1+D8350:D8372)-1</f>
        <v>-1.0079735218894825E-2</v>
      </c>
      <c r="M8372" t="str">
        <f t="shared" si="388"/>
        <v/>
      </c>
      <c r="N8372" s="61" t="str">
        <f t="shared" si="389"/>
        <v/>
      </c>
    </row>
    <row r="8373" spans="1:14" x14ac:dyDescent="0.25">
      <c r="A8373" s="46">
        <f t="shared" si="387"/>
        <v>8371</v>
      </c>
      <c r="B8373" s="3">
        <v>22446</v>
      </c>
      <c r="C8373" s="8">
        <v>65.98</v>
      </c>
      <c r="D8373" s="45">
        <v>2.7355623100304705E-3</v>
      </c>
      <c r="E8373" s="16">
        <v>2.7361268403171062</v>
      </c>
      <c r="F8373" s="58">
        <v>373.61268403171061</v>
      </c>
      <c r="G8373" s="59">
        <v>381.59682899207297</v>
      </c>
      <c r="H8373" s="60">
        <v>-2.0922985606172895E-2</v>
      </c>
      <c r="J8373" s="64">
        <v>19</v>
      </c>
      <c r="K8373" s="63">
        <v>-2.3594005045258881E-2</v>
      </c>
      <c r="L8373" s="65">
        <f t="array" ref="L8373">PRODUCT(1+D8351:D8373)-1</f>
        <v>-6.4749284746267177E-3</v>
      </c>
      <c r="M8373" t="str">
        <f t="shared" si="388"/>
        <v/>
      </c>
      <c r="N8373" s="61" t="str">
        <f t="shared" si="389"/>
        <v/>
      </c>
    </row>
    <row r="8374" spans="1:14" x14ac:dyDescent="0.25">
      <c r="A8374" s="46">
        <f t="shared" si="387"/>
        <v>8372</v>
      </c>
      <c r="B8374" s="3">
        <v>22447</v>
      </c>
      <c r="C8374" s="8">
        <v>65.69</v>
      </c>
      <c r="D8374" s="45">
        <v>-4.395271294331704E-3</v>
      </c>
      <c r="E8374" s="16">
        <v>2.7197055492638782</v>
      </c>
      <c r="F8374" s="58">
        <v>371.97055492638782</v>
      </c>
      <c r="G8374" s="59">
        <v>381.59682899207297</v>
      </c>
      <c r="H8374" s="60">
        <v>-2.5226294702478058E-2</v>
      </c>
      <c r="J8374" s="64">
        <v>20</v>
      </c>
      <c r="K8374" s="63">
        <v>-2.5226294702478058E-2</v>
      </c>
      <c r="L8374" s="65">
        <f t="array" ref="L8374">PRODUCT(1+D8352:D8374)-1</f>
        <v>-1.0543756589848186E-2</v>
      </c>
      <c r="M8374" t="str">
        <f t="shared" si="388"/>
        <v/>
      </c>
      <c r="N8374" s="61" t="str">
        <f t="shared" si="389"/>
        <v/>
      </c>
    </row>
    <row r="8375" spans="1:14" x14ac:dyDescent="0.25">
      <c r="A8375" s="46">
        <f t="shared" si="387"/>
        <v>8373</v>
      </c>
      <c r="B8375" s="3">
        <v>22448</v>
      </c>
      <c r="C8375" s="8">
        <v>65.180000000000007</v>
      </c>
      <c r="D8375" s="45">
        <v>-7.7637387730247198E-3</v>
      </c>
      <c r="E8375" s="16">
        <v>2.6908267270668231</v>
      </c>
      <c r="F8375" s="58">
        <v>369.08267270668233</v>
      </c>
      <c r="G8375" s="59">
        <v>381.59682899207297</v>
      </c>
      <c r="H8375" s="60">
        <v>-3.2794183113221353E-2</v>
      </c>
      <c r="J8375" s="64">
        <v>21</v>
      </c>
      <c r="K8375" s="63">
        <v>-3.2794183113221353E-2</v>
      </c>
      <c r="L8375" s="65">
        <f t="array" ref="L8375">PRODUCT(1+D8353:D8375)-1</f>
        <v>-1.9112114371708344E-2</v>
      </c>
      <c r="M8375" t="str">
        <f t="shared" si="388"/>
        <v/>
      </c>
      <c r="N8375" s="61" t="str">
        <f t="shared" si="389"/>
        <v/>
      </c>
    </row>
    <row r="8376" spans="1:14" x14ac:dyDescent="0.25">
      <c r="A8376" s="46">
        <f t="shared" si="387"/>
        <v>8374</v>
      </c>
      <c r="B8376" s="3">
        <v>22451</v>
      </c>
      <c r="C8376" s="8">
        <v>64.58</v>
      </c>
      <c r="D8376" s="45">
        <v>-9.2052776925438673E-3</v>
      </c>
      <c r="E8376" s="16">
        <v>2.6568516421291104</v>
      </c>
      <c r="F8376" s="58">
        <v>365.68516421291105</v>
      </c>
      <c r="G8376" s="59">
        <v>381.59682899207297</v>
      </c>
      <c r="H8376" s="60">
        <v>-4.1697581243507864E-2</v>
      </c>
      <c r="J8376" s="64">
        <v>22</v>
      </c>
      <c r="K8376" s="63">
        <v>-4.1697581243507864E-2</v>
      </c>
      <c r="L8376" s="65">
        <f t="array" ref="L8376">PRODUCT(1+D8354:D8376)-1</f>
        <v>-3.366751458925632E-2</v>
      </c>
      <c r="M8376" t="str">
        <f t="shared" si="388"/>
        <v/>
      </c>
      <c r="N8376" s="61" t="str">
        <f t="shared" si="389"/>
        <v/>
      </c>
    </row>
    <row r="8377" spans="1:14" x14ac:dyDescent="0.25">
      <c r="A8377" s="46">
        <f t="shared" si="387"/>
        <v>8375</v>
      </c>
      <c r="B8377" s="3">
        <v>22452</v>
      </c>
      <c r="C8377" s="8">
        <v>65.150000000000006</v>
      </c>
      <c r="D8377" s="45">
        <v>8.8262620006194226E-3</v>
      </c>
      <c r="E8377" s="16">
        <v>2.6891279728199371</v>
      </c>
      <c r="F8377" s="58">
        <v>368.91279728199373</v>
      </c>
      <c r="G8377" s="59">
        <v>381.59682899207297</v>
      </c>
      <c r="H8377" s="60">
        <v>-3.3239353019735685E-2</v>
      </c>
      <c r="J8377" s="64">
        <v>23</v>
      </c>
      <c r="K8377" s="63">
        <v>-4.1697581243507864E-2</v>
      </c>
      <c r="L8377" s="65">
        <f t="array" ref="L8377">PRODUCT(1+D8355:D8377)-1</f>
        <v>-2.8771615980918597E-2</v>
      </c>
      <c r="M8377" t="str">
        <f t="shared" si="388"/>
        <v/>
      </c>
      <c r="N8377" s="61" t="str">
        <f t="shared" si="389"/>
        <v/>
      </c>
    </row>
    <row r="8378" spans="1:14" x14ac:dyDescent="0.25">
      <c r="A8378" s="46">
        <f t="shared" si="387"/>
        <v>8376</v>
      </c>
      <c r="B8378" s="3">
        <v>22453</v>
      </c>
      <c r="C8378" s="8">
        <v>65.14</v>
      </c>
      <c r="D8378" s="45">
        <v>-1.5349194167313396E-4</v>
      </c>
      <c r="E8378" s="16">
        <v>2.6885617214043083</v>
      </c>
      <c r="F8378" s="58">
        <v>368.85617214043083</v>
      </c>
      <c r="G8378" s="59">
        <v>381.59682899207297</v>
      </c>
      <c r="H8378" s="60">
        <v>-3.3387742988573943E-2</v>
      </c>
      <c r="J8378" s="64">
        <v>24</v>
      </c>
      <c r="K8378" s="63">
        <v>-4.1697581243507864E-2</v>
      </c>
      <c r="L8378" s="65">
        <f t="array" ref="L8378">PRODUCT(1+D8356:D8378)-1</f>
        <v>-3.3387742988573832E-2</v>
      </c>
      <c r="M8378" t="str">
        <f t="shared" si="388"/>
        <v/>
      </c>
      <c r="N8378" s="61" t="str">
        <f t="shared" si="389"/>
        <v/>
      </c>
    </row>
    <row r="8379" spans="1:14" x14ac:dyDescent="0.25">
      <c r="A8379" s="46">
        <f t="shared" si="387"/>
        <v>8377</v>
      </c>
      <c r="B8379" s="3">
        <v>22454</v>
      </c>
      <c r="C8379" s="8">
        <v>64.900000000000006</v>
      </c>
      <c r="D8379" s="45">
        <v>-3.684372121584234E-3</v>
      </c>
      <c r="E8379" s="16">
        <v>2.6749716874292235</v>
      </c>
      <c r="F8379" s="58">
        <v>367.49716874292233</v>
      </c>
      <c r="G8379" s="59">
        <v>381.59682899207297</v>
      </c>
      <c r="H8379" s="60">
        <v>-3.6949102240688592E-2</v>
      </c>
      <c r="J8379" s="64">
        <v>25</v>
      </c>
      <c r="K8379" s="63">
        <v>-4.1697581243507864E-2</v>
      </c>
      <c r="L8379" s="65">
        <f t="array" ref="L8379">PRODUCT(1+D8357:D8379)-1</f>
        <v>-3.1198686371100015E-2</v>
      </c>
      <c r="M8379" t="str">
        <f t="shared" si="388"/>
        <v/>
      </c>
      <c r="N8379" s="61" t="str">
        <f t="shared" si="389"/>
        <v/>
      </c>
    </row>
    <row r="8380" spans="1:14" x14ac:dyDescent="0.25">
      <c r="A8380" s="46">
        <f t="shared" si="387"/>
        <v>8378</v>
      </c>
      <c r="B8380" s="3">
        <v>22455</v>
      </c>
      <c r="C8380" s="8">
        <v>65.16</v>
      </c>
      <c r="D8380" s="45">
        <v>4.0061633281971432E-3</v>
      </c>
      <c r="E8380" s="16">
        <v>2.6896942242355655</v>
      </c>
      <c r="F8380" s="58">
        <v>368.96942242355652</v>
      </c>
      <c r="G8380" s="59">
        <v>381.59682899207297</v>
      </c>
      <c r="H8380" s="60">
        <v>-3.3090963050897759E-2</v>
      </c>
      <c r="J8380" s="64">
        <v>26</v>
      </c>
      <c r="K8380" s="63">
        <v>-4.1697581243507864E-2</v>
      </c>
      <c r="L8380" s="65">
        <f t="array" ref="L8380">PRODUCT(1+D8358:D8380)-1</f>
        <v>-3.1366136464991645E-2</v>
      </c>
      <c r="M8380" t="str">
        <f t="shared" si="388"/>
        <v/>
      </c>
      <c r="N8380" s="61" t="str">
        <f t="shared" si="389"/>
        <v/>
      </c>
    </row>
    <row r="8381" spans="1:14" x14ac:dyDescent="0.25">
      <c r="A8381" s="46">
        <f t="shared" si="387"/>
        <v>8379</v>
      </c>
      <c r="B8381" s="3">
        <v>22458</v>
      </c>
      <c r="C8381" s="8">
        <v>64.47</v>
      </c>
      <c r="D8381" s="45">
        <v>-1.0589318600368269E-2</v>
      </c>
      <c r="E8381" s="16">
        <v>2.6506228765571964</v>
      </c>
      <c r="F8381" s="58">
        <v>365.06228765571962</v>
      </c>
      <c r="G8381" s="59">
        <v>381.59682899207297</v>
      </c>
      <c r="H8381" s="60">
        <v>-4.3329870900727041E-2</v>
      </c>
      <c r="J8381" s="64">
        <v>27</v>
      </c>
      <c r="K8381" s="63">
        <v>-4.3329870900727041E-2</v>
      </c>
      <c r="L8381" s="65">
        <f t="array" ref="L8381">PRODUCT(1+D8359:D8381)-1</f>
        <v>-3.5602094240837712E-2</v>
      </c>
      <c r="M8381" t="str">
        <f t="shared" si="388"/>
        <v/>
      </c>
      <c r="N8381" s="61" t="str">
        <f t="shared" si="389"/>
        <v/>
      </c>
    </row>
    <row r="8382" spans="1:14" x14ac:dyDescent="0.25">
      <c r="A8382" s="46">
        <f t="shared" si="387"/>
        <v>8380</v>
      </c>
      <c r="B8382" s="3">
        <v>22459</v>
      </c>
      <c r="C8382" s="8">
        <v>64.47</v>
      </c>
      <c r="D8382" s="45">
        <v>0</v>
      </c>
      <c r="E8382" s="16">
        <v>2.6506228765571964</v>
      </c>
      <c r="F8382" s="58">
        <v>365.06228765571962</v>
      </c>
      <c r="G8382" s="59">
        <v>381.59682899207297</v>
      </c>
      <c r="H8382" s="60">
        <v>-4.3329870900727041E-2</v>
      </c>
      <c r="J8382" s="64">
        <v>28</v>
      </c>
      <c r="K8382" s="63">
        <v>-4.3329870900727041E-2</v>
      </c>
      <c r="L8382" s="65">
        <f t="array" ref="L8382">PRODUCT(1+D8360:D8382)-1</f>
        <v>-3.3143371325735194E-2</v>
      </c>
      <c r="M8382" t="str">
        <f t="shared" si="388"/>
        <v/>
      </c>
      <c r="N8382" s="61" t="str">
        <f t="shared" si="389"/>
        <v/>
      </c>
    </row>
    <row r="8383" spans="1:14" x14ac:dyDescent="0.25">
      <c r="A8383" s="46">
        <f t="shared" si="387"/>
        <v>8381</v>
      </c>
      <c r="B8383" s="3">
        <v>22460</v>
      </c>
      <c r="C8383" s="8">
        <v>64.59</v>
      </c>
      <c r="D8383" s="45">
        <v>1.8613308515589289E-3</v>
      </c>
      <c r="E8383" s="16">
        <v>2.6574178935447392</v>
      </c>
      <c r="F8383" s="58">
        <v>365.74178935447389</v>
      </c>
      <c r="G8383" s="59">
        <v>381.59682899207297</v>
      </c>
      <c r="H8383" s="60">
        <v>-4.1549191274669717E-2</v>
      </c>
      <c r="J8383" s="64">
        <v>29</v>
      </c>
      <c r="K8383" s="63">
        <v>-4.3329870900727041E-2</v>
      </c>
      <c r="L8383" s="65">
        <f t="array" ref="L8383">PRODUCT(1+D8361:D8383)-1</f>
        <v>-2.5203742831270803E-2</v>
      </c>
      <c r="M8383" t="str">
        <f t="shared" si="388"/>
        <v/>
      </c>
      <c r="N8383" s="61" t="str">
        <f t="shared" si="389"/>
        <v/>
      </c>
    </row>
    <row r="8384" spans="1:14" x14ac:dyDescent="0.25">
      <c r="A8384" s="46">
        <f t="shared" si="387"/>
        <v>8382</v>
      </c>
      <c r="B8384" s="3">
        <v>22461</v>
      </c>
      <c r="C8384" s="8">
        <v>64.52</v>
      </c>
      <c r="D8384" s="45">
        <v>-1.0837590958353571E-3</v>
      </c>
      <c r="E8384" s="16">
        <v>2.6534541336353392</v>
      </c>
      <c r="F8384" s="58">
        <v>365.34541336353391</v>
      </c>
      <c r="G8384" s="59">
        <v>381.59682899207297</v>
      </c>
      <c r="H8384" s="60">
        <v>-4.2587921056536526E-2</v>
      </c>
      <c r="J8384" s="64">
        <v>30</v>
      </c>
      <c r="K8384" s="63">
        <v>-4.3329870900727041E-2</v>
      </c>
      <c r="L8384" s="65">
        <f t="array" ref="L8384">PRODUCT(1+D8362:D8384)-1</f>
        <v>-2.2572337524617736E-2</v>
      </c>
      <c r="M8384" t="str">
        <f t="shared" si="388"/>
        <v/>
      </c>
      <c r="N8384" s="61" t="str">
        <f t="shared" si="389"/>
        <v/>
      </c>
    </row>
    <row r="8385" spans="1:14" x14ac:dyDescent="0.25">
      <c r="A8385" s="46">
        <f t="shared" si="387"/>
        <v>8383</v>
      </c>
      <c r="B8385" s="3">
        <v>22462</v>
      </c>
      <c r="C8385" s="8">
        <v>64.64</v>
      </c>
      <c r="D8385" s="45">
        <v>1.8598884066955979E-3</v>
      </c>
      <c r="E8385" s="16">
        <v>2.6602491506228816</v>
      </c>
      <c r="F8385" s="58">
        <v>366.02491506228819</v>
      </c>
      <c r="G8385" s="59">
        <v>381.59682899207297</v>
      </c>
      <c r="H8385" s="60">
        <v>-4.0807241430479091E-2</v>
      </c>
      <c r="J8385" s="64">
        <v>31</v>
      </c>
      <c r="K8385" s="63">
        <v>-4.3329870900727041E-2</v>
      </c>
      <c r="L8385" s="65">
        <f t="array" ref="L8385">PRODUCT(1+D8363:D8385)-1</f>
        <v>-2.6945657082643626E-2</v>
      </c>
      <c r="M8385" t="str">
        <f t="shared" si="388"/>
        <v/>
      </c>
      <c r="N8385" s="61" t="str">
        <f t="shared" si="389"/>
        <v/>
      </c>
    </row>
    <row r="8386" spans="1:14" x14ac:dyDescent="0.25">
      <c r="A8386" s="46">
        <f t="shared" si="387"/>
        <v>8384</v>
      </c>
      <c r="B8386" s="3">
        <v>22465</v>
      </c>
      <c r="C8386" s="8">
        <v>65.209999999999994</v>
      </c>
      <c r="D8386" s="45">
        <v>8.8180693069306315E-3</v>
      </c>
      <c r="E8386" s="16">
        <v>2.6925254813137083</v>
      </c>
      <c r="F8386" s="58">
        <v>369.25254813137082</v>
      </c>
      <c r="G8386" s="59">
        <v>381.59682899207297</v>
      </c>
      <c r="H8386" s="60">
        <v>-3.2349013206707244E-2</v>
      </c>
      <c r="J8386" s="64">
        <v>32</v>
      </c>
      <c r="K8386" s="63">
        <v>-4.3329870900727041E-2</v>
      </c>
      <c r="L8386" s="65">
        <f t="array" ref="L8386">PRODUCT(1+D8364:D8386)-1</f>
        <v>-2.0282451923077205E-2</v>
      </c>
      <c r="M8386" t="str">
        <f t="shared" si="388"/>
        <v/>
      </c>
      <c r="N8386" s="61" t="str">
        <f t="shared" si="389"/>
        <v/>
      </c>
    </row>
    <row r="8387" spans="1:14" x14ac:dyDescent="0.25">
      <c r="A8387" s="46">
        <f t="shared" si="387"/>
        <v>8385</v>
      </c>
      <c r="B8387" s="3">
        <v>22467</v>
      </c>
      <c r="C8387" s="8">
        <v>65.63</v>
      </c>
      <c r="D8387" s="45">
        <v>6.4407299493942638E-3</v>
      </c>
      <c r="E8387" s="16">
        <v>2.716308040770107</v>
      </c>
      <c r="F8387" s="58">
        <v>371.63080407701068</v>
      </c>
      <c r="G8387" s="59">
        <v>381.59682899207297</v>
      </c>
      <c r="H8387" s="60">
        <v>-2.611663451550672E-2</v>
      </c>
      <c r="J8387" s="64">
        <v>33</v>
      </c>
      <c r="K8387" s="63">
        <v>-4.3329870900727041E-2</v>
      </c>
      <c r="L8387" s="65">
        <f t="array" ref="L8387">PRODUCT(1+D8365:D8387)-1</f>
        <v>-1.397235576923106E-2</v>
      </c>
      <c r="M8387" t="str">
        <f t="shared" si="388"/>
        <v/>
      </c>
      <c r="N8387" s="61" t="str">
        <f t="shared" si="389"/>
        <v/>
      </c>
    </row>
    <row r="8388" spans="1:14" x14ac:dyDescent="0.25">
      <c r="A8388" s="46">
        <f t="shared" si="387"/>
        <v>8386</v>
      </c>
      <c r="B8388" s="3">
        <v>22468</v>
      </c>
      <c r="C8388" s="8">
        <v>65.81</v>
      </c>
      <c r="D8388" s="45">
        <v>2.7426481791863466E-3</v>
      </c>
      <c r="E8388" s="16">
        <v>2.7265005662514206</v>
      </c>
      <c r="F8388" s="58">
        <v>372.65005662514204</v>
      </c>
      <c r="G8388" s="59">
        <v>381.59682899207297</v>
      </c>
      <c r="H8388" s="60">
        <v>-2.3445615076420845E-2</v>
      </c>
      <c r="J8388" s="64">
        <v>34</v>
      </c>
      <c r="K8388" s="63">
        <v>-4.3329870900727041E-2</v>
      </c>
      <c r="L8388" s="65">
        <f t="array" ref="L8388">PRODUCT(1+D8366:D8388)-1</f>
        <v>-1.3786902442679438E-2</v>
      </c>
      <c r="M8388" t="str">
        <f t="shared" si="388"/>
        <v/>
      </c>
      <c r="N8388" s="61" t="str">
        <f t="shared" si="389"/>
        <v/>
      </c>
    </row>
    <row r="8389" spans="1:14" x14ac:dyDescent="0.25">
      <c r="A8389" s="46">
        <f t="shared" ref="A8389:A8452" si="390">A8388+1</f>
        <v>8387</v>
      </c>
      <c r="B8389" s="3">
        <v>22469</v>
      </c>
      <c r="C8389" s="8">
        <v>65.77</v>
      </c>
      <c r="D8389" s="45">
        <v>-6.0781036316681636E-4</v>
      </c>
      <c r="E8389" s="16">
        <v>2.7242355605889061</v>
      </c>
      <c r="F8389" s="58">
        <v>372.4235560588906</v>
      </c>
      <c r="G8389" s="59">
        <v>381.59682899207297</v>
      </c>
      <c r="H8389" s="60">
        <v>-2.4039174951773323E-2</v>
      </c>
      <c r="J8389" s="64">
        <v>35</v>
      </c>
      <c r="K8389" s="63">
        <v>-4.3329870900727041E-2</v>
      </c>
      <c r="L8389" s="65">
        <f t="array" ref="L8389">PRODUCT(1+D8367:D8389)-1</f>
        <v>-1.9528920691711749E-2</v>
      </c>
      <c r="M8389" t="str">
        <f t="shared" si="388"/>
        <v/>
      </c>
      <c r="N8389" s="61" t="str">
        <f t="shared" si="389"/>
        <v/>
      </c>
    </row>
    <row r="8390" spans="1:14" x14ac:dyDescent="0.25">
      <c r="A8390" s="46">
        <f t="shared" si="390"/>
        <v>8388</v>
      </c>
      <c r="B8390" s="3">
        <v>22472</v>
      </c>
      <c r="C8390" s="8">
        <v>65.709999999999994</v>
      </c>
      <c r="D8390" s="45">
        <v>-9.122700319295074E-4</v>
      </c>
      <c r="E8390" s="16">
        <v>2.7208380520951345</v>
      </c>
      <c r="F8390" s="58">
        <v>372.08380520951346</v>
      </c>
      <c r="G8390" s="59">
        <v>381.59682899207297</v>
      </c>
      <c r="H8390" s="60">
        <v>-2.4929514764801985E-2</v>
      </c>
      <c r="J8390" s="64">
        <v>36</v>
      </c>
      <c r="K8390" s="63">
        <v>-4.3329870900727041E-2</v>
      </c>
      <c r="L8390" s="65">
        <f t="array" ref="L8390">PRODUCT(1+D8368:D8390)-1</f>
        <v>-1.7640902975034067E-2</v>
      </c>
      <c r="M8390" t="str">
        <f t="shared" si="388"/>
        <v/>
      </c>
      <c r="N8390" s="61" t="str">
        <f t="shared" si="389"/>
        <v/>
      </c>
    </row>
    <row r="8391" spans="1:14" x14ac:dyDescent="0.25">
      <c r="A8391" s="46">
        <f t="shared" si="390"/>
        <v>8389</v>
      </c>
      <c r="B8391" s="3">
        <v>22473</v>
      </c>
      <c r="C8391" s="8">
        <v>65.69</v>
      </c>
      <c r="D8391" s="45">
        <v>-3.0436767615271698E-4</v>
      </c>
      <c r="E8391" s="16">
        <v>2.7197055492638778</v>
      </c>
      <c r="F8391" s="58">
        <v>371.97055492638776</v>
      </c>
      <c r="G8391" s="59">
        <v>381.59682899207297</v>
      </c>
      <c r="H8391" s="60">
        <v>-2.5226294702478169E-2</v>
      </c>
      <c r="J8391" s="64">
        <v>37</v>
      </c>
      <c r="K8391" s="63">
        <v>-4.3329870900727041E-2</v>
      </c>
      <c r="L8391" s="65">
        <f t="array" ref="L8391">PRODUCT(1+D8369:D8391)-1</f>
        <v>-1.4255702280912774E-2</v>
      </c>
      <c r="M8391" t="str">
        <f t="shared" si="388"/>
        <v/>
      </c>
      <c r="N8391" s="61" t="str">
        <f t="shared" si="389"/>
        <v/>
      </c>
    </row>
    <row r="8392" spans="1:14" x14ac:dyDescent="0.25">
      <c r="A8392" s="46">
        <f t="shared" si="390"/>
        <v>8390</v>
      </c>
      <c r="B8392" s="3">
        <v>22474</v>
      </c>
      <c r="C8392" s="8">
        <v>65.319999999999993</v>
      </c>
      <c r="D8392" s="45">
        <v>-5.6325163647436005E-3</v>
      </c>
      <c r="E8392" s="16">
        <v>2.6987542468856214</v>
      </c>
      <c r="F8392" s="58">
        <v>369.87542468856213</v>
      </c>
      <c r="G8392" s="59">
        <v>381.59682899207297</v>
      </c>
      <c r="H8392" s="60">
        <v>-3.0716723549488179E-2</v>
      </c>
      <c r="J8392" s="64">
        <v>38</v>
      </c>
      <c r="K8392" s="63">
        <v>-4.3329870900727041E-2</v>
      </c>
      <c r="L8392" s="65">
        <f t="array" ref="L8392">PRODUCT(1+D8370:D8392)-1</f>
        <v>-2.0248987550622988E-2</v>
      </c>
      <c r="M8392" t="str">
        <f t="shared" si="388"/>
        <v/>
      </c>
      <c r="N8392" s="61" t="str">
        <f t="shared" si="389"/>
        <v/>
      </c>
    </row>
    <row r="8393" spans="1:14" x14ac:dyDescent="0.25">
      <c r="A8393" s="46">
        <f t="shared" si="390"/>
        <v>8391</v>
      </c>
      <c r="B8393" s="3">
        <v>22475</v>
      </c>
      <c r="C8393" s="8">
        <v>64.86</v>
      </c>
      <c r="D8393" s="45">
        <v>-7.0422535211266402E-3</v>
      </c>
      <c r="E8393" s="16">
        <v>2.6727066817667091</v>
      </c>
      <c r="F8393" s="58">
        <v>367.27066817667094</v>
      </c>
      <c r="G8393" s="59">
        <v>381.59682899207297</v>
      </c>
      <c r="H8393" s="60">
        <v>-3.7542662116040848E-2</v>
      </c>
      <c r="J8393" s="64">
        <v>39</v>
      </c>
      <c r="K8393" s="63">
        <v>-4.3329870900727041E-2</v>
      </c>
      <c r="L8393" s="65">
        <f t="array" ref="L8393">PRODUCT(1+D8371:D8393)-1</f>
        <v>-2.700270027002738E-2</v>
      </c>
      <c r="M8393" t="str">
        <f t="shared" si="388"/>
        <v/>
      </c>
      <c r="N8393" s="61" t="str">
        <f t="shared" si="389"/>
        <v/>
      </c>
    </row>
    <row r="8394" spans="1:14" x14ac:dyDescent="0.25">
      <c r="A8394" s="46">
        <f t="shared" si="390"/>
        <v>8392</v>
      </c>
      <c r="B8394" s="3">
        <v>22476</v>
      </c>
      <c r="C8394" s="8">
        <v>65.28</v>
      </c>
      <c r="D8394" s="45">
        <v>6.4754856614246403E-3</v>
      </c>
      <c r="E8394" s="16">
        <v>2.6964892412231078</v>
      </c>
      <c r="F8394" s="58">
        <v>369.6489241223108</v>
      </c>
      <c r="G8394" s="59">
        <v>381.59682899207297</v>
      </c>
      <c r="H8394" s="60">
        <v>-3.1310283424840435E-2</v>
      </c>
      <c r="J8394" s="64">
        <v>40</v>
      </c>
      <c r="K8394" s="63">
        <v>-4.3329870900727041E-2</v>
      </c>
      <c r="L8394" s="65">
        <f t="array" ref="L8394">PRODUCT(1+D8372:D8394)-1</f>
        <v>-1.3151927437642263E-2</v>
      </c>
      <c r="M8394" t="str">
        <f t="shared" si="388"/>
        <v/>
      </c>
      <c r="N8394" s="61" t="str">
        <f t="shared" si="389"/>
        <v/>
      </c>
    </row>
    <row r="8395" spans="1:14" x14ac:dyDescent="0.25">
      <c r="A8395" s="46">
        <f t="shared" si="390"/>
        <v>8393</v>
      </c>
      <c r="B8395" s="3">
        <v>22479</v>
      </c>
      <c r="C8395" s="8">
        <v>64.790000000000006</v>
      </c>
      <c r="D8395" s="45">
        <v>-7.5061274509803377E-3</v>
      </c>
      <c r="E8395" s="16">
        <v>2.6687429218573095</v>
      </c>
      <c r="F8395" s="58">
        <v>366.87429218573095</v>
      </c>
      <c r="G8395" s="59">
        <v>381.59682899207297</v>
      </c>
      <c r="H8395" s="60">
        <v>-3.8581391897907658E-2</v>
      </c>
      <c r="J8395" s="64">
        <v>41</v>
      </c>
      <c r="K8395" s="63">
        <v>-4.3329870900727041E-2</v>
      </c>
      <c r="L8395" s="65">
        <f t="array" ref="L8395">PRODUCT(1+D8373:D8395)-1</f>
        <v>-1.5349544072948751E-2</v>
      </c>
      <c r="M8395" t="str">
        <f t="shared" si="388"/>
        <v/>
      </c>
      <c r="N8395" s="61" t="str">
        <f t="shared" si="389"/>
        <v/>
      </c>
    </row>
    <row r="8396" spans="1:14" x14ac:dyDescent="0.25">
      <c r="A8396" s="46">
        <f t="shared" si="390"/>
        <v>8394</v>
      </c>
      <c r="B8396" s="3">
        <v>22480</v>
      </c>
      <c r="C8396" s="8">
        <v>64.41</v>
      </c>
      <c r="D8396" s="45">
        <v>-5.8651026392962935E-3</v>
      </c>
      <c r="E8396" s="16">
        <v>2.6472253680634248</v>
      </c>
      <c r="F8396" s="58">
        <v>364.72253680634248</v>
      </c>
      <c r="G8396" s="59">
        <v>381.59682899207297</v>
      </c>
      <c r="H8396" s="60">
        <v>-4.4220210713755814E-2</v>
      </c>
      <c r="J8396" s="64">
        <v>42</v>
      </c>
      <c r="K8396" s="63">
        <v>-4.4220210713755814E-2</v>
      </c>
      <c r="L8396" s="65">
        <f t="array" ref="L8396">PRODUCT(1+D8374:D8396)-1</f>
        <v>-2.3795089421036808E-2</v>
      </c>
      <c r="M8396" t="str">
        <f t="shared" si="388"/>
        <v/>
      </c>
      <c r="N8396" s="61" t="str">
        <f t="shared" si="389"/>
        <v/>
      </c>
    </row>
    <row r="8397" spans="1:14" x14ac:dyDescent="0.25">
      <c r="A8397" s="46">
        <f t="shared" si="390"/>
        <v>8395</v>
      </c>
      <c r="B8397" s="3">
        <v>22481</v>
      </c>
      <c r="C8397" s="8">
        <v>64.7</v>
      </c>
      <c r="D8397" s="45">
        <v>4.5024064586245416E-3</v>
      </c>
      <c r="E8397" s="16">
        <v>2.6636466591166528</v>
      </c>
      <c r="F8397" s="58">
        <v>366.36466591166527</v>
      </c>
      <c r="G8397" s="59">
        <v>381.59682899207297</v>
      </c>
      <c r="H8397" s="60">
        <v>-3.9916901617450651E-2</v>
      </c>
      <c r="J8397" s="64">
        <v>43</v>
      </c>
      <c r="K8397" s="63">
        <v>-4.4220210713755814E-2</v>
      </c>
      <c r="L8397" s="65">
        <f t="array" ref="L8397">PRODUCT(1+D8375:D8397)-1</f>
        <v>-1.5070787029989541E-2</v>
      </c>
      <c r="M8397" t="str">
        <f t="shared" si="388"/>
        <v/>
      </c>
      <c r="N8397" s="61" t="str">
        <f t="shared" si="389"/>
        <v/>
      </c>
    </row>
    <row r="8398" spans="1:14" x14ac:dyDescent="0.25">
      <c r="A8398" s="46">
        <f t="shared" si="390"/>
        <v>8396</v>
      </c>
      <c r="B8398" s="3">
        <v>22482</v>
      </c>
      <c r="C8398" s="8">
        <v>64.709999999999994</v>
      </c>
      <c r="D8398" s="45">
        <v>1.5455950540954611E-4</v>
      </c>
      <c r="E8398" s="16">
        <v>2.6642129105322812</v>
      </c>
      <c r="F8398" s="58">
        <v>366.42129105322812</v>
      </c>
      <c r="G8398" s="59">
        <v>381.59682899207297</v>
      </c>
      <c r="H8398" s="60">
        <v>-3.9768511648612503E-2</v>
      </c>
      <c r="J8398" s="64">
        <v>44</v>
      </c>
      <c r="K8398" s="63">
        <v>-4.4220210713755814E-2</v>
      </c>
      <c r="L8398" s="65">
        <f t="array" ref="L8398">PRODUCT(1+D8376:D8398)-1</f>
        <v>-7.210800859159705E-3</v>
      </c>
      <c r="M8398" t="str">
        <f t="shared" si="388"/>
        <v/>
      </c>
      <c r="N8398" s="61" t="str">
        <f t="shared" si="389"/>
        <v/>
      </c>
    </row>
    <row r="8399" spans="1:14" x14ac:dyDescent="0.25">
      <c r="A8399" s="46">
        <f t="shared" si="390"/>
        <v>8397</v>
      </c>
      <c r="B8399" s="3">
        <v>22483</v>
      </c>
      <c r="C8399" s="8">
        <v>64.86</v>
      </c>
      <c r="D8399" s="45">
        <v>2.3180343069078013E-3</v>
      </c>
      <c r="E8399" s="16">
        <v>2.6727066817667096</v>
      </c>
      <c r="F8399" s="58">
        <v>367.27066817667094</v>
      </c>
      <c r="G8399" s="59">
        <v>381.59682899207297</v>
      </c>
      <c r="H8399" s="60">
        <v>-3.7542662116040848E-2</v>
      </c>
      <c r="J8399" s="64">
        <v>45</v>
      </c>
      <c r="K8399" s="63">
        <v>-4.4220210713755814E-2</v>
      </c>
      <c r="L8399" s="65">
        <f t="array" ref="L8399">PRODUCT(1+D8377:D8399)-1</f>
        <v>4.3357076494268121E-3</v>
      </c>
      <c r="M8399" t="str">
        <f t="shared" si="388"/>
        <v/>
      </c>
      <c r="N8399" s="61" t="str">
        <f t="shared" si="389"/>
        <v/>
      </c>
    </row>
    <row r="8400" spans="1:14" x14ac:dyDescent="0.25">
      <c r="A8400" s="46">
        <f t="shared" si="390"/>
        <v>8398</v>
      </c>
      <c r="B8400" s="3">
        <v>22486</v>
      </c>
      <c r="C8400" s="8">
        <v>64.87</v>
      </c>
      <c r="D8400" s="45">
        <v>1.5417823003405218E-4</v>
      </c>
      <c r="E8400" s="16">
        <v>2.6732729331823384</v>
      </c>
      <c r="F8400" s="58">
        <v>367.32729331823384</v>
      </c>
      <c r="G8400" s="59">
        <v>381.59682899207297</v>
      </c>
      <c r="H8400" s="60">
        <v>-3.7394272147202701E-2</v>
      </c>
      <c r="J8400" s="64">
        <v>46</v>
      </c>
      <c r="K8400" s="63">
        <v>-4.4220210713755814E-2</v>
      </c>
      <c r="L8400" s="65">
        <f t="array" ref="L8400">PRODUCT(1+D8378:D8400)-1</f>
        <v>-4.2977743668455304E-3</v>
      </c>
      <c r="M8400" t="str">
        <f t="shared" si="388"/>
        <v/>
      </c>
      <c r="N8400" s="61" t="str">
        <f t="shared" si="389"/>
        <v/>
      </c>
    </row>
    <row r="8401" spans="1:14" x14ac:dyDescent="0.25">
      <c r="A8401" s="46">
        <f t="shared" si="390"/>
        <v>8399</v>
      </c>
      <c r="B8401" s="3">
        <v>22487</v>
      </c>
      <c r="C8401" s="8">
        <v>65.23</v>
      </c>
      <c r="D8401" s="45">
        <v>5.549560659781072E-3</v>
      </c>
      <c r="E8401" s="16">
        <v>2.6936579841449659</v>
      </c>
      <c r="F8401" s="58">
        <v>369.36579841449657</v>
      </c>
      <c r="G8401" s="59">
        <v>381.59682899207297</v>
      </c>
      <c r="H8401" s="60">
        <v>-3.2052233269030839E-2</v>
      </c>
      <c r="J8401" s="64">
        <v>47</v>
      </c>
      <c r="K8401" s="63">
        <v>-4.4220210713755814E-2</v>
      </c>
      <c r="L8401" s="65">
        <f t="array" ref="L8401">PRODUCT(1+D8379:D8401)-1</f>
        <v>1.3816395455943375E-3</v>
      </c>
      <c r="M8401" t="str">
        <f t="shared" si="388"/>
        <v/>
      </c>
      <c r="N8401" s="61" t="str">
        <f t="shared" si="389"/>
        <v/>
      </c>
    </row>
    <row r="8402" spans="1:14" x14ac:dyDescent="0.25">
      <c r="A8402" s="46">
        <f t="shared" si="390"/>
        <v>8400</v>
      </c>
      <c r="B8402" s="3">
        <v>22488</v>
      </c>
      <c r="C8402" s="8">
        <v>65.84</v>
      </c>
      <c r="D8402" s="45">
        <v>9.3515253717615376E-3</v>
      </c>
      <c r="E8402" s="16">
        <v>2.728199320498307</v>
      </c>
      <c r="F8402" s="58">
        <v>372.8199320498307</v>
      </c>
      <c r="G8402" s="59">
        <v>381.59682899207297</v>
      </c>
      <c r="H8402" s="60">
        <v>-2.3000445169906292E-2</v>
      </c>
      <c r="J8402" s="64">
        <v>48</v>
      </c>
      <c r="K8402" s="63">
        <v>-4.4220210713755814E-2</v>
      </c>
      <c r="L8402" s="65">
        <f t="array" ref="L8402">PRODUCT(1+D8380:D8402)-1</f>
        <v>1.4483821263482355E-2</v>
      </c>
      <c r="M8402" t="str">
        <f t="shared" si="388"/>
        <v/>
      </c>
      <c r="N8402" s="61" t="str">
        <f t="shared" si="389"/>
        <v/>
      </c>
    </row>
    <row r="8403" spans="1:14" x14ac:dyDescent="0.25">
      <c r="A8403" s="46">
        <f t="shared" si="390"/>
        <v>8401</v>
      </c>
      <c r="B8403" s="3">
        <v>22489</v>
      </c>
      <c r="C8403" s="8">
        <v>66.61</v>
      </c>
      <c r="D8403" s="45">
        <v>1.1695018226002274E-2</v>
      </c>
      <c r="E8403" s="16">
        <v>2.7718006795017041</v>
      </c>
      <c r="F8403" s="58">
        <v>377.18006795017038</v>
      </c>
      <c r="G8403" s="59">
        <v>381.59682899207297</v>
      </c>
      <c r="H8403" s="60">
        <v>-1.1574417569372275E-2</v>
      </c>
      <c r="J8403" s="64">
        <v>49</v>
      </c>
      <c r="K8403" s="63">
        <v>-4.4220210713755814E-2</v>
      </c>
      <c r="L8403" s="65">
        <f t="array" ref="L8403">PRODUCT(1+D8381:D8403)-1</f>
        <v>2.2252915899324544E-2</v>
      </c>
      <c r="M8403" t="str">
        <f t="shared" si="388"/>
        <v/>
      </c>
      <c r="N8403" s="61" t="str">
        <f t="shared" si="389"/>
        <v/>
      </c>
    </row>
    <row r="8404" spans="1:14" x14ac:dyDescent="0.25">
      <c r="A8404" s="46">
        <f t="shared" si="390"/>
        <v>8402</v>
      </c>
      <c r="B8404" s="3">
        <v>22490</v>
      </c>
      <c r="C8404" s="8">
        <v>66.709999999999994</v>
      </c>
      <c r="D8404" s="45">
        <v>1.5012760846719875E-3</v>
      </c>
      <c r="E8404" s="16">
        <v>2.7774631936579897</v>
      </c>
      <c r="F8404" s="58">
        <v>377.74631936579897</v>
      </c>
      <c r="G8404" s="59">
        <v>381.59682899207297</v>
      </c>
      <c r="H8404" s="60">
        <v>-1.0090517880991023E-2</v>
      </c>
      <c r="J8404" s="64">
        <v>50</v>
      </c>
      <c r="K8404" s="63">
        <v>-4.4220210713755814E-2</v>
      </c>
      <c r="L8404" s="65">
        <f t="array" ref="L8404">PRODUCT(1+D8382:D8404)-1</f>
        <v>3.4744842562432376E-2</v>
      </c>
      <c r="M8404" t="str">
        <f t="shared" si="388"/>
        <v/>
      </c>
      <c r="N8404" s="61" t="str">
        <f t="shared" si="389"/>
        <v/>
      </c>
    </row>
    <row r="8405" spans="1:14" x14ac:dyDescent="0.25">
      <c r="A8405" s="46">
        <f t="shared" si="390"/>
        <v>8403</v>
      </c>
      <c r="B8405" s="3">
        <v>22493</v>
      </c>
      <c r="C8405" s="8">
        <v>66.760000000000005</v>
      </c>
      <c r="D8405" s="45">
        <v>7.4951281666923997E-4</v>
      </c>
      <c r="E8405" s="16">
        <v>2.7802944507361325</v>
      </c>
      <c r="F8405" s="58">
        <v>378.02944507361326</v>
      </c>
      <c r="G8405" s="59">
        <v>381.59682899207297</v>
      </c>
      <c r="H8405" s="60">
        <v>-9.3485680368005086E-3</v>
      </c>
      <c r="J8405" s="64">
        <v>51</v>
      </c>
      <c r="K8405" s="63">
        <v>-4.4220210713755814E-2</v>
      </c>
      <c r="L8405" s="65">
        <f t="array" ref="L8405">PRODUCT(1+D8383:D8405)-1</f>
        <v>3.55203970839153E-2</v>
      </c>
      <c r="M8405" t="str">
        <f t="shared" si="388"/>
        <v/>
      </c>
      <c r="N8405" s="61" t="str">
        <f t="shared" si="389"/>
        <v/>
      </c>
    </row>
    <row r="8406" spans="1:14" x14ac:dyDescent="0.25">
      <c r="A8406" s="46">
        <f t="shared" si="390"/>
        <v>8404</v>
      </c>
      <c r="B8406" s="3">
        <v>22494</v>
      </c>
      <c r="C8406" s="8">
        <v>67.37</v>
      </c>
      <c r="D8406" s="45">
        <v>9.1372079089275804E-3</v>
      </c>
      <c r="E8406" s="16">
        <v>2.8148357870894736</v>
      </c>
      <c r="F8406" s="58">
        <v>381.48357870894733</v>
      </c>
      <c r="G8406" s="59">
        <v>381.59682899207297</v>
      </c>
      <c r="H8406" s="60">
        <v>-2.9677993767607269E-4</v>
      </c>
      <c r="J8406" s="64">
        <v>52</v>
      </c>
      <c r="K8406" s="63">
        <v>-4.4220210713755814E-2</v>
      </c>
      <c r="L8406" s="65">
        <f t="array" ref="L8406">PRODUCT(1+D8384:D8406)-1</f>
        <v>4.3040718377458154E-2</v>
      </c>
      <c r="M8406" t="str">
        <f t="shared" si="388"/>
        <v/>
      </c>
      <c r="N8406" s="61" t="str">
        <f t="shared" si="389"/>
        <v/>
      </c>
    </row>
    <row r="8407" spans="1:14" x14ac:dyDescent="0.25">
      <c r="A8407" s="46">
        <f t="shared" si="390"/>
        <v>8405</v>
      </c>
      <c r="B8407" s="3">
        <v>22495</v>
      </c>
      <c r="C8407" s="8">
        <v>66.94</v>
      </c>
      <c r="D8407" s="45">
        <v>-6.3826629063382656E-3</v>
      </c>
      <c r="E8407" s="16">
        <v>2.790486976217446</v>
      </c>
      <c r="F8407" s="58">
        <v>379.04869762174462</v>
      </c>
      <c r="G8407" s="59">
        <v>381.59682899207297</v>
      </c>
      <c r="H8407" s="60">
        <v>-6.6775485977146332E-3</v>
      </c>
      <c r="J8407" s="64">
        <v>53</v>
      </c>
      <c r="K8407" s="63">
        <v>-4.4220210713755814E-2</v>
      </c>
      <c r="L8407" s="65">
        <f t="array" ref="L8407">PRODUCT(1+D8385:D8407)-1</f>
        <v>3.7507749535027779E-2</v>
      </c>
      <c r="M8407" t="str">
        <f t="shared" si="388"/>
        <v/>
      </c>
      <c r="N8407" s="61" t="str">
        <f t="shared" si="389"/>
        <v/>
      </c>
    </row>
    <row r="8408" spans="1:14" x14ac:dyDescent="0.25">
      <c r="A8408" s="46">
        <f t="shared" si="390"/>
        <v>8406</v>
      </c>
      <c r="B8408" s="3">
        <v>22496</v>
      </c>
      <c r="C8408" s="8">
        <v>67.290000000000006</v>
      </c>
      <c r="D8408" s="45">
        <v>5.2285628921422411E-3</v>
      </c>
      <c r="E8408" s="16">
        <v>2.8103057757644452</v>
      </c>
      <c r="F8408" s="58">
        <v>381.0305775764445</v>
      </c>
      <c r="G8408" s="59">
        <v>381.59682899207297</v>
      </c>
      <c r="H8408" s="60">
        <v>-1.4838996883809186E-3</v>
      </c>
      <c r="I8408" s="46" t="s">
        <v>78</v>
      </c>
      <c r="J8408" s="64">
        <v>54</v>
      </c>
      <c r="K8408" s="63">
        <v>-4.4220210713755814E-2</v>
      </c>
      <c r="L8408" s="65">
        <f t="array" ref="L8408">PRODUCT(1+D8386:D8408)-1</f>
        <v>4.0996287128712616E-2</v>
      </c>
      <c r="M8408" t="str">
        <f t="shared" si="388"/>
        <v/>
      </c>
      <c r="N8408" s="61" t="str">
        <f t="shared" si="389"/>
        <v/>
      </c>
    </row>
    <row r="8409" spans="1:14" x14ac:dyDescent="0.25">
      <c r="A8409" s="46">
        <f t="shared" si="390"/>
        <v>8407</v>
      </c>
      <c r="B8409" s="3">
        <v>22497</v>
      </c>
      <c r="C8409" s="8">
        <v>67.98</v>
      </c>
      <c r="D8409" s="45">
        <v>1.0254123941150217E-2</v>
      </c>
      <c r="E8409" s="16">
        <v>2.8493771234428142</v>
      </c>
      <c r="F8409" s="58">
        <v>384.93771234428141</v>
      </c>
      <c r="G8409" s="59">
        <v>384.93771234428141</v>
      </c>
      <c r="H8409" s="60">
        <v>0</v>
      </c>
      <c r="I8409" s="46" t="s">
        <v>77</v>
      </c>
      <c r="J8409" s="64">
        <v>1</v>
      </c>
      <c r="K8409" s="63">
        <v>0</v>
      </c>
      <c r="L8409" s="65">
        <f t="array" ref="L8409">PRODUCT(1+D8387:D8409)-1</f>
        <v>4.2478147523386189E-2</v>
      </c>
      <c r="M8409" t="str">
        <f t="shared" si="388"/>
        <v/>
      </c>
      <c r="N8409" s="61" t="str">
        <f t="shared" si="389"/>
        <v/>
      </c>
    </row>
    <row r="8410" spans="1:14" x14ac:dyDescent="0.25">
      <c r="A8410" s="46">
        <f t="shared" si="390"/>
        <v>8408</v>
      </c>
      <c r="B8410" s="3">
        <v>22500</v>
      </c>
      <c r="C8410" s="8">
        <v>67.67</v>
      </c>
      <c r="D8410" s="45">
        <v>-4.560164754339513E-3</v>
      </c>
      <c r="E8410" s="16">
        <v>2.8318233295583295</v>
      </c>
      <c r="F8410" s="58">
        <v>383.18233295583298</v>
      </c>
      <c r="G8410" s="59">
        <v>384.93771234428141</v>
      </c>
      <c r="H8410" s="60">
        <v>-4.5601647543394019E-3</v>
      </c>
      <c r="J8410" s="64">
        <v>2</v>
      </c>
      <c r="K8410" s="63">
        <v>-4.5601647543394019E-3</v>
      </c>
      <c r="L8410" s="65">
        <f t="array" ref="L8410">PRODUCT(1+D8388:D8410)-1</f>
        <v>3.1083346030779113E-2</v>
      </c>
      <c r="M8410" t="str">
        <f t="shared" ref="M8410:M8473" si="391">IF(AND(L8410&lt;=-0.25,MIN(L8388:L8409)&gt;-0.25),1,"")</f>
        <v/>
      </c>
      <c r="N8410" s="61" t="str">
        <f t="shared" si="389"/>
        <v/>
      </c>
    </row>
    <row r="8411" spans="1:14" x14ac:dyDescent="0.25">
      <c r="A8411" s="46">
        <f t="shared" si="390"/>
        <v>8409</v>
      </c>
      <c r="B8411" s="3">
        <v>22501</v>
      </c>
      <c r="C8411" s="8">
        <v>67.819999999999993</v>
      </c>
      <c r="D8411" s="45">
        <v>2.2166395744049883E-3</v>
      </c>
      <c r="E8411" s="16">
        <v>2.8403171007927566</v>
      </c>
      <c r="F8411" s="58">
        <v>384.03171007927568</v>
      </c>
      <c r="G8411" s="59">
        <v>384.93771234428141</v>
      </c>
      <c r="H8411" s="60">
        <v>-2.3536334215947807E-3</v>
      </c>
      <c r="J8411" s="64">
        <v>3</v>
      </c>
      <c r="K8411" s="63">
        <v>-4.5601647543394019E-3</v>
      </c>
      <c r="L8411" s="65">
        <f t="array" ref="L8411">PRODUCT(1+D8389:D8411)-1</f>
        <v>3.0542470749126194E-2</v>
      </c>
      <c r="M8411" t="str">
        <f t="shared" si="391"/>
        <v/>
      </c>
      <c r="N8411" s="61" t="str">
        <f t="shared" si="389"/>
        <v/>
      </c>
    </row>
    <row r="8412" spans="1:14" x14ac:dyDescent="0.25">
      <c r="A8412" s="46">
        <f t="shared" si="390"/>
        <v>8410</v>
      </c>
      <c r="B8412" s="3">
        <v>22502</v>
      </c>
      <c r="C8412" s="8">
        <v>67.739999999999995</v>
      </c>
      <c r="D8412" s="45">
        <v>-1.1795930404010502E-3</v>
      </c>
      <c r="E8412" s="16">
        <v>2.8357870894677282</v>
      </c>
      <c r="F8412" s="58">
        <v>383.57870894677279</v>
      </c>
      <c r="G8412" s="59">
        <v>384.93771234428141</v>
      </c>
      <c r="H8412" s="60">
        <v>-3.5304501323921711E-3</v>
      </c>
      <c r="J8412" s="64">
        <v>4</v>
      </c>
      <c r="K8412" s="63">
        <v>-4.5601647543394019E-3</v>
      </c>
      <c r="L8412" s="65">
        <f t="array" ref="L8412">PRODUCT(1+D8390:D8412)-1</f>
        <v>2.9952866048350124E-2</v>
      </c>
      <c r="M8412" t="str">
        <f t="shared" si="391"/>
        <v/>
      </c>
      <c r="N8412" s="61" t="str">
        <f t="shared" si="389"/>
        <v/>
      </c>
    </row>
    <row r="8413" spans="1:14" x14ac:dyDescent="0.25">
      <c r="A8413" s="46">
        <f t="shared" si="390"/>
        <v>8411</v>
      </c>
      <c r="B8413" s="3">
        <v>22503</v>
      </c>
      <c r="C8413" s="8">
        <v>67.95</v>
      </c>
      <c r="D8413" s="45">
        <v>3.1000885739593809E-3</v>
      </c>
      <c r="E8413" s="16">
        <v>2.8476783691959282</v>
      </c>
      <c r="F8413" s="58">
        <v>384.76783691959281</v>
      </c>
      <c r="G8413" s="59">
        <v>384.93771234428141</v>
      </c>
      <c r="H8413" s="60">
        <v>-4.4130626654903526E-4</v>
      </c>
      <c r="I8413" s="46" t="s">
        <v>78</v>
      </c>
      <c r="J8413" s="64">
        <v>5</v>
      </c>
      <c r="K8413" s="63">
        <v>-4.5601647543394019E-3</v>
      </c>
      <c r="L8413" s="65">
        <f t="array" ref="L8413">PRODUCT(1+D8391:D8413)-1</f>
        <v>3.4089179729113406E-2</v>
      </c>
      <c r="M8413" t="str">
        <f t="shared" si="391"/>
        <v/>
      </c>
      <c r="N8413" s="61" t="str">
        <f t="shared" si="389"/>
        <v/>
      </c>
    </row>
    <row r="8414" spans="1:14" x14ac:dyDescent="0.25">
      <c r="A8414" s="46">
        <f t="shared" si="390"/>
        <v>8412</v>
      </c>
      <c r="B8414" s="3">
        <v>22504</v>
      </c>
      <c r="C8414" s="8">
        <v>68.06</v>
      </c>
      <c r="D8414" s="45">
        <v>1.6188373804266742E-3</v>
      </c>
      <c r="E8414" s="16">
        <v>2.8539071347678417</v>
      </c>
      <c r="F8414" s="58">
        <v>385.39071347678419</v>
      </c>
      <c r="G8414" s="59">
        <v>385.39071347678419</v>
      </c>
      <c r="H8414" s="60">
        <v>0</v>
      </c>
      <c r="I8414" s="46" t="s">
        <v>77</v>
      </c>
      <c r="J8414" s="64">
        <v>1</v>
      </c>
      <c r="K8414" s="63">
        <v>0</v>
      </c>
      <c r="L8414" s="65">
        <f t="array" ref="L8414">PRODUCT(1+D8392:D8414)-1</f>
        <v>3.6078550768762874E-2</v>
      </c>
      <c r="M8414" t="str">
        <f t="shared" si="391"/>
        <v/>
      </c>
      <c r="N8414" s="61" t="str">
        <f t="shared" si="389"/>
        <v/>
      </c>
    </row>
    <row r="8415" spans="1:14" x14ac:dyDescent="0.25">
      <c r="A8415" s="46">
        <f t="shared" si="390"/>
        <v>8413</v>
      </c>
      <c r="B8415" s="3">
        <v>22507</v>
      </c>
      <c r="C8415" s="8">
        <v>67.72</v>
      </c>
      <c r="D8415" s="45">
        <v>-4.9955921245959933E-3</v>
      </c>
      <c r="E8415" s="16">
        <v>2.8346545866364714</v>
      </c>
      <c r="F8415" s="58">
        <v>383.46545866364715</v>
      </c>
      <c r="G8415" s="59">
        <v>385.39071347678419</v>
      </c>
      <c r="H8415" s="60">
        <v>-4.9955921245958823E-3</v>
      </c>
      <c r="J8415" s="64">
        <v>2</v>
      </c>
      <c r="K8415" s="63">
        <v>-4.9955921245958823E-3</v>
      </c>
      <c r="L8415" s="65">
        <f t="array" ref="L8415">PRODUCT(1+D8393:D8415)-1</f>
        <v>3.6742192284139996E-2</v>
      </c>
      <c r="M8415" t="str">
        <f t="shared" si="391"/>
        <v/>
      </c>
      <c r="N8415" s="61" t="str">
        <f t="shared" si="389"/>
        <v/>
      </c>
    </row>
    <row r="8416" spans="1:14" x14ac:dyDescent="0.25">
      <c r="A8416" s="46">
        <f t="shared" si="390"/>
        <v>8414</v>
      </c>
      <c r="B8416" s="3">
        <v>22508</v>
      </c>
      <c r="C8416" s="8">
        <v>67.55</v>
      </c>
      <c r="D8416" s="45">
        <v>-2.5103366804489768E-3</v>
      </c>
      <c r="E8416" s="16">
        <v>2.8250283125707858</v>
      </c>
      <c r="F8416" s="58">
        <v>382.50283125707858</v>
      </c>
      <c r="G8416" s="59">
        <v>385.39071347678419</v>
      </c>
      <c r="H8416" s="60">
        <v>-7.4933881868940455E-3</v>
      </c>
      <c r="J8416" s="64">
        <v>3</v>
      </c>
      <c r="K8416" s="63">
        <v>-7.4933881868940455E-3</v>
      </c>
      <c r="L8416" s="65">
        <f t="array" ref="L8416">PRODUCT(1+D8394:D8416)-1</f>
        <v>4.1473943879124064E-2</v>
      </c>
      <c r="M8416" t="str">
        <f t="shared" si="391"/>
        <v/>
      </c>
      <c r="N8416" s="61" t="str">
        <f t="shared" si="389"/>
        <v/>
      </c>
    </row>
    <row r="8417" spans="1:14" x14ac:dyDescent="0.25">
      <c r="A8417" s="46">
        <f t="shared" si="390"/>
        <v>8415</v>
      </c>
      <c r="B8417" s="3">
        <v>22509</v>
      </c>
      <c r="C8417" s="8">
        <v>67.73</v>
      </c>
      <c r="D8417" s="45">
        <v>2.6646928201332631E-3</v>
      </c>
      <c r="E8417" s="16">
        <v>2.8352208380520998</v>
      </c>
      <c r="F8417" s="58">
        <v>383.52208380521</v>
      </c>
      <c r="G8417" s="59">
        <v>385.39071347678419</v>
      </c>
      <c r="H8417" s="60">
        <v>-4.8486629444607354E-3</v>
      </c>
      <c r="I8417" s="46" t="s">
        <v>78</v>
      </c>
      <c r="J8417" s="64">
        <v>4</v>
      </c>
      <c r="K8417" s="63">
        <v>-7.4933881868940455E-3</v>
      </c>
      <c r="L8417" s="65">
        <f t="array" ref="L8417">PRODUCT(1+D8395:D8417)-1</f>
        <v>3.7530637254901356E-2</v>
      </c>
      <c r="M8417" t="str">
        <f t="shared" si="391"/>
        <v/>
      </c>
      <c r="N8417" s="61" t="str">
        <f t="shared" si="389"/>
        <v/>
      </c>
    </row>
    <row r="8418" spans="1:14" x14ac:dyDescent="0.25">
      <c r="A8418" s="46">
        <f t="shared" si="390"/>
        <v>8416</v>
      </c>
      <c r="B8418" s="3">
        <v>22510</v>
      </c>
      <c r="C8418" s="8">
        <v>68.11</v>
      </c>
      <c r="D8418" s="45">
        <v>5.6105123283625158E-3</v>
      </c>
      <c r="E8418" s="16">
        <v>2.8567383918459841</v>
      </c>
      <c r="F8418" s="58">
        <v>385.67383918459842</v>
      </c>
      <c r="G8418" s="59">
        <v>385.67383918459842</v>
      </c>
      <c r="H8418" s="60">
        <v>0</v>
      </c>
      <c r="J8418" s="64" t="s">
        <v>67</v>
      </c>
      <c r="K8418" s="63" t="s">
        <v>67</v>
      </c>
      <c r="L8418" s="65">
        <f t="array" ref="L8418">PRODUCT(1+D8396:D8418)-1</f>
        <v>5.1242475690692846E-2</v>
      </c>
      <c r="M8418" t="str">
        <f t="shared" si="391"/>
        <v/>
      </c>
      <c r="N8418" s="61" t="str">
        <f t="shared" si="389"/>
        <v/>
      </c>
    </row>
    <row r="8419" spans="1:14" x14ac:dyDescent="0.25">
      <c r="A8419" s="46">
        <f t="shared" si="390"/>
        <v>8417</v>
      </c>
      <c r="B8419" s="3">
        <v>22511</v>
      </c>
      <c r="C8419" s="8">
        <v>68.290000000000006</v>
      </c>
      <c r="D8419" s="45">
        <v>2.6427837321980618E-3</v>
      </c>
      <c r="E8419" s="16">
        <v>2.8669309173272985</v>
      </c>
      <c r="F8419" s="58">
        <v>386.69309173272984</v>
      </c>
      <c r="G8419" s="59">
        <v>386.69309173272984</v>
      </c>
      <c r="H8419" s="60">
        <v>0</v>
      </c>
      <c r="J8419" s="64" t="s">
        <v>67</v>
      </c>
      <c r="K8419" s="63" t="s">
        <v>67</v>
      </c>
      <c r="L8419" s="65">
        <f t="array" ref="L8419">PRODUCT(1+D8397:D8419)-1</f>
        <v>6.023909330849242E-2</v>
      </c>
      <c r="M8419" t="str">
        <f t="shared" si="391"/>
        <v/>
      </c>
      <c r="N8419" s="61" t="str">
        <f t="shared" si="389"/>
        <v/>
      </c>
    </row>
    <row r="8420" spans="1:14" x14ac:dyDescent="0.25">
      <c r="A8420" s="46">
        <f t="shared" si="390"/>
        <v>8418</v>
      </c>
      <c r="B8420" s="3">
        <v>22514</v>
      </c>
      <c r="C8420" s="8">
        <v>68.430000000000007</v>
      </c>
      <c r="D8420" s="45">
        <v>2.0500805388783405E-3</v>
      </c>
      <c r="E8420" s="16">
        <v>2.8748584371460981</v>
      </c>
      <c r="F8420" s="58">
        <v>387.48584371460981</v>
      </c>
      <c r="G8420" s="59">
        <v>387.48584371460981</v>
      </c>
      <c r="H8420" s="60">
        <v>0</v>
      </c>
      <c r="J8420" s="64" t="s">
        <v>67</v>
      </c>
      <c r="K8420" s="63" t="s">
        <v>67</v>
      </c>
      <c r="L8420" s="65">
        <f t="array" ref="L8420">PRODUCT(1+D8398:D8420)-1</f>
        <v>5.765069551777402E-2</v>
      </c>
      <c r="M8420" t="str">
        <f t="shared" si="391"/>
        <v/>
      </c>
      <c r="N8420" s="61" t="str">
        <f t="shared" si="389"/>
        <v/>
      </c>
    </row>
    <row r="8421" spans="1:14" x14ac:dyDescent="0.25">
      <c r="A8421" s="46">
        <f t="shared" si="390"/>
        <v>8419</v>
      </c>
      <c r="B8421" s="3">
        <v>22515</v>
      </c>
      <c r="C8421" s="8">
        <v>68.44</v>
      </c>
      <c r="D8421" s="45">
        <v>1.4613473622659967E-4</v>
      </c>
      <c r="E8421" s="16">
        <v>2.8754246885617261</v>
      </c>
      <c r="F8421" s="58">
        <v>387.5424688561726</v>
      </c>
      <c r="G8421" s="59">
        <v>387.5424688561726</v>
      </c>
      <c r="H8421" s="60">
        <v>0</v>
      </c>
      <c r="I8421" s="46" t="s">
        <v>77</v>
      </c>
      <c r="J8421" s="64">
        <v>1</v>
      </c>
      <c r="K8421" s="63">
        <v>0</v>
      </c>
      <c r="L8421" s="65">
        <f t="array" ref="L8421">PRODUCT(1+D8399:D8421)-1</f>
        <v>5.7641786431772424E-2</v>
      </c>
      <c r="M8421" t="str">
        <f t="shared" si="391"/>
        <v/>
      </c>
      <c r="N8421" s="61" t="str">
        <f t="shared" ref="N8421:N8484" si="392">IF(AND(M8421=1,SUM(M8193:M8420)=0),1,"")</f>
        <v/>
      </c>
    </row>
    <row r="8422" spans="1:14" x14ac:dyDescent="0.25">
      <c r="A8422" s="46">
        <f t="shared" si="390"/>
        <v>8420</v>
      </c>
      <c r="B8422" s="3">
        <v>22516</v>
      </c>
      <c r="C8422" s="8">
        <v>67.98</v>
      </c>
      <c r="D8422" s="45">
        <v>-6.7212156633547071E-3</v>
      </c>
      <c r="E8422" s="16">
        <v>2.8493771234428134</v>
      </c>
      <c r="F8422" s="58">
        <v>384.93771234428135</v>
      </c>
      <c r="G8422" s="59">
        <v>387.5424688561726</v>
      </c>
      <c r="H8422" s="60">
        <v>-6.7212156633547071E-3</v>
      </c>
      <c r="J8422" s="64">
        <v>2</v>
      </c>
      <c r="K8422" s="63">
        <v>-6.7212156633547071E-3</v>
      </c>
      <c r="L8422" s="65">
        <f t="array" ref="L8422">PRODUCT(1+D8400:D8422)-1</f>
        <v>4.8103607770582535E-2</v>
      </c>
      <c r="M8422" t="str">
        <f t="shared" si="391"/>
        <v/>
      </c>
      <c r="N8422" s="61" t="str">
        <f t="shared" si="392"/>
        <v/>
      </c>
    </row>
    <row r="8423" spans="1:14" x14ac:dyDescent="0.25">
      <c r="A8423" s="46">
        <f t="shared" si="390"/>
        <v>8421</v>
      </c>
      <c r="B8423" s="3">
        <v>22517</v>
      </c>
      <c r="C8423" s="8">
        <v>67.59</v>
      </c>
      <c r="D8423" s="45">
        <v>-5.7369814651367923E-3</v>
      </c>
      <c r="E8423" s="16">
        <v>2.8272933182333002</v>
      </c>
      <c r="F8423" s="58">
        <v>382.72933182333003</v>
      </c>
      <c r="G8423" s="59">
        <v>387.5424688561726</v>
      </c>
      <c r="H8423" s="60">
        <v>-1.2419637638807712E-2</v>
      </c>
      <c r="J8423" s="64">
        <v>3</v>
      </c>
      <c r="K8423" s="63">
        <v>-1.2419637638807712E-2</v>
      </c>
      <c r="L8423" s="65">
        <f t="array" ref="L8423">PRODUCT(1+D8401:D8423)-1</f>
        <v>4.1930013873901162E-2</v>
      </c>
      <c r="M8423" t="str">
        <f t="shared" si="391"/>
        <v/>
      </c>
      <c r="N8423" s="61" t="str">
        <f t="shared" si="392"/>
        <v/>
      </c>
    </row>
    <row r="8424" spans="1:14" x14ac:dyDescent="0.25">
      <c r="A8424" s="46">
        <f t="shared" si="390"/>
        <v>8422</v>
      </c>
      <c r="B8424" s="3">
        <v>22518</v>
      </c>
      <c r="C8424" s="8">
        <v>67.67</v>
      </c>
      <c r="D8424" s="45">
        <v>1.1836070424617873E-3</v>
      </c>
      <c r="E8424" s="16">
        <v>2.8318233295583282</v>
      </c>
      <c r="F8424" s="58">
        <v>383.18233295583281</v>
      </c>
      <c r="G8424" s="59">
        <v>387.5424688561726</v>
      </c>
      <c r="H8424" s="60">
        <v>-1.1250730566920053E-2</v>
      </c>
      <c r="J8424" s="64">
        <v>4</v>
      </c>
      <c r="K8424" s="63">
        <v>-1.2419637638807712E-2</v>
      </c>
      <c r="L8424" s="65">
        <f t="array" ref="L8424">PRODUCT(1+D8402:D8424)-1</f>
        <v>3.7406101487045262E-2</v>
      </c>
      <c r="M8424" t="str">
        <f t="shared" si="391"/>
        <v/>
      </c>
      <c r="N8424" s="61" t="str">
        <f t="shared" si="392"/>
        <v/>
      </c>
    </row>
    <row r="8425" spans="1:14" x14ac:dyDescent="0.25">
      <c r="A8425" s="46">
        <f t="shared" si="390"/>
        <v>8423</v>
      </c>
      <c r="B8425" s="3">
        <v>22521</v>
      </c>
      <c r="C8425" s="8">
        <v>67.7</v>
      </c>
      <c r="D8425" s="45">
        <v>4.4332791488099765E-4</v>
      </c>
      <c r="E8425" s="16">
        <v>2.8335220838052138</v>
      </c>
      <c r="F8425" s="58">
        <v>383.35220838052135</v>
      </c>
      <c r="G8425" s="59">
        <v>387.5424688561726</v>
      </c>
      <c r="H8425" s="60">
        <v>-1.0812390414962181E-2</v>
      </c>
      <c r="J8425" s="64">
        <v>5</v>
      </c>
      <c r="K8425" s="63">
        <v>-1.2419637638807712E-2</v>
      </c>
      <c r="L8425" s="65">
        <f t="array" ref="L8425">PRODUCT(1+D8403:D8425)-1</f>
        <v>2.8250303766706342E-2</v>
      </c>
      <c r="M8425" t="str">
        <f t="shared" si="391"/>
        <v/>
      </c>
      <c r="N8425" s="61" t="str">
        <f t="shared" si="392"/>
        <v/>
      </c>
    </row>
    <row r="8426" spans="1:14" x14ac:dyDescent="0.25">
      <c r="A8426" s="46">
        <f t="shared" si="390"/>
        <v>8424</v>
      </c>
      <c r="B8426" s="3">
        <v>22522</v>
      </c>
      <c r="C8426" s="8">
        <v>67.55</v>
      </c>
      <c r="D8426" s="45">
        <v>-2.2156573116691725E-3</v>
      </c>
      <c r="E8426" s="16">
        <v>2.8250283125707853</v>
      </c>
      <c r="F8426" s="58">
        <v>382.50283125707853</v>
      </c>
      <c r="G8426" s="59">
        <v>387.5424688561726</v>
      </c>
      <c r="H8426" s="60">
        <v>-1.3004091174751764E-2</v>
      </c>
      <c r="J8426" s="64">
        <v>6</v>
      </c>
      <c r="K8426" s="63">
        <v>-1.3004091174751764E-2</v>
      </c>
      <c r="L8426" s="65">
        <f t="array" ref="L8426">PRODUCT(1+D8404:D8426)-1</f>
        <v>1.4111995195915439E-2</v>
      </c>
      <c r="M8426" t="str">
        <f t="shared" si="391"/>
        <v/>
      </c>
      <c r="N8426" s="61" t="str">
        <f t="shared" si="392"/>
        <v/>
      </c>
    </row>
    <row r="8427" spans="1:14" x14ac:dyDescent="0.25">
      <c r="A8427" s="46">
        <f t="shared" si="390"/>
        <v>8425</v>
      </c>
      <c r="B8427" s="3">
        <v>22523</v>
      </c>
      <c r="C8427" s="8">
        <v>67.81</v>
      </c>
      <c r="D8427" s="45">
        <v>3.8490007401925652E-3</v>
      </c>
      <c r="E8427" s="16">
        <v>2.8397508493771277</v>
      </c>
      <c r="F8427" s="58">
        <v>383.97508493771278</v>
      </c>
      <c r="G8427" s="59">
        <v>387.5424688561726</v>
      </c>
      <c r="H8427" s="60">
        <v>-9.2051431911163162E-3</v>
      </c>
      <c r="J8427" s="64">
        <v>7</v>
      </c>
      <c r="K8427" s="63">
        <v>-1.3004091174751764E-2</v>
      </c>
      <c r="L8427" s="65">
        <f t="array" ref="L8427">PRODUCT(1+D8405:D8427)-1</f>
        <v>1.6489281966721281E-2</v>
      </c>
      <c r="M8427" t="str">
        <f t="shared" si="391"/>
        <v/>
      </c>
      <c r="N8427" s="61" t="str">
        <f t="shared" si="392"/>
        <v/>
      </c>
    </row>
    <row r="8428" spans="1:14" x14ac:dyDescent="0.25">
      <c r="A8428" s="46">
        <f t="shared" si="390"/>
        <v>8426</v>
      </c>
      <c r="B8428" s="3">
        <v>22524</v>
      </c>
      <c r="C8428" s="8">
        <v>68.069999999999993</v>
      </c>
      <c r="D8428" s="45">
        <v>3.8342427370592347E-3</v>
      </c>
      <c r="E8428" s="16">
        <v>2.8544733861834688</v>
      </c>
      <c r="F8428" s="58">
        <v>385.44733861834686</v>
      </c>
      <c r="G8428" s="59">
        <v>387.5424688561726</v>
      </c>
      <c r="H8428" s="60">
        <v>-5.4061952074814235E-3</v>
      </c>
      <c r="J8428" s="64">
        <v>8</v>
      </c>
      <c r="K8428" s="63">
        <v>-1.3004091174751764E-2</v>
      </c>
      <c r="L8428" s="65">
        <f t="array" ref="L8428">PRODUCT(1+D8406:D8428)-1</f>
        <v>1.962252846015522E-2</v>
      </c>
      <c r="M8428" t="str">
        <f t="shared" si="391"/>
        <v/>
      </c>
      <c r="N8428" s="61" t="str">
        <f t="shared" si="392"/>
        <v/>
      </c>
    </row>
    <row r="8429" spans="1:14" x14ac:dyDescent="0.25">
      <c r="A8429" s="46">
        <f t="shared" si="390"/>
        <v>8427</v>
      </c>
      <c r="B8429" s="3">
        <v>22525</v>
      </c>
      <c r="C8429" s="8">
        <v>68.19</v>
      </c>
      <c r="D8429" s="45">
        <v>1.7628911414719894E-3</v>
      </c>
      <c r="E8429" s="16">
        <v>2.8612684031710112</v>
      </c>
      <c r="F8429" s="58">
        <v>386.12684031710114</v>
      </c>
      <c r="G8429" s="59">
        <v>387.5424688561726</v>
      </c>
      <c r="H8429" s="60">
        <v>-3.6528345996496014E-3</v>
      </c>
      <c r="J8429" s="64">
        <v>9</v>
      </c>
      <c r="K8429" s="63">
        <v>-1.3004091174751764E-2</v>
      </c>
      <c r="L8429" s="65">
        <f t="array" ref="L8429">PRODUCT(1+D8407:D8429)-1</f>
        <v>1.217158972836474E-2</v>
      </c>
      <c r="M8429" t="str">
        <f t="shared" si="391"/>
        <v/>
      </c>
      <c r="N8429" s="61" t="str">
        <f t="shared" si="392"/>
        <v/>
      </c>
    </row>
    <row r="8430" spans="1:14" x14ac:dyDescent="0.25">
      <c r="A8430" s="46">
        <f t="shared" si="390"/>
        <v>8428</v>
      </c>
      <c r="B8430" s="3">
        <v>22529</v>
      </c>
      <c r="C8430" s="8">
        <v>67.959999999999994</v>
      </c>
      <c r="D8430" s="45">
        <v>-3.3729285819035226E-3</v>
      </c>
      <c r="E8430" s="16">
        <v>2.8482446206115548</v>
      </c>
      <c r="F8430" s="58">
        <v>384.82446206115549</v>
      </c>
      <c r="G8430" s="59">
        <v>387.5424688561726</v>
      </c>
      <c r="H8430" s="60">
        <v>-7.013442431327066E-3</v>
      </c>
      <c r="I8430" s="46" t="s">
        <v>78</v>
      </c>
      <c r="J8430" s="64">
        <v>10</v>
      </c>
      <c r="K8430" s="63">
        <v>-1.3004091174751764E-2</v>
      </c>
      <c r="L8430" s="65">
        <f t="array" ref="L8430">PRODUCT(1+D8408:D8430)-1</f>
        <v>1.5237526142813484E-2</v>
      </c>
      <c r="M8430" t="str">
        <f t="shared" si="391"/>
        <v/>
      </c>
      <c r="N8430" s="61" t="str">
        <f t="shared" si="392"/>
        <v/>
      </c>
    </row>
    <row r="8431" spans="1:14" x14ac:dyDescent="0.25">
      <c r="A8431" s="46">
        <f t="shared" si="390"/>
        <v>8429</v>
      </c>
      <c r="B8431" s="3">
        <v>22530</v>
      </c>
      <c r="C8431" s="8">
        <v>68.459999999999994</v>
      </c>
      <c r="D8431" s="45">
        <v>7.3572689817540393E-3</v>
      </c>
      <c r="E8431" s="16">
        <v>2.8765571913929819</v>
      </c>
      <c r="F8431" s="58">
        <v>387.65571913929818</v>
      </c>
      <c r="G8431" s="59">
        <v>387.65571913929818</v>
      </c>
      <c r="H8431" s="60">
        <v>0</v>
      </c>
      <c r="I8431" s="46" t="s">
        <v>77</v>
      </c>
      <c r="J8431" s="64">
        <v>1</v>
      </c>
      <c r="K8431" s="63">
        <v>0</v>
      </c>
      <c r="L8431" s="65">
        <f t="array" ref="L8431">PRODUCT(1+D8409:D8431)-1</f>
        <v>1.7387427552384871E-2</v>
      </c>
      <c r="M8431" t="str">
        <f t="shared" si="391"/>
        <v/>
      </c>
      <c r="N8431" s="61" t="str">
        <f t="shared" si="392"/>
        <v/>
      </c>
    </row>
    <row r="8432" spans="1:14" x14ac:dyDescent="0.25">
      <c r="A8432" s="46">
        <f t="shared" si="390"/>
        <v>8430</v>
      </c>
      <c r="B8432" s="3">
        <v>22531</v>
      </c>
      <c r="C8432" s="8">
        <v>68.349999999999994</v>
      </c>
      <c r="D8432" s="45">
        <v>-1.6067776803972977E-3</v>
      </c>
      <c r="E8432" s="16">
        <v>2.870328425821068</v>
      </c>
      <c r="F8432" s="58">
        <v>387.03284258210681</v>
      </c>
      <c r="G8432" s="59">
        <v>387.65571913929818</v>
      </c>
      <c r="H8432" s="60">
        <v>-1.6067776803972977E-3</v>
      </c>
      <c r="J8432" s="64">
        <v>2</v>
      </c>
      <c r="K8432" s="63">
        <v>-1.6067776803972977E-3</v>
      </c>
      <c r="L8432" s="65">
        <f t="array" ref="L8432">PRODUCT(1+D8410:D8432)-1</f>
        <v>5.4427772874370284E-3</v>
      </c>
      <c r="M8432" t="str">
        <f t="shared" si="391"/>
        <v/>
      </c>
      <c r="N8432" s="61" t="str">
        <f t="shared" si="392"/>
        <v/>
      </c>
    </row>
    <row r="8433" spans="1:14" x14ac:dyDescent="0.25">
      <c r="A8433" s="46">
        <f t="shared" si="390"/>
        <v>8431</v>
      </c>
      <c r="B8433" s="3">
        <v>22532</v>
      </c>
      <c r="C8433" s="8">
        <v>67.88</v>
      </c>
      <c r="D8433" s="45">
        <v>-6.8763716166788669E-3</v>
      </c>
      <c r="E8433" s="16">
        <v>2.8437146092865264</v>
      </c>
      <c r="F8433" s="58">
        <v>384.37146092865265</v>
      </c>
      <c r="G8433" s="59">
        <v>387.65571913929818</v>
      </c>
      <c r="H8433" s="60">
        <v>-8.4721004966403779E-3</v>
      </c>
      <c r="J8433" s="64">
        <v>3</v>
      </c>
      <c r="K8433" s="63">
        <v>-8.4721004966403779E-3</v>
      </c>
      <c r="L8433" s="65">
        <f t="array" ref="L8433">PRODUCT(1+D8411:D8433)-1</f>
        <v>3.1032954041672056E-3</v>
      </c>
      <c r="M8433" t="str">
        <f t="shared" si="391"/>
        <v/>
      </c>
      <c r="N8433" s="61" t="str">
        <f t="shared" si="392"/>
        <v/>
      </c>
    </row>
    <row r="8434" spans="1:14" x14ac:dyDescent="0.25">
      <c r="A8434" s="46">
        <f t="shared" si="390"/>
        <v>8432</v>
      </c>
      <c r="B8434" s="3">
        <v>22535</v>
      </c>
      <c r="C8434" s="8">
        <v>67.28</v>
      </c>
      <c r="D8434" s="45">
        <v>-8.8391278727164568E-3</v>
      </c>
      <c r="E8434" s="16">
        <v>2.8097395243488146</v>
      </c>
      <c r="F8434" s="58">
        <v>380.97395243488148</v>
      </c>
      <c r="G8434" s="59">
        <v>387.65571913929818</v>
      </c>
      <c r="H8434" s="60">
        <v>-1.7236342389716497E-2</v>
      </c>
      <c r="J8434" s="64">
        <v>4</v>
      </c>
      <c r="K8434" s="63">
        <v>-1.7236342389716497E-2</v>
      </c>
      <c r="L8434" s="65">
        <f t="array" ref="L8434">PRODUCT(1+D8412:D8434)-1</f>
        <v>-7.9622530227073662E-3</v>
      </c>
      <c r="M8434" t="str">
        <f t="shared" si="391"/>
        <v/>
      </c>
      <c r="N8434" s="61" t="str">
        <f t="shared" si="392"/>
        <v/>
      </c>
    </row>
    <row r="8435" spans="1:14" x14ac:dyDescent="0.25">
      <c r="A8435" s="46">
        <f t="shared" si="390"/>
        <v>8433</v>
      </c>
      <c r="B8435" s="3">
        <v>22536</v>
      </c>
      <c r="C8435" s="8">
        <v>67.959999999999994</v>
      </c>
      <c r="D8435" s="45">
        <v>1.0107015457788249E-2</v>
      </c>
      <c r="E8435" s="16">
        <v>2.8482446206115548</v>
      </c>
      <c r="F8435" s="58">
        <v>384.82446206115549</v>
      </c>
      <c r="G8435" s="59">
        <v>387.65571913929818</v>
      </c>
      <c r="H8435" s="60">
        <v>-7.3035349108968584E-3</v>
      </c>
      <c r="J8435" s="64">
        <v>5</v>
      </c>
      <c r="K8435" s="63">
        <v>-1.7236342389716497E-2</v>
      </c>
      <c r="L8435" s="65">
        <f t="array" ref="L8435">PRODUCT(1+D8413:D8435)-1</f>
        <v>3.2477118393854365E-3</v>
      </c>
      <c r="M8435" t="str">
        <f t="shared" si="391"/>
        <v/>
      </c>
      <c r="N8435" s="61" t="str">
        <f t="shared" si="392"/>
        <v/>
      </c>
    </row>
    <row r="8436" spans="1:14" x14ac:dyDescent="0.25">
      <c r="A8436" s="46">
        <f t="shared" si="390"/>
        <v>8434</v>
      </c>
      <c r="B8436" s="3">
        <v>22537</v>
      </c>
      <c r="C8436" s="8">
        <v>68.010000000000005</v>
      </c>
      <c r="D8436" s="45">
        <v>7.3572689817558157E-4</v>
      </c>
      <c r="E8436" s="16">
        <v>2.8510758776896981</v>
      </c>
      <c r="F8436" s="58">
        <v>385.10758776896978</v>
      </c>
      <c r="G8436" s="59">
        <v>387.65571913929818</v>
      </c>
      <c r="H8436" s="60">
        <v>-6.573181419807117E-3</v>
      </c>
      <c r="J8436" s="64">
        <v>6</v>
      </c>
      <c r="K8436" s="63">
        <v>-1.7236342389716497E-2</v>
      </c>
      <c r="L8436" s="65">
        <f t="array" ref="L8436">PRODUCT(1+D8414:D8436)-1</f>
        <v>8.8300220750503478E-4</v>
      </c>
      <c r="M8436" t="str">
        <f t="shared" si="391"/>
        <v/>
      </c>
      <c r="N8436" s="61" t="str">
        <f t="shared" si="392"/>
        <v/>
      </c>
    </row>
    <row r="8437" spans="1:14" x14ac:dyDescent="0.25">
      <c r="A8437" s="46">
        <f t="shared" si="390"/>
        <v>8435</v>
      </c>
      <c r="B8437" s="3">
        <v>22538</v>
      </c>
      <c r="C8437" s="8">
        <v>67.53</v>
      </c>
      <c r="D8437" s="45">
        <v>-7.0577856197618916E-3</v>
      </c>
      <c r="E8437" s="16">
        <v>2.8238958097395277</v>
      </c>
      <c r="F8437" s="58">
        <v>382.38958097395277</v>
      </c>
      <c r="G8437" s="59">
        <v>387.65571913929818</v>
      </c>
      <c r="H8437" s="60">
        <v>-1.3584574934268123E-2</v>
      </c>
      <c r="J8437" s="64">
        <v>7</v>
      </c>
      <c r="K8437" s="63">
        <v>-1.7236342389716497E-2</v>
      </c>
      <c r="L8437" s="65">
        <f t="array" ref="L8437">PRODUCT(1+D8415:D8437)-1</f>
        <v>-7.7872465471646724E-3</v>
      </c>
      <c r="M8437" t="str">
        <f t="shared" si="391"/>
        <v/>
      </c>
      <c r="N8437" s="61" t="str">
        <f t="shared" si="392"/>
        <v/>
      </c>
    </row>
    <row r="8438" spans="1:14" x14ac:dyDescent="0.25">
      <c r="A8438" s="46">
        <f t="shared" si="390"/>
        <v>8436</v>
      </c>
      <c r="B8438" s="3">
        <v>22539</v>
      </c>
      <c r="C8438" s="8">
        <v>67.650000000000006</v>
      </c>
      <c r="D8438" s="45">
        <v>1.7769880053311038E-3</v>
      </c>
      <c r="E8438" s="16">
        <v>2.8306908267270705</v>
      </c>
      <c r="F8438" s="58">
        <v>383.06908267270705</v>
      </c>
      <c r="G8438" s="59">
        <v>387.65571913929818</v>
      </c>
      <c r="H8438" s="60">
        <v>-1.1831726555652788E-2</v>
      </c>
      <c r="J8438" s="64">
        <v>8</v>
      </c>
      <c r="K8438" s="63">
        <v>-1.7236342389716497E-2</v>
      </c>
      <c r="L8438" s="65">
        <f t="array" ref="L8438">PRODUCT(1+D8416:D8438)-1</f>
        <v>-1.0336680448908009E-3</v>
      </c>
      <c r="M8438" t="str">
        <f t="shared" si="391"/>
        <v/>
      </c>
      <c r="N8438" s="61" t="str">
        <f t="shared" si="392"/>
        <v/>
      </c>
    </row>
    <row r="8439" spans="1:14" x14ac:dyDescent="0.25">
      <c r="A8439" s="46">
        <f t="shared" si="390"/>
        <v>8437</v>
      </c>
      <c r="B8439" s="3">
        <v>22542</v>
      </c>
      <c r="C8439" s="8">
        <v>67.209999999999994</v>
      </c>
      <c r="D8439" s="45">
        <v>-6.5040650406505973E-3</v>
      </c>
      <c r="E8439" s="16">
        <v>2.8057757644394141</v>
      </c>
      <c r="F8439" s="58">
        <v>380.57757644394144</v>
      </c>
      <c r="G8439" s="59">
        <v>387.65571913929818</v>
      </c>
      <c r="H8439" s="60">
        <v>-1.8258837277242201E-2</v>
      </c>
      <c r="J8439" s="64">
        <v>9</v>
      </c>
      <c r="K8439" s="63">
        <v>-1.8258837277242201E-2</v>
      </c>
      <c r="L8439" s="65">
        <f t="array" ref="L8439">PRODUCT(1+D8417:D8439)-1</f>
        <v>-5.0333086602514232E-3</v>
      </c>
      <c r="M8439" t="str">
        <f t="shared" si="391"/>
        <v/>
      </c>
      <c r="N8439" s="61" t="str">
        <f t="shared" si="392"/>
        <v/>
      </c>
    </row>
    <row r="8440" spans="1:14" x14ac:dyDescent="0.25">
      <c r="A8440" s="46">
        <f t="shared" si="390"/>
        <v>8438</v>
      </c>
      <c r="B8440" s="3">
        <v>22543</v>
      </c>
      <c r="C8440" s="8">
        <v>66.680000000000007</v>
      </c>
      <c r="D8440" s="45">
        <v>-7.8857312899863752E-3</v>
      </c>
      <c r="E8440" s="16">
        <v>2.7757644394111023</v>
      </c>
      <c r="F8440" s="58">
        <v>377.57644394111026</v>
      </c>
      <c r="G8440" s="59">
        <v>387.65571913929818</v>
      </c>
      <c r="H8440" s="60">
        <v>-2.6000584282792727E-2</v>
      </c>
      <c r="J8440" s="64">
        <v>10</v>
      </c>
      <c r="K8440" s="63">
        <v>-2.6000584282792727E-2</v>
      </c>
      <c r="L8440" s="65">
        <f t="array" ref="L8440">PRODUCT(1+D8418:D8440)-1</f>
        <v>-1.5502731433633121E-2</v>
      </c>
      <c r="M8440" t="str">
        <f t="shared" si="391"/>
        <v/>
      </c>
      <c r="N8440" s="61" t="str">
        <f t="shared" si="392"/>
        <v/>
      </c>
    </row>
    <row r="8441" spans="1:14" x14ac:dyDescent="0.25">
      <c r="A8441" s="46">
        <f t="shared" si="390"/>
        <v>8439</v>
      </c>
      <c r="B8441" s="3">
        <v>22544</v>
      </c>
      <c r="C8441" s="8">
        <v>66.959999999999994</v>
      </c>
      <c r="D8441" s="45">
        <v>4.1991601679662871E-3</v>
      </c>
      <c r="E8441" s="16">
        <v>2.791619479048701</v>
      </c>
      <c r="F8441" s="58">
        <v>379.16194790487009</v>
      </c>
      <c r="G8441" s="59">
        <v>387.65571913929818</v>
      </c>
      <c r="H8441" s="60">
        <v>-2.1910604732690575E-2</v>
      </c>
      <c r="J8441" s="64">
        <v>11</v>
      </c>
      <c r="K8441" s="63">
        <v>-2.6000584282792727E-2</v>
      </c>
      <c r="L8441" s="65">
        <f t="array" ref="L8441">PRODUCT(1+D8419:D8441)-1</f>
        <v>-1.6884451622375951E-2</v>
      </c>
      <c r="M8441" t="str">
        <f t="shared" si="391"/>
        <v/>
      </c>
      <c r="N8441" s="61" t="str">
        <f t="shared" si="392"/>
        <v/>
      </c>
    </row>
    <row r="8442" spans="1:14" x14ac:dyDescent="0.25">
      <c r="A8442" s="46">
        <f t="shared" si="390"/>
        <v>8440</v>
      </c>
      <c r="B8442" s="3">
        <v>22545</v>
      </c>
      <c r="C8442" s="8">
        <v>66.989999999999995</v>
      </c>
      <c r="D8442" s="45">
        <v>4.4802867383508804E-4</v>
      </c>
      <c r="E8442" s="16">
        <v>2.7933182332955866</v>
      </c>
      <c r="F8442" s="58">
        <v>379.33182332955869</v>
      </c>
      <c r="G8442" s="59">
        <v>387.65571913929818</v>
      </c>
      <c r="H8442" s="60">
        <v>-2.1472392638036686E-2</v>
      </c>
      <c r="J8442" s="64">
        <v>12</v>
      </c>
      <c r="K8442" s="63">
        <v>-2.6000584282792727E-2</v>
      </c>
      <c r="L8442" s="65">
        <f t="array" ref="L8442">PRODUCT(1+D8420:D8442)-1</f>
        <v>-1.9036462146727495E-2</v>
      </c>
      <c r="M8442" t="str">
        <f t="shared" si="391"/>
        <v/>
      </c>
      <c r="N8442" s="61" t="str">
        <f t="shared" si="392"/>
        <v/>
      </c>
    </row>
    <row r="8443" spans="1:14" x14ac:dyDescent="0.25">
      <c r="A8443" s="46">
        <f t="shared" si="390"/>
        <v>8441</v>
      </c>
      <c r="B8443" s="3">
        <v>22546</v>
      </c>
      <c r="C8443" s="8">
        <v>66.72</v>
      </c>
      <c r="D8443" s="45">
        <v>-4.0304523063142694E-3</v>
      </c>
      <c r="E8443" s="16">
        <v>2.7780294450736163</v>
      </c>
      <c r="F8443" s="58">
        <v>377.80294450736164</v>
      </c>
      <c r="G8443" s="59">
        <v>387.65571913929818</v>
      </c>
      <c r="H8443" s="60">
        <v>-2.5416301489921023E-2</v>
      </c>
      <c r="J8443" s="64">
        <v>13</v>
      </c>
      <c r="K8443" s="63">
        <v>-2.6000584282792727E-2</v>
      </c>
      <c r="L8443" s="65">
        <f t="array" ref="L8443">PRODUCT(1+D8421:D8443)-1</f>
        <v>-2.4989039894783405E-2</v>
      </c>
      <c r="M8443" t="str">
        <f t="shared" si="391"/>
        <v/>
      </c>
      <c r="N8443" s="61" t="str">
        <f t="shared" si="392"/>
        <v/>
      </c>
    </row>
    <row r="8444" spans="1:14" x14ac:dyDescent="0.25">
      <c r="A8444" s="46">
        <f t="shared" si="390"/>
        <v>8442</v>
      </c>
      <c r="B8444" s="3">
        <v>22549</v>
      </c>
      <c r="C8444" s="8">
        <v>65.77</v>
      </c>
      <c r="D8444" s="45">
        <v>-1.423860911270991E-2</v>
      </c>
      <c r="E8444" s="16">
        <v>2.7242355605889048</v>
      </c>
      <c r="F8444" s="58">
        <v>372.42355605889048</v>
      </c>
      <c r="G8444" s="59">
        <v>387.65571913929818</v>
      </c>
      <c r="H8444" s="60">
        <v>-3.9293017820625109E-2</v>
      </c>
      <c r="J8444" s="64">
        <v>14</v>
      </c>
      <c r="K8444" s="63">
        <v>-3.9293017820625109E-2</v>
      </c>
      <c r="L8444" s="65">
        <f t="array" ref="L8444">PRODUCT(1+D8422:D8444)-1</f>
        <v>-3.9012273524254959E-2</v>
      </c>
      <c r="M8444" t="str">
        <f t="shared" si="391"/>
        <v/>
      </c>
      <c r="N8444" s="61" t="str">
        <f t="shared" si="392"/>
        <v/>
      </c>
    </row>
    <row r="8445" spans="1:14" x14ac:dyDescent="0.25">
      <c r="A8445" s="46">
        <f t="shared" si="390"/>
        <v>8443</v>
      </c>
      <c r="B8445" s="3">
        <v>22550</v>
      </c>
      <c r="C8445" s="8">
        <v>65.78</v>
      </c>
      <c r="D8445" s="45">
        <v>1.5204500532162157E-4</v>
      </c>
      <c r="E8445" s="16">
        <v>2.7248018120045336</v>
      </c>
      <c r="F8445" s="58">
        <v>372.48018120045339</v>
      </c>
      <c r="G8445" s="59">
        <v>387.65571913929818</v>
      </c>
      <c r="H8445" s="60">
        <v>-3.9146947122407072E-2</v>
      </c>
      <c r="J8445" s="64">
        <v>15</v>
      </c>
      <c r="K8445" s="63">
        <v>-3.9293017820625109E-2</v>
      </c>
      <c r="L8445" s="65">
        <f t="array" ref="L8445">PRODUCT(1+D8423:D8445)-1</f>
        <v>-3.2362459546925737E-2</v>
      </c>
      <c r="M8445" t="str">
        <f t="shared" si="391"/>
        <v/>
      </c>
      <c r="N8445" s="61" t="str">
        <f t="shared" si="392"/>
        <v/>
      </c>
    </row>
    <row r="8446" spans="1:14" x14ac:dyDescent="0.25">
      <c r="A8446" s="46">
        <f t="shared" si="390"/>
        <v>8444</v>
      </c>
      <c r="B8446" s="3">
        <v>22551</v>
      </c>
      <c r="C8446" s="8">
        <v>66.47</v>
      </c>
      <c r="D8446" s="45">
        <v>1.0489510489510412E-2</v>
      </c>
      <c r="E8446" s="16">
        <v>2.7638731596829027</v>
      </c>
      <c r="F8446" s="58">
        <v>376.3873159682903</v>
      </c>
      <c r="G8446" s="59">
        <v>387.65571913929818</v>
      </c>
      <c r="H8446" s="60">
        <v>-2.9068068945369396E-2</v>
      </c>
      <c r="J8446" s="64">
        <v>16</v>
      </c>
      <c r="K8446" s="63">
        <v>-3.9293017820625109E-2</v>
      </c>
      <c r="L8446" s="65">
        <f t="array" ref="L8446">PRODUCT(1+D8424:D8446)-1</f>
        <v>-1.6570498594466798E-2</v>
      </c>
      <c r="M8446" t="str">
        <f t="shared" si="391"/>
        <v/>
      </c>
      <c r="N8446" s="61" t="str">
        <f t="shared" si="392"/>
        <v/>
      </c>
    </row>
    <row r="8447" spans="1:14" x14ac:dyDescent="0.25">
      <c r="A8447" s="46">
        <f t="shared" si="390"/>
        <v>8445</v>
      </c>
      <c r="B8447" s="3">
        <v>22552</v>
      </c>
      <c r="C8447" s="8">
        <v>66.58</v>
      </c>
      <c r="D8447" s="45">
        <v>1.6548819016097838E-3</v>
      </c>
      <c r="E8447" s="16">
        <v>2.7701019252548167</v>
      </c>
      <c r="F8447" s="58">
        <v>377.01019252548167</v>
      </c>
      <c r="G8447" s="59">
        <v>387.65571913929818</v>
      </c>
      <c r="H8447" s="60">
        <v>-2.746129126497221E-2</v>
      </c>
      <c r="J8447" s="64">
        <v>17</v>
      </c>
      <c r="K8447" s="63">
        <v>-3.9293017820625109E-2</v>
      </c>
      <c r="L8447" s="65">
        <f t="array" ref="L8447">PRODUCT(1+D8425:D8447)-1</f>
        <v>-1.6107580907344321E-2</v>
      </c>
      <c r="M8447" t="str">
        <f t="shared" si="391"/>
        <v/>
      </c>
      <c r="N8447" s="61" t="str">
        <f t="shared" si="392"/>
        <v/>
      </c>
    </row>
    <row r="8448" spans="1:14" x14ac:dyDescent="0.25">
      <c r="A8448" s="46">
        <f t="shared" si="390"/>
        <v>8446</v>
      </c>
      <c r="B8448" s="3">
        <v>22553</v>
      </c>
      <c r="C8448" s="8">
        <v>66.73</v>
      </c>
      <c r="D8448" s="45">
        <v>2.2529288074497611E-3</v>
      </c>
      <c r="E8448" s="16">
        <v>2.7785956964892451</v>
      </c>
      <c r="F8448" s="58">
        <v>377.85956964892449</v>
      </c>
      <c r="G8448" s="59">
        <v>387.65571913929818</v>
      </c>
      <c r="H8448" s="60">
        <v>-2.5270230791703097E-2</v>
      </c>
      <c r="J8448" s="64">
        <v>18</v>
      </c>
      <c r="K8448" s="63">
        <v>-3.9293017820625109E-2</v>
      </c>
      <c r="L8448" s="65">
        <f t="array" ref="L8448">PRODUCT(1+D8426:D8448)-1</f>
        <v>-1.4327917282127123E-2</v>
      </c>
      <c r="M8448" t="str">
        <f t="shared" si="391"/>
        <v/>
      </c>
      <c r="N8448" s="61" t="str">
        <f t="shared" si="392"/>
        <v/>
      </c>
    </row>
    <row r="8449" spans="1:14" x14ac:dyDescent="0.25">
      <c r="A8449" s="46">
        <f t="shared" si="390"/>
        <v>8447</v>
      </c>
      <c r="B8449" s="3">
        <v>22556</v>
      </c>
      <c r="C8449" s="8">
        <v>66.77</v>
      </c>
      <c r="D8449" s="45">
        <v>5.9943054098599013E-4</v>
      </c>
      <c r="E8449" s="16">
        <v>2.7808607021517591</v>
      </c>
      <c r="F8449" s="58">
        <v>378.08607021517588</v>
      </c>
      <c r="G8449" s="59">
        <v>387.65571913929818</v>
      </c>
      <c r="H8449" s="60">
        <v>-2.4685947998831392E-2</v>
      </c>
      <c r="J8449" s="64">
        <v>19</v>
      </c>
      <c r="K8449" s="63">
        <v>-3.9293017820625109E-2</v>
      </c>
      <c r="L8449" s="65">
        <f t="array" ref="L8449">PRODUCT(1+D8427:D8449)-1</f>
        <v>-1.154700222057703E-2</v>
      </c>
      <c r="M8449" t="str">
        <f t="shared" si="391"/>
        <v/>
      </c>
      <c r="N8449" s="61" t="str">
        <f t="shared" si="392"/>
        <v/>
      </c>
    </row>
    <row r="8450" spans="1:14" x14ac:dyDescent="0.25">
      <c r="A8450" s="46">
        <f t="shared" si="390"/>
        <v>8448</v>
      </c>
      <c r="B8450" s="3">
        <v>22557</v>
      </c>
      <c r="C8450" s="8">
        <v>66.73</v>
      </c>
      <c r="D8450" s="45">
        <v>-5.9907143926896111E-4</v>
      </c>
      <c r="E8450" s="16">
        <v>2.7785956964892455</v>
      </c>
      <c r="F8450" s="58">
        <v>377.85956964892455</v>
      </c>
      <c r="G8450" s="59">
        <v>387.65571913929818</v>
      </c>
      <c r="H8450" s="60">
        <v>-2.5270230791702986E-2</v>
      </c>
      <c r="J8450" s="64">
        <v>20</v>
      </c>
      <c r="K8450" s="63">
        <v>-3.9293017820625109E-2</v>
      </c>
      <c r="L8450" s="65">
        <f t="array" ref="L8450">PRODUCT(1+D8428:D8450)-1</f>
        <v>-1.5926854446246308E-2</v>
      </c>
      <c r="M8450" t="str">
        <f t="shared" si="391"/>
        <v/>
      </c>
      <c r="N8450" s="61" t="str">
        <f t="shared" si="392"/>
        <v/>
      </c>
    </row>
    <row r="8451" spans="1:14" x14ac:dyDescent="0.25">
      <c r="A8451" s="46">
        <f t="shared" si="390"/>
        <v>8449</v>
      </c>
      <c r="B8451" s="3">
        <v>22558</v>
      </c>
      <c r="C8451" s="8">
        <v>67.180000000000007</v>
      </c>
      <c r="D8451" s="45">
        <v>6.7435935860933327E-3</v>
      </c>
      <c r="E8451" s="16">
        <v>2.8040770101925303</v>
      </c>
      <c r="F8451" s="58">
        <v>380.40770101925301</v>
      </c>
      <c r="G8451" s="59">
        <v>387.65571913929818</v>
      </c>
      <c r="H8451" s="60">
        <v>-1.8697049371895647E-2</v>
      </c>
      <c r="J8451" s="64">
        <v>21</v>
      </c>
      <c r="K8451" s="63">
        <v>-3.9293017820625109E-2</v>
      </c>
      <c r="L8451" s="65">
        <f t="array" ref="L8451">PRODUCT(1+D8429:D8451)-1</f>
        <v>-1.3074775965917107E-2</v>
      </c>
      <c r="M8451" t="str">
        <f t="shared" si="391"/>
        <v/>
      </c>
      <c r="N8451" s="61" t="str">
        <f t="shared" si="392"/>
        <v/>
      </c>
    </row>
    <row r="8452" spans="1:14" x14ac:dyDescent="0.25">
      <c r="A8452" s="46">
        <f t="shared" si="390"/>
        <v>8450</v>
      </c>
      <c r="B8452" s="3">
        <v>22559</v>
      </c>
      <c r="C8452" s="8">
        <v>67.77</v>
      </c>
      <c r="D8452" s="45">
        <v>8.7823757070555342E-3</v>
      </c>
      <c r="E8452" s="16">
        <v>2.8374858437146138</v>
      </c>
      <c r="F8452" s="58">
        <v>383.74858437146139</v>
      </c>
      <c r="G8452" s="59">
        <v>387.65571913929818</v>
      </c>
      <c r="H8452" s="60">
        <v>-1.0078878177037343E-2</v>
      </c>
      <c r="J8452" s="64">
        <v>22</v>
      </c>
      <c r="K8452" s="63">
        <v>-3.9293017820625109E-2</v>
      </c>
      <c r="L8452" s="65">
        <f t="array" ref="L8452">PRODUCT(1+D8430:D8452)-1</f>
        <v>-6.1592608886927858E-3</v>
      </c>
      <c r="M8452" t="str">
        <f t="shared" si="391"/>
        <v/>
      </c>
      <c r="N8452" s="61" t="str">
        <f t="shared" si="392"/>
        <v/>
      </c>
    </row>
    <row r="8453" spans="1:14" x14ac:dyDescent="0.25">
      <c r="A8453" s="46">
        <f t="shared" ref="A8453:A8516" si="393">A8452+1</f>
        <v>8451</v>
      </c>
      <c r="B8453" s="3">
        <v>22560</v>
      </c>
      <c r="C8453" s="8">
        <v>67.97</v>
      </c>
      <c r="D8453" s="45">
        <v>2.9511583296444321E-3</v>
      </c>
      <c r="E8453" s="16">
        <v>2.8488108720271845</v>
      </c>
      <c r="F8453" s="58">
        <v>384.88108720271845</v>
      </c>
      <c r="G8453" s="59">
        <v>387.65571913929818</v>
      </c>
      <c r="H8453" s="60">
        <v>-7.1574642126787102E-3</v>
      </c>
      <c r="J8453" s="64">
        <v>23</v>
      </c>
      <c r="K8453" s="63">
        <v>-3.9293017820625109E-2</v>
      </c>
      <c r="L8453" s="65">
        <f t="array" ref="L8453">PRODUCT(1+D8431:D8453)-1</f>
        <v>1.4714537963578245E-4</v>
      </c>
      <c r="M8453" t="str">
        <f t="shared" si="391"/>
        <v/>
      </c>
      <c r="N8453" s="61" t="str">
        <f t="shared" si="392"/>
        <v/>
      </c>
    </row>
    <row r="8454" spans="1:14" x14ac:dyDescent="0.25">
      <c r="A8454" s="46">
        <f t="shared" si="393"/>
        <v>8452</v>
      </c>
      <c r="B8454" s="3">
        <v>22563</v>
      </c>
      <c r="C8454" s="8">
        <v>67.94</v>
      </c>
      <c r="D8454" s="45">
        <v>-4.4137119317344542E-4</v>
      </c>
      <c r="E8454" s="16">
        <v>2.8471121177802989</v>
      </c>
      <c r="F8454" s="58">
        <v>384.71121177802991</v>
      </c>
      <c r="G8454" s="59">
        <v>387.65571913929818</v>
      </c>
      <c r="H8454" s="60">
        <v>-7.5956763073323774E-3</v>
      </c>
      <c r="J8454" s="64">
        <v>24</v>
      </c>
      <c r="K8454" s="63">
        <v>-3.9293017820625109E-2</v>
      </c>
      <c r="L8454" s="65">
        <f t="array" ref="L8454">PRODUCT(1+D8432:D8454)-1</f>
        <v>-7.5956763073323774E-3</v>
      </c>
      <c r="M8454" t="str">
        <f t="shared" si="391"/>
        <v/>
      </c>
      <c r="N8454" s="61" t="str">
        <f t="shared" si="392"/>
        <v/>
      </c>
    </row>
    <row r="8455" spans="1:14" x14ac:dyDescent="0.25">
      <c r="A8455" s="46">
        <f t="shared" si="393"/>
        <v>8453</v>
      </c>
      <c r="B8455" s="3">
        <v>22564</v>
      </c>
      <c r="C8455" s="8">
        <v>68.11</v>
      </c>
      <c r="D8455" s="45">
        <v>2.5022078304386408E-3</v>
      </c>
      <c r="E8455" s="16">
        <v>2.8567383918459841</v>
      </c>
      <c r="F8455" s="58">
        <v>385.67383918459842</v>
      </c>
      <c r="G8455" s="59">
        <v>387.65571913929818</v>
      </c>
      <c r="H8455" s="60">
        <v>-5.1124744376275233E-3</v>
      </c>
      <c r="J8455" s="64">
        <v>25</v>
      </c>
      <c r="K8455" s="63">
        <v>-3.9293017820625109E-2</v>
      </c>
      <c r="L8455" s="65">
        <f t="array" ref="L8455">PRODUCT(1+D8433:D8455)-1</f>
        <v>-3.5113386978781191E-3</v>
      </c>
      <c r="M8455" t="str">
        <f t="shared" si="391"/>
        <v/>
      </c>
      <c r="N8455" s="61" t="str">
        <f t="shared" si="392"/>
        <v/>
      </c>
    </row>
    <row r="8456" spans="1:14" x14ac:dyDescent="0.25">
      <c r="A8456" s="46">
        <f t="shared" si="393"/>
        <v>8454</v>
      </c>
      <c r="B8456" s="3">
        <v>22565</v>
      </c>
      <c r="C8456" s="8">
        <v>68.17</v>
      </c>
      <c r="D8456" s="45">
        <v>8.8092791073268728E-4</v>
      </c>
      <c r="E8456" s="16">
        <v>2.8601359003397557</v>
      </c>
      <c r="F8456" s="58">
        <v>386.01359003397556</v>
      </c>
      <c r="G8456" s="59">
        <v>387.65571913929818</v>
      </c>
      <c r="H8456" s="60">
        <v>-4.2360502483198559E-3</v>
      </c>
      <c r="J8456" s="64">
        <v>26</v>
      </c>
      <c r="K8456" s="63">
        <v>-3.9293017820625109E-2</v>
      </c>
      <c r="L8456" s="65">
        <f t="array" ref="L8456">PRODUCT(1+D8434:D8456)-1</f>
        <v>4.2722451384800131E-3</v>
      </c>
      <c r="M8456" t="str">
        <f t="shared" si="391"/>
        <v/>
      </c>
      <c r="N8456" s="61" t="str">
        <f t="shared" si="392"/>
        <v/>
      </c>
    </row>
    <row r="8457" spans="1:14" x14ac:dyDescent="0.25">
      <c r="A8457" s="46">
        <f t="shared" si="393"/>
        <v>8455</v>
      </c>
      <c r="B8457" s="3">
        <v>22566</v>
      </c>
      <c r="C8457" s="8">
        <v>68.16</v>
      </c>
      <c r="D8457" s="45">
        <v>-1.4669209329620791E-4</v>
      </c>
      <c r="E8457" s="16">
        <v>2.8595696489241269</v>
      </c>
      <c r="F8457" s="58">
        <v>385.95696489241271</v>
      </c>
      <c r="G8457" s="59">
        <v>387.65571913929818</v>
      </c>
      <c r="H8457" s="60">
        <v>-4.3821209465377819E-3</v>
      </c>
      <c r="J8457" s="64">
        <v>27</v>
      </c>
      <c r="K8457" s="63">
        <v>-3.9293017820625109E-2</v>
      </c>
      <c r="L8457" s="65">
        <f t="array" ref="L8457">PRODUCT(1+D8435:D8457)-1</f>
        <v>1.3079667063020661E-2</v>
      </c>
      <c r="M8457" t="str">
        <f t="shared" si="391"/>
        <v/>
      </c>
      <c r="N8457" s="61" t="str">
        <f t="shared" si="392"/>
        <v/>
      </c>
    </row>
    <row r="8458" spans="1:14" x14ac:dyDescent="0.25">
      <c r="A8458" s="46">
        <f t="shared" si="393"/>
        <v>8456</v>
      </c>
      <c r="B8458" s="3">
        <v>22567</v>
      </c>
      <c r="C8458" s="8">
        <v>68.040000000000006</v>
      </c>
      <c r="D8458" s="45">
        <v>-1.7605633802815213E-3</v>
      </c>
      <c r="E8458" s="16">
        <v>2.852774631936585</v>
      </c>
      <c r="F8458" s="58">
        <v>385.27746319365849</v>
      </c>
      <c r="G8458" s="59">
        <v>387.65571913929818</v>
      </c>
      <c r="H8458" s="60">
        <v>-6.1349693251528947E-3</v>
      </c>
      <c r="J8458" s="64">
        <v>28</v>
      </c>
      <c r="K8458" s="63">
        <v>-3.9293017820625109E-2</v>
      </c>
      <c r="L8458" s="65">
        <f t="array" ref="L8458">PRODUCT(1+D8436:D8458)-1</f>
        <v>1.1771630370813746E-3</v>
      </c>
      <c r="M8458" t="str">
        <f t="shared" si="391"/>
        <v/>
      </c>
      <c r="N8458" s="61" t="str">
        <f t="shared" si="392"/>
        <v/>
      </c>
    </row>
    <row r="8459" spans="1:14" x14ac:dyDescent="0.25">
      <c r="A8459" s="46">
        <f t="shared" si="393"/>
        <v>8457</v>
      </c>
      <c r="B8459" s="3">
        <v>22570</v>
      </c>
      <c r="C8459" s="8">
        <v>67.849999999999994</v>
      </c>
      <c r="D8459" s="45">
        <v>-2.7924750146973709E-3</v>
      </c>
      <c r="E8459" s="16">
        <v>2.8420158550396422</v>
      </c>
      <c r="F8459" s="58">
        <v>384.20158550396422</v>
      </c>
      <c r="G8459" s="59">
        <v>387.65571913929818</v>
      </c>
      <c r="H8459" s="60">
        <v>-8.910312591293823E-3</v>
      </c>
      <c r="J8459" s="64">
        <v>29</v>
      </c>
      <c r="K8459" s="63">
        <v>-3.9293017820625109E-2</v>
      </c>
      <c r="L8459" s="65">
        <f t="array" ref="L8459">PRODUCT(1+D8437:D8459)-1</f>
        <v>-2.3525952065872602E-3</v>
      </c>
      <c r="M8459" t="str">
        <f t="shared" si="391"/>
        <v/>
      </c>
      <c r="N8459" s="61" t="str">
        <f t="shared" si="392"/>
        <v/>
      </c>
    </row>
    <row r="8460" spans="1:14" x14ac:dyDescent="0.25">
      <c r="A8460" s="46">
        <f t="shared" si="393"/>
        <v>8458</v>
      </c>
      <c r="B8460" s="3">
        <v>22571</v>
      </c>
      <c r="C8460" s="8">
        <v>67.87</v>
      </c>
      <c r="D8460" s="45">
        <v>2.9476787030224827E-4</v>
      </c>
      <c r="E8460" s="16">
        <v>2.8431483578708998</v>
      </c>
      <c r="F8460" s="58">
        <v>384.31483578708998</v>
      </c>
      <c r="G8460" s="59">
        <v>387.65571913929818</v>
      </c>
      <c r="H8460" s="60">
        <v>-8.6181711948578599E-3</v>
      </c>
      <c r="J8460" s="64">
        <v>30</v>
      </c>
      <c r="K8460" s="63">
        <v>-3.9293017820625109E-2</v>
      </c>
      <c r="L8460" s="65">
        <f t="array" ref="L8460">PRODUCT(1+D8438:D8460)-1</f>
        <v>5.0347993484376463E-3</v>
      </c>
      <c r="M8460" t="str">
        <f t="shared" si="391"/>
        <v/>
      </c>
      <c r="N8460" s="61" t="str">
        <f t="shared" si="392"/>
        <v/>
      </c>
    </row>
    <row r="8461" spans="1:14" x14ac:dyDescent="0.25">
      <c r="A8461" s="46">
        <f t="shared" si="393"/>
        <v>8459</v>
      </c>
      <c r="B8461" s="3">
        <v>22572</v>
      </c>
      <c r="C8461" s="8">
        <v>68.209999999999994</v>
      </c>
      <c r="D8461" s="45">
        <v>5.0095771327536287E-3</v>
      </c>
      <c r="E8461" s="16">
        <v>2.8624009060022697</v>
      </c>
      <c r="F8461" s="58">
        <v>386.24009060022695</v>
      </c>
      <c r="G8461" s="59">
        <v>387.65571913929818</v>
      </c>
      <c r="H8461" s="60">
        <v>-3.6517674554481516E-3</v>
      </c>
      <c r="J8461" s="64">
        <v>31</v>
      </c>
      <c r="K8461" s="63">
        <v>-3.9293017820625109E-2</v>
      </c>
      <c r="L8461" s="65">
        <f t="array" ref="L8461">PRODUCT(1+D8439:D8461)-1</f>
        <v>8.277900960828033E-3</v>
      </c>
      <c r="M8461" t="str">
        <f t="shared" si="391"/>
        <v/>
      </c>
      <c r="N8461" s="61" t="str">
        <f t="shared" si="392"/>
        <v/>
      </c>
    </row>
    <row r="8462" spans="1:14" x14ac:dyDescent="0.25">
      <c r="A8462" s="46">
        <f t="shared" si="393"/>
        <v>8460</v>
      </c>
      <c r="B8462" s="3">
        <v>22573</v>
      </c>
      <c r="C8462" s="8">
        <v>68.45</v>
      </c>
      <c r="D8462" s="45">
        <v>3.5185456677908622E-3</v>
      </c>
      <c r="E8462" s="16">
        <v>2.8759909399773553</v>
      </c>
      <c r="F8462" s="58">
        <v>387.59909399773551</v>
      </c>
      <c r="G8462" s="59">
        <v>387.65571913929818</v>
      </c>
      <c r="H8462" s="60">
        <v>-1.4607069821748198E-4</v>
      </c>
      <c r="I8462" s="46" t="s">
        <v>78</v>
      </c>
      <c r="J8462" s="64">
        <v>32</v>
      </c>
      <c r="K8462" s="63">
        <v>-3.9293017820625109E-2</v>
      </c>
      <c r="L8462" s="65">
        <f t="array" ref="L8462">PRODUCT(1+D8440:D8462)-1</f>
        <v>1.844963547091294E-2</v>
      </c>
      <c r="M8462" t="str">
        <f t="shared" si="391"/>
        <v/>
      </c>
      <c r="N8462" s="61" t="str">
        <f t="shared" si="392"/>
        <v/>
      </c>
    </row>
    <row r="8463" spans="1:14" x14ac:dyDescent="0.25">
      <c r="A8463" s="46">
        <f t="shared" si="393"/>
        <v>8461</v>
      </c>
      <c r="B8463" s="3">
        <v>22574</v>
      </c>
      <c r="C8463" s="8">
        <v>68.48</v>
      </c>
      <c r="D8463" s="45">
        <v>4.3827611395186317E-4</v>
      </c>
      <c r="E8463" s="16">
        <v>2.8776896942242414</v>
      </c>
      <c r="F8463" s="58">
        <v>387.76896942242416</v>
      </c>
      <c r="G8463" s="59">
        <v>387.76896942242416</v>
      </c>
      <c r="H8463" s="60">
        <v>0</v>
      </c>
      <c r="I8463" s="46" t="s">
        <v>77</v>
      </c>
      <c r="J8463" s="64">
        <v>1</v>
      </c>
      <c r="K8463" s="63">
        <v>0</v>
      </c>
      <c r="L8463" s="65">
        <f t="array" ref="L8463">PRODUCT(1+D8441:D8463)-1</f>
        <v>2.6994601079783909E-2</v>
      </c>
      <c r="M8463" t="str">
        <f t="shared" si="391"/>
        <v/>
      </c>
      <c r="N8463" s="61" t="str">
        <f t="shared" si="392"/>
        <v/>
      </c>
    </row>
    <row r="8464" spans="1:14" x14ac:dyDescent="0.25">
      <c r="A8464" s="46">
        <f t="shared" si="393"/>
        <v>8462</v>
      </c>
      <c r="B8464" s="3">
        <v>22577</v>
      </c>
      <c r="C8464" s="8">
        <v>68.06</v>
      </c>
      <c r="D8464" s="45">
        <v>-6.1331775700934621E-3</v>
      </c>
      <c r="E8464" s="16">
        <v>2.8539071347678426</v>
      </c>
      <c r="F8464" s="58">
        <v>385.39071347678424</v>
      </c>
      <c r="G8464" s="59">
        <v>387.76896942242416</v>
      </c>
      <c r="H8464" s="60">
        <v>-6.1331775700935731E-3</v>
      </c>
      <c r="J8464" s="64">
        <v>2</v>
      </c>
      <c r="K8464" s="63">
        <v>-6.1331775700935731E-3</v>
      </c>
      <c r="L8464" s="65">
        <f t="array" ref="L8464">PRODUCT(1+D8442:D8464)-1</f>
        <v>1.6427718040622041E-2</v>
      </c>
      <c r="M8464" t="str">
        <f t="shared" si="391"/>
        <v/>
      </c>
      <c r="N8464" s="61" t="str">
        <f t="shared" si="392"/>
        <v/>
      </c>
    </row>
    <row r="8465" spans="1:14" x14ac:dyDescent="0.25">
      <c r="A8465" s="46">
        <f t="shared" si="393"/>
        <v>8463</v>
      </c>
      <c r="B8465" s="3">
        <v>22578</v>
      </c>
      <c r="C8465" s="8">
        <v>67.98</v>
      </c>
      <c r="D8465" s="45">
        <v>-1.1754334410813971E-3</v>
      </c>
      <c r="E8465" s="16">
        <v>2.8493771234428142</v>
      </c>
      <c r="F8465" s="58">
        <v>384.93771234428141</v>
      </c>
      <c r="G8465" s="59">
        <v>387.76896942242416</v>
      </c>
      <c r="H8465" s="60">
        <v>-7.3014018691590632E-3</v>
      </c>
      <c r="J8465" s="64">
        <v>3</v>
      </c>
      <c r="K8465" s="63">
        <v>-7.3014018691590632E-3</v>
      </c>
      <c r="L8465" s="65">
        <f t="array" ref="L8465">PRODUCT(1+D8443:D8465)-1</f>
        <v>1.4778325123153024E-2</v>
      </c>
      <c r="M8465" t="str">
        <f t="shared" si="391"/>
        <v/>
      </c>
      <c r="N8465" s="61" t="str">
        <f t="shared" si="392"/>
        <v/>
      </c>
    </row>
    <row r="8466" spans="1:14" x14ac:dyDescent="0.25">
      <c r="A8466" s="46">
        <f t="shared" si="393"/>
        <v>8464</v>
      </c>
      <c r="B8466" s="3">
        <v>22579</v>
      </c>
      <c r="C8466" s="8">
        <v>68.34</v>
      </c>
      <c r="D8466" s="45">
        <v>5.295675198587757E-3</v>
      </c>
      <c r="E8466" s="16">
        <v>2.8697621744054413</v>
      </c>
      <c r="F8466" s="58">
        <v>386.97621744054413</v>
      </c>
      <c r="G8466" s="59">
        <v>387.76896942242416</v>
      </c>
      <c r="H8466" s="60">
        <v>-2.0443925233646354E-3</v>
      </c>
      <c r="J8466" s="64">
        <v>4</v>
      </c>
      <c r="K8466" s="63">
        <v>-7.3014018691590632E-3</v>
      </c>
      <c r="L8466" s="65">
        <f t="array" ref="L8466">PRODUCT(1+D8444:D8466)-1</f>
        <v>2.4280575539568749E-2</v>
      </c>
      <c r="M8466" t="str">
        <f t="shared" si="391"/>
        <v/>
      </c>
      <c r="N8466" s="61" t="str">
        <f t="shared" si="392"/>
        <v/>
      </c>
    </row>
    <row r="8467" spans="1:14" x14ac:dyDescent="0.25">
      <c r="A8467" s="46">
        <f t="shared" si="393"/>
        <v>8465</v>
      </c>
      <c r="B8467" s="3">
        <v>22580</v>
      </c>
      <c r="C8467" s="8">
        <v>68.459999999999994</v>
      </c>
      <c r="D8467" s="45">
        <v>1.7559262510973284E-3</v>
      </c>
      <c r="E8467" s="16">
        <v>2.8765571913929833</v>
      </c>
      <c r="F8467" s="58">
        <v>387.6557191392983</v>
      </c>
      <c r="G8467" s="59">
        <v>387.76896942242416</v>
      </c>
      <c r="H8467" s="60">
        <v>-2.9205607476678885E-4</v>
      </c>
      <c r="J8467" s="64">
        <v>5</v>
      </c>
      <c r="K8467" s="63">
        <v>-7.3014018691590632E-3</v>
      </c>
      <c r="L8467" s="65">
        <f t="array" ref="L8467">PRODUCT(1+D8445:D8467)-1</f>
        <v>4.0900106431504213E-2</v>
      </c>
      <c r="M8467" t="str">
        <f t="shared" si="391"/>
        <v/>
      </c>
      <c r="N8467" s="61" t="str">
        <f t="shared" si="392"/>
        <v/>
      </c>
    </row>
    <row r="8468" spans="1:14" x14ac:dyDescent="0.25">
      <c r="A8468" s="46">
        <f t="shared" si="393"/>
        <v>8466</v>
      </c>
      <c r="B8468" s="3">
        <v>22581</v>
      </c>
      <c r="C8468" s="8">
        <v>68.34</v>
      </c>
      <c r="D8468" s="45">
        <v>-1.7528483786151128E-3</v>
      </c>
      <c r="E8468" s="16">
        <v>2.8697621744054413</v>
      </c>
      <c r="F8468" s="58">
        <v>386.97621744054413</v>
      </c>
      <c r="G8468" s="59">
        <v>387.76896942242416</v>
      </c>
      <c r="H8468" s="60">
        <v>-2.0443925233646354E-3</v>
      </c>
      <c r="J8468" s="64">
        <v>6</v>
      </c>
      <c r="K8468" s="63">
        <v>-7.3014018691590632E-3</v>
      </c>
      <c r="L8468" s="65">
        <f t="array" ref="L8468">PRODUCT(1+D8446:D8468)-1</f>
        <v>3.8917604134996564E-2</v>
      </c>
      <c r="M8468" t="str">
        <f t="shared" si="391"/>
        <v/>
      </c>
      <c r="N8468" s="61" t="str">
        <f t="shared" si="392"/>
        <v/>
      </c>
    </row>
    <row r="8469" spans="1:14" x14ac:dyDescent="0.25">
      <c r="A8469" s="46">
        <f t="shared" si="393"/>
        <v>8467</v>
      </c>
      <c r="B8469" s="3">
        <v>22584</v>
      </c>
      <c r="C8469" s="8">
        <v>68.42</v>
      </c>
      <c r="D8469" s="45">
        <v>1.1706175007315522E-3</v>
      </c>
      <c r="E8469" s="16">
        <v>2.8742921857304693</v>
      </c>
      <c r="F8469" s="58">
        <v>387.42921857304691</v>
      </c>
      <c r="G8469" s="59">
        <v>387.76896942242416</v>
      </c>
      <c r="H8469" s="60">
        <v>-8.7616822429936736E-4</v>
      </c>
      <c r="I8469" s="46" t="s">
        <v>78</v>
      </c>
      <c r="J8469" s="64">
        <v>7</v>
      </c>
      <c r="K8469" s="63">
        <v>-7.3014018691590632E-3</v>
      </c>
      <c r="L8469" s="65">
        <f t="array" ref="L8469">PRODUCT(1+D8447:D8469)-1</f>
        <v>2.9336542801264187E-2</v>
      </c>
      <c r="M8469" t="str">
        <f t="shared" si="391"/>
        <v/>
      </c>
      <c r="N8469" s="61" t="str">
        <f t="shared" si="392"/>
        <v/>
      </c>
    </row>
    <row r="8470" spans="1:14" x14ac:dyDescent="0.25">
      <c r="A8470" s="46">
        <f t="shared" si="393"/>
        <v>8468</v>
      </c>
      <c r="B8470" s="3">
        <v>22585</v>
      </c>
      <c r="C8470" s="8">
        <v>68.62</v>
      </c>
      <c r="D8470" s="45">
        <v>2.9231218941829784E-3</v>
      </c>
      <c r="E8470" s="16">
        <v>2.8856172140430401</v>
      </c>
      <c r="F8470" s="58">
        <v>388.56172140430402</v>
      </c>
      <c r="G8470" s="59">
        <v>388.56172140430402</v>
      </c>
      <c r="H8470" s="60">
        <v>0</v>
      </c>
      <c r="J8470" s="64" t="s">
        <v>67</v>
      </c>
      <c r="K8470" s="63" t="s">
        <v>67</v>
      </c>
      <c r="L8470" s="65">
        <f t="array" ref="L8470">PRODUCT(1+D8448:D8470)-1</f>
        <v>3.0639831781317017E-2</v>
      </c>
      <c r="M8470" t="str">
        <f t="shared" si="391"/>
        <v/>
      </c>
      <c r="N8470" s="61" t="str">
        <f t="shared" si="392"/>
        <v/>
      </c>
    </row>
    <row r="8471" spans="1:14" x14ac:dyDescent="0.25">
      <c r="A8471" s="46">
        <f t="shared" si="393"/>
        <v>8469</v>
      </c>
      <c r="B8471" s="3">
        <v>22586</v>
      </c>
      <c r="C8471" s="8">
        <v>68.73</v>
      </c>
      <c r="D8471" s="45">
        <v>1.6030311862431645E-3</v>
      </c>
      <c r="E8471" s="16">
        <v>2.8918459796149545</v>
      </c>
      <c r="F8471" s="58">
        <v>389.18459796149546</v>
      </c>
      <c r="G8471" s="59">
        <v>389.18459796149546</v>
      </c>
      <c r="H8471" s="60">
        <v>0</v>
      </c>
      <c r="J8471" s="64" t="s">
        <v>67</v>
      </c>
      <c r="K8471" s="63" t="s">
        <v>67</v>
      </c>
      <c r="L8471" s="65">
        <f t="array" ref="L8471">PRODUCT(1+D8449:D8471)-1</f>
        <v>2.9971527049303726E-2</v>
      </c>
      <c r="M8471" t="str">
        <f t="shared" si="391"/>
        <v/>
      </c>
      <c r="N8471" s="61" t="str">
        <f t="shared" si="392"/>
        <v/>
      </c>
    </row>
    <row r="8472" spans="1:14" x14ac:dyDescent="0.25">
      <c r="A8472" s="46">
        <f t="shared" si="393"/>
        <v>8470</v>
      </c>
      <c r="B8472" s="3">
        <v>22587</v>
      </c>
      <c r="C8472" s="8">
        <v>69.11</v>
      </c>
      <c r="D8472" s="45">
        <v>5.5288811290556961E-3</v>
      </c>
      <c r="E8472" s="16">
        <v>2.9133635334088388</v>
      </c>
      <c r="F8472" s="58">
        <v>391.33635334088387</v>
      </c>
      <c r="G8472" s="59">
        <v>391.33635334088387</v>
      </c>
      <c r="H8472" s="60">
        <v>0</v>
      </c>
      <c r="J8472" s="64" t="s">
        <v>67</v>
      </c>
      <c r="K8472" s="63" t="s">
        <v>67</v>
      </c>
      <c r="L8472" s="65">
        <f t="array" ref="L8472">PRODUCT(1+D8450:D8472)-1</f>
        <v>3.5045679197244661E-2</v>
      </c>
      <c r="M8472" t="str">
        <f t="shared" si="391"/>
        <v/>
      </c>
      <c r="N8472" s="61" t="str">
        <f t="shared" si="392"/>
        <v/>
      </c>
    </row>
    <row r="8473" spans="1:14" x14ac:dyDescent="0.25">
      <c r="A8473" s="46">
        <f t="shared" si="393"/>
        <v>8471</v>
      </c>
      <c r="B8473" s="3">
        <v>22588</v>
      </c>
      <c r="C8473" s="8">
        <v>69.47</v>
      </c>
      <c r="D8473" s="45">
        <v>5.2090869628129699E-3</v>
      </c>
      <c r="E8473" s="16">
        <v>2.9337485843714664</v>
      </c>
      <c r="F8473" s="58">
        <v>393.37485843714666</v>
      </c>
      <c r="G8473" s="59">
        <v>393.37485843714666</v>
      </c>
      <c r="H8473" s="60">
        <v>0</v>
      </c>
      <c r="J8473" s="64" t="s">
        <v>67</v>
      </c>
      <c r="K8473" s="63" t="s">
        <v>67</v>
      </c>
      <c r="L8473" s="65">
        <f t="array" ref="L8473">PRODUCT(1+D8451:D8473)-1</f>
        <v>4.1060992057545986E-2</v>
      </c>
      <c r="M8473" t="str">
        <f t="shared" si="391"/>
        <v/>
      </c>
      <c r="N8473" s="61" t="str">
        <f t="shared" si="392"/>
        <v/>
      </c>
    </row>
    <row r="8474" spans="1:14" x14ac:dyDescent="0.25">
      <c r="A8474" s="46">
        <f t="shared" si="393"/>
        <v>8472</v>
      </c>
      <c r="B8474" s="3">
        <v>22591</v>
      </c>
      <c r="C8474" s="8">
        <v>70.010000000000005</v>
      </c>
      <c r="D8474" s="45">
        <v>7.7731394846696222E-3</v>
      </c>
      <c r="E8474" s="16">
        <v>2.9643261608154075</v>
      </c>
      <c r="F8474" s="58">
        <v>396.43261608154074</v>
      </c>
      <c r="G8474" s="59">
        <v>396.43261608154074</v>
      </c>
      <c r="H8474" s="60">
        <v>0</v>
      </c>
      <c r="J8474" s="64" t="s">
        <v>67</v>
      </c>
      <c r="K8474" s="63" t="s">
        <v>67</v>
      </c>
      <c r="L8474" s="65">
        <f t="array" ref="L8474">PRODUCT(1+D8452:D8474)-1</f>
        <v>4.212563262875868E-2</v>
      </c>
      <c r="M8474" t="str">
        <f t="shared" ref="M8474:M8537" si="394">IF(AND(L8474&lt;=-0.25,MIN(L8452:L8473)&gt;-0.25),1,"")</f>
        <v/>
      </c>
      <c r="N8474" s="61" t="str">
        <f t="shared" si="392"/>
        <v/>
      </c>
    </row>
    <row r="8475" spans="1:14" x14ac:dyDescent="0.25">
      <c r="A8475" s="46">
        <f t="shared" si="393"/>
        <v>8473</v>
      </c>
      <c r="B8475" s="3">
        <v>22593</v>
      </c>
      <c r="C8475" s="8">
        <v>70.87</v>
      </c>
      <c r="D8475" s="45">
        <v>1.2283959434366443E-2</v>
      </c>
      <c r="E8475" s="16">
        <v>3.0130237825594612</v>
      </c>
      <c r="F8475" s="58">
        <v>401.30237825594611</v>
      </c>
      <c r="G8475" s="59">
        <v>401.30237825594611</v>
      </c>
      <c r="H8475" s="60">
        <v>0</v>
      </c>
      <c r="I8475" s="46" t="s">
        <v>77</v>
      </c>
      <c r="J8475" s="64">
        <v>1</v>
      </c>
      <c r="K8475" s="63">
        <v>0</v>
      </c>
      <c r="L8475" s="65">
        <f t="array" ref="L8475">PRODUCT(1+D8453:D8475)-1</f>
        <v>4.5742954109488032E-2</v>
      </c>
      <c r="M8475" t="str">
        <f t="shared" si="394"/>
        <v/>
      </c>
      <c r="N8475" s="61" t="str">
        <f t="shared" si="392"/>
        <v/>
      </c>
    </row>
    <row r="8476" spans="1:14" x14ac:dyDescent="0.25">
      <c r="A8476" s="46">
        <f t="shared" si="393"/>
        <v>8474</v>
      </c>
      <c r="B8476" s="3">
        <v>22594</v>
      </c>
      <c r="C8476" s="8">
        <v>70.77</v>
      </c>
      <c r="D8476" s="45">
        <v>-1.4110342881332727E-3</v>
      </c>
      <c r="E8476" s="16">
        <v>3.0073612684031756</v>
      </c>
      <c r="F8476" s="58">
        <v>400.73612684031758</v>
      </c>
      <c r="G8476" s="59">
        <v>401.30237825594611</v>
      </c>
      <c r="H8476" s="60">
        <v>-1.4110342881331617E-3</v>
      </c>
      <c r="I8476" s="46" t="s">
        <v>78</v>
      </c>
      <c r="J8476" s="64">
        <v>2</v>
      </c>
      <c r="K8476" s="63">
        <v>-1.4110342881331617E-3</v>
      </c>
      <c r="L8476" s="65">
        <f t="array" ref="L8476">PRODUCT(1+D8454:D8476)-1</f>
        <v>4.1194644696188831E-2</v>
      </c>
      <c r="M8476" t="str">
        <f t="shared" si="394"/>
        <v/>
      </c>
      <c r="N8476" s="61" t="str">
        <f t="shared" si="392"/>
        <v/>
      </c>
    </row>
    <row r="8477" spans="1:14" x14ac:dyDescent="0.25">
      <c r="A8477" s="46">
        <f t="shared" si="393"/>
        <v>8475</v>
      </c>
      <c r="B8477" s="3">
        <v>22595</v>
      </c>
      <c r="C8477" s="8">
        <v>71.069999999999993</v>
      </c>
      <c r="D8477" s="45">
        <v>4.2390843577786441E-3</v>
      </c>
      <c r="E8477" s="16">
        <v>3.0243488108720316</v>
      </c>
      <c r="F8477" s="58">
        <v>402.43488108720317</v>
      </c>
      <c r="G8477" s="59">
        <v>402.43488108720317</v>
      </c>
      <c r="H8477" s="60">
        <v>0</v>
      </c>
      <c r="J8477" s="64" t="s">
        <v>67</v>
      </c>
      <c r="K8477" s="63" t="s">
        <v>67</v>
      </c>
      <c r="L8477" s="65">
        <f t="array" ref="L8477">PRODUCT(1+D8455:D8477)-1</f>
        <v>4.6070061819252439E-2</v>
      </c>
      <c r="M8477" t="str">
        <f t="shared" si="394"/>
        <v/>
      </c>
      <c r="N8477" s="61" t="str">
        <f t="shared" si="392"/>
        <v/>
      </c>
    </row>
    <row r="8478" spans="1:14" x14ac:dyDescent="0.25">
      <c r="A8478" s="46">
        <f t="shared" si="393"/>
        <v>8476</v>
      </c>
      <c r="B8478" s="3">
        <v>22598</v>
      </c>
      <c r="C8478" s="8">
        <v>71.27</v>
      </c>
      <c r="D8478" s="45">
        <v>2.8141269171240157E-3</v>
      </c>
      <c r="E8478" s="16">
        <v>3.0356738391846028</v>
      </c>
      <c r="F8478" s="58">
        <v>403.56738391846028</v>
      </c>
      <c r="G8478" s="59">
        <v>403.56738391846028</v>
      </c>
      <c r="H8478" s="60">
        <v>0</v>
      </c>
      <c r="J8478" s="64" t="s">
        <v>67</v>
      </c>
      <c r="K8478" s="63" t="s">
        <v>67</v>
      </c>
      <c r="L8478" s="65">
        <f t="array" ref="L8478">PRODUCT(1+D8456:D8478)-1</f>
        <v>4.6395536631918866E-2</v>
      </c>
      <c r="M8478" t="str">
        <f t="shared" si="394"/>
        <v/>
      </c>
      <c r="N8478" s="61" t="str">
        <f t="shared" si="392"/>
        <v/>
      </c>
    </row>
    <row r="8479" spans="1:14" x14ac:dyDescent="0.25">
      <c r="A8479" s="46">
        <f t="shared" si="393"/>
        <v>8477</v>
      </c>
      <c r="B8479" s="3">
        <v>22599</v>
      </c>
      <c r="C8479" s="8">
        <v>71.66</v>
      </c>
      <c r="D8479" s="45">
        <v>5.4721481689350426E-3</v>
      </c>
      <c r="E8479" s="16">
        <v>3.0577576443941155</v>
      </c>
      <c r="F8479" s="58">
        <v>405.77576443941155</v>
      </c>
      <c r="G8479" s="59">
        <v>405.77576443941155</v>
      </c>
      <c r="H8479" s="60">
        <v>0</v>
      </c>
      <c r="J8479" s="64" t="s">
        <v>67</v>
      </c>
      <c r="K8479" s="63" t="s">
        <v>67</v>
      </c>
      <c r="L8479" s="65">
        <f t="array" ref="L8479">PRODUCT(1+D8457:D8479)-1</f>
        <v>5.1195540560363906E-2</v>
      </c>
      <c r="M8479" t="str">
        <f t="shared" si="394"/>
        <v/>
      </c>
      <c r="N8479" s="61" t="str">
        <f t="shared" si="392"/>
        <v/>
      </c>
    </row>
    <row r="8480" spans="1:14" x14ac:dyDescent="0.25">
      <c r="A8480" s="46">
        <f t="shared" si="393"/>
        <v>8478</v>
      </c>
      <c r="B8480" s="3">
        <v>22600</v>
      </c>
      <c r="C8480" s="8">
        <v>71.67</v>
      </c>
      <c r="D8480" s="45">
        <v>1.3954786491776616E-4</v>
      </c>
      <c r="E8480" s="16">
        <v>3.0583238958097443</v>
      </c>
      <c r="F8480" s="58">
        <v>405.83238958097445</v>
      </c>
      <c r="G8480" s="59">
        <v>405.83238958097445</v>
      </c>
      <c r="H8480" s="60">
        <v>0</v>
      </c>
      <c r="I8480" s="46" t="s">
        <v>77</v>
      </c>
      <c r="J8480" s="64">
        <v>1</v>
      </c>
      <c r="K8480" s="63">
        <v>0</v>
      </c>
      <c r="L8480" s="65">
        <f t="array" ref="L8480">PRODUCT(1+D8458:D8480)-1</f>
        <v>5.1496478873239937E-2</v>
      </c>
      <c r="M8480" t="str">
        <f t="shared" si="394"/>
        <v/>
      </c>
      <c r="N8480" s="61" t="str">
        <f t="shared" si="392"/>
        <v/>
      </c>
    </row>
    <row r="8481" spans="1:14" x14ac:dyDescent="0.25">
      <c r="A8481" s="46">
        <f t="shared" si="393"/>
        <v>8479</v>
      </c>
      <c r="B8481" s="3">
        <v>22601</v>
      </c>
      <c r="C8481" s="8">
        <v>71.62</v>
      </c>
      <c r="D8481" s="45">
        <v>-6.9764197014088314E-4</v>
      </c>
      <c r="E8481" s="16">
        <v>3.0554926387316019</v>
      </c>
      <c r="F8481" s="58">
        <v>405.54926387316021</v>
      </c>
      <c r="G8481" s="59">
        <v>405.83238958097445</v>
      </c>
      <c r="H8481" s="60">
        <v>-6.9764197014088314E-4</v>
      </c>
      <c r="J8481" s="64">
        <v>2</v>
      </c>
      <c r="K8481" s="63">
        <v>-6.9764197014088314E-4</v>
      </c>
      <c r="L8481" s="65">
        <f t="array" ref="L8481">PRODUCT(1+D8459:D8481)-1</f>
        <v>5.26161081716634E-2</v>
      </c>
      <c r="M8481" t="str">
        <f t="shared" si="394"/>
        <v/>
      </c>
      <c r="N8481" s="61" t="str">
        <f t="shared" si="392"/>
        <v/>
      </c>
    </row>
    <row r="8482" spans="1:14" x14ac:dyDescent="0.25">
      <c r="A8482" s="46">
        <f t="shared" si="393"/>
        <v>8480</v>
      </c>
      <c r="B8482" s="3">
        <v>22602</v>
      </c>
      <c r="C8482" s="8">
        <v>71.62</v>
      </c>
      <c r="D8482" s="45">
        <v>0</v>
      </c>
      <c r="E8482" s="16">
        <v>3.0554926387316019</v>
      </c>
      <c r="F8482" s="58">
        <v>405.54926387316021</v>
      </c>
      <c r="G8482" s="59">
        <v>405.83238958097445</v>
      </c>
      <c r="H8482" s="60">
        <v>-6.9764197014088314E-4</v>
      </c>
      <c r="I8482" s="46" t="s">
        <v>78</v>
      </c>
      <c r="J8482" s="64">
        <v>3</v>
      </c>
      <c r="K8482" s="63">
        <v>-6.9764197014088314E-4</v>
      </c>
      <c r="L8482" s="65">
        <f t="array" ref="L8482">PRODUCT(1+D8460:D8482)-1</f>
        <v>5.5563743551952705E-2</v>
      </c>
      <c r="M8482" t="str">
        <f t="shared" si="394"/>
        <v/>
      </c>
      <c r="N8482" s="61" t="str">
        <f t="shared" si="392"/>
        <v/>
      </c>
    </row>
    <row r="8483" spans="1:14" x14ac:dyDescent="0.25">
      <c r="A8483" s="46">
        <f t="shared" si="393"/>
        <v>8481</v>
      </c>
      <c r="B8483" s="3">
        <v>22605</v>
      </c>
      <c r="C8483" s="8">
        <v>71.72</v>
      </c>
      <c r="D8483" s="45">
        <v>1.3962580284836434E-3</v>
      </c>
      <c r="E8483" s="16">
        <v>3.0611551528878875</v>
      </c>
      <c r="F8483" s="58">
        <v>406.11551528878874</v>
      </c>
      <c r="G8483" s="59">
        <v>406.11551528878874</v>
      </c>
      <c r="H8483" s="60">
        <v>0</v>
      </c>
      <c r="J8483" s="64" t="s">
        <v>67</v>
      </c>
      <c r="K8483" s="63" t="s">
        <v>67</v>
      </c>
      <c r="L8483" s="65">
        <f t="array" ref="L8483">PRODUCT(1+D8461:D8483)-1</f>
        <v>5.6726094003241467E-2</v>
      </c>
      <c r="M8483" t="str">
        <f t="shared" si="394"/>
        <v/>
      </c>
      <c r="N8483" s="61" t="str">
        <f t="shared" si="392"/>
        <v/>
      </c>
    </row>
    <row r="8484" spans="1:14" x14ac:dyDescent="0.25">
      <c r="A8484" s="46">
        <f t="shared" si="393"/>
        <v>8482</v>
      </c>
      <c r="B8484" s="3">
        <v>22606</v>
      </c>
      <c r="C8484" s="8">
        <v>71.78</v>
      </c>
      <c r="D8484" s="45">
        <v>8.3658672615727347E-4</v>
      </c>
      <c r="E8484" s="16">
        <v>3.0645526613816587</v>
      </c>
      <c r="F8484" s="58">
        <v>406.45526613816588</v>
      </c>
      <c r="G8484" s="59">
        <v>406.45526613816588</v>
      </c>
      <c r="H8484" s="60">
        <v>0</v>
      </c>
      <c r="I8484" s="46" t="s">
        <v>77</v>
      </c>
      <c r="J8484" s="64">
        <v>1</v>
      </c>
      <c r="K8484" s="63">
        <v>0</v>
      </c>
      <c r="L8484" s="65">
        <f t="array" ref="L8484">PRODUCT(1+D8462:D8484)-1</f>
        <v>5.2338366808386105E-2</v>
      </c>
      <c r="M8484" t="str">
        <f t="shared" si="394"/>
        <v/>
      </c>
      <c r="N8484" s="61" t="str">
        <f t="shared" si="392"/>
        <v/>
      </c>
    </row>
    <row r="8485" spans="1:14" x14ac:dyDescent="0.25">
      <c r="A8485" s="46">
        <f t="shared" si="393"/>
        <v>8483</v>
      </c>
      <c r="B8485" s="3">
        <v>22607</v>
      </c>
      <c r="C8485" s="8">
        <v>71.7</v>
      </c>
      <c r="D8485" s="45">
        <v>-1.1145165784340882E-3</v>
      </c>
      <c r="E8485" s="16">
        <v>3.0600226500566308</v>
      </c>
      <c r="F8485" s="58">
        <v>406.00226500566305</v>
      </c>
      <c r="G8485" s="59">
        <v>406.45526613816588</v>
      </c>
      <c r="H8485" s="60">
        <v>-1.1145165784340882E-3</v>
      </c>
      <c r="I8485" s="46" t="s">
        <v>78</v>
      </c>
      <c r="J8485" s="64">
        <v>2</v>
      </c>
      <c r="K8485" s="63">
        <v>-1.1145165784340882E-3</v>
      </c>
      <c r="L8485" s="65">
        <f t="array" ref="L8485">PRODUCT(1+D8463:D8485)-1</f>
        <v>4.7479912344776887E-2</v>
      </c>
      <c r="M8485" t="str">
        <f t="shared" si="394"/>
        <v/>
      </c>
      <c r="N8485" s="61" t="str">
        <f t="shared" ref="N8485:N8548" si="395">IF(AND(M8485=1,SUM(M8257:M8484)=0),1,"")</f>
        <v/>
      </c>
    </row>
    <row r="8486" spans="1:14" x14ac:dyDescent="0.25">
      <c r="A8486" s="46">
        <f t="shared" si="393"/>
        <v>8484</v>
      </c>
      <c r="B8486" s="3">
        <v>22609</v>
      </c>
      <c r="C8486" s="8">
        <v>71.84</v>
      </c>
      <c r="D8486" s="45">
        <v>1.9525801952580135E-3</v>
      </c>
      <c r="E8486" s="16">
        <v>3.0679501698754299</v>
      </c>
      <c r="F8486" s="58">
        <v>406.79501698754297</v>
      </c>
      <c r="G8486" s="59">
        <v>406.79501698754297</v>
      </c>
      <c r="H8486" s="60">
        <v>0</v>
      </c>
      <c r="J8486" s="64" t="s">
        <v>67</v>
      </c>
      <c r="K8486" s="63" t="s">
        <v>67</v>
      </c>
      <c r="L8486" s="65">
        <f t="array" ref="L8486">PRODUCT(1+D8464:D8486)-1</f>
        <v>4.9065420560747475E-2</v>
      </c>
      <c r="M8486" t="str">
        <f t="shared" si="394"/>
        <v/>
      </c>
      <c r="N8486" s="61" t="str">
        <f t="shared" si="395"/>
        <v/>
      </c>
    </row>
    <row r="8487" spans="1:14" x14ac:dyDescent="0.25">
      <c r="A8487" s="46">
        <f t="shared" si="393"/>
        <v>8485</v>
      </c>
      <c r="B8487" s="3">
        <v>22612</v>
      </c>
      <c r="C8487" s="8">
        <v>71.849999999999994</v>
      </c>
      <c r="D8487" s="45">
        <v>1.3919821826258172E-4</v>
      </c>
      <c r="E8487" s="16">
        <v>3.0685164212910578</v>
      </c>
      <c r="F8487" s="58">
        <v>406.85164212910581</v>
      </c>
      <c r="G8487" s="59">
        <v>406.85164212910581</v>
      </c>
      <c r="H8487" s="60">
        <v>0</v>
      </c>
      <c r="I8487" s="46" t="s">
        <v>77</v>
      </c>
      <c r="J8487" s="64">
        <v>1</v>
      </c>
      <c r="K8487" s="63">
        <v>0</v>
      </c>
      <c r="L8487" s="65">
        <f t="array" ref="L8487">PRODUCT(1+D8465:D8487)-1</f>
        <v>5.5686159271230773E-2</v>
      </c>
      <c r="M8487" t="str">
        <f t="shared" si="394"/>
        <v/>
      </c>
      <c r="N8487" s="61" t="str">
        <f t="shared" si="395"/>
        <v/>
      </c>
    </row>
    <row r="8488" spans="1:14" x14ac:dyDescent="0.25">
      <c r="A8488" s="46">
        <f t="shared" si="393"/>
        <v>8486</v>
      </c>
      <c r="B8488" s="3">
        <v>22613</v>
      </c>
      <c r="C8488" s="8">
        <v>71.75</v>
      </c>
      <c r="D8488" s="45">
        <v>-1.3917884481557952E-3</v>
      </c>
      <c r="E8488" s="16">
        <v>3.0628539071347731</v>
      </c>
      <c r="F8488" s="58">
        <v>406.28539071347734</v>
      </c>
      <c r="G8488" s="59">
        <v>406.85164212910581</v>
      </c>
      <c r="H8488" s="60">
        <v>-1.3917884481556841E-3</v>
      </c>
      <c r="J8488" s="64">
        <v>2</v>
      </c>
      <c r="K8488" s="63">
        <v>-1.3917884481556841E-3</v>
      </c>
      <c r="L8488" s="65">
        <f t="array" ref="L8488">PRODUCT(1+D8466:D8488)-1</f>
        <v>5.5457487496322733E-2</v>
      </c>
      <c r="M8488" t="str">
        <f t="shared" si="394"/>
        <v/>
      </c>
      <c r="N8488" s="61" t="str">
        <f t="shared" si="395"/>
        <v/>
      </c>
    </row>
    <row r="8489" spans="1:14" x14ac:dyDescent="0.25">
      <c r="A8489" s="46">
        <f t="shared" si="393"/>
        <v>8487</v>
      </c>
      <c r="B8489" s="3">
        <v>22614</v>
      </c>
      <c r="C8489" s="8">
        <v>71.7</v>
      </c>
      <c r="D8489" s="45">
        <v>-6.968641114981633E-4</v>
      </c>
      <c r="E8489" s="16">
        <v>3.0600226500566308</v>
      </c>
      <c r="F8489" s="58">
        <v>406.00226500566305</v>
      </c>
      <c r="G8489" s="59">
        <v>406.85164212910581</v>
      </c>
      <c r="H8489" s="60">
        <v>-2.0876826722336927E-3</v>
      </c>
      <c r="J8489" s="64">
        <v>3</v>
      </c>
      <c r="K8489" s="63">
        <v>-2.0876826722336927E-3</v>
      </c>
      <c r="L8489" s="65">
        <f t="array" ref="L8489">PRODUCT(1+D8467:D8489)-1</f>
        <v>4.9165935030728747E-2</v>
      </c>
      <c r="M8489" t="str">
        <f t="shared" si="394"/>
        <v/>
      </c>
      <c r="N8489" s="61" t="str">
        <f t="shared" si="395"/>
        <v/>
      </c>
    </row>
    <row r="8490" spans="1:14" x14ac:dyDescent="0.25">
      <c r="A8490" s="46">
        <f t="shared" si="393"/>
        <v>8488</v>
      </c>
      <c r="B8490" s="3">
        <v>22615</v>
      </c>
      <c r="C8490" s="8">
        <v>71.319999999999993</v>
      </c>
      <c r="D8490" s="45">
        <v>-5.2998605299862112E-3</v>
      </c>
      <c r="E8490" s="16">
        <v>3.038505096262746</v>
      </c>
      <c r="F8490" s="58">
        <v>403.85050962627463</v>
      </c>
      <c r="G8490" s="59">
        <v>406.85164212910581</v>
      </c>
      <c r="H8490" s="60">
        <v>-7.3764787752259586E-3</v>
      </c>
      <c r="J8490" s="64">
        <v>4</v>
      </c>
      <c r="K8490" s="63">
        <v>-7.3764787752259586E-3</v>
      </c>
      <c r="L8490" s="65">
        <f t="array" ref="L8490">PRODUCT(1+D8468:D8490)-1</f>
        <v>4.1776219690329963E-2</v>
      </c>
      <c r="M8490" t="str">
        <f t="shared" si="394"/>
        <v/>
      </c>
      <c r="N8490" s="61" t="str">
        <f t="shared" si="395"/>
        <v/>
      </c>
    </row>
    <row r="8491" spans="1:14" x14ac:dyDescent="0.25">
      <c r="A8491" s="46">
        <f t="shared" si="393"/>
        <v>8489</v>
      </c>
      <c r="B8491" s="3">
        <v>22616</v>
      </c>
      <c r="C8491" s="8">
        <v>71.180000000000007</v>
      </c>
      <c r="D8491" s="45">
        <v>-1.9629837352774793E-3</v>
      </c>
      <c r="E8491" s="16">
        <v>3.0305775764439469</v>
      </c>
      <c r="F8491" s="58">
        <v>403.05775764439471</v>
      </c>
      <c r="G8491" s="59">
        <v>406.85164212910581</v>
      </c>
      <c r="H8491" s="60">
        <v>-9.3249826026441385E-3</v>
      </c>
      <c r="I8491" s="46" t="s">
        <v>78</v>
      </c>
      <c r="J8491" s="64">
        <v>5</v>
      </c>
      <c r="K8491" s="63">
        <v>-9.3249826026441385E-3</v>
      </c>
      <c r="L8491" s="65">
        <f t="array" ref="L8491">PRODUCT(1+D8469:D8491)-1</f>
        <v>4.1556921275972991E-2</v>
      </c>
      <c r="M8491" t="str">
        <f t="shared" si="394"/>
        <v/>
      </c>
      <c r="N8491" s="61" t="str">
        <f t="shared" si="395"/>
        <v/>
      </c>
    </row>
    <row r="8492" spans="1:14" x14ac:dyDescent="0.25">
      <c r="A8492" s="46">
        <f t="shared" si="393"/>
        <v>8490</v>
      </c>
      <c r="B8492" s="3">
        <v>22619</v>
      </c>
      <c r="C8492" s="8">
        <v>72.010000000000005</v>
      </c>
      <c r="D8492" s="45">
        <v>1.1660578814273626E-2</v>
      </c>
      <c r="E8492" s="16">
        <v>3.0775764439411155</v>
      </c>
      <c r="F8492" s="58">
        <v>407.75764439411154</v>
      </c>
      <c r="G8492" s="59">
        <v>407.75764439411154</v>
      </c>
      <c r="H8492" s="60">
        <v>0</v>
      </c>
      <c r="I8492" s="46" t="s">
        <v>77</v>
      </c>
      <c r="J8492" s="64">
        <v>1</v>
      </c>
      <c r="K8492" s="63">
        <v>0</v>
      </c>
      <c r="L8492" s="65">
        <f t="array" ref="L8492">PRODUCT(1+D8470:D8492)-1</f>
        <v>5.2470038000584474E-2</v>
      </c>
      <c r="M8492" t="str">
        <f t="shared" si="394"/>
        <v/>
      </c>
      <c r="N8492" s="61" t="str">
        <f t="shared" si="395"/>
        <v/>
      </c>
    </row>
    <row r="8493" spans="1:14" x14ac:dyDescent="0.25">
      <c r="A8493" s="46">
        <f t="shared" si="393"/>
        <v>8491</v>
      </c>
      <c r="B8493" s="3">
        <v>22620</v>
      </c>
      <c r="C8493" s="8">
        <v>71.930000000000007</v>
      </c>
      <c r="D8493" s="45">
        <v>-1.1109568115539314E-3</v>
      </c>
      <c r="E8493" s="16">
        <v>3.0730464326160876</v>
      </c>
      <c r="F8493" s="58">
        <v>407.30464326160876</v>
      </c>
      <c r="G8493" s="59">
        <v>407.75764439411154</v>
      </c>
      <c r="H8493" s="60">
        <v>-1.1109568115538204E-3</v>
      </c>
      <c r="J8493" s="64">
        <v>2</v>
      </c>
      <c r="K8493" s="63">
        <v>-1.1109568115538204E-3</v>
      </c>
      <c r="L8493" s="65">
        <f t="array" ref="L8493">PRODUCT(1+D8471:D8493)-1</f>
        <v>4.8236665695132741E-2</v>
      </c>
      <c r="M8493" t="str">
        <f t="shared" si="394"/>
        <v/>
      </c>
      <c r="N8493" s="61" t="str">
        <f t="shared" si="395"/>
        <v/>
      </c>
    </row>
    <row r="8494" spans="1:14" x14ac:dyDescent="0.25">
      <c r="A8494" s="46">
        <f t="shared" si="393"/>
        <v>8492</v>
      </c>
      <c r="B8494" s="3">
        <v>22621</v>
      </c>
      <c r="C8494" s="8">
        <v>71.989999999999995</v>
      </c>
      <c r="D8494" s="45">
        <v>8.341443069650456E-4</v>
      </c>
      <c r="E8494" s="16">
        <v>3.0764439411098587</v>
      </c>
      <c r="F8494" s="58">
        <v>407.6443941109859</v>
      </c>
      <c r="G8494" s="59">
        <v>407.75764439411154</v>
      </c>
      <c r="H8494" s="60">
        <v>-2.7773920288831633E-4</v>
      </c>
      <c r="J8494" s="64">
        <v>3</v>
      </c>
      <c r="K8494" s="63">
        <v>-1.1109568115538204E-3</v>
      </c>
      <c r="L8494" s="65">
        <f t="array" ref="L8494">PRODUCT(1+D8472:D8494)-1</f>
        <v>4.7431980212425673E-2</v>
      </c>
      <c r="M8494" t="str">
        <f t="shared" si="394"/>
        <v/>
      </c>
      <c r="N8494" s="61" t="str">
        <f t="shared" si="395"/>
        <v/>
      </c>
    </row>
    <row r="8495" spans="1:14" x14ac:dyDescent="0.25">
      <c r="A8495" s="46">
        <f t="shared" si="393"/>
        <v>8493</v>
      </c>
      <c r="B8495" s="3">
        <v>22622</v>
      </c>
      <c r="C8495" s="8">
        <v>71.7</v>
      </c>
      <c r="D8495" s="45">
        <v>-4.028337269065041E-3</v>
      </c>
      <c r="E8495" s="16">
        <v>3.0600226500566317</v>
      </c>
      <c r="F8495" s="58">
        <v>406.00226500566316</v>
      </c>
      <c r="G8495" s="59">
        <v>407.75764439411154</v>
      </c>
      <c r="H8495" s="60">
        <v>-4.3049576447713456E-3</v>
      </c>
      <c r="I8495" s="46" t="s">
        <v>78</v>
      </c>
      <c r="J8495" s="64">
        <v>4</v>
      </c>
      <c r="K8495" s="63">
        <v>-4.3049576447713456E-3</v>
      </c>
      <c r="L8495" s="65">
        <f t="array" ref="L8495">PRODUCT(1+D8473:D8495)-1</f>
        <v>3.7476486760237293E-2</v>
      </c>
      <c r="M8495" t="str">
        <f t="shared" si="394"/>
        <v/>
      </c>
      <c r="N8495" s="61" t="str">
        <f t="shared" si="395"/>
        <v/>
      </c>
    </row>
    <row r="8496" spans="1:14" x14ac:dyDescent="0.25">
      <c r="A8496" s="46">
        <f t="shared" si="393"/>
        <v>8494</v>
      </c>
      <c r="B8496" s="3">
        <v>22623</v>
      </c>
      <c r="C8496" s="8">
        <v>72.040000000000006</v>
      </c>
      <c r="D8496" s="45">
        <v>4.7419804741981597E-3</v>
      </c>
      <c r="E8496" s="16">
        <v>3.0792751981880029</v>
      </c>
      <c r="F8496" s="58">
        <v>407.92751981880031</v>
      </c>
      <c r="G8496" s="59">
        <v>407.92751981880031</v>
      </c>
      <c r="H8496" s="60">
        <v>0</v>
      </c>
      <c r="J8496" s="64" t="s">
        <v>67</v>
      </c>
      <c r="K8496" s="63" t="s">
        <v>67</v>
      </c>
      <c r="L8496" s="65">
        <f t="array" ref="L8496">PRODUCT(1+D8474:D8496)-1</f>
        <v>3.6994386065927642E-2</v>
      </c>
      <c r="M8496" t="str">
        <f t="shared" si="394"/>
        <v/>
      </c>
      <c r="N8496" s="61" t="str">
        <f t="shared" si="395"/>
        <v/>
      </c>
    </row>
    <row r="8497" spans="1:14" x14ac:dyDescent="0.25">
      <c r="A8497" s="46">
        <f t="shared" si="393"/>
        <v>8495</v>
      </c>
      <c r="B8497" s="3">
        <v>22626</v>
      </c>
      <c r="C8497" s="8">
        <v>72.39</v>
      </c>
      <c r="D8497" s="45">
        <v>4.8584119933370307E-3</v>
      </c>
      <c r="E8497" s="16">
        <v>3.099093997735002</v>
      </c>
      <c r="F8497" s="58">
        <v>409.90939977350018</v>
      </c>
      <c r="G8497" s="59">
        <v>409.90939977350018</v>
      </c>
      <c r="H8497" s="60">
        <v>0</v>
      </c>
      <c r="J8497" s="64" t="s">
        <v>67</v>
      </c>
      <c r="K8497" s="63" t="s">
        <v>67</v>
      </c>
      <c r="L8497" s="65">
        <f t="array" ref="L8497">PRODUCT(1+D8475:D8497)-1</f>
        <v>3.3995143550921147E-2</v>
      </c>
      <c r="M8497" t="str">
        <f t="shared" si="394"/>
        <v/>
      </c>
      <c r="N8497" s="61" t="str">
        <f t="shared" si="395"/>
        <v/>
      </c>
    </row>
    <row r="8498" spans="1:14" x14ac:dyDescent="0.25">
      <c r="A8498" s="46">
        <f t="shared" si="393"/>
        <v>8496</v>
      </c>
      <c r="B8498" s="3">
        <v>22627</v>
      </c>
      <c r="C8498" s="8">
        <v>72.64</v>
      </c>
      <c r="D8498" s="45">
        <v>3.4535156789612387E-3</v>
      </c>
      <c r="E8498" s="16">
        <v>3.1132502831257156</v>
      </c>
      <c r="F8498" s="58">
        <v>411.32502831257159</v>
      </c>
      <c r="G8498" s="59">
        <v>411.32502831257159</v>
      </c>
      <c r="H8498" s="60">
        <v>0</v>
      </c>
      <c r="I8498" s="46" t="s">
        <v>77</v>
      </c>
      <c r="J8498" s="64">
        <v>1</v>
      </c>
      <c r="K8498" s="63">
        <v>0</v>
      </c>
      <c r="L8498" s="65">
        <f t="array" ref="L8498">PRODUCT(1+D8476:D8498)-1</f>
        <v>2.4975306899957639E-2</v>
      </c>
      <c r="M8498" t="str">
        <f t="shared" si="394"/>
        <v/>
      </c>
      <c r="N8498" s="61" t="str">
        <f t="shared" si="395"/>
        <v/>
      </c>
    </row>
    <row r="8499" spans="1:14" x14ac:dyDescent="0.25">
      <c r="A8499" s="46">
        <f t="shared" si="393"/>
        <v>8497</v>
      </c>
      <c r="B8499" s="3">
        <v>22628</v>
      </c>
      <c r="C8499" s="8">
        <v>72.53</v>
      </c>
      <c r="D8499" s="45">
        <v>-1.5143171806167866E-3</v>
      </c>
      <c r="E8499" s="16">
        <v>3.1070215175538012</v>
      </c>
      <c r="F8499" s="58">
        <v>410.7021517553801</v>
      </c>
      <c r="G8499" s="59">
        <v>411.32502831257159</v>
      </c>
      <c r="H8499" s="60">
        <v>-1.5143171806170086E-3</v>
      </c>
      <c r="J8499" s="64">
        <v>2</v>
      </c>
      <c r="K8499" s="63">
        <v>-1.5143171806170086E-3</v>
      </c>
      <c r="L8499" s="65">
        <f t="array" ref="L8499">PRODUCT(1+D8477:D8499)-1</f>
        <v>2.486929489896883E-2</v>
      </c>
      <c r="M8499" t="str">
        <f t="shared" si="394"/>
        <v/>
      </c>
      <c r="N8499" s="61" t="str">
        <f t="shared" si="395"/>
        <v/>
      </c>
    </row>
    <row r="8500" spans="1:14" x14ac:dyDescent="0.25">
      <c r="A8500" s="46">
        <f t="shared" si="393"/>
        <v>8498</v>
      </c>
      <c r="B8500" s="3">
        <v>22629</v>
      </c>
      <c r="C8500" s="8">
        <v>71.98</v>
      </c>
      <c r="D8500" s="45">
        <v>-7.5830690748655005E-3</v>
      </c>
      <c r="E8500" s="16">
        <v>3.0758776896942317</v>
      </c>
      <c r="F8500" s="58">
        <v>407.58776896942317</v>
      </c>
      <c r="G8500" s="59">
        <v>411.32502831257159</v>
      </c>
      <c r="H8500" s="60">
        <v>-9.0859030837006083E-3</v>
      </c>
      <c r="J8500" s="64">
        <v>3</v>
      </c>
      <c r="K8500" s="63">
        <v>-9.0859030837006083E-3</v>
      </c>
      <c r="L8500" s="65">
        <f t="array" ref="L8500">PRODUCT(1+D8478:D8500)-1</f>
        <v>1.280427747291446E-2</v>
      </c>
      <c r="M8500" t="str">
        <f t="shared" si="394"/>
        <v/>
      </c>
      <c r="N8500" s="61" t="str">
        <f t="shared" si="395"/>
        <v/>
      </c>
    </row>
    <row r="8501" spans="1:14" x14ac:dyDescent="0.25">
      <c r="A8501" s="46">
        <f t="shared" si="393"/>
        <v>8499</v>
      </c>
      <c r="B8501" s="3">
        <v>22630</v>
      </c>
      <c r="C8501" s="8">
        <v>72.010000000000005</v>
      </c>
      <c r="D8501" s="45">
        <v>4.1678243956666527E-4</v>
      </c>
      <c r="E8501" s="16">
        <v>3.0775764439411182</v>
      </c>
      <c r="F8501" s="58">
        <v>407.75764439411182</v>
      </c>
      <c r="G8501" s="59">
        <v>411.32502831257159</v>
      </c>
      <c r="H8501" s="60">
        <v>-8.6729074889867475E-3</v>
      </c>
      <c r="J8501" s="64">
        <v>4</v>
      </c>
      <c r="K8501" s="63">
        <v>-9.0859030837006083E-3</v>
      </c>
      <c r="L8501" s="65">
        <f t="array" ref="L8501">PRODUCT(1+D8479:D8501)-1</f>
        <v>1.0383050371825631E-2</v>
      </c>
      <c r="M8501" t="str">
        <f t="shared" si="394"/>
        <v/>
      </c>
      <c r="N8501" s="61" t="str">
        <f t="shared" si="395"/>
        <v/>
      </c>
    </row>
    <row r="8502" spans="1:14" x14ac:dyDescent="0.25">
      <c r="A8502" s="46">
        <f t="shared" si="393"/>
        <v>8500</v>
      </c>
      <c r="B8502" s="3">
        <v>22633</v>
      </c>
      <c r="C8502" s="8">
        <v>71.760000000000005</v>
      </c>
      <c r="D8502" s="45">
        <v>-3.4717400361060635E-3</v>
      </c>
      <c r="E8502" s="16">
        <v>3.0634201585504046</v>
      </c>
      <c r="F8502" s="58">
        <v>406.34201585504047</v>
      </c>
      <c r="G8502" s="59">
        <v>411.32502831257159</v>
      </c>
      <c r="H8502" s="60">
        <v>-1.2114537444933848E-2</v>
      </c>
      <c r="J8502" s="64">
        <v>5</v>
      </c>
      <c r="K8502" s="63">
        <v>-1.2114537444933848E-2</v>
      </c>
      <c r="L8502" s="65">
        <f t="array" ref="L8502">PRODUCT(1+D8480:D8502)-1</f>
        <v>1.3954786491772175E-3</v>
      </c>
      <c r="M8502" t="str">
        <f t="shared" si="394"/>
        <v/>
      </c>
      <c r="N8502" s="61" t="str">
        <f t="shared" si="395"/>
        <v/>
      </c>
    </row>
    <row r="8503" spans="1:14" x14ac:dyDescent="0.25">
      <c r="A8503" s="46">
        <f t="shared" si="393"/>
        <v>8501</v>
      </c>
      <c r="B8503" s="3">
        <v>22634</v>
      </c>
      <c r="C8503" s="8">
        <v>71.260000000000005</v>
      </c>
      <c r="D8503" s="45">
        <v>-6.9676700111482859E-3</v>
      </c>
      <c r="E8503" s="16">
        <v>3.0351075877689775</v>
      </c>
      <c r="F8503" s="58">
        <v>403.51075877689777</v>
      </c>
      <c r="G8503" s="59">
        <v>411.32502831257159</v>
      </c>
      <c r="H8503" s="60">
        <v>-1.899779735682805E-2</v>
      </c>
      <c r="J8503" s="64">
        <v>6</v>
      </c>
      <c r="K8503" s="63">
        <v>-1.899779735682805E-2</v>
      </c>
      <c r="L8503" s="65">
        <f t="array" ref="L8503">PRODUCT(1+D8481:D8503)-1</f>
        <v>-5.7206641551550419E-3</v>
      </c>
      <c r="M8503" t="str">
        <f t="shared" si="394"/>
        <v/>
      </c>
      <c r="N8503" s="61" t="str">
        <f t="shared" si="395"/>
        <v/>
      </c>
    </row>
    <row r="8504" spans="1:14" x14ac:dyDescent="0.25">
      <c r="A8504" s="46">
        <f t="shared" si="393"/>
        <v>8502</v>
      </c>
      <c r="B8504" s="3">
        <v>22635</v>
      </c>
      <c r="C8504" s="8">
        <v>71.12</v>
      </c>
      <c r="D8504" s="45">
        <v>-1.9646365422396617E-3</v>
      </c>
      <c r="E8504" s="16">
        <v>3.0271800679501784</v>
      </c>
      <c r="F8504" s="58">
        <v>402.71800679501786</v>
      </c>
      <c r="G8504" s="59">
        <v>411.32502831257159</v>
      </c>
      <c r="H8504" s="60">
        <v>-2.0925110132158364E-2</v>
      </c>
      <c r="J8504" s="64">
        <v>7</v>
      </c>
      <c r="K8504" s="63">
        <v>-2.0925110132158364E-2</v>
      </c>
      <c r="L8504" s="65">
        <f t="array" ref="L8504">PRODUCT(1+D8482:D8504)-1</f>
        <v>-6.9812901424187723E-3</v>
      </c>
      <c r="M8504" t="str">
        <f t="shared" si="394"/>
        <v/>
      </c>
      <c r="N8504" s="61" t="str">
        <f t="shared" si="395"/>
        <v/>
      </c>
    </row>
    <row r="8505" spans="1:14" x14ac:dyDescent="0.25">
      <c r="A8505" s="46">
        <f t="shared" si="393"/>
        <v>8503</v>
      </c>
      <c r="B8505" s="3">
        <v>22636</v>
      </c>
      <c r="C8505" s="8">
        <v>70.86</v>
      </c>
      <c r="D8505" s="45">
        <v>-3.655793025871823E-3</v>
      </c>
      <c r="E8505" s="16">
        <v>3.012457531143836</v>
      </c>
      <c r="F8505" s="58">
        <v>401.2457531143836</v>
      </c>
      <c r="G8505" s="59">
        <v>411.32502831257159</v>
      </c>
      <c r="H8505" s="60">
        <v>-2.4504405286343567E-2</v>
      </c>
      <c r="J8505" s="64">
        <v>8</v>
      </c>
      <c r="K8505" s="63">
        <v>-2.4504405286343567E-2</v>
      </c>
      <c r="L8505" s="65">
        <f t="array" ref="L8505">PRODUCT(1+D8483:D8505)-1</f>
        <v>-1.0611561016476312E-2</v>
      </c>
      <c r="M8505" t="str">
        <f t="shared" si="394"/>
        <v/>
      </c>
      <c r="N8505" s="61" t="str">
        <f t="shared" si="395"/>
        <v/>
      </c>
    </row>
    <row r="8506" spans="1:14" x14ac:dyDescent="0.25">
      <c r="A8506" s="46">
        <f t="shared" si="393"/>
        <v>8504</v>
      </c>
      <c r="B8506" s="3">
        <v>22637</v>
      </c>
      <c r="C8506" s="8">
        <v>70.91</v>
      </c>
      <c r="D8506" s="45">
        <v>7.0561670900359807E-4</v>
      </c>
      <c r="E8506" s="16">
        <v>3.0152887882219783</v>
      </c>
      <c r="F8506" s="58">
        <v>401.52887882219784</v>
      </c>
      <c r="G8506" s="59">
        <v>411.32502831257159</v>
      </c>
      <c r="H8506" s="60">
        <v>-2.3816079295154169E-2</v>
      </c>
      <c r="J8506" s="64">
        <v>9</v>
      </c>
      <c r="K8506" s="63">
        <v>-2.4504405286343567E-2</v>
      </c>
      <c r="L8506" s="65">
        <f t="array" ref="L8506">PRODUCT(1+D8484:D8506)-1</f>
        <v>-1.1293920803123081E-2</v>
      </c>
      <c r="M8506" t="str">
        <f t="shared" si="394"/>
        <v/>
      </c>
      <c r="N8506" s="61" t="str">
        <f t="shared" si="395"/>
        <v/>
      </c>
    </row>
    <row r="8507" spans="1:14" x14ac:dyDescent="0.25">
      <c r="A8507" s="46">
        <f t="shared" si="393"/>
        <v>8505</v>
      </c>
      <c r="B8507" s="3">
        <v>22641</v>
      </c>
      <c r="C8507" s="8">
        <v>71.02</v>
      </c>
      <c r="D8507" s="45">
        <v>1.551262163305589E-3</v>
      </c>
      <c r="E8507" s="16">
        <v>3.0215175537938919</v>
      </c>
      <c r="F8507" s="58">
        <v>402.15175537938921</v>
      </c>
      <c r="G8507" s="59">
        <v>411.32502831257159</v>
      </c>
      <c r="H8507" s="60">
        <v>-2.2301762114537493E-2</v>
      </c>
      <c r="J8507" s="64">
        <v>10</v>
      </c>
      <c r="K8507" s="63">
        <v>-2.4504405286343567E-2</v>
      </c>
      <c r="L8507" s="65">
        <f t="array" ref="L8507">PRODUCT(1+D8485:D8507)-1</f>
        <v>-1.0587907495123505E-2</v>
      </c>
      <c r="M8507" t="str">
        <f t="shared" si="394"/>
        <v/>
      </c>
      <c r="N8507" s="61" t="str">
        <f t="shared" si="395"/>
        <v/>
      </c>
    </row>
    <row r="8508" spans="1:14" x14ac:dyDescent="0.25">
      <c r="A8508" s="46">
        <f t="shared" si="393"/>
        <v>8506</v>
      </c>
      <c r="B8508" s="3">
        <v>22642</v>
      </c>
      <c r="C8508" s="8">
        <v>71.650000000000006</v>
      </c>
      <c r="D8508" s="45">
        <v>8.870740636440555E-3</v>
      </c>
      <c r="E8508" s="16">
        <v>3.0571913929784902</v>
      </c>
      <c r="F8508" s="58">
        <v>405.71913929784904</v>
      </c>
      <c r="G8508" s="59">
        <v>411.32502831257159</v>
      </c>
      <c r="H8508" s="60">
        <v>-1.3628854625550635E-2</v>
      </c>
      <c r="J8508" s="64">
        <v>11</v>
      </c>
      <c r="K8508" s="63">
        <v>-2.4504405286343567E-2</v>
      </c>
      <c r="L8508" s="65">
        <f t="array" ref="L8508">PRODUCT(1+D8486:D8508)-1</f>
        <v>-6.9735006973459246E-4</v>
      </c>
      <c r="M8508" t="str">
        <f t="shared" si="394"/>
        <v/>
      </c>
      <c r="N8508" s="61" t="str">
        <f t="shared" si="395"/>
        <v/>
      </c>
    </row>
    <row r="8509" spans="1:14" x14ac:dyDescent="0.25">
      <c r="A8509" s="46">
        <f t="shared" si="393"/>
        <v>8507</v>
      </c>
      <c r="B8509" s="3">
        <v>22643</v>
      </c>
      <c r="C8509" s="8">
        <v>71.69</v>
      </c>
      <c r="D8509" s="45">
        <v>5.5826936496838897E-4</v>
      </c>
      <c r="E8509" s="16">
        <v>3.0594563986410037</v>
      </c>
      <c r="F8509" s="58">
        <v>405.94563986410037</v>
      </c>
      <c r="G8509" s="59">
        <v>411.32502831257159</v>
      </c>
      <c r="H8509" s="60">
        <v>-1.3078193832599339E-2</v>
      </c>
      <c r="J8509" s="64">
        <v>12</v>
      </c>
      <c r="K8509" s="63">
        <v>-2.4504405286343567E-2</v>
      </c>
      <c r="L8509" s="65">
        <f t="array" ref="L8509">PRODUCT(1+D8487:D8509)-1</f>
        <v>-2.0879732739417234E-3</v>
      </c>
      <c r="M8509" t="str">
        <f t="shared" si="394"/>
        <v/>
      </c>
      <c r="N8509" s="61" t="str">
        <f t="shared" si="395"/>
        <v/>
      </c>
    </row>
    <row r="8510" spans="1:14" x14ac:dyDescent="0.25">
      <c r="A8510" s="46">
        <f t="shared" si="393"/>
        <v>8508</v>
      </c>
      <c r="B8510" s="3">
        <v>22644</v>
      </c>
      <c r="C8510" s="8">
        <v>71.55</v>
      </c>
      <c r="D8510" s="45">
        <v>-1.9528525596317348E-3</v>
      </c>
      <c r="E8510" s="16">
        <v>3.0515288788222046</v>
      </c>
      <c r="F8510" s="58">
        <v>405.15288788222045</v>
      </c>
      <c r="G8510" s="59">
        <v>411.32502831257159</v>
      </c>
      <c r="H8510" s="60">
        <v>-1.5005506607929653E-2</v>
      </c>
      <c r="J8510" s="64">
        <v>13</v>
      </c>
      <c r="K8510" s="63">
        <v>-2.4504405286343567E-2</v>
      </c>
      <c r="L8510" s="65">
        <f t="array" ref="L8510">PRODUCT(1+D8488:D8510)-1</f>
        <v>-4.1753653444669414E-3</v>
      </c>
      <c r="M8510" t="str">
        <f t="shared" si="394"/>
        <v/>
      </c>
      <c r="N8510" s="61" t="str">
        <f t="shared" si="395"/>
        <v/>
      </c>
    </row>
    <row r="8511" spans="1:14" x14ac:dyDescent="0.25">
      <c r="A8511" s="46">
        <f t="shared" si="393"/>
        <v>8509</v>
      </c>
      <c r="B8511" s="3">
        <v>22648</v>
      </c>
      <c r="C8511" s="8">
        <v>70.959999999999994</v>
      </c>
      <c r="D8511" s="45">
        <v>-8.2459818308875388E-3</v>
      </c>
      <c r="E8511" s="16">
        <v>3.0181200453001207</v>
      </c>
      <c r="F8511" s="58">
        <v>401.81200453001208</v>
      </c>
      <c r="G8511" s="59">
        <v>411.32502831257159</v>
      </c>
      <c r="H8511" s="60">
        <v>-2.3127753303964882E-2</v>
      </c>
      <c r="J8511" s="64">
        <v>14</v>
      </c>
      <c r="K8511" s="63">
        <v>-2.4504405286343567E-2</v>
      </c>
      <c r="L8511" s="65">
        <f t="array" ref="L8511">PRODUCT(1+D8489:D8511)-1</f>
        <v>-1.101045296167269E-2</v>
      </c>
      <c r="M8511" t="str">
        <f t="shared" si="394"/>
        <v/>
      </c>
      <c r="N8511" s="61" t="str">
        <f t="shared" si="395"/>
        <v/>
      </c>
    </row>
    <row r="8512" spans="1:14" x14ac:dyDescent="0.25">
      <c r="A8512" s="46">
        <f t="shared" si="393"/>
        <v>8510</v>
      </c>
      <c r="B8512" s="3">
        <v>22649</v>
      </c>
      <c r="C8512" s="8">
        <v>71.13</v>
      </c>
      <c r="D8512" s="45">
        <v>2.3957158962795155E-3</v>
      </c>
      <c r="E8512" s="16">
        <v>3.0277463193658054</v>
      </c>
      <c r="F8512" s="58">
        <v>402.77463193658053</v>
      </c>
      <c r="G8512" s="59">
        <v>411.32502831257159</v>
      </c>
      <c r="H8512" s="60">
        <v>-2.0787444933920929E-2</v>
      </c>
      <c r="J8512" s="64">
        <v>15</v>
      </c>
      <c r="K8512" s="63">
        <v>-2.4504405286343567E-2</v>
      </c>
      <c r="L8512" s="65">
        <f t="array" ref="L8512">PRODUCT(1+D8490:D8512)-1</f>
        <v>-7.9497907949789282E-3</v>
      </c>
      <c r="M8512" t="str">
        <f t="shared" si="394"/>
        <v/>
      </c>
      <c r="N8512" s="61" t="str">
        <f t="shared" si="395"/>
        <v/>
      </c>
    </row>
    <row r="8513" spans="1:14" x14ac:dyDescent="0.25">
      <c r="A8513" s="46">
        <f t="shared" si="393"/>
        <v>8511</v>
      </c>
      <c r="B8513" s="3">
        <v>22650</v>
      </c>
      <c r="C8513" s="8">
        <v>70.64</v>
      </c>
      <c r="D8513" s="45">
        <v>-6.8887951637846001E-3</v>
      </c>
      <c r="E8513" s="16">
        <v>3.0000000000000071</v>
      </c>
      <c r="F8513" s="58">
        <v>400.00000000000068</v>
      </c>
      <c r="G8513" s="59">
        <v>411.32502831257159</v>
      </c>
      <c r="H8513" s="60">
        <v>-2.7533039647577362E-2</v>
      </c>
      <c r="J8513" s="64">
        <v>16</v>
      </c>
      <c r="K8513" s="63">
        <v>-2.7533039647577362E-2</v>
      </c>
      <c r="L8513" s="65">
        <f t="array" ref="L8513">PRODUCT(1+D8491:D8513)-1</f>
        <v>-9.534492428491137E-3</v>
      </c>
      <c r="M8513" t="str">
        <f t="shared" si="394"/>
        <v/>
      </c>
      <c r="N8513" s="61" t="str">
        <f t="shared" si="395"/>
        <v/>
      </c>
    </row>
    <row r="8514" spans="1:14" x14ac:dyDescent="0.25">
      <c r="A8514" s="46">
        <f t="shared" si="393"/>
        <v>8512</v>
      </c>
      <c r="B8514" s="3">
        <v>22651</v>
      </c>
      <c r="C8514" s="8">
        <v>69.66</v>
      </c>
      <c r="D8514" s="45">
        <v>-1.3873159682899261E-2</v>
      </c>
      <c r="E8514" s="16">
        <v>2.9445073612684101</v>
      </c>
      <c r="F8514" s="58">
        <v>394.45073612684098</v>
      </c>
      <c r="G8514" s="59">
        <v>411.32502831257159</v>
      </c>
      <c r="H8514" s="60">
        <v>-4.1024229074890117E-2</v>
      </c>
      <c r="J8514" s="64">
        <v>17</v>
      </c>
      <c r="K8514" s="63">
        <v>-4.1024229074890117E-2</v>
      </c>
      <c r="L8514" s="65">
        <f t="array" ref="L8514">PRODUCT(1+D8492:D8514)-1</f>
        <v>-2.1354313009272374E-2</v>
      </c>
      <c r="M8514" t="str">
        <f t="shared" si="394"/>
        <v/>
      </c>
      <c r="N8514" s="61" t="str">
        <f t="shared" si="395"/>
        <v/>
      </c>
    </row>
    <row r="8515" spans="1:14" x14ac:dyDescent="0.25">
      <c r="A8515" s="46">
        <f t="shared" si="393"/>
        <v>8513</v>
      </c>
      <c r="B8515" s="3">
        <v>22654</v>
      </c>
      <c r="C8515" s="8">
        <v>69.12</v>
      </c>
      <c r="D8515" s="45">
        <v>-7.7519379844960268E-3</v>
      </c>
      <c r="E8515" s="16">
        <v>2.9139297848244694</v>
      </c>
      <c r="F8515" s="58">
        <v>391.39297848244695</v>
      </c>
      <c r="G8515" s="59">
        <v>411.32502831257159</v>
      </c>
      <c r="H8515" s="60">
        <v>-4.8458149779735726E-2</v>
      </c>
      <c r="J8515" s="64">
        <v>18</v>
      </c>
      <c r="K8515" s="63">
        <v>-4.8458149779735726E-2</v>
      </c>
      <c r="L8515" s="65">
        <f t="array" ref="L8515">PRODUCT(1+D8493:D8515)-1</f>
        <v>-4.0133314817386578E-2</v>
      </c>
      <c r="M8515" t="str">
        <f t="shared" si="394"/>
        <v/>
      </c>
      <c r="N8515" s="61" t="str">
        <f t="shared" si="395"/>
        <v/>
      </c>
    </row>
    <row r="8516" spans="1:14" x14ac:dyDescent="0.25">
      <c r="A8516" s="46">
        <f t="shared" si="393"/>
        <v>8514</v>
      </c>
      <c r="B8516" s="3">
        <v>22655</v>
      </c>
      <c r="C8516" s="8">
        <v>69.150000000000006</v>
      </c>
      <c r="D8516" s="45">
        <v>4.3402777777790114E-4</v>
      </c>
      <c r="E8516" s="16">
        <v>2.9156285390713554</v>
      </c>
      <c r="F8516" s="58">
        <v>391.56285390713555</v>
      </c>
      <c r="G8516" s="59">
        <v>411.32502831257159</v>
      </c>
      <c r="H8516" s="60">
        <v>-4.8045154185021977E-2</v>
      </c>
      <c r="J8516" s="64">
        <v>19</v>
      </c>
      <c r="K8516" s="63">
        <v>-4.8458149779735726E-2</v>
      </c>
      <c r="L8516" s="65">
        <f t="array" ref="L8516">PRODUCT(1+D8494:D8516)-1</f>
        <v>-3.8648686222716333E-2</v>
      </c>
      <c r="M8516" t="str">
        <f t="shared" si="394"/>
        <v/>
      </c>
      <c r="N8516" s="61" t="str">
        <f t="shared" si="395"/>
        <v/>
      </c>
    </row>
    <row r="8517" spans="1:14" x14ac:dyDescent="0.25">
      <c r="A8517" s="46">
        <f t="shared" ref="A8517:A8580" si="396">A8516+1</f>
        <v>8515</v>
      </c>
      <c r="B8517" s="3">
        <v>22656</v>
      </c>
      <c r="C8517" s="8">
        <v>68.959999999999994</v>
      </c>
      <c r="D8517" s="45">
        <v>-2.747650036153515E-3</v>
      </c>
      <c r="E8517" s="16">
        <v>2.9048697621744122</v>
      </c>
      <c r="F8517" s="58">
        <v>390.48697621744122</v>
      </c>
      <c r="G8517" s="59">
        <v>411.32502831257159</v>
      </c>
      <c r="H8517" s="60">
        <v>-5.0660792951542022E-2</v>
      </c>
      <c r="J8517" s="64">
        <v>20</v>
      </c>
      <c r="K8517" s="63">
        <v>-5.0660792951542022E-2</v>
      </c>
      <c r="L8517" s="65">
        <f t="array" ref="L8517">PRODUCT(1+D8495:D8517)-1</f>
        <v>-4.2089179052645864E-2</v>
      </c>
      <c r="M8517" t="str">
        <f t="shared" si="394"/>
        <v/>
      </c>
      <c r="N8517" s="61" t="str">
        <f t="shared" si="395"/>
        <v/>
      </c>
    </row>
    <row r="8518" spans="1:14" x14ac:dyDescent="0.25">
      <c r="A8518" s="46">
        <f t="shared" si="396"/>
        <v>8516</v>
      </c>
      <c r="B8518" s="3">
        <v>22657</v>
      </c>
      <c r="C8518" s="8">
        <v>69.37</v>
      </c>
      <c r="D8518" s="45">
        <v>5.9454756380512563E-3</v>
      </c>
      <c r="E8518" s="16">
        <v>2.928086070215183</v>
      </c>
      <c r="F8518" s="58">
        <v>392.8086070215183</v>
      </c>
      <c r="G8518" s="59">
        <v>411.32502831257159</v>
      </c>
      <c r="H8518" s="60">
        <v>-4.5016519823788625E-2</v>
      </c>
      <c r="J8518" s="64">
        <v>21</v>
      </c>
      <c r="K8518" s="63">
        <v>-5.0660792951542022E-2</v>
      </c>
      <c r="L8518" s="65">
        <f t="array" ref="L8518">PRODUCT(1+D8496:D8518)-1</f>
        <v>-3.2496513249650971E-2</v>
      </c>
      <c r="M8518" t="str">
        <f t="shared" si="394"/>
        <v/>
      </c>
      <c r="N8518" s="61" t="str">
        <f t="shared" si="395"/>
        <v/>
      </c>
    </row>
    <row r="8519" spans="1:14" x14ac:dyDescent="0.25">
      <c r="A8519" s="46">
        <f t="shared" si="396"/>
        <v>8517</v>
      </c>
      <c r="B8519" s="3">
        <v>22658</v>
      </c>
      <c r="C8519" s="8">
        <v>69.61</v>
      </c>
      <c r="D8519" s="45">
        <v>3.4597088078418547E-3</v>
      </c>
      <c r="E8519" s="16">
        <v>2.9416761041902673</v>
      </c>
      <c r="F8519" s="58">
        <v>394.16761041902674</v>
      </c>
      <c r="G8519" s="59">
        <v>411.32502831257159</v>
      </c>
      <c r="H8519" s="60">
        <v>-4.1712555066079515E-2</v>
      </c>
      <c r="J8519" s="64">
        <v>22</v>
      </c>
      <c r="K8519" s="63">
        <v>-5.0660792951542022E-2</v>
      </c>
      <c r="L8519" s="65">
        <f t="array" ref="L8519">PRODUCT(1+D8497:D8519)-1</f>
        <v>-3.3731260410883035E-2</v>
      </c>
      <c r="M8519" t="str">
        <f t="shared" si="394"/>
        <v/>
      </c>
      <c r="N8519" s="61" t="str">
        <f t="shared" si="395"/>
        <v/>
      </c>
    </row>
    <row r="8520" spans="1:14" x14ac:dyDescent="0.25">
      <c r="A8520" s="46">
        <f t="shared" si="396"/>
        <v>8518</v>
      </c>
      <c r="B8520" s="3">
        <v>22661</v>
      </c>
      <c r="C8520" s="8">
        <v>69.47</v>
      </c>
      <c r="D8520" s="45">
        <v>-2.0112052865967067E-3</v>
      </c>
      <c r="E8520" s="16">
        <v>2.9337485843714677</v>
      </c>
      <c r="F8520" s="58">
        <v>393.37485843714677</v>
      </c>
      <c r="G8520" s="59">
        <v>411.32502831257159</v>
      </c>
      <c r="H8520" s="60">
        <v>-4.3639867841409941E-2</v>
      </c>
      <c r="J8520" s="64">
        <v>23</v>
      </c>
      <c r="K8520" s="63">
        <v>-5.0660792951542022E-2</v>
      </c>
      <c r="L8520" s="65">
        <f t="array" ref="L8520">PRODUCT(1+D8498:D8520)-1</f>
        <v>-4.0337063130266637E-2</v>
      </c>
      <c r="M8520" t="str">
        <f t="shared" si="394"/>
        <v/>
      </c>
      <c r="N8520" s="61" t="str">
        <f t="shared" si="395"/>
        <v/>
      </c>
    </row>
    <row r="8521" spans="1:14" x14ac:dyDescent="0.25">
      <c r="A8521" s="46">
        <f t="shared" si="396"/>
        <v>8519</v>
      </c>
      <c r="B8521" s="3">
        <v>22662</v>
      </c>
      <c r="C8521" s="8">
        <v>69.069999999999993</v>
      </c>
      <c r="D8521" s="45">
        <v>-5.7578810997553909E-3</v>
      </c>
      <c r="E8521" s="16">
        <v>2.9110985277463257</v>
      </c>
      <c r="F8521" s="58">
        <v>391.1098527746326</v>
      </c>
      <c r="G8521" s="59">
        <v>411.32502831257159</v>
      </c>
      <c r="H8521" s="60">
        <v>-4.9146475770925346E-2</v>
      </c>
      <c r="J8521" s="64">
        <v>24</v>
      </c>
      <c r="K8521" s="63">
        <v>-5.0660792951542022E-2</v>
      </c>
      <c r="L8521" s="65">
        <f t="array" ref="L8521">PRODUCT(1+D8499:D8521)-1</f>
        <v>-4.9146475770925568E-2</v>
      </c>
      <c r="M8521" t="str">
        <f t="shared" si="394"/>
        <v/>
      </c>
      <c r="N8521" s="61" t="str">
        <f t="shared" si="395"/>
        <v/>
      </c>
    </row>
    <row r="8522" spans="1:14" x14ac:dyDescent="0.25">
      <c r="A8522" s="46">
        <f t="shared" si="396"/>
        <v>8520</v>
      </c>
      <c r="B8522" s="3">
        <v>22663</v>
      </c>
      <c r="C8522" s="8">
        <v>68.319999999999993</v>
      </c>
      <c r="D8522" s="45">
        <v>-1.0858549297813824E-2</v>
      </c>
      <c r="E8522" s="16">
        <v>2.868629671574185</v>
      </c>
      <c r="F8522" s="58">
        <v>386.8629671574185</v>
      </c>
      <c r="G8522" s="59">
        <v>411.32502831257159</v>
      </c>
      <c r="H8522" s="60">
        <v>-5.9471365638766871E-2</v>
      </c>
      <c r="J8522" s="64">
        <v>25</v>
      </c>
      <c r="K8522" s="63">
        <v>-5.9471365638766871E-2</v>
      </c>
      <c r="L8522" s="65">
        <f t="array" ref="L8522">PRODUCT(1+D8500:D8522)-1</f>
        <v>-5.8044946918516693E-2</v>
      </c>
      <c r="M8522" t="str">
        <f t="shared" si="394"/>
        <v/>
      </c>
      <c r="N8522" s="61" t="str">
        <f t="shared" si="395"/>
        <v/>
      </c>
    </row>
    <row r="8523" spans="1:14" x14ac:dyDescent="0.25">
      <c r="A8523" s="46">
        <f t="shared" si="396"/>
        <v>8521</v>
      </c>
      <c r="B8523" s="3">
        <v>22664</v>
      </c>
      <c r="C8523" s="8">
        <v>68.39</v>
      </c>
      <c r="D8523" s="45">
        <v>1.0245901639345245E-3</v>
      </c>
      <c r="E8523" s="16">
        <v>2.872593431483585</v>
      </c>
      <c r="F8523" s="58">
        <v>387.25934314835848</v>
      </c>
      <c r="G8523" s="59">
        <v>411.32502831257159</v>
      </c>
      <c r="H8523" s="60">
        <v>-5.8507709251101714E-2</v>
      </c>
      <c r="J8523" s="64">
        <v>26</v>
      </c>
      <c r="K8523" s="63">
        <v>-5.9471365638766871E-2</v>
      </c>
      <c r="L8523" s="65">
        <f t="array" ref="L8523">PRODUCT(1+D8501:D8523)-1</f>
        <v>-4.9874965268130067E-2</v>
      </c>
      <c r="M8523" t="str">
        <f t="shared" si="394"/>
        <v/>
      </c>
      <c r="N8523" s="61" t="str">
        <f t="shared" si="395"/>
        <v/>
      </c>
    </row>
    <row r="8524" spans="1:14" x14ac:dyDescent="0.25">
      <c r="A8524" s="46">
        <f t="shared" si="396"/>
        <v>8522</v>
      </c>
      <c r="B8524" s="3">
        <v>22665</v>
      </c>
      <c r="C8524" s="8">
        <v>68.75</v>
      </c>
      <c r="D8524" s="45">
        <v>5.2639274747769971E-3</v>
      </c>
      <c r="E8524" s="16">
        <v>2.8929784824462126</v>
      </c>
      <c r="F8524" s="58">
        <v>389.29784824462126</v>
      </c>
      <c r="G8524" s="59">
        <v>411.32502831257159</v>
      </c>
      <c r="H8524" s="60">
        <v>-5.3551762114537715E-2</v>
      </c>
      <c r="J8524" s="64">
        <v>27</v>
      </c>
      <c r="K8524" s="63">
        <v>-5.9471365638766871E-2</v>
      </c>
      <c r="L8524" s="65">
        <f t="array" ref="L8524">PRODUCT(1+D8502:D8524)-1</f>
        <v>-4.5271490070824205E-2</v>
      </c>
      <c r="M8524" t="str">
        <f t="shared" si="394"/>
        <v/>
      </c>
      <c r="N8524" s="61" t="str">
        <f t="shared" si="395"/>
        <v/>
      </c>
    </row>
    <row r="8525" spans="1:14" x14ac:dyDescent="0.25">
      <c r="A8525" s="46">
        <f t="shared" si="396"/>
        <v>8523</v>
      </c>
      <c r="B8525" s="3">
        <v>22668</v>
      </c>
      <c r="C8525" s="8">
        <v>68.81</v>
      </c>
      <c r="D8525" s="45">
        <v>8.7272727272735828E-4</v>
      </c>
      <c r="E8525" s="16">
        <v>2.8963759909399842</v>
      </c>
      <c r="F8525" s="58">
        <v>389.6375990939984</v>
      </c>
      <c r="G8525" s="59">
        <v>411.32502831257159</v>
      </c>
      <c r="H8525" s="60">
        <v>-5.2725770925110327E-2</v>
      </c>
      <c r="J8525" s="64">
        <v>28</v>
      </c>
      <c r="K8525" s="63">
        <v>-5.9471365638766871E-2</v>
      </c>
      <c r="L8525" s="65">
        <f t="array" ref="L8525">PRODUCT(1+D8503:D8525)-1</f>
        <v>-4.1109253065775064E-2</v>
      </c>
      <c r="M8525" t="str">
        <f t="shared" si="394"/>
        <v/>
      </c>
      <c r="N8525" s="61" t="str">
        <f t="shared" si="395"/>
        <v/>
      </c>
    </row>
    <row r="8526" spans="1:14" x14ac:dyDescent="0.25">
      <c r="A8526" s="46">
        <f t="shared" si="396"/>
        <v>8524</v>
      </c>
      <c r="B8526" s="3">
        <v>22669</v>
      </c>
      <c r="C8526" s="8">
        <v>68.290000000000006</v>
      </c>
      <c r="D8526" s="45">
        <v>-7.5570411277430249E-3</v>
      </c>
      <c r="E8526" s="16">
        <v>2.8669309173273003</v>
      </c>
      <c r="F8526" s="58">
        <v>386.69309173273001</v>
      </c>
      <c r="G8526" s="59">
        <v>411.32502831257159</v>
      </c>
      <c r="H8526" s="60">
        <v>-5.9884361233480399E-2</v>
      </c>
      <c r="J8526" s="64">
        <v>29</v>
      </c>
      <c r="K8526" s="63">
        <v>-5.9884361233480399E-2</v>
      </c>
      <c r="L8526" s="65">
        <f t="array" ref="L8526">PRODUCT(1+D8504:D8526)-1</f>
        <v>-4.1678360931798997E-2</v>
      </c>
      <c r="M8526" t="str">
        <f t="shared" si="394"/>
        <v/>
      </c>
      <c r="N8526" s="61" t="str">
        <f t="shared" si="395"/>
        <v/>
      </c>
    </row>
    <row r="8527" spans="1:14" x14ac:dyDescent="0.25">
      <c r="A8527" s="46">
        <f t="shared" si="396"/>
        <v>8525</v>
      </c>
      <c r="B8527" s="3">
        <v>22670</v>
      </c>
      <c r="C8527" s="8">
        <v>68.400000000000006</v>
      </c>
      <c r="D8527" s="45">
        <v>1.6107775662614898E-3</v>
      </c>
      <c r="E8527" s="16">
        <v>2.8731596828992143</v>
      </c>
      <c r="F8527" s="58">
        <v>387.31596828992144</v>
      </c>
      <c r="G8527" s="59">
        <v>411.32502831257159</v>
      </c>
      <c r="H8527" s="60">
        <v>-5.8370044052863501E-2</v>
      </c>
      <c r="J8527" s="64">
        <v>30</v>
      </c>
      <c r="K8527" s="63">
        <v>-5.9884361233480399E-2</v>
      </c>
      <c r="L8527" s="65">
        <f t="array" ref="L8527">PRODUCT(1+D8505:D8527)-1</f>
        <v>-3.8245219347581516E-2</v>
      </c>
      <c r="M8527" t="str">
        <f t="shared" si="394"/>
        <v/>
      </c>
      <c r="N8527" s="61" t="str">
        <f t="shared" si="395"/>
        <v/>
      </c>
    </row>
    <row r="8528" spans="1:14" x14ac:dyDescent="0.25">
      <c r="A8528" s="46">
        <f t="shared" si="396"/>
        <v>8526</v>
      </c>
      <c r="B8528" s="3">
        <v>22671</v>
      </c>
      <c r="C8528" s="8">
        <v>68.349999999999994</v>
      </c>
      <c r="D8528" s="45">
        <v>-7.3099415204691542E-4</v>
      </c>
      <c r="E8528" s="16">
        <v>2.8703284258210711</v>
      </c>
      <c r="F8528" s="58">
        <v>387.03284258210709</v>
      </c>
      <c r="G8528" s="59">
        <v>411.32502831257159</v>
      </c>
      <c r="H8528" s="60">
        <v>-5.9058370044053121E-2</v>
      </c>
      <c r="J8528" s="64">
        <v>31</v>
      </c>
      <c r="K8528" s="63">
        <v>-5.9884361233480399E-2</v>
      </c>
      <c r="L8528" s="65">
        <f t="array" ref="L8528">PRODUCT(1+D8506:D8528)-1</f>
        <v>-3.5421958791984287E-2</v>
      </c>
      <c r="M8528" t="str">
        <f t="shared" si="394"/>
        <v/>
      </c>
      <c r="N8528" s="61" t="str">
        <f t="shared" si="395"/>
        <v/>
      </c>
    </row>
    <row r="8529" spans="1:14" x14ac:dyDescent="0.25">
      <c r="A8529" s="46">
        <f t="shared" si="396"/>
        <v>8527</v>
      </c>
      <c r="B8529" s="3">
        <v>22672</v>
      </c>
      <c r="C8529" s="8">
        <v>68.13</v>
      </c>
      <c r="D8529" s="45">
        <v>-3.2187271397220441E-3</v>
      </c>
      <c r="E8529" s="16">
        <v>2.8578708946772431</v>
      </c>
      <c r="F8529" s="58">
        <v>385.78708946772429</v>
      </c>
      <c r="G8529" s="59">
        <v>411.32502831257159</v>
      </c>
      <c r="H8529" s="60">
        <v>-6.2087004405286694E-2</v>
      </c>
      <c r="J8529" s="64">
        <v>32</v>
      </c>
      <c r="K8529" s="63">
        <v>-6.2087004405286694E-2</v>
      </c>
      <c r="L8529" s="65">
        <f t="array" ref="L8529">PRODUCT(1+D8507:D8529)-1</f>
        <v>-3.9204625581723551E-2</v>
      </c>
      <c r="M8529" t="str">
        <f t="shared" si="394"/>
        <v/>
      </c>
      <c r="N8529" s="61" t="str">
        <f t="shared" si="395"/>
        <v/>
      </c>
    </row>
    <row r="8530" spans="1:14" x14ac:dyDescent="0.25">
      <c r="A8530" s="46">
        <f t="shared" si="396"/>
        <v>8528</v>
      </c>
      <c r="B8530" s="3">
        <v>22675</v>
      </c>
      <c r="C8530" s="8">
        <v>67.900000000000006</v>
      </c>
      <c r="D8530" s="45">
        <v>-3.3758990165857483E-3</v>
      </c>
      <c r="E8530" s="16">
        <v>2.8448471121177876</v>
      </c>
      <c r="F8530" s="58">
        <v>384.48471121177874</v>
      </c>
      <c r="G8530" s="59">
        <v>411.32502831257159</v>
      </c>
      <c r="H8530" s="60">
        <v>-6.5253303964757814E-2</v>
      </c>
      <c r="J8530" s="64">
        <v>33</v>
      </c>
      <c r="K8530" s="63">
        <v>-6.5253303964757814E-2</v>
      </c>
      <c r="L8530" s="65">
        <f t="array" ref="L8530">PRODUCT(1+D8508:D8530)-1</f>
        <v>-4.3931286961419458E-2</v>
      </c>
      <c r="M8530" t="str">
        <f t="shared" si="394"/>
        <v/>
      </c>
      <c r="N8530" s="61" t="str">
        <f t="shared" si="395"/>
        <v/>
      </c>
    </row>
    <row r="8531" spans="1:14" x14ac:dyDescent="0.25">
      <c r="A8531" s="46">
        <f t="shared" si="396"/>
        <v>8529</v>
      </c>
      <c r="B8531" s="3">
        <v>22676</v>
      </c>
      <c r="C8531" s="8">
        <v>68.17</v>
      </c>
      <c r="D8531" s="45">
        <v>3.9764359351988077E-3</v>
      </c>
      <c r="E8531" s="16">
        <v>2.860135900339758</v>
      </c>
      <c r="F8531" s="58">
        <v>386.01359003397579</v>
      </c>
      <c r="G8531" s="59">
        <v>411.32502831257159</v>
      </c>
      <c r="H8531" s="60">
        <v>-6.1536343612334954E-2</v>
      </c>
      <c r="J8531" s="64">
        <v>34</v>
      </c>
      <c r="K8531" s="63">
        <v>-6.5253303964757814E-2</v>
      </c>
      <c r="L8531" s="65">
        <f t="array" ref="L8531">PRODUCT(1+D8509:D8531)-1</f>
        <v>-4.8569434752267937E-2</v>
      </c>
      <c r="M8531" t="str">
        <f t="shared" si="394"/>
        <v/>
      </c>
      <c r="N8531" s="61" t="str">
        <f t="shared" si="395"/>
        <v/>
      </c>
    </row>
    <row r="8532" spans="1:14" x14ac:dyDescent="0.25">
      <c r="A8532" s="46">
        <f t="shared" si="396"/>
        <v>8530</v>
      </c>
      <c r="B8532" s="3">
        <v>22677</v>
      </c>
      <c r="C8532" s="8">
        <v>68.84</v>
      </c>
      <c r="D8532" s="45">
        <v>9.8283702508434878E-3</v>
      </c>
      <c r="E8532" s="16">
        <v>2.8980747451868702</v>
      </c>
      <c r="F8532" s="58">
        <v>389.807474518687</v>
      </c>
      <c r="G8532" s="59">
        <v>411.32502831257159</v>
      </c>
      <c r="H8532" s="60">
        <v>-5.2312775330396577E-2</v>
      </c>
      <c r="J8532" s="64">
        <v>35</v>
      </c>
      <c r="K8532" s="63">
        <v>-6.5253303964757814E-2</v>
      </c>
      <c r="L8532" s="65">
        <f t="array" ref="L8532">PRODUCT(1+D8510:D8532)-1</f>
        <v>-3.9754498535360505E-2</v>
      </c>
      <c r="M8532" t="str">
        <f t="shared" si="394"/>
        <v/>
      </c>
      <c r="N8532" s="61" t="str">
        <f t="shared" si="395"/>
        <v/>
      </c>
    </row>
    <row r="8533" spans="1:14" x14ac:dyDescent="0.25">
      <c r="A8533" s="46">
        <f t="shared" si="396"/>
        <v>8531</v>
      </c>
      <c r="B8533" s="3">
        <v>22678</v>
      </c>
      <c r="C8533" s="8">
        <v>69.260000000000005</v>
      </c>
      <c r="D8533" s="45">
        <v>6.1011040092968649E-3</v>
      </c>
      <c r="E8533" s="16">
        <v>2.9218573046432685</v>
      </c>
      <c r="F8533" s="58">
        <v>392.18573046432687</v>
      </c>
      <c r="G8533" s="59">
        <v>411.32502831257159</v>
      </c>
      <c r="H8533" s="60">
        <v>-4.6530837004405412E-2</v>
      </c>
      <c r="J8533" s="64">
        <v>36</v>
      </c>
      <c r="K8533" s="63">
        <v>-6.5253303964757814E-2</v>
      </c>
      <c r="L8533" s="65">
        <f t="array" ref="L8533">PRODUCT(1+D8511:D8533)-1</f>
        <v>-3.2005590496156477E-2</v>
      </c>
      <c r="M8533" t="str">
        <f t="shared" si="394"/>
        <v/>
      </c>
      <c r="N8533" s="61" t="str">
        <f t="shared" si="395"/>
        <v/>
      </c>
    </row>
    <row r="8534" spans="1:14" x14ac:dyDescent="0.25">
      <c r="A8534" s="46">
        <f t="shared" si="396"/>
        <v>8532</v>
      </c>
      <c r="B8534" s="3">
        <v>22679</v>
      </c>
      <c r="C8534" s="8">
        <v>69.81</v>
      </c>
      <c r="D8534" s="45">
        <v>7.9410915391278092E-3</v>
      </c>
      <c r="E8534" s="16">
        <v>2.9530011325028376</v>
      </c>
      <c r="F8534" s="58">
        <v>395.30011325028374</v>
      </c>
      <c r="G8534" s="59">
        <v>411.32502831257159</v>
      </c>
      <c r="H8534" s="60">
        <v>-3.8959251101321923E-2</v>
      </c>
      <c r="J8534" s="64">
        <v>37</v>
      </c>
      <c r="K8534" s="63">
        <v>-6.5253303964757814E-2</v>
      </c>
      <c r="L8534" s="65">
        <f t="array" ref="L8534">PRODUCT(1+D8512:D8534)-1</f>
        <v>-1.6206313416008866E-2</v>
      </c>
      <c r="M8534" t="str">
        <f t="shared" si="394"/>
        <v/>
      </c>
      <c r="N8534" s="61" t="str">
        <f t="shared" si="395"/>
        <v/>
      </c>
    </row>
    <row r="8535" spans="1:14" x14ac:dyDescent="0.25">
      <c r="A8535" s="46">
        <f t="shared" si="396"/>
        <v>8533</v>
      </c>
      <c r="B8535" s="3">
        <v>22682</v>
      </c>
      <c r="C8535" s="8">
        <v>69.88</v>
      </c>
      <c r="D8535" s="45">
        <v>1.0027216731125499E-3</v>
      </c>
      <c r="E8535" s="16">
        <v>2.9569648924122367</v>
      </c>
      <c r="F8535" s="58">
        <v>395.69648924122367</v>
      </c>
      <c r="G8535" s="59">
        <v>411.32502831257159</v>
      </c>
      <c r="H8535" s="60">
        <v>-3.7995594713656877E-2</v>
      </c>
      <c r="J8535" s="64">
        <v>38</v>
      </c>
      <c r="K8535" s="63">
        <v>-6.5253303964757814E-2</v>
      </c>
      <c r="L8535" s="65">
        <f t="array" ref="L8535">PRODUCT(1+D8513:D8535)-1</f>
        <v>-1.7573457050471197E-2</v>
      </c>
      <c r="M8535" t="str">
        <f t="shared" si="394"/>
        <v/>
      </c>
      <c r="N8535" s="61" t="str">
        <f t="shared" si="395"/>
        <v/>
      </c>
    </row>
    <row r="8536" spans="1:14" x14ac:dyDescent="0.25">
      <c r="A8536" s="46">
        <f t="shared" si="396"/>
        <v>8534</v>
      </c>
      <c r="B8536" s="3">
        <v>22683</v>
      </c>
      <c r="C8536" s="8">
        <v>69.959999999999994</v>
      </c>
      <c r="D8536" s="45">
        <v>1.1448196908987462E-3</v>
      </c>
      <c r="E8536" s="16">
        <v>2.9614949037372651</v>
      </c>
      <c r="F8536" s="58">
        <v>396.14949037372651</v>
      </c>
      <c r="G8536" s="59">
        <v>411.32502831257159</v>
      </c>
      <c r="H8536" s="60">
        <v>-3.689427312775384E-2</v>
      </c>
      <c r="J8536" s="64">
        <v>39</v>
      </c>
      <c r="K8536" s="63">
        <v>-6.5253303964757814E-2</v>
      </c>
      <c r="L8536" s="65">
        <f t="array" ref="L8536">PRODUCT(1+D8514:D8536)-1</f>
        <v>-9.6262740656855028E-3</v>
      </c>
      <c r="M8536" t="str">
        <f t="shared" si="394"/>
        <v/>
      </c>
      <c r="N8536" s="61" t="str">
        <f t="shared" si="395"/>
        <v/>
      </c>
    </row>
    <row r="8537" spans="1:14" x14ac:dyDescent="0.25">
      <c r="A8537" s="46">
        <f t="shared" si="396"/>
        <v>8535</v>
      </c>
      <c r="B8537" s="3">
        <v>22684</v>
      </c>
      <c r="C8537" s="8">
        <v>70.42</v>
      </c>
      <c r="D8537" s="45">
        <v>6.5751858204690095E-3</v>
      </c>
      <c r="E8537" s="16">
        <v>2.9875424688561787</v>
      </c>
      <c r="F8537" s="58">
        <v>398.75424688561787</v>
      </c>
      <c r="G8537" s="59">
        <v>411.32502831257159</v>
      </c>
      <c r="H8537" s="60">
        <v>-3.0561674008810824E-2</v>
      </c>
      <c r="J8537" s="64">
        <v>40</v>
      </c>
      <c r="K8537" s="63">
        <v>-6.5253303964757814E-2</v>
      </c>
      <c r="L8537" s="65">
        <f t="array" ref="L8537">PRODUCT(1+D8515:D8537)-1</f>
        <v>1.0910134941142902E-2</v>
      </c>
      <c r="M8537" t="str">
        <f t="shared" si="394"/>
        <v/>
      </c>
      <c r="N8537" s="61" t="str">
        <f t="shared" si="395"/>
        <v/>
      </c>
    </row>
    <row r="8538" spans="1:14" x14ac:dyDescent="0.25">
      <c r="A8538" s="46">
        <f t="shared" si="396"/>
        <v>8536</v>
      </c>
      <c r="B8538" s="3">
        <v>22685</v>
      </c>
      <c r="C8538" s="8">
        <v>70.58</v>
      </c>
      <c r="D8538" s="45">
        <v>2.272081794944647E-3</v>
      </c>
      <c r="E8538" s="16">
        <v>2.9966024915062355</v>
      </c>
      <c r="F8538" s="58">
        <v>399.66024915062354</v>
      </c>
      <c r="G8538" s="59">
        <v>411.32502831257159</v>
      </c>
      <c r="H8538" s="60">
        <v>-2.8359030837004751E-2</v>
      </c>
      <c r="J8538" s="64">
        <v>41</v>
      </c>
      <c r="K8538" s="63">
        <v>-6.5253303964757814E-2</v>
      </c>
      <c r="L8538" s="65">
        <f t="array" ref="L8538">PRODUCT(1+D8516:D8538)-1</f>
        <v>2.1122685185185563E-2</v>
      </c>
      <c r="M8538" t="str">
        <f t="shared" ref="M8538:M8601" si="397">IF(AND(L8538&lt;=-0.25,MIN(L8516:L8537)&gt;-0.25),1,"")</f>
        <v/>
      </c>
      <c r="N8538" s="61" t="str">
        <f t="shared" si="395"/>
        <v/>
      </c>
    </row>
    <row r="8539" spans="1:14" x14ac:dyDescent="0.25">
      <c r="A8539" s="46">
        <f t="shared" si="396"/>
        <v>8537</v>
      </c>
      <c r="B8539" s="3">
        <v>22686</v>
      </c>
      <c r="C8539" s="8">
        <v>70.48</v>
      </c>
      <c r="D8539" s="45">
        <v>-1.4168319637289928E-3</v>
      </c>
      <c r="E8539" s="16">
        <v>2.9909399773499503</v>
      </c>
      <c r="F8539" s="58">
        <v>399.09399773499501</v>
      </c>
      <c r="G8539" s="59">
        <v>411.32502831257159</v>
      </c>
      <c r="H8539" s="60">
        <v>-2.9735682819383547E-2</v>
      </c>
      <c r="J8539" s="64">
        <v>42</v>
      </c>
      <c r="K8539" s="63">
        <v>-6.5253303964757814E-2</v>
      </c>
      <c r="L8539" s="65">
        <f t="array" ref="L8539">PRODUCT(1+D8517:D8539)-1</f>
        <v>1.923355025307294E-2</v>
      </c>
      <c r="M8539" t="str">
        <f t="shared" si="397"/>
        <v/>
      </c>
      <c r="N8539" s="61" t="str">
        <f t="shared" si="395"/>
        <v/>
      </c>
    </row>
    <row r="8540" spans="1:14" x14ac:dyDescent="0.25">
      <c r="A8540" s="46">
        <f t="shared" si="396"/>
        <v>8538</v>
      </c>
      <c r="B8540" s="3">
        <v>22689</v>
      </c>
      <c r="C8540" s="8">
        <v>70.459999999999994</v>
      </c>
      <c r="D8540" s="45">
        <v>-2.8376844494903963E-4</v>
      </c>
      <c r="E8540" s="16">
        <v>2.9898074745186927</v>
      </c>
      <c r="F8540" s="58">
        <v>398.98074745186926</v>
      </c>
      <c r="G8540" s="59">
        <v>411.32502831257159</v>
      </c>
      <c r="H8540" s="60">
        <v>-3.0011013215859417E-2</v>
      </c>
      <c r="J8540" s="64">
        <v>43</v>
      </c>
      <c r="K8540" s="63">
        <v>-6.5253303964757814E-2</v>
      </c>
      <c r="L8540" s="65">
        <f t="array" ref="L8540">PRODUCT(1+D8518:D8540)-1</f>
        <v>2.1751740139211329E-2</v>
      </c>
      <c r="M8540" t="str">
        <f t="shared" si="397"/>
        <v/>
      </c>
      <c r="N8540" s="61" t="str">
        <f t="shared" si="395"/>
        <v/>
      </c>
    </row>
    <row r="8541" spans="1:14" x14ac:dyDescent="0.25">
      <c r="A8541" s="46">
        <f t="shared" si="396"/>
        <v>8539</v>
      </c>
      <c r="B8541" s="3">
        <v>22690</v>
      </c>
      <c r="C8541" s="8">
        <v>70.45</v>
      </c>
      <c r="D8541" s="45">
        <v>-1.4192449616790004E-4</v>
      </c>
      <c r="E8541" s="16">
        <v>2.9892412231030647</v>
      </c>
      <c r="F8541" s="58">
        <v>398.92412231030647</v>
      </c>
      <c r="G8541" s="59">
        <v>411.32502831257159</v>
      </c>
      <c r="H8541" s="60">
        <v>-3.0148678414097074E-2</v>
      </c>
      <c r="J8541" s="64">
        <v>44</v>
      </c>
      <c r="K8541" s="63">
        <v>-6.5253303964757814E-2</v>
      </c>
      <c r="L8541" s="65">
        <f t="array" ref="L8541">PRODUCT(1+D8519:D8541)-1</f>
        <v>1.5568689635288901E-2</v>
      </c>
      <c r="M8541" t="str">
        <f t="shared" si="397"/>
        <v/>
      </c>
      <c r="N8541" s="61" t="str">
        <f t="shared" si="395"/>
        <v/>
      </c>
    </row>
    <row r="8542" spans="1:14" x14ac:dyDescent="0.25">
      <c r="A8542" s="46">
        <f t="shared" si="396"/>
        <v>8540</v>
      </c>
      <c r="B8542" s="3">
        <v>22691</v>
      </c>
      <c r="C8542" s="8">
        <v>70.42</v>
      </c>
      <c r="D8542" s="45">
        <v>-4.2583392476935877E-4</v>
      </c>
      <c r="E8542" s="16">
        <v>2.9875424688561791</v>
      </c>
      <c r="F8542" s="58">
        <v>398.75424688561793</v>
      </c>
      <c r="G8542" s="59">
        <v>411.32502831257159</v>
      </c>
      <c r="H8542" s="60">
        <v>-3.0561674008810713E-2</v>
      </c>
      <c r="J8542" s="64">
        <v>45</v>
      </c>
      <c r="K8542" s="63">
        <v>-6.5253303964757814E-2</v>
      </c>
      <c r="L8542" s="65">
        <f t="array" ref="L8542">PRODUCT(1+D8520:D8542)-1</f>
        <v>1.163625915816735E-2</v>
      </c>
      <c r="M8542" t="str">
        <f t="shared" si="397"/>
        <v/>
      </c>
      <c r="N8542" s="61" t="str">
        <f t="shared" si="395"/>
        <v/>
      </c>
    </row>
    <row r="8543" spans="1:14" x14ac:dyDescent="0.25">
      <c r="A8543" s="46">
        <f t="shared" si="396"/>
        <v>8541</v>
      </c>
      <c r="B8543" s="3">
        <v>22692</v>
      </c>
      <c r="C8543" s="8">
        <v>70.739999999999995</v>
      </c>
      <c r="D8543" s="45">
        <v>4.544163589889072E-3</v>
      </c>
      <c r="E8543" s="16">
        <v>3.0056625141562918</v>
      </c>
      <c r="F8543" s="58">
        <v>400.56625141562915</v>
      </c>
      <c r="G8543" s="59">
        <v>411.32502831257159</v>
      </c>
      <c r="H8543" s="60">
        <v>-2.6156387665198677E-2</v>
      </c>
      <c r="J8543" s="64">
        <v>46</v>
      </c>
      <c r="K8543" s="63">
        <v>-6.5253303964757814E-2</v>
      </c>
      <c r="L8543" s="65">
        <f t="array" ref="L8543">PRODUCT(1+D8521:D8543)-1</f>
        <v>1.8281272491722733E-2</v>
      </c>
      <c r="M8543" t="str">
        <f t="shared" si="397"/>
        <v/>
      </c>
      <c r="N8543" s="61" t="str">
        <f t="shared" si="395"/>
        <v/>
      </c>
    </row>
    <row r="8544" spans="1:14" x14ac:dyDescent="0.25">
      <c r="A8544" s="46">
        <f t="shared" si="396"/>
        <v>8542</v>
      </c>
      <c r="B8544" s="3">
        <v>22693</v>
      </c>
      <c r="C8544" s="8">
        <v>70.59</v>
      </c>
      <c r="D8544" s="45">
        <v>-2.1204410517385863E-3</v>
      </c>
      <c r="E8544" s="16">
        <v>2.9971687429218643</v>
      </c>
      <c r="F8544" s="58">
        <v>399.71687429218645</v>
      </c>
      <c r="G8544" s="59">
        <v>411.32502831257159</v>
      </c>
      <c r="H8544" s="60">
        <v>-2.8221365638766649E-2</v>
      </c>
      <c r="J8544" s="64">
        <v>47</v>
      </c>
      <c r="K8544" s="63">
        <v>-6.5253303964757814E-2</v>
      </c>
      <c r="L8544" s="65">
        <f t="array" ref="L8544">PRODUCT(1+D8522:D8544)-1</f>
        <v>2.2006659910235982E-2</v>
      </c>
      <c r="M8544" t="str">
        <f t="shared" si="397"/>
        <v/>
      </c>
      <c r="N8544" s="61" t="str">
        <f t="shared" si="395"/>
        <v/>
      </c>
    </row>
    <row r="8545" spans="1:14" x14ac:dyDescent="0.25">
      <c r="A8545" s="46">
        <f t="shared" si="396"/>
        <v>8543</v>
      </c>
      <c r="B8545" s="3">
        <v>22696</v>
      </c>
      <c r="C8545" s="8">
        <v>70.41</v>
      </c>
      <c r="D8545" s="45">
        <v>-2.5499362515938317E-3</v>
      </c>
      <c r="E8545" s="16">
        <v>2.9869762174405503</v>
      </c>
      <c r="F8545" s="58">
        <v>398.69762174405503</v>
      </c>
      <c r="G8545" s="59">
        <v>411.32502831257159</v>
      </c>
      <c r="H8545" s="60">
        <v>-3.0699339207048704E-2</v>
      </c>
      <c r="J8545" s="64">
        <v>48</v>
      </c>
      <c r="K8545" s="63">
        <v>-6.5253303964757814E-2</v>
      </c>
      <c r="L8545" s="65">
        <f t="array" ref="L8545">PRODUCT(1+D8523:D8545)-1</f>
        <v>3.0591334894614297E-2</v>
      </c>
      <c r="M8545" t="str">
        <f t="shared" si="397"/>
        <v/>
      </c>
      <c r="N8545" s="61" t="str">
        <f t="shared" si="395"/>
        <v/>
      </c>
    </row>
    <row r="8546" spans="1:14" x14ac:dyDescent="0.25">
      <c r="A8546" s="46">
        <f t="shared" si="396"/>
        <v>8544</v>
      </c>
      <c r="B8546" s="3">
        <v>22697</v>
      </c>
      <c r="C8546" s="8">
        <v>70.66</v>
      </c>
      <c r="D8546" s="45">
        <v>3.5506320124982782E-3</v>
      </c>
      <c r="E8546" s="16">
        <v>3.0011325028312639</v>
      </c>
      <c r="F8546" s="58">
        <v>400.11325028312638</v>
      </c>
      <c r="G8546" s="59">
        <v>411.32502831257159</v>
      </c>
      <c r="H8546" s="60">
        <v>-2.7257709251101603E-2</v>
      </c>
      <c r="J8546" s="64">
        <v>49</v>
      </c>
      <c r="K8546" s="63">
        <v>-6.5253303964757814E-2</v>
      </c>
      <c r="L8546" s="65">
        <f t="array" ref="L8546">PRODUCT(1+D8524:D8546)-1</f>
        <v>3.3191987132621614E-2</v>
      </c>
      <c r="M8546" t="str">
        <f t="shared" si="397"/>
        <v/>
      </c>
      <c r="N8546" s="61" t="str">
        <f t="shared" si="395"/>
        <v/>
      </c>
    </row>
    <row r="8547" spans="1:14" x14ac:dyDescent="0.25">
      <c r="A8547" s="46">
        <f t="shared" si="396"/>
        <v>8545</v>
      </c>
      <c r="B8547" s="3">
        <v>22698</v>
      </c>
      <c r="C8547" s="8">
        <v>70.319999999999993</v>
      </c>
      <c r="D8547" s="45">
        <v>-4.8117746957260232E-3</v>
      </c>
      <c r="E8547" s="16">
        <v>2.9818799546998935</v>
      </c>
      <c r="F8547" s="58">
        <v>398.18799546998935</v>
      </c>
      <c r="G8547" s="59">
        <v>411.32502831257159</v>
      </c>
      <c r="H8547" s="60">
        <v>-3.1938325991189731E-2</v>
      </c>
      <c r="J8547" s="64">
        <v>50</v>
      </c>
      <c r="K8547" s="63">
        <v>-6.5253303964757814E-2</v>
      </c>
      <c r="L8547" s="65">
        <f t="array" ref="L8547">PRODUCT(1+D8525:D8547)-1</f>
        <v>2.2836363636363544E-2</v>
      </c>
      <c r="M8547" t="str">
        <f t="shared" si="397"/>
        <v/>
      </c>
      <c r="N8547" s="61" t="str">
        <f t="shared" si="395"/>
        <v/>
      </c>
    </row>
    <row r="8548" spans="1:14" x14ac:dyDescent="0.25">
      <c r="A8548" s="46">
        <f t="shared" si="396"/>
        <v>8546</v>
      </c>
      <c r="B8548" s="3">
        <v>22700</v>
      </c>
      <c r="C8548" s="8">
        <v>70.16</v>
      </c>
      <c r="D8548" s="45">
        <v>-2.2753128555176305E-3</v>
      </c>
      <c r="E8548" s="16">
        <v>2.9728199320498367</v>
      </c>
      <c r="F8548" s="58">
        <v>397.28199320498368</v>
      </c>
      <c r="G8548" s="59">
        <v>411.32502831257159</v>
      </c>
      <c r="H8548" s="60">
        <v>-3.4140969162995916E-2</v>
      </c>
      <c r="J8548" s="64">
        <v>51</v>
      </c>
      <c r="K8548" s="63">
        <v>-6.5253303964757814E-2</v>
      </c>
      <c r="L8548" s="65">
        <f t="array" ref="L8548">PRODUCT(1+D8526:D8548)-1</f>
        <v>1.9619241389332576E-2</v>
      </c>
      <c r="M8548" t="str">
        <f t="shared" si="397"/>
        <v/>
      </c>
      <c r="N8548" s="61" t="str">
        <f t="shared" si="395"/>
        <v/>
      </c>
    </row>
    <row r="8549" spans="1:14" x14ac:dyDescent="0.25">
      <c r="A8549" s="46">
        <f t="shared" si="396"/>
        <v>8547</v>
      </c>
      <c r="B8549" s="3">
        <v>22703</v>
      </c>
      <c r="C8549" s="8">
        <v>69.760000000000005</v>
      </c>
      <c r="D8549" s="45">
        <v>-5.7012542759405926E-3</v>
      </c>
      <c r="E8549" s="16">
        <v>2.9501698754246957</v>
      </c>
      <c r="F8549" s="58">
        <v>395.01698754246956</v>
      </c>
      <c r="G8549" s="59">
        <v>411.32502831257159</v>
      </c>
      <c r="H8549" s="60">
        <v>-3.964757709251121E-2</v>
      </c>
      <c r="J8549" s="64">
        <v>52</v>
      </c>
      <c r="K8549" s="63">
        <v>-6.5253303964757814E-2</v>
      </c>
      <c r="L8549" s="65">
        <f t="array" ref="L8549">PRODUCT(1+D8527:D8549)-1</f>
        <v>2.1525845658221909E-2</v>
      </c>
      <c r="M8549" t="str">
        <f t="shared" si="397"/>
        <v/>
      </c>
      <c r="N8549" s="61" t="str">
        <f t="shared" ref="N8549:N8612" si="398">IF(AND(M8549=1,SUM(M8321:M8548)=0),1,"")</f>
        <v/>
      </c>
    </row>
    <row r="8550" spans="1:14" x14ac:dyDescent="0.25">
      <c r="A8550" s="46">
        <f t="shared" si="396"/>
        <v>8548</v>
      </c>
      <c r="B8550" s="3">
        <v>22704</v>
      </c>
      <c r="C8550" s="8">
        <v>69.89</v>
      </c>
      <c r="D8550" s="45">
        <v>1.8635321100917146E-3</v>
      </c>
      <c r="E8550" s="16">
        <v>2.9575311438278664</v>
      </c>
      <c r="F8550" s="58">
        <v>395.75311438278663</v>
      </c>
      <c r="G8550" s="59">
        <v>411.32502831257159</v>
      </c>
      <c r="H8550" s="60">
        <v>-3.7857929515418776E-2</v>
      </c>
      <c r="J8550" s="64">
        <v>53</v>
      </c>
      <c r="K8550" s="63">
        <v>-6.5253303964757814E-2</v>
      </c>
      <c r="L8550" s="65">
        <f t="array" ref="L8550">PRODUCT(1+D8528:D8550)-1</f>
        <v>2.1783625730993794E-2</v>
      </c>
      <c r="M8550" t="str">
        <f t="shared" si="397"/>
        <v/>
      </c>
      <c r="N8550" s="61" t="str">
        <f t="shared" si="398"/>
        <v/>
      </c>
    </row>
    <row r="8551" spans="1:14" x14ac:dyDescent="0.25">
      <c r="A8551" s="46">
        <f t="shared" si="396"/>
        <v>8549</v>
      </c>
      <c r="B8551" s="3">
        <v>22705</v>
      </c>
      <c r="C8551" s="8">
        <v>69.959999999999994</v>
      </c>
      <c r="D8551" s="45">
        <v>1.0015739018456316E-3</v>
      </c>
      <c r="E8551" s="16">
        <v>2.9614949037372655</v>
      </c>
      <c r="F8551" s="58">
        <v>396.14949037372656</v>
      </c>
      <c r="G8551" s="59">
        <v>411.32502831257159</v>
      </c>
      <c r="H8551" s="60">
        <v>-3.6894273127753618E-2</v>
      </c>
      <c r="J8551" s="64">
        <v>54</v>
      </c>
      <c r="K8551" s="63">
        <v>-6.5253303964757814E-2</v>
      </c>
      <c r="L8551" s="65">
        <f t="array" ref="L8551">PRODUCT(1+D8529:D8551)-1</f>
        <v>2.3555230431602459E-2</v>
      </c>
      <c r="M8551" t="str">
        <f t="shared" si="397"/>
        <v/>
      </c>
      <c r="N8551" s="61" t="str">
        <f t="shared" si="398"/>
        <v/>
      </c>
    </row>
    <row r="8552" spans="1:14" x14ac:dyDescent="0.25">
      <c r="A8552" s="46">
        <f t="shared" si="396"/>
        <v>8550</v>
      </c>
      <c r="B8552" s="3">
        <v>22706</v>
      </c>
      <c r="C8552" s="8">
        <v>70.2</v>
      </c>
      <c r="D8552" s="45">
        <v>3.4305317324185847E-3</v>
      </c>
      <c r="E8552" s="16">
        <v>2.9750849377123507</v>
      </c>
      <c r="F8552" s="58">
        <v>397.50849377123507</v>
      </c>
      <c r="G8552" s="59">
        <v>411.32502831257159</v>
      </c>
      <c r="H8552" s="60">
        <v>-3.3590308370044397E-2</v>
      </c>
      <c r="J8552" s="64">
        <v>55</v>
      </c>
      <c r="K8552" s="63">
        <v>-6.5253303964757814E-2</v>
      </c>
      <c r="L8552" s="65">
        <f t="array" ref="L8552">PRODUCT(1+D8530:D8552)-1</f>
        <v>3.0383091149272845E-2</v>
      </c>
      <c r="M8552" t="str">
        <f t="shared" si="397"/>
        <v/>
      </c>
      <c r="N8552" s="61" t="str">
        <f t="shared" si="398"/>
        <v/>
      </c>
    </row>
    <row r="8553" spans="1:14" x14ac:dyDescent="0.25">
      <c r="A8553" s="46">
        <f t="shared" si="396"/>
        <v>8551</v>
      </c>
      <c r="B8553" s="3">
        <v>22707</v>
      </c>
      <c r="C8553" s="8">
        <v>70.16</v>
      </c>
      <c r="D8553" s="45">
        <v>-5.6980056980060478E-4</v>
      </c>
      <c r="E8553" s="16">
        <v>2.9728199320498363</v>
      </c>
      <c r="F8553" s="58">
        <v>397.28199320498362</v>
      </c>
      <c r="G8553" s="59">
        <v>411.32502831257159</v>
      </c>
      <c r="H8553" s="60">
        <v>-3.4140969162996027E-2</v>
      </c>
      <c r="J8553" s="64">
        <v>56</v>
      </c>
      <c r="K8553" s="63">
        <v>-6.5253303964757814E-2</v>
      </c>
      <c r="L8553" s="65">
        <f t="array" ref="L8553">PRODUCT(1+D8531:D8553)-1</f>
        <v>3.328424153166365E-2</v>
      </c>
      <c r="M8553" t="str">
        <f t="shared" si="397"/>
        <v/>
      </c>
      <c r="N8553" s="61" t="str">
        <f t="shared" si="398"/>
        <v/>
      </c>
    </row>
    <row r="8554" spans="1:14" x14ac:dyDescent="0.25">
      <c r="A8554" s="46">
        <f t="shared" si="396"/>
        <v>8552</v>
      </c>
      <c r="B8554" s="3">
        <v>22710</v>
      </c>
      <c r="C8554" s="8">
        <v>70.010000000000005</v>
      </c>
      <c r="D8554" s="45">
        <v>-2.1379703534776251E-3</v>
      </c>
      <c r="E8554" s="16">
        <v>2.9643261608154088</v>
      </c>
      <c r="F8554" s="58">
        <v>396.43261608154086</v>
      </c>
      <c r="G8554" s="59">
        <v>411.32502831257159</v>
      </c>
      <c r="H8554" s="60">
        <v>-3.620594713656422E-2</v>
      </c>
      <c r="J8554" s="64">
        <v>57</v>
      </c>
      <c r="K8554" s="63">
        <v>-6.5253303964757814E-2</v>
      </c>
      <c r="L8554" s="65">
        <f t="array" ref="L8554">PRODUCT(1+D8532:D8554)-1</f>
        <v>2.6991345166495151E-2</v>
      </c>
      <c r="M8554" t="str">
        <f t="shared" si="397"/>
        <v/>
      </c>
      <c r="N8554" s="61" t="str">
        <f t="shared" si="398"/>
        <v/>
      </c>
    </row>
    <row r="8555" spans="1:14" x14ac:dyDescent="0.25">
      <c r="A8555" s="46">
        <f t="shared" si="396"/>
        <v>8553</v>
      </c>
      <c r="B8555" s="3">
        <v>22711</v>
      </c>
      <c r="C8555" s="8">
        <v>69.78</v>
      </c>
      <c r="D8555" s="45">
        <v>-3.2852449650050408E-3</v>
      </c>
      <c r="E8555" s="16">
        <v>2.951302378255952</v>
      </c>
      <c r="F8555" s="58">
        <v>395.1302378255952</v>
      </c>
      <c r="G8555" s="59">
        <v>411.32502831257159</v>
      </c>
      <c r="H8555" s="60">
        <v>-3.9372246696035562E-2</v>
      </c>
      <c r="J8555" s="64">
        <v>58</v>
      </c>
      <c r="K8555" s="63">
        <v>-6.5253303964757814E-2</v>
      </c>
      <c r="L8555" s="65">
        <f t="array" ref="L8555">PRODUCT(1+D8533:D8555)-1</f>
        <v>1.3654851830330994E-2</v>
      </c>
      <c r="M8555" t="str">
        <f t="shared" si="397"/>
        <v/>
      </c>
      <c r="N8555" s="61" t="str">
        <f t="shared" si="398"/>
        <v/>
      </c>
    </row>
    <row r="8556" spans="1:14" x14ac:dyDescent="0.25">
      <c r="A8556" s="46">
        <f t="shared" si="396"/>
        <v>8554</v>
      </c>
      <c r="B8556" s="3">
        <v>22712</v>
      </c>
      <c r="C8556" s="8">
        <v>69.69</v>
      </c>
      <c r="D8556" s="45">
        <v>-1.2897678417885805E-3</v>
      </c>
      <c r="E8556" s="16">
        <v>2.9462061155152948</v>
      </c>
      <c r="F8556" s="58">
        <v>394.62061155152946</v>
      </c>
      <c r="G8556" s="59">
        <v>411.32502831257159</v>
      </c>
      <c r="H8556" s="60">
        <v>-4.0611233480176701E-2</v>
      </c>
      <c r="J8556" s="64">
        <v>59</v>
      </c>
      <c r="K8556" s="63">
        <v>-6.5253303964757814E-2</v>
      </c>
      <c r="L8556" s="65">
        <f t="array" ref="L8556">PRODUCT(1+D8534:D8556)-1</f>
        <v>6.2084897487721946E-3</v>
      </c>
      <c r="M8556" t="str">
        <f t="shared" si="397"/>
        <v/>
      </c>
      <c r="N8556" s="61" t="str">
        <f t="shared" si="398"/>
        <v/>
      </c>
    </row>
    <row r="8557" spans="1:14" x14ac:dyDescent="0.25">
      <c r="A8557" s="46">
        <f t="shared" si="396"/>
        <v>8555</v>
      </c>
      <c r="B8557" s="3">
        <v>22713</v>
      </c>
      <c r="C8557" s="8">
        <v>70.19</v>
      </c>
      <c r="D8557" s="45">
        <v>7.1746305065290006E-3</v>
      </c>
      <c r="E8557" s="16">
        <v>2.9745186862967219</v>
      </c>
      <c r="F8557" s="58">
        <v>397.45186862967216</v>
      </c>
      <c r="G8557" s="59">
        <v>411.32502831257159</v>
      </c>
      <c r="H8557" s="60">
        <v>-3.3727973568282388E-2</v>
      </c>
      <c r="J8557" s="64">
        <v>60</v>
      </c>
      <c r="K8557" s="63">
        <v>-6.5253303964757814E-2</v>
      </c>
      <c r="L8557" s="65">
        <f t="array" ref="L8557">PRODUCT(1+D8535:D8557)-1</f>
        <v>5.443346225469492E-3</v>
      </c>
      <c r="M8557" t="str">
        <f t="shared" si="397"/>
        <v/>
      </c>
      <c r="N8557" s="61" t="str">
        <f t="shared" si="398"/>
        <v/>
      </c>
    </row>
    <row r="8558" spans="1:14" x14ac:dyDescent="0.25">
      <c r="A8558" s="46">
        <f t="shared" si="396"/>
        <v>8556</v>
      </c>
      <c r="B8558" s="3">
        <v>22714</v>
      </c>
      <c r="C8558" s="8">
        <v>70.42</v>
      </c>
      <c r="D8558" s="45">
        <v>3.2768200598376485E-3</v>
      </c>
      <c r="E8558" s="16">
        <v>2.9875424688561787</v>
      </c>
      <c r="F8558" s="58">
        <v>398.75424688561787</v>
      </c>
      <c r="G8558" s="59">
        <v>411.32502831257159</v>
      </c>
      <c r="H8558" s="60">
        <v>-3.0561674008810824E-2</v>
      </c>
      <c r="J8558" s="64">
        <v>61</v>
      </c>
      <c r="K8558" s="63">
        <v>-6.5253303964757814E-2</v>
      </c>
      <c r="L8558" s="65">
        <f t="array" ref="L8558">PRODUCT(1+D8536:D8558)-1</f>
        <v>7.7275329135668702E-3</v>
      </c>
      <c r="M8558" t="str">
        <f t="shared" si="397"/>
        <v/>
      </c>
      <c r="N8558" s="61" t="str">
        <f t="shared" si="398"/>
        <v/>
      </c>
    </row>
    <row r="8559" spans="1:14" x14ac:dyDescent="0.25">
      <c r="A8559" s="46">
        <f t="shared" si="396"/>
        <v>8557</v>
      </c>
      <c r="B8559" s="3">
        <v>22717</v>
      </c>
      <c r="C8559" s="8">
        <v>70.400000000000006</v>
      </c>
      <c r="D8559" s="45">
        <v>-2.8401022436796985E-4</v>
      </c>
      <c r="E8559" s="16">
        <v>2.9864099660249219</v>
      </c>
      <c r="F8559" s="58">
        <v>398.64099660249218</v>
      </c>
      <c r="G8559" s="59">
        <v>411.32502831257159</v>
      </c>
      <c r="H8559" s="60">
        <v>-3.0837004405286583E-2</v>
      </c>
      <c r="J8559" s="64">
        <v>62</v>
      </c>
      <c r="K8559" s="63">
        <v>-6.5253303964757814E-2</v>
      </c>
      <c r="L8559" s="65">
        <f t="array" ref="L8559">PRODUCT(1+D8537:D8559)-1</f>
        <v>6.2893081761010716E-3</v>
      </c>
      <c r="M8559" t="str">
        <f t="shared" si="397"/>
        <v/>
      </c>
      <c r="N8559" s="61" t="str">
        <f t="shared" si="398"/>
        <v/>
      </c>
    </row>
    <row r="8560" spans="1:14" x14ac:dyDescent="0.25">
      <c r="A8560" s="46">
        <f t="shared" si="396"/>
        <v>8558</v>
      </c>
      <c r="B8560" s="3">
        <v>22718</v>
      </c>
      <c r="C8560" s="8">
        <v>70.599999999999994</v>
      </c>
      <c r="D8560" s="45">
        <v>2.8409090909089496E-3</v>
      </c>
      <c r="E8560" s="16">
        <v>2.9977349943374922</v>
      </c>
      <c r="F8560" s="58">
        <v>399.77349943374924</v>
      </c>
      <c r="G8560" s="59">
        <v>411.32502831257159</v>
      </c>
      <c r="H8560" s="60">
        <v>-2.8083700440528991E-2</v>
      </c>
      <c r="J8560" s="64">
        <v>63</v>
      </c>
      <c r="K8560" s="63">
        <v>-6.5253303964757814E-2</v>
      </c>
      <c r="L8560" s="65">
        <f t="array" ref="L8560">PRODUCT(1+D8538:D8560)-1</f>
        <v>2.5560920193128389E-3</v>
      </c>
      <c r="M8560" t="str">
        <f t="shared" si="397"/>
        <v/>
      </c>
      <c r="N8560" s="61" t="str">
        <f t="shared" si="398"/>
        <v/>
      </c>
    </row>
    <row r="8561" spans="1:14" x14ac:dyDescent="0.25">
      <c r="A8561" s="46">
        <f t="shared" si="396"/>
        <v>8559</v>
      </c>
      <c r="B8561" s="3">
        <v>22719</v>
      </c>
      <c r="C8561" s="8">
        <v>70.91</v>
      </c>
      <c r="D8561" s="45">
        <v>4.3909348441926177E-3</v>
      </c>
      <c r="E8561" s="16">
        <v>3.0152887882219765</v>
      </c>
      <c r="F8561" s="58">
        <v>401.52887882219767</v>
      </c>
      <c r="G8561" s="59">
        <v>411.32502831257159</v>
      </c>
      <c r="H8561" s="60">
        <v>-2.3816079295154613E-2</v>
      </c>
      <c r="J8561" s="64">
        <v>64</v>
      </c>
      <c r="K8561" s="63">
        <v>-6.5253303964757814E-2</v>
      </c>
      <c r="L8561" s="65">
        <f t="array" ref="L8561">PRODUCT(1+D8539:D8561)-1</f>
        <v>4.6755454803062424E-3</v>
      </c>
      <c r="M8561" t="str">
        <f t="shared" si="397"/>
        <v/>
      </c>
      <c r="N8561" s="61" t="str">
        <f t="shared" si="398"/>
        <v/>
      </c>
    </row>
    <row r="8562" spans="1:14" x14ac:dyDescent="0.25">
      <c r="A8562" s="46">
        <f t="shared" si="396"/>
        <v>8560</v>
      </c>
      <c r="B8562" s="3">
        <v>22720</v>
      </c>
      <c r="C8562" s="8">
        <v>71.06</v>
      </c>
      <c r="D8562" s="45">
        <v>2.1153574954169141E-3</v>
      </c>
      <c r="E8562" s="16">
        <v>3.0237825594564054</v>
      </c>
      <c r="F8562" s="58">
        <v>402.37825594564055</v>
      </c>
      <c r="G8562" s="59">
        <v>411.32502831257159</v>
      </c>
      <c r="H8562" s="60">
        <v>-2.1751101321586197E-2</v>
      </c>
      <c r="J8562" s="64">
        <v>65</v>
      </c>
      <c r="K8562" s="63">
        <v>-6.5253303964757814E-2</v>
      </c>
      <c r="L8562" s="65">
        <f t="array" ref="L8562">PRODUCT(1+D8540:D8562)-1</f>
        <v>8.2292849035190407E-3</v>
      </c>
      <c r="M8562" t="str">
        <f t="shared" si="397"/>
        <v/>
      </c>
      <c r="N8562" s="61" t="str">
        <f t="shared" si="398"/>
        <v/>
      </c>
    </row>
    <row r="8563" spans="1:14" x14ac:dyDescent="0.25">
      <c r="A8563" s="46">
        <f t="shared" si="396"/>
        <v>8561</v>
      </c>
      <c r="B8563" s="3">
        <v>22721</v>
      </c>
      <c r="C8563" s="8">
        <v>70.94</v>
      </c>
      <c r="D8563" s="45">
        <v>-1.6887137630172688E-3</v>
      </c>
      <c r="E8563" s="16">
        <v>3.0169875424688621</v>
      </c>
      <c r="F8563" s="58">
        <v>401.69875424688621</v>
      </c>
      <c r="G8563" s="59">
        <v>411.32502831257159</v>
      </c>
      <c r="H8563" s="60">
        <v>-2.3403083700440974E-2</v>
      </c>
      <c r="J8563" s="64">
        <v>66</v>
      </c>
      <c r="K8563" s="63">
        <v>-6.5253303964757814E-2</v>
      </c>
      <c r="L8563" s="65">
        <f t="array" ref="L8563">PRODUCT(1+D8541:D8563)-1</f>
        <v>6.8123758160658632E-3</v>
      </c>
      <c r="M8563" t="str">
        <f t="shared" si="397"/>
        <v/>
      </c>
      <c r="N8563" s="61" t="str">
        <f t="shared" si="398"/>
        <v/>
      </c>
    </row>
    <row r="8564" spans="1:14" x14ac:dyDescent="0.25">
      <c r="A8564" s="46">
        <f t="shared" si="396"/>
        <v>8562</v>
      </c>
      <c r="B8564" s="3">
        <v>22724</v>
      </c>
      <c r="C8564" s="8">
        <v>70.849999999999994</v>
      </c>
      <c r="D8564" s="45">
        <v>-1.2686777558500451E-3</v>
      </c>
      <c r="E8564" s="16">
        <v>3.0118912797282054</v>
      </c>
      <c r="F8564" s="58">
        <v>401.18912797282053</v>
      </c>
      <c r="G8564" s="59">
        <v>411.32502831257159</v>
      </c>
      <c r="H8564" s="60">
        <v>-2.4642070484582002E-2</v>
      </c>
      <c r="J8564" s="64">
        <v>67</v>
      </c>
      <c r="K8564" s="63">
        <v>-6.5253303964757814E-2</v>
      </c>
      <c r="L8564" s="65">
        <f t="array" ref="L8564">PRODUCT(1+D8542:D8564)-1</f>
        <v>5.6777856635910062E-3</v>
      </c>
      <c r="M8564" t="str">
        <f t="shared" si="397"/>
        <v/>
      </c>
      <c r="N8564" s="61" t="str">
        <f t="shared" si="398"/>
        <v/>
      </c>
    </row>
    <row r="8565" spans="1:14" x14ac:dyDescent="0.25">
      <c r="A8565" s="46">
        <f t="shared" si="396"/>
        <v>8563</v>
      </c>
      <c r="B8565" s="3">
        <v>22725</v>
      </c>
      <c r="C8565" s="8">
        <v>70.66</v>
      </c>
      <c r="D8565" s="45">
        <v>-2.6817219477769383E-3</v>
      </c>
      <c r="E8565" s="16">
        <v>3.001132502831263</v>
      </c>
      <c r="F8565" s="58">
        <v>400.11325028312632</v>
      </c>
      <c r="G8565" s="59">
        <v>411.32502831257159</v>
      </c>
      <c r="H8565" s="60">
        <v>-2.7257709251101714E-2</v>
      </c>
      <c r="J8565" s="64">
        <v>68</v>
      </c>
      <c r="K8565" s="63">
        <v>-6.5253303964757814E-2</v>
      </c>
      <c r="L8565" s="65">
        <f t="array" ref="L8565">PRODUCT(1+D8543:D8565)-1</f>
        <v>3.4081226924171926E-3</v>
      </c>
      <c r="M8565" t="str">
        <f t="shared" si="397"/>
        <v/>
      </c>
      <c r="N8565" s="61" t="str">
        <f t="shared" si="398"/>
        <v/>
      </c>
    </row>
    <row r="8566" spans="1:14" x14ac:dyDescent="0.25">
      <c r="A8566" s="46">
        <f t="shared" si="396"/>
        <v>8564</v>
      </c>
      <c r="B8566" s="3">
        <v>22726</v>
      </c>
      <c r="C8566" s="8">
        <v>70.510000000000005</v>
      </c>
      <c r="D8566" s="45">
        <v>-2.1228417775260855E-3</v>
      </c>
      <c r="E8566" s="16">
        <v>2.9926387315968355</v>
      </c>
      <c r="F8566" s="58">
        <v>399.26387315968356</v>
      </c>
      <c r="G8566" s="59">
        <v>411.32502831257159</v>
      </c>
      <c r="H8566" s="60">
        <v>-2.9322687224669908E-2</v>
      </c>
      <c r="J8566" s="64">
        <v>69</v>
      </c>
      <c r="K8566" s="63">
        <v>-6.5253303964757814E-2</v>
      </c>
      <c r="L8566" s="65">
        <f t="array" ref="L8566">PRODUCT(1+D8544:D8566)-1</f>
        <v>-3.2513429459989363E-3</v>
      </c>
      <c r="M8566" t="str">
        <f t="shared" si="397"/>
        <v/>
      </c>
      <c r="N8566" s="61" t="str">
        <f t="shared" si="398"/>
        <v/>
      </c>
    </row>
    <row r="8567" spans="1:14" x14ac:dyDescent="0.25">
      <c r="A8567" s="46">
        <f t="shared" si="396"/>
        <v>8565</v>
      </c>
      <c r="B8567" s="3">
        <v>22727</v>
      </c>
      <c r="C8567" s="8">
        <v>70.400000000000006</v>
      </c>
      <c r="D8567" s="45">
        <v>-1.5600624024960652E-3</v>
      </c>
      <c r="E8567" s="16">
        <v>2.9864099660249215</v>
      </c>
      <c r="F8567" s="58">
        <v>398.64099660249212</v>
      </c>
      <c r="G8567" s="59">
        <v>411.32502831257159</v>
      </c>
      <c r="H8567" s="60">
        <v>-3.0837004405286694E-2</v>
      </c>
      <c r="J8567" s="64">
        <v>70</v>
      </c>
      <c r="K8567" s="63">
        <v>-6.5253303964757814E-2</v>
      </c>
      <c r="L8567" s="65">
        <f t="array" ref="L8567">PRODUCT(1+D8545:D8567)-1</f>
        <v>-2.6915993766821744E-3</v>
      </c>
      <c r="M8567" t="str">
        <f t="shared" si="397"/>
        <v/>
      </c>
      <c r="N8567" s="61" t="str">
        <f t="shared" si="398"/>
        <v/>
      </c>
    </row>
    <row r="8568" spans="1:14" x14ac:dyDescent="0.25">
      <c r="A8568" s="46">
        <f t="shared" si="396"/>
        <v>8566</v>
      </c>
      <c r="B8568" s="3">
        <v>22728</v>
      </c>
      <c r="C8568" s="8">
        <v>70.45</v>
      </c>
      <c r="D8568" s="45">
        <v>7.1022727272729291E-4</v>
      </c>
      <c r="E8568" s="16">
        <v>2.9892412231030643</v>
      </c>
      <c r="F8568" s="58">
        <v>398.92412231030642</v>
      </c>
      <c r="G8568" s="59">
        <v>411.32502831257159</v>
      </c>
      <c r="H8568" s="60">
        <v>-3.0148678414097296E-2</v>
      </c>
      <c r="J8568" s="64">
        <v>71</v>
      </c>
      <c r="K8568" s="63">
        <v>-6.5253303964757814E-2</v>
      </c>
      <c r="L8568" s="65">
        <f t="array" ref="L8568">PRODUCT(1+D8546:D8568)-1</f>
        <v>5.6810112200000873E-4</v>
      </c>
      <c r="M8568" t="str">
        <f t="shared" si="397"/>
        <v/>
      </c>
      <c r="N8568" s="61" t="str">
        <f t="shared" si="398"/>
        <v/>
      </c>
    </row>
    <row r="8569" spans="1:14" x14ac:dyDescent="0.25">
      <c r="A8569" s="46">
        <f t="shared" si="396"/>
        <v>8567</v>
      </c>
      <c r="B8569" s="3">
        <v>22731</v>
      </c>
      <c r="C8569" s="8">
        <v>69.89</v>
      </c>
      <c r="D8569" s="45">
        <v>-7.9488999290276974E-3</v>
      </c>
      <c r="E8569" s="16">
        <v>2.957531143827866</v>
      </c>
      <c r="F8569" s="58">
        <v>395.75311438278658</v>
      </c>
      <c r="G8569" s="59">
        <v>411.32502831257159</v>
      </c>
      <c r="H8569" s="60">
        <v>-3.7857929515418887E-2</v>
      </c>
      <c r="J8569" s="64">
        <v>72</v>
      </c>
      <c r="K8569" s="63">
        <v>-6.5253303964757814E-2</v>
      </c>
      <c r="L8569" s="65">
        <f t="array" ref="L8569">PRODUCT(1+D8547:D8569)-1</f>
        <v>-1.089725445796752E-2</v>
      </c>
      <c r="M8569" t="str">
        <f t="shared" si="397"/>
        <v/>
      </c>
      <c r="N8569" s="61" t="str">
        <f t="shared" si="398"/>
        <v/>
      </c>
    </row>
    <row r="8570" spans="1:14" x14ac:dyDescent="0.25">
      <c r="A8570" s="46">
        <f t="shared" si="396"/>
        <v>8568</v>
      </c>
      <c r="B8570" s="3">
        <v>22732</v>
      </c>
      <c r="C8570" s="8">
        <v>69.7</v>
      </c>
      <c r="D8570" s="45">
        <v>-2.7185577335813171E-3</v>
      </c>
      <c r="E8570" s="16">
        <v>2.9467723669309236</v>
      </c>
      <c r="F8570" s="58">
        <v>394.67723669309237</v>
      </c>
      <c r="G8570" s="59">
        <v>411.32502831257159</v>
      </c>
      <c r="H8570" s="60">
        <v>-4.047356828193871E-2</v>
      </c>
      <c r="J8570" s="64">
        <v>73</v>
      </c>
      <c r="K8570" s="63">
        <v>-6.5253303964757814E-2</v>
      </c>
      <c r="L8570" s="65">
        <f t="array" ref="L8570">PRODUCT(1+D8548:D8570)-1</f>
        <v>-8.8168373151306101E-3</v>
      </c>
      <c r="M8570" t="str">
        <f t="shared" si="397"/>
        <v/>
      </c>
      <c r="N8570" s="61" t="str">
        <f t="shared" si="398"/>
        <v/>
      </c>
    </row>
    <row r="8571" spans="1:14" x14ac:dyDescent="0.25">
      <c r="A8571" s="46">
        <f t="shared" si="396"/>
        <v>8569</v>
      </c>
      <c r="B8571" s="3">
        <v>22733</v>
      </c>
      <c r="C8571" s="8">
        <v>70.040000000000006</v>
      </c>
      <c r="D8571" s="45">
        <v>4.8780487804878092E-3</v>
      </c>
      <c r="E8571" s="16">
        <v>2.9660249150622939</v>
      </c>
      <c r="F8571" s="58">
        <v>396.6024915062294</v>
      </c>
      <c r="G8571" s="59">
        <v>411.32502831257159</v>
      </c>
      <c r="H8571" s="60">
        <v>-3.5792951541850582E-2</v>
      </c>
      <c r="J8571" s="64">
        <v>74</v>
      </c>
      <c r="K8571" s="63">
        <v>-6.5253303964757814E-2</v>
      </c>
      <c r="L8571" s="65">
        <f t="array" ref="L8571">PRODUCT(1+D8549:D8571)-1</f>
        <v>-1.7103762827818114E-3</v>
      </c>
      <c r="M8571" t="str">
        <f t="shared" si="397"/>
        <v/>
      </c>
      <c r="N8571" s="61" t="str">
        <f t="shared" si="398"/>
        <v/>
      </c>
    </row>
    <row r="8572" spans="1:14" x14ac:dyDescent="0.25">
      <c r="A8572" s="46">
        <f t="shared" si="396"/>
        <v>8570</v>
      </c>
      <c r="B8572" s="3">
        <v>22734</v>
      </c>
      <c r="C8572" s="8">
        <v>70.010000000000005</v>
      </c>
      <c r="D8572" s="45">
        <v>-4.2832667047398854E-4</v>
      </c>
      <c r="E8572" s="16">
        <v>2.9643261608154083</v>
      </c>
      <c r="F8572" s="58">
        <v>396.43261608154086</v>
      </c>
      <c r="G8572" s="59">
        <v>411.32502831257159</v>
      </c>
      <c r="H8572" s="60">
        <v>-3.620594713656422E-2</v>
      </c>
      <c r="J8572" s="64">
        <v>75</v>
      </c>
      <c r="K8572" s="63">
        <v>-6.5253303964757814E-2</v>
      </c>
      <c r="L8572" s="65">
        <f t="array" ref="L8572">PRODUCT(1+D8550:D8572)-1</f>
        <v>3.5837155963307499E-3</v>
      </c>
      <c r="M8572" t="str">
        <f t="shared" si="397"/>
        <v/>
      </c>
      <c r="N8572" s="61" t="str">
        <f t="shared" si="398"/>
        <v/>
      </c>
    </row>
    <row r="8573" spans="1:14" x14ac:dyDescent="0.25">
      <c r="A8573" s="46">
        <f t="shared" si="396"/>
        <v>8571</v>
      </c>
      <c r="B8573" s="3">
        <v>22735</v>
      </c>
      <c r="C8573" s="8">
        <v>69.55</v>
      </c>
      <c r="D8573" s="45">
        <v>-6.5704899300100816E-3</v>
      </c>
      <c r="E8573" s="16">
        <v>2.9382785956964952</v>
      </c>
      <c r="F8573" s="58">
        <v>393.82785956964949</v>
      </c>
      <c r="G8573" s="59">
        <v>411.32502831257159</v>
      </c>
      <c r="H8573" s="60">
        <v>-4.2538546255507126E-2</v>
      </c>
      <c r="J8573" s="64">
        <v>76</v>
      </c>
      <c r="K8573" s="63">
        <v>-6.5253303964757814E-2</v>
      </c>
      <c r="L8573" s="65">
        <f t="array" ref="L8573">PRODUCT(1+D8551:D8573)-1</f>
        <v>-4.864787523250369E-3</v>
      </c>
      <c r="M8573" t="str">
        <f t="shared" si="397"/>
        <v/>
      </c>
      <c r="N8573" s="61" t="str">
        <f t="shared" si="398"/>
        <v/>
      </c>
    </row>
    <row r="8574" spans="1:14" x14ac:dyDescent="0.25">
      <c r="A8574" s="46">
        <f t="shared" si="396"/>
        <v>8572</v>
      </c>
      <c r="B8574" s="3">
        <v>22738</v>
      </c>
      <c r="C8574" s="8">
        <v>69.37</v>
      </c>
      <c r="D8574" s="45">
        <v>-2.5880661394679372E-3</v>
      </c>
      <c r="E8574" s="16">
        <v>2.9280860702151816</v>
      </c>
      <c r="F8574" s="58">
        <v>392.80860702151818</v>
      </c>
      <c r="G8574" s="59">
        <v>411.32502831257159</v>
      </c>
      <c r="H8574" s="60">
        <v>-4.5016519823788848E-2</v>
      </c>
      <c r="J8574" s="64">
        <v>77</v>
      </c>
      <c r="K8574" s="63">
        <v>-6.5253303964757814E-2</v>
      </c>
      <c r="L8574" s="65">
        <f t="array" ref="L8574">PRODUCT(1+D8552:D8574)-1</f>
        <v>-8.4333905088616046E-3</v>
      </c>
      <c r="M8574" t="str">
        <f t="shared" si="397"/>
        <v/>
      </c>
      <c r="N8574" s="61" t="str">
        <f t="shared" si="398"/>
        <v/>
      </c>
    </row>
    <row r="8575" spans="1:14" x14ac:dyDescent="0.25">
      <c r="A8575" s="46">
        <f t="shared" si="396"/>
        <v>8573</v>
      </c>
      <c r="B8575" s="3">
        <v>22739</v>
      </c>
      <c r="C8575" s="8">
        <v>68.81</v>
      </c>
      <c r="D8575" s="45">
        <v>-8.0726538849646978E-3</v>
      </c>
      <c r="E8575" s="16">
        <v>2.8963759909399833</v>
      </c>
      <c r="F8575" s="58">
        <v>389.63759909399835</v>
      </c>
      <c r="G8575" s="59">
        <v>411.32502831257159</v>
      </c>
      <c r="H8575" s="60">
        <v>-5.2725770925110549E-2</v>
      </c>
      <c r="J8575" s="64">
        <v>78</v>
      </c>
      <c r="K8575" s="63">
        <v>-6.5253303964757814E-2</v>
      </c>
      <c r="L8575" s="65">
        <f t="array" ref="L8575">PRODUCT(1+D8553:D8575)-1</f>
        <v>-1.9800569800569545E-2</v>
      </c>
      <c r="M8575" t="str">
        <f t="shared" si="397"/>
        <v/>
      </c>
      <c r="N8575" s="61" t="str">
        <f t="shared" si="398"/>
        <v/>
      </c>
    </row>
    <row r="8576" spans="1:14" x14ac:dyDescent="0.25">
      <c r="A8576" s="46">
        <f t="shared" si="396"/>
        <v>8574</v>
      </c>
      <c r="B8576" s="3">
        <v>22740</v>
      </c>
      <c r="C8576" s="8">
        <v>68.489999999999995</v>
      </c>
      <c r="D8576" s="45">
        <v>-4.6504868478419725E-3</v>
      </c>
      <c r="E8576" s="16">
        <v>2.8782559456398698</v>
      </c>
      <c r="F8576" s="58">
        <v>387.82559456398695</v>
      </c>
      <c r="G8576" s="59">
        <v>411.32502831257159</v>
      </c>
      <c r="H8576" s="60">
        <v>-5.7131057268723029E-2</v>
      </c>
      <c r="J8576" s="64">
        <v>79</v>
      </c>
      <c r="K8576" s="63">
        <v>-6.5253303964757814E-2</v>
      </c>
      <c r="L8576" s="65">
        <f t="array" ref="L8576">PRODUCT(1+D8554:D8576)-1</f>
        <v>-2.3802736602051788E-2</v>
      </c>
      <c r="M8576" t="str">
        <f t="shared" si="397"/>
        <v/>
      </c>
      <c r="N8576" s="61" t="str">
        <f t="shared" si="398"/>
        <v/>
      </c>
    </row>
    <row r="8577" spans="1:14" x14ac:dyDescent="0.25">
      <c r="A8577" s="46">
        <f t="shared" si="396"/>
        <v>8575</v>
      </c>
      <c r="B8577" s="3">
        <v>22741</v>
      </c>
      <c r="C8577" s="8">
        <v>68.91</v>
      </c>
      <c r="D8577" s="45">
        <v>6.1322820849758486E-3</v>
      </c>
      <c r="E8577" s="16">
        <v>2.902038505096268</v>
      </c>
      <c r="F8577" s="58">
        <v>390.20385050962682</v>
      </c>
      <c r="G8577" s="59">
        <v>411.32502831257159</v>
      </c>
      <c r="H8577" s="60">
        <v>-5.1349118942731864E-2</v>
      </c>
      <c r="J8577" s="64">
        <v>80</v>
      </c>
      <c r="K8577" s="63">
        <v>-6.5253303964757814E-2</v>
      </c>
      <c r="L8577" s="65">
        <f t="array" ref="L8577">PRODUCT(1+D8555:D8577)-1</f>
        <v>-1.5712041136979993E-2</v>
      </c>
      <c r="M8577" t="str">
        <f t="shared" si="397"/>
        <v/>
      </c>
      <c r="N8577" s="61" t="str">
        <f t="shared" si="398"/>
        <v/>
      </c>
    </row>
    <row r="8578" spans="1:14" x14ac:dyDescent="0.25">
      <c r="A8578" s="46">
        <f t="shared" si="396"/>
        <v>8576</v>
      </c>
      <c r="B8578" s="3">
        <v>22742</v>
      </c>
      <c r="C8578" s="8">
        <v>68.84</v>
      </c>
      <c r="D8578" s="45">
        <v>-1.0158177332751928E-3</v>
      </c>
      <c r="E8578" s="16">
        <v>2.8980747451868685</v>
      </c>
      <c r="F8578" s="58">
        <v>389.80747451868683</v>
      </c>
      <c r="G8578" s="59">
        <v>411.32502831257159</v>
      </c>
      <c r="H8578" s="60">
        <v>-5.2312775330397021E-2</v>
      </c>
      <c r="J8578" s="64">
        <v>81</v>
      </c>
      <c r="K8578" s="63">
        <v>-6.5253303964757814E-2</v>
      </c>
      <c r="L8578" s="65">
        <f t="array" ref="L8578">PRODUCT(1+D8556:D8578)-1</f>
        <v>-1.3470908569790829E-2</v>
      </c>
      <c r="M8578" t="str">
        <f t="shared" si="397"/>
        <v/>
      </c>
      <c r="N8578" s="61" t="str">
        <f t="shared" si="398"/>
        <v/>
      </c>
    </row>
    <row r="8579" spans="1:14" x14ac:dyDescent="0.25">
      <c r="A8579" s="46">
        <f t="shared" si="396"/>
        <v>8577</v>
      </c>
      <c r="B8579" s="3">
        <v>22745</v>
      </c>
      <c r="C8579" s="8">
        <v>68.31</v>
      </c>
      <c r="D8579" s="45">
        <v>-7.6990122022080332E-3</v>
      </c>
      <c r="E8579" s="16">
        <v>2.8680634201585558</v>
      </c>
      <c r="F8579" s="58">
        <v>386.80634201585559</v>
      </c>
      <c r="G8579" s="59">
        <v>411.32502831257159</v>
      </c>
      <c r="H8579" s="60">
        <v>-5.9609030837004862E-2</v>
      </c>
      <c r="J8579" s="64">
        <v>82</v>
      </c>
      <c r="K8579" s="63">
        <v>-6.5253303964757814E-2</v>
      </c>
      <c r="L8579" s="65">
        <f t="array" ref="L8579">PRODUCT(1+D8557:D8579)-1</f>
        <v>-1.9801980198019042E-2</v>
      </c>
      <c r="M8579" t="str">
        <f t="shared" si="397"/>
        <v/>
      </c>
      <c r="N8579" s="61" t="str">
        <f t="shared" si="398"/>
        <v/>
      </c>
    </row>
    <row r="8580" spans="1:14" x14ac:dyDescent="0.25">
      <c r="A8580" s="46">
        <f t="shared" si="396"/>
        <v>8578</v>
      </c>
      <c r="B8580" s="3">
        <v>22746</v>
      </c>
      <c r="C8580" s="8">
        <v>68.56</v>
      </c>
      <c r="D8580" s="45">
        <v>3.6597862684819571E-3</v>
      </c>
      <c r="E8580" s="16">
        <v>2.8822197055492693</v>
      </c>
      <c r="F8580" s="58">
        <v>388.22197055492694</v>
      </c>
      <c r="G8580" s="59">
        <v>411.32502831257159</v>
      </c>
      <c r="H8580" s="60">
        <v>-5.6167400881057761E-2</v>
      </c>
      <c r="J8580" s="64">
        <v>83</v>
      </c>
      <c r="K8580" s="63">
        <v>-6.5253303964757814E-2</v>
      </c>
      <c r="L8580" s="65">
        <f t="array" ref="L8580">PRODUCT(1+D8558:D8580)-1</f>
        <v>-2.3222681293631253E-2</v>
      </c>
      <c r="M8580" t="str">
        <f t="shared" si="397"/>
        <v/>
      </c>
      <c r="N8580" s="61" t="str">
        <f t="shared" si="398"/>
        <v/>
      </c>
    </row>
    <row r="8581" spans="1:14" x14ac:dyDescent="0.25">
      <c r="A8581" s="46">
        <f t="shared" ref="A8581:A8644" si="399">A8580+1</f>
        <v>8579</v>
      </c>
      <c r="B8581" s="3">
        <v>22747</v>
      </c>
      <c r="C8581" s="8">
        <v>68.41</v>
      </c>
      <c r="D8581" s="45">
        <v>-2.1878646441074734E-3</v>
      </c>
      <c r="E8581" s="16">
        <v>2.8737259343148409</v>
      </c>
      <c r="F8581" s="58">
        <v>387.37259343148412</v>
      </c>
      <c r="G8581" s="59">
        <v>411.32502831257159</v>
      </c>
      <c r="H8581" s="60">
        <v>-5.8232378854626066E-2</v>
      </c>
      <c r="J8581" s="64">
        <v>84</v>
      </c>
      <c r="K8581" s="63">
        <v>-6.5253303964757814E-2</v>
      </c>
      <c r="L8581" s="65">
        <f t="array" ref="L8581">PRODUCT(1+D8559:D8581)-1</f>
        <v>-2.854302754899174E-2</v>
      </c>
      <c r="M8581" t="str">
        <f t="shared" si="397"/>
        <v/>
      </c>
      <c r="N8581" s="61" t="str">
        <f t="shared" si="398"/>
        <v/>
      </c>
    </row>
    <row r="8582" spans="1:14" x14ac:dyDescent="0.25">
      <c r="A8582" s="46">
        <f t="shared" si="399"/>
        <v>8580</v>
      </c>
      <c r="B8582" s="3">
        <v>22748</v>
      </c>
      <c r="C8582" s="8">
        <v>67.709999999999994</v>
      </c>
      <c r="D8582" s="45">
        <v>-1.0232422160502908E-2</v>
      </c>
      <c r="E8582" s="16">
        <v>2.834088335220843</v>
      </c>
      <c r="F8582" s="58">
        <v>383.40883352208431</v>
      </c>
      <c r="G8582" s="59">
        <v>411.32502831257159</v>
      </c>
      <c r="H8582" s="60">
        <v>-6.7868942731278192E-2</v>
      </c>
      <c r="J8582" s="64">
        <v>85</v>
      </c>
      <c r="K8582" s="63">
        <v>-6.7868942731278192E-2</v>
      </c>
      <c r="L8582" s="65">
        <f t="array" ref="L8582">PRODUCT(1+D8560:D8582)-1</f>
        <v>-3.8210227272726938E-2</v>
      </c>
      <c r="M8582" t="str">
        <f t="shared" si="397"/>
        <v/>
      </c>
      <c r="N8582" s="61" t="str">
        <f t="shared" si="398"/>
        <v/>
      </c>
    </row>
    <row r="8583" spans="1:14" x14ac:dyDescent="0.25">
      <c r="A8583" s="46">
        <f t="shared" si="399"/>
        <v>8581</v>
      </c>
      <c r="B8583" s="3">
        <v>22749</v>
      </c>
      <c r="C8583" s="8">
        <v>67.900000000000006</v>
      </c>
      <c r="D8583" s="45">
        <v>2.8060847732980232E-3</v>
      </c>
      <c r="E8583" s="16">
        <v>2.8448471121177858</v>
      </c>
      <c r="F8583" s="58">
        <v>384.48471121177857</v>
      </c>
      <c r="G8583" s="59">
        <v>411.32502831257159</v>
      </c>
      <c r="H8583" s="60">
        <v>-6.5253303964758258E-2</v>
      </c>
      <c r="J8583" s="64">
        <v>86</v>
      </c>
      <c r="K8583" s="63">
        <v>-6.7868942731278192E-2</v>
      </c>
      <c r="L8583" s="65">
        <f t="array" ref="L8583">PRODUCT(1+D8561:D8583)-1</f>
        <v>-3.8243626062322678E-2</v>
      </c>
      <c r="M8583" t="str">
        <f t="shared" si="397"/>
        <v/>
      </c>
      <c r="N8583" s="61" t="str">
        <f t="shared" si="398"/>
        <v/>
      </c>
    </row>
    <row r="8584" spans="1:14" x14ac:dyDescent="0.25">
      <c r="A8584" s="46">
        <f t="shared" si="399"/>
        <v>8582</v>
      </c>
      <c r="B8584" s="3">
        <v>22752</v>
      </c>
      <c r="C8584" s="8">
        <v>67.599999999999994</v>
      </c>
      <c r="D8584" s="45">
        <v>-4.4182621502211195E-3</v>
      </c>
      <c r="E8584" s="16">
        <v>2.827859569648929</v>
      </c>
      <c r="F8584" s="58">
        <v>382.78595696489288</v>
      </c>
      <c r="G8584" s="59">
        <v>411.32502831257159</v>
      </c>
      <c r="H8584" s="60">
        <v>-6.9383259911894979E-2</v>
      </c>
      <c r="J8584" s="64">
        <v>87</v>
      </c>
      <c r="K8584" s="63">
        <v>-6.9383259911894979E-2</v>
      </c>
      <c r="L8584" s="65">
        <f t="array" ref="L8584">PRODUCT(1+D8562:D8584)-1</f>
        <v>-4.6678888732195389E-2</v>
      </c>
      <c r="M8584" t="str">
        <f t="shared" si="397"/>
        <v/>
      </c>
      <c r="N8584" s="61" t="str">
        <f t="shared" si="398"/>
        <v/>
      </c>
    </row>
    <row r="8585" spans="1:14" x14ac:dyDescent="0.25">
      <c r="A8585" s="46">
        <f t="shared" si="399"/>
        <v>8583</v>
      </c>
      <c r="B8585" s="3">
        <v>22753</v>
      </c>
      <c r="C8585" s="8">
        <v>67.900000000000006</v>
      </c>
      <c r="D8585" s="45">
        <v>4.4378698224853963E-3</v>
      </c>
      <c r="E8585" s="16">
        <v>2.8448471121177858</v>
      </c>
      <c r="F8585" s="58">
        <v>384.48471121177857</v>
      </c>
      <c r="G8585" s="59">
        <v>411.32502831257159</v>
      </c>
      <c r="H8585" s="60">
        <v>-6.5253303964758258E-2</v>
      </c>
      <c r="J8585" s="64">
        <v>88</v>
      </c>
      <c r="K8585" s="63">
        <v>-6.9383259911894979E-2</v>
      </c>
      <c r="L8585" s="65">
        <f t="array" ref="L8585">PRODUCT(1+D8563:D8585)-1</f>
        <v>-4.4469462426119266E-2</v>
      </c>
      <c r="M8585" t="str">
        <f t="shared" si="397"/>
        <v/>
      </c>
      <c r="N8585" s="61" t="str">
        <f t="shared" si="398"/>
        <v/>
      </c>
    </row>
    <row r="8586" spans="1:14" x14ac:dyDescent="0.25">
      <c r="A8586" s="46">
        <f t="shared" si="399"/>
        <v>8584</v>
      </c>
      <c r="B8586" s="3">
        <v>22754</v>
      </c>
      <c r="C8586" s="8">
        <v>68.27</v>
      </c>
      <c r="D8586" s="45">
        <v>5.4491899852722181E-3</v>
      </c>
      <c r="E8586" s="16">
        <v>2.8657984144960409</v>
      </c>
      <c r="F8586" s="58">
        <v>386.57984144960409</v>
      </c>
      <c r="G8586" s="59">
        <v>411.32502831257159</v>
      </c>
      <c r="H8586" s="60">
        <v>-6.0159691629956713E-2</v>
      </c>
      <c r="J8586" s="64">
        <v>89</v>
      </c>
      <c r="K8586" s="63">
        <v>-6.9383259911894979E-2</v>
      </c>
      <c r="L8586" s="65">
        <f t="array" ref="L8586">PRODUCT(1+D8564:D8586)-1</f>
        <v>-3.76374400902173E-2</v>
      </c>
      <c r="M8586" t="str">
        <f t="shared" si="397"/>
        <v/>
      </c>
      <c r="N8586" s="61" t="str">
        <f t="shared" si="398"/>
        <v/>
      </c>
    </row>
    <row r="8587" spans="1:14" x14ac:dyDescent="0.25">
      <c r="A8587" s="46">
        <f t="shared" si="399"/>
        <v>8585</v>
      </c>
      <c r="B8587" s="3">
        <v>22755</v>
      </c>
      <c r="C8587" s="8">
        <v>68.59</v>
      </c>
      <c r="D8587" s="45">
        <v>4.6872711293395319E-3</v>
      </c>
      <c r="E8587" s="16">
        <v>2.8839184597961549</v>
      </c>
      <c r="F8587" s="58">
        <v>388.39184597961548</v>
      </c>
      <c r="G8587" s="59">
        <v>411.32502831257159</v>
      </c>
      <c r="H8587" s="60">
        <v>-5.5754405286344122E-2</v>
      </c>
      <c r="J8587" s="64">
        <v>90</v>
      </c>
      <c r="K8587" s="63">
        <v>-6.9383259911894979E-2</v>
      </c>
      <c r="L8587" s="65">
        <f t="array" ref="L8587">PRODUCT(1+D8565:D8587)-1</f>
        <v>-3.1898376852505295E-2</v>
      </c>
      <c r="M8587" t="str">
        <f t="shared" si="397"/>
        <v/>
      </c>
      <c r="N8587" s="61" t="str">
        <f t="shared" si="398"/>
        <v/>
      </c>
    </row>
    <row r="8588" spans="1:14" x14ac:dyDescent="0.25">
      <c r="A8588" s="46">
        <f t="shared" si="399"/>
        <v>8586</v>
      </c>
      <c r="B8588" s="3">
        <v>22759</v>
      </c>
      <c r="C8588" s="8">
        <v>68.53</v>
      </c>
      <c r="D8588" s="45">
        <v>-8.7476308499789823E-4</v>
      </c>
      <c r="E8588" s="16">
        <v>2.8805209513023833</v>
      </c>
      <c r="F8588" s="58">
        <v>388.05209513023834</v>
      </c>
      <c r="G8588" s="59">
        <v>411.32502831257159</v>
      </c>
      <c r="H8588" s="60">
        <v>-5.6580396475771511E-2</v>
      </c>
      <c r="J8588" s="64">
        <v>91</v>
      </c>
      <c r="K8588" s="63">
        <v>-6.9383259911894979E-2</v>
      </c>
      <c r="L8588" s="65">
        <f t="array" ref="L8588">PRODUCT(1+D8566:D8588)-1</f>
        <v>-3.0144353240871835E-2</v>
      </c>
      <c r="M8588" t="str">
        <f t="shared" si="397"/>
        <v/>
      </c>
      <c r="N8588" s="61" t="str">
        <f t="shared" si="398"/>
        <v/>
      </c>
    </row>
    <row r="8589" spans="1:14" x14ac:dyDescent="0.25">
      <c r="A8589" s="46">
        <f t="shared" si="399"/>
        <v>8587</v>
      </c>
      <c r="B8589" s="3">
        <v>22760</v>
      </c>
      <c r="C8589" s="8">
        <v>68.459999999999994</v>
      </c>
      <c r="D8589" s="45">
        <v>-1.0214504596528506E-3</v>
      </c>
      <c r="E8589" s="16">
        <v>2.8765571913929828</v>
      </c>
      <c r="F8589" s="58">
        <v>387.6557191392983</v>
      </c>
      <c r="G8589" s="59">
        <v>411.32502831257159</v>
      </c>
      <c r="H8589" s="60">
        <v>-5.754405286343689E-2</v>
      </c>
      <c r="J8589" s="64">
        <v>92</v>
      </c>
      <c r="K8589" s="63">
        <v>-6.9383259911894979E-2</v>
      </c>
      <c r="L8589" s="65">
        <f t="array" ref="L8589">PRODUCT(1+D8567:D8589)-1</f>
        <v>-2.907389022833673E-2</v>
      </c>
      <c r="M8589" t="str">
        <f t="shared" si="397"/>
        <v/>
      </c>
      <c r="N8589" s="61" t="str">
        <f t="shared" si="398"/>
        <v/>
      </c>
    </row>
    <row r="8590" spans="1:14" x14ac:dyDescent="0.25">
      <c r="A8590" s="46">
        <f t="shared" si="399"/>
        <v>8588</v>
      </c>
      <c r="B8590" s="3">
        <v>22761</v>
      </c>
      <c r="C8590" s="8">
        <v>67.709999999999994</v>
      </c>
      <c r="D8590" s="45">
        <v>-1.0955302366345343E-2</v>
      </c>
      <c r="E8590" s="16">
        <v>2.8340883352208421</v>
      </c>
      <c r="F8590" s="58">
        <v>383.40883352208419</v>
      </c>
      <c r="G8590" s="59">
        <v>411.32502831257159</v>
      </c>
      <c r="H8590" s="60">
        <v>-6.7868942731278414E-2</v>
      </c>
      <c r="J8590" s="64">
        <v>93</v>
      </c>
      <c r="K8590" s="63">
        <v>-6.9383259911894979E-2</v>
      </c>
      <c r="L8590" s="65">
        <f t="array" ref="L8590">PRODUCT(1+D8568:D8590)-1</f>
        <v>-3.8210227272727715E-2</v>
      </c>
      <c r="M8590" t="str">
        <f t="shared" si="397"/>
        <v/>
      </c>
      <c r="N8590" s="61" t="str">
        <f t="shared" si="398"/>
        <v/>
      </c>
    </row>
    <row r="8591" spans="1:14" x14ac:dyDescent="0.25">
      <c r="A8591" s="46">
        <f t="shared" si="399"/>
        <v>8589</v>
      </c>
      <c r="B8591" s="3">
        <v>22762</v>
      </c>
      <c r="C8591" s="8">
        <v>67.05</v>
      </c>
      <c r="D8591" s="45">
        <v>-9.7474523704030869E-3</v>
      </c>
      <c r="E8591" s="16">
        <v>2.7967157417893591</v>
      </c>
      <c r="F8591" s="58">
        <v>379.67157417893588</v>
      </c>
      <c r="G8591" s="59">
        <v>411.32502831257159</v>
      </c>
      <c r="H8591" s="60">
        <v>-7.695484581497869E-2</v>
      </c>
      <c r="J8591" s="64">
        <v>94</v>
      </c>
      <c r="K8591" s="63">
        <v>-7.695484581497869E-2</v>
      </c>
      <c r="L8591" s="65">
        <f t="array" ref="L8591">PRODUCT(1+D8569:D8591)-1</f>
        <v>-4.8261178140525551E-2</v>
      </c>
      <c r="M8591" t="str">
        <f t="shared" si="397"/>
        <v/>
      </c>
      <c r="N8591" s="61" t="str">
        <f t="shared" si="398"/>
        <v/>
      </c>
    </row>
    <row r="8592" spans="1:14" x14ac:dyDescent="0.25">
      <c r="A8592" s="46">
        <f t="shared" si="399"/>
        <v>8590</v>
      </c>
      <c r="B8592" s="3">
        <v>22763</v>
      </c>
      <c r="C8592" s="8">
        <v>66.3</v>
      </c>
      <c r="D8592" s="45">
        <v>-1.1185682326621871E-2</v>
      </c>
      <c r="E8592" s="16">
        <v>2.7542468856172189</v>
      </c>
      <c r="F8592" s="58">
        <v>375.42468856172189</v>
      </c>
      <c r="G8592" s="59">
        <v>411.32502831257159</v>
      </c>
      <c r="H8592" s="60">
        <v>-8.7279735682819992E-2</v>
      </c>
      <c r="J8592" s="64">
        <v>95</v>
      </c>
      <c r="K8592" s="63">
        <v>-8.7279735682819992E-2</v>
      </c>
      <c r="L8592" s="65">
        <f t="array" ref="L8592">PRODUCT(1+D8570:D8592)-1</f>
        <v>-5.1366432966089892E-2</v>
      </c>
      <c r="M8592" t="str">
        <f t="shared" si="397"/>
        <v/>
      </c>
      <c r="N8592" s="61" t="str">
        <f t="shared" si="398"/>
        <v/>
      </c>
    </row>
    <row r="8593" spans="1:14" x14ac:dyDescent="0.25">
      <c r="A8593" s="46">
        <f t="shared" si="399"/>
        <v>8591</v>
      </c>
      <c r="B8593" s="3">
        <v>22766</v>
      </c>
      <c r="C8593" s="8">
        <v>65.239999999999995</v>
      </c>
      <c r="D8593" s="45">
        <v>-1.5987933634992513E-2</v>
      </c>
      <c r="E8593" s="16">
        <v>2.6942242355605934</v>
      </c>
      <c r="F8593" s="58">
        <v>369.42242355605936</v>
      </c>
      <c r="G8593" s="59">
        <v>411.32502831257159</v>
      </c>
      <c r="H8593" s="60">
        <v>-0.1018722466960359</v>
      </c>
      <c r="J8593" s="64">
        <v>96</v>
      </c>
      <c r="K8593" s="63">
        <v>-0.1018722466960359</v>
      </c>
      <c r="L8593" s="65">
        <f t="array" ref="L8593">PRODUCT(1+D8571:D8593)-1</f>
        <v>-6.398852223816387E-2</v>
      </c>
      <c r="M8593" t="str">
        <f t="shared" si="397"/>
        <v/>
      </c>
      <c r="N8593" s="61" t="str">
        <f t="shared" si="398"/>
        <v/>
      </c>
    </row>
    <row r="8594" spans="1:14" x14ac:dyDescent="0.25">
      <c r="A8594" s="46">
        <f t="shared" si="399"/>
        <v>8592</v>
      </c>
      <c r="B8594" s="3">
        <v>22767</v>
      </c>
      <c r="C8594" s="8">
        <v>65.7</v>
      </c>
      <c r="D8594" s="45">
        <v>7.0508890251381739E-3</v>
      </c>
      <c r="E8594" s="16">
        <v>2.720271800679507</v>
      </c>
      <c r="F8594" s="58">
        <v>372.02718006795072</v>
      </c>
      <c r="G8594" s="59">
        <v>411.32502831257159</v>
      </c>
      <c r="H8594" s="60">
        <v>-9.553964757709299E-2</v>
      </c>
      <c r="J8594" s="64">
        <v>97</v>
      </c>
      <c r="K8594" s="63">
        <v>-0.1018722466960359</v>
      </c>
      <c r="L8594" s="65">
        <f t="array" ref="L8594">PRODUCT(1+D8572:D8594)-1</f>
        <v>-6.1964591661907376E-2</v>
      </c>
      <c r="M8594" t="str">
        <f t="shared" si="397"/>
        <v/>
      </c>
      <c r="N8594" s="61" t="str">
        <f t="shared" si="398"/>
        <v/>
      </c>
    </row>
    <row r="8595" spans="1:14" x14ac:dyDescent="0.25">
      <c r="A8595" s="46">
        <f t="shared" si="399"/>
        <v>8593</v>
      </c>
      <c r="B8595" s="3">
        <v>22768</v>
      </c>
      <c r="C8595" s="8">
        <v>65.989999999999995</v>
      </c>
      <c r="D8595" s="45">
        <v>4.4140030441399691E-3</v>
      </c>
      <c r="E8595" s="16">
        <v>2.7366930917327346</v>
      </c>
      <c r="F8595" s="58">
        <v>373.66930917327346</v>
      </c>
      <c r="G8595" s="59">
        <v>411.32502831257159</v>
      </c>
      <c r="H8595" s="60">
        <v>-9.1547356828194371E-2</v>
      </c>
      <c r="J8595" s="64">
        <v>98</v>
      </c>
      <c r="K8595" s="63">
        <v>-0.1018722466960359</v>
      </c>
      <c r="L8595" s="65">
        <f t="array" ref="L8595">PRODUCT(1+D8573:D8595)-1</f>
        <v>-5.7420368518783516E-2</v>
      </c>
      <c r="M8595" t="str">
        <f t="shared" si="397"/>
        <v/>
      </c>
      <c r="N8595" s="61" t="str">
        <f t="shared" si="398"/>
        <v/>
      </c>
    </row>
    <row r="8596" spans="1:14" x14ac:dyDescent="0.25">
      <c r="A8596" s="46">
        <f t="shared" si="399"/>
        <v>8594</v>
      </c>
      <c r="B8596" s="3">
        <v>22769</v>
      </c>
      <c r="C8596" s="8">
        <v>66.53</v>
      </c>
      <c r="D8596" s="45">
        <v>8.1830580390969132E-3</v>
      </c>
      <c r="E8596" s="16">
        <v>2.7672706681766761</v>
      </c>
      <c r="F8596" s="58">
        <v>376.72706681766761</v>
      </c>
      <c r="G8596" s="59">
        <v>411.32502831257159</v>
      </c>
      <c r="H8596" s="60">
        <v>-8.4113436123348428E-2</v>
      </c>
      <c r="J8596" s="64">
        <v>99</v>
      </c>
      <c r="K8596" s="63">
        <v>-0.1018722466960359</v>
      </c>
      <c r="L8596" s="65">
        <f t="array" ref="L8596">PRODUCT(1+D8574:D8596)-1</f>
        <v>-4.3421998562185538E-2</v>
      </c>
      <c r="M8596" t="str">
        <f t="shared" si="397"/>
        <v/>
      </c>
      <c r="N8596" s="61" t="str">
        <f t="shared" si="398"/>
        <v/>
      </c>
    </row>
    <row r="8597" spans="1:14" x14ac:dyDescent="0.25">
      <c r="A8597" s="46">
        <f t="shared" si="399"/>
        <v>8595</v>
      </c>
      <c r="B8597" s="3">
        <v>22770</v>
      </c>
      <c r="C8597" s="8">
        <v>66.239999999999995</v>
      </c>
      <c r="D8597" s="45">
        <v>-4.3589358184278337E-3</v>
      </c>
      <c r="E8597" s="16">
        <v>2.7508493771234481</v>
      </c>
      <c r="F8597" s="58">
        <v>375.08493771234481</v>
      </c>
      <c r="G8597" s="59">
        <v>411.32502831257159</v>
      </c>
      <c r="H8597" s="60">
        <v>-8.8105726872247159E-2</v>
      </c>
      <c r="J8597" s="64">
        <v>100</v>
      </c>
      <c r="K8597" s="63">
        <v>-0.1018722466960359</v>
      </c>
      <c r="L8597" s="65">
        <f t="array" ref="L8597">PRODUCT(1+D8575:D8597)-1</f>
        <v>-4.5120369035606456E-2</v>
      </c>
      <c r="M8597" t="str">
        <f t="shared" si="397"/>
        <v/>
      </c>
      <c r="N8597" s="61" t="str">
        <f t="shared" si="398"/>
        <v/>
      </c>
    </row>
    <row r="8598" spans="1:14" x14ac:dyDescent="0.25">
      <c r="A8598" s="46">
        <f t="shared" si="399"/>
        <v>8596</v>
      </c>
      <c r="B8598" s="3">
        <v>22773</v>
      </c>
      <c r="C8598" s="8">
        <v>66.02</v>
      </c>
      <c r="D8598" s="45">
        <v>-3.3212560386473022E-3</v>
      </c>
      <c r="E8598" s="16">
        <v>2.7383918459796206</v>
      </c>
      <c r="F8598" s="58">
        <v>373.83918459796206</v>
      </c>
      <c r="G8598" s="59">
        <v>411.32502831257159</v>
      </c>
      <c r="H8598" s="60">
        <v>-9.1134361233480621E-2</v>
      </c>
      <c r="J8598" s="64">
        <v>101</v>
      </c>
      <c r="K8598" s="63">
        <v>-0.1018722466960359</v>
      </c>
      <c r="L8598" s="65">
        <f t="array" ref="L8598">PRODUCT(1+D8576:D8598)-1</f>
        <v>-4.0546432204621508E-2</v>
      </c>
      <c r="M8598" t="str">
        <f t="shared" si="397"/>
        <v/>
      </c>
      <c r="N8598" s="61" t="str">
        <f t="shared" si="398"/>
        <v/>
      </c>
    </row>
    <row r="8599" spans="1:14" x14ac:dyDescent="0.25">
      <c r="A8599" s="46">
        <f t="shared" si="399"/>
        <v>8597</v>
      </c>
      <c r="B8599" s="3">
        <v>22774</v>
      </c>
      <c r="C8599" s="8">
        <v>65.17</v>
      </c>
      <c r="D8599" s="45">
        <v>-1.2874886398061114E-2</v>
      </c>
      <c r="E8599" s="16">
        <v>2.6902604756511952</v>
      </c>
      <c r="F8599" s="58">
        <v>369.02604756511954</v>
      </c>
      <c r="G8599" s="59">
        <v>411.32502831257159</v>
      </c>
      <c r="H8599" s="60">
        <v>-0.10283590308370072</v>
      </c>
      <c r="J8599" s="64">
        <v>102</v>
      </c>
      <c r="K8599" s="63">
        <v>-0.10283590308370072</v>
      </c>
      <c r="L8599" s="65">
        <f t="array" ref="L8599">PRODUCT(1+D8577:D8599)-1</f>
        <v>-4.8474229814571501E-2</v>
      </c>
      <c r="M8599" t="str">
        <f t="shared" si="397"/>
        <v/>
      </c>
      <c r="N8599" s="61" t="str">
        <f t="shared" si="398"/>
        <v/>
      </c>
    </row>
    <row r="8600" spans="1:14" x14ac:dyDescent="0.25">
      <c r="A8600" s="46">
        <f t="shared" si="399"/>
        <v>8598</v>
      </c>
      <c r="B8600" s="3">
        <v>22775</v>
      </c>
      <c r="C8600" s="8">
        <v>64.260000000000005</v>
      </c>
      <c r="D8600" s="45">
        <v>-1.3963480128893591E-2</v>
      </c>
      <c r="E8600" s="16">
        <v>2.6387315968289982</v>
      </c>
      <c r="F8600" s="58">
        <v>363.87315968289982</v>
      </c>
      <c r="G8600" s="59">
        <v>411.32502831257159</v>
      </c>
      <c r="H8600" s="60">
        <v>-0.11536343612334821</v>
      </c>
      <c r="J8600" s="64">
        <v>103</v>
      </c>
      <c r="K8600" s="63">
        <v>-0.11536343612334821</v>
      </c>
      <c r="L8600" s="65">
        <f t="array" ref="L8600">PRODUCT(1+D8578:D8600)-1</f>
        <v>-6.7479320853286784E-2</v>
      </c>
      <c r="M8600" t="str">
        <f t="shared" si="397"/>
        <v/>
      </c>
      <c r="N8600" s="61" t="str">
        <f t="shared" si="398"/>
        <v/>
      </c>
    </row>
    <row r="8601" spans="1:14" x14ac:dyDescent="0.25">
      <c r="A8601" s="46">
        <f t="shared" si="399"/>
        <v>8599</v>
      </c>
      <c r="B8601" s="3">
        <v>22776</v>
      </c>
      <c r="C8601" s="8">
        <v>63.57</v>
      </c>
      <c r="D8601" s="45">
        <v>-1.0737628384687281E-2</v>
      </c>
      <c r="E8601" s="16">
        <v>2.5996602491506287</v>
      </c>
      <c r="F8601" s="58">
        <v>359.96602491506286</v>
      </c>
      <c r="G8601" s="59">
        <v>411.32502831257159</v>
      </c>
      <c r="H8601" s="60">
        <v>-0.12486233480176245</v>
      </c>
      <c r="J8601" s="64">
        <v>104</v>
      </c>
      <c r="K8601" s="63">
        <v>-0.12486233480176245</v>
      </c>
      <c r="L8601" s="65">
        <f t="array" ref="L8601">PRODUCT(1+D8579:D8601)-1</f>
        <v>-7.6554328878558953E-2</v>
      </c>
      <c r="M8601" t="str">
        <f t="shared" si="397"/>
        <v/>
      </c>
      <c r="N8601" s="61" t="str">
        <f t="shared" si="398"/>
        <v/>
      </c>
    </row>
    <row r="8602" spans="1:14" x14ac:dyDescent="0.25">
      <c r="A8602" s="46">
        <f t="shared" si="399"/>
        <v>8600</v>
      </c>
      <c r="B8602" s="3">
        <v>22777</v>
      </c>
      <c r="C8602" s="8">
        <v>62.65</v>
      </c>
      <c r="D8602" s="45">
        <v>-1.4472235331131067E-2</v>
      </c>
      <c r="E8602" s="16">
        <v>2.5475651189128028</v>
      </c>
      <c r="F8602" s="58">
        <v>354.7565118912803</v>
      </c>
      <c r="G8602" s="59">
        <v>411.32502831257159</v>
      </c>
      <c r="H8602" s="60">
        <v>-0.13752753303964793</v>
      </c>
      <c r="J8602" s="64">
        <v>105</v>
      </c>
      <c r="K8602" s="63">
        <v>-0.13752753303964793</v>
      </c>
      <c r="L8602" s="65">
        <f t="array" ref="L8602">PRODUCT(1+D8580:D8602)-1</f>
        <v>-8.28575611184309E-2</v>
      </c>
      <c r="M8602" t="str">
        <f t="shared" ref="M8602:M8665" si="400">IF(AND(L8602&lt;=-0.25,MIN(L8580:L8601)&gt;-0.25),1,"")</f>
        <v/>
      </c>
      <c r="N8602" s="61" t="str">
        <f t="shared" si="398"/>
        <v/>
      </c>
    </row>
    <row r="8603" spans="1:14" x14ac:dyDescent="0.25">
      <c r="A8603" s="46">
        <f t="shared" si="399"/>
        <v>8601</v>
      </c>
      <c r="B8603" s="3">
        <v>22780</v>
      </c>
      <c r="C8603" s="8">
        <v>63.1</v>
      </c>
      <c r="D8603" s="45">
        <v>7.1827613727055706E-3</v>
      </c>
      <c r="E8603" s="16">
        <v>2.5730464326160871</v>
      </c>
      <c r="F8603" s="58">
        <v>357.3046432616087</v>
      </c>
      <c r="G8603" s="59">
        <v>411.32502831257159</v>
      </c>
      <c r="H8603" s="60">
        <v>-0.13133259911894313</v>
      </c>
      <c r="J8603" s="64">
        <v>106</v>
      </c>
      <c r="K8603" s="63">
        <v>-0.13752753303964793</v>
      </c>
      <c r="L8603" s="65">
        <f t="array" ref="L8603">PRODUCT(1+D8581:D8603)-1</f>
        <v>-7.9638273045507746E-2</v>
      </c>
      <c r="M8603" t="str">
        <f t="shared" si="400"/>
        <v/>
      </c>
      <c r="N8603" s="61" t="str">
        <f t="shared" si="398"/>
        <v/>
      </c>
    </row>
    <row r="8604" spans="1:14" x14ac:dyDescent="0.25">
      <c r="A8604" s="46">
        <f t="shared" si="399"/>
        <v>8602</v>
      </c>
      <c r="B8604" s="3">
        <v>22781</v>
      </c>
      <c r="C8604" s="8">
        <v>64.290000000000006</v>
      </c>
      <c r="D8604" s="45">
        <v>1.8858954041204523E-2</v>
      </c>
      <c r="E8604" s="16">
        <v>2.6404303510758838</v>
      </c>
      <c r="F8604" s="58">
        <v>364.04303510758837</v>
      </c>
      <c r="G8604" s="59">
        <v>411.32502831257159</v>
      </c>
      <c r="H8604" s="60">
        <v>-0.11495044052863468</v>
      </c>
      <c r="J8604" s="64">
        <v>107</v>
      </c>
      <c r="K8604" s="63">
        <v>-0.13752753303964793</v>
      </c>
      <c r="L8604" s="65">
        <f t="array" ref="L8604">PRODUCT(1+D8582:D8604)-1</f>
        <v>-6.0225113287530552E-2</v>
      </c>
      <c r="M8604" t="str">
        <f t="shared" si="400"/>
        <v/>
      </c>
      <c r="N8604" s="61" t="str">
        <f t="shared" si="398"/>
        <v/>
      </c>
    </row>
    <row r="8605" spans="1:14" x14ac:dyDescent="0.25">
      <c r="A8605" s="46">
        <f t="shared" si="399"/>
        <v>8603</v>
      </c>
      <c r="B8605" s="3">
        <v>22782</v>
      </c>
      <c r="C8605" s="8">
        <v>64.27</v>
      </c>
      <c r="D8605" s="45">
        <v>-3.1109037175314214E-4</v>
      </c>
      <c r="E8605" s="16">
        <v>2.6392978482446261</v>
      </c>
      <c r="F8605" s="58">
        <v>363.92978482446262</v>
      </c>
      <c r="G8605" s="59">
        <v>411.32502831257159</v>
      </c>
      <c r="H8605" s="60">
        <v>-0.11522577092511055</v>
      </c>
      <c r="J8605" s="64">
        <v>108</v>
      </c>
      <c r="K8605" s="63">
        <v>-0.13752753303964793</v>
      </c>
      <c r="L8605" s="65">
        <f t="array" ref="L8605">PRODUCT(1+D8583:D8605)-1</f>
        <v>-5.0804903263919288E-2</v>
      </c>
      <c r="M8605" t="str">
        <f t="shared" si="400"/>
        <v/>
      </c>
      <c r="N8605" s="61" t="str">
        <f t="shared" si="398"/>
        <v/>
      </c>
    </row>
    <row r="8606" spans="1:14" x14ac:dyDescent="0.25">
      <c r="A8606" s="46">
        <f t="shared" si="399"/>
        <v>8604</v>
      </c>
      <c r="B8606" s="3">
        <v>22783</v>
      </c>
      <c r="C8606" s="8">
        <v>63.93</v>
      </c>
      <c r="D8606" s="45">
        <v>-5.2901820444997139E-3</v>
      </c>
      <c r="E8606" s="16">
        <v>2.6200453001132558</v>
      </c>
      <c r="F8606" s="58">
        <v>362.00453001132558</v>
      </c>
      <c r="G8606" s="59">
        <v>411.32502831257159</v>
      </c>
      <c r="H8606" s="60">
        <v>-0.11990638766519857</v>
      </c>
      <c r="J8606" s="64">
        <v>109</v>
      </c>
      <c r="K8606" s="63">
        <v>-0.13752753303964793</v>
      </c>
      <c r="L8606" s="65">
        <f t="array" ref="L8606">PRODUCT(1+D8584:D8606)-1</f>
        <v>-5.8468335787923431E-2</v>
      </c>
      <c r="M8606" t="str">
        <f t="shared" si="400"/>
        <v/>
      </c>
      <c r="N8606" s="61" t="str">
        <f t="shared" si="398"/>
        <v/>
      </c>
    </row>
    <row r="8607" spans="1:14" x14ac:dyDescent="0.25">
      <c r="A8607" s="46">
        <f t="shared" si="399"/>
        <v>8605</v>
      </c>
      <c r="B8607" s="3">
        <v>22784</v>
      </c>
      <c r="C8607" s="8">
        <v>63.82</v>
      </c>
      <c r="D8607" s="45">
        <v>-1.7206319411856574E-3</v>
      </c>
      <c r="E8607" s="16">
        <v>2.6138165345413418</v>
      </c>
      <c r="F8607" s="58">
        <v>361.38165345413415</v>
      </c>
      <c r="G8607" s="59">
        <v>411.32502831257159</v>
      </c>
      <c r="H8607" s="60">
        <v>-0.12142070484581546</v>
      </c>
      <c r="J8607" s="64">
        <v>110</v>
      </c>
      <c r="K8607" s="63">
        <v>-0.13752753303964793</v>
      </c>
      <c r="L8607" s="65">
        <f t="array" ref="L8607">PRODUCT(1+D8585:D8607)-1</f>
        <v>-5.5917159763313462E-2</v>
      </c>
      <c r="M8607" t="str">
        <f t="shared" si="400"/>
        <v/>
      </c>
      <c r="N8607" s="61" t="str">
        <f t="shared" si="398"/>
        <v/>
      </c>
    </row>
    <row r="8608" spans="1:14" x14ac:dyDescent="0.25">
      <c r="A8608" s="46">
        <f t="shared" si="399"/>
        <v>8606</v>
      </c>
      <c r="B8608" s="3">
        <v>22787</v>
      </c>
      <c r="C8608" s="8">
        <v>63.59</v>
      </c>
      <c r="D8608" s="45">
        <v>-3.6038859291757097E-3</v>
      </c>
      <c r="E8608" s="16">
        <v>2.6007927519818859</v>
      </c>
      <c r="F8608" s="58">
        <v>360.07927519818861</v>
      </c>
      <c r="G8608" s="59">
        <v>411.32502831257159</v>
      </c>
      <c r="H8608" s="60">
        <v>-0.12458700440528658</v>
      </c>
      <c r="J8608" s="64">
        <v>111</v>
      </c>
      <c r="K8608" s="63">
        <v>-0.13752753303964793</v>
      </c>
      <c r="L8608" s="65">
        <f t="array" ref="L8608">PRODUCT(1+D8586:D8608)-1</f>
        <v>-6.347569955817367E-2</v>
      </c>
      <c r="M8608" t="str">
        <f t="shared" si="400"/>
        <v/>
      </c>
      <c r="N8608" s="61" t="str">
        <f t="shared" si="398"/>
        <v/>
      </c>
    </row>
    <row r="8609" spans="1:14" x14ac:dyDescent="0.25">
      <c r="A8609" s="46">
        <f t="shared" si="399"/>
        <v>8607</v>
      </c>
      <c r="B8609" s="3">
        <v>22788</v>
      </c>
      <c r="C8609" s="8">
        <v>62.34</v>
      </c>
      <c r="D8609" s="45">
        <v>-1.9657178801698372E-2</v>
      </c>
      <c r="E8609" s="16">
        <v>2.5300113250283185</v>
      </c>
      <c r="F8609" s="58">
        <v>353.00113250283187</v>
      </c>
      <c r="G8609" s="59">
        <v>411.32502831257159</v>
      </c>
      <c r="H8609" s="60">
        <v>-0.1417951541850222</v>
      </c>
      <c r="J8609" s="64">
        <v>112</v>
      </c>
      <c r="K8609" s="63">
        <v>-0.1417951541850222</v>
      </c>
      <c r="L8609" s="65">
        <f t="array" ref="L8609">PRODUCT(1+D8587:D8609)-1</f>
        <v>-8.6860993115570051E-2</v>
      </c>
      <c r="M8609" t="str">
        <f t="shared" si="400"/>
        <v/>
      </c>
      <c r="N8609" s="61" t="str">
        <f t="shared" si="398"/>
        <v/>
      </c>
    </row>
    <row r="8610" spans="1:14" x14ac:dyDescent="0.25">
      <c r="A8610" s="46">
        <f t="shared" si="399"/>
        <v>8608</v>
      </c>
      <c r="B8610" s="3">
        <v>22789</v>
      </c>
      <c r="C8610" s="8">
        <v>61.11</v>
      </c>
      <c r="D8610" s="45">
        <v>-1.9730510105871124E-2</v>
      </c>
      <c r="E8610" s="16">
        <v>2.4603624009060079</v>
      </c>
      <c r="F8610" s="58">
        <v>346.03624009060081</v>
      </c>
      <c r="G8610" s="59">
        <v>411.32502831257159</v>
      </c>
      <c r="H8610" s="60">
        <v>-0.15872797356828217</v>
      </c>
      <c r="J8610" s="64">
        <v>113</v>
      </c>
      <c r="K8610" s="63">
        <v>-0.15872797356828217</v>
      </c>
      <c r="L8610" s="65">
        <f t="array" ref="L8610">PRODUCT(1+D8588:D8610)-1</f>
        <v>-0.10905379792972714</v>
      </c>
      <c r="M8610" t="str">
        <f t="shared" si="400"/>
        <v/>
      </c>
      <c r="N8610" s="61" t="str">
        <f t="shared" si="398"/>
        <v/>
      </c>
    </row>
    <row r="8611" spans="1:14" x14ac:dyDescent="0.25">
      <c r="A8611" s="46">
        <f t="shared" si="399"/>
        <v>8609</v>
      </c>
      <c r="B8611" s="3">
        <v>22790</v>
      </c>
      <c r="C8611" s="8">
        <v>60.62</v>
      </c>
      <c r="D8611" s="45">
        <v>-8.0183276059565545E-3</v>
      </c>
      <c r="E8611" s="16">
        <v>2.4326160815402091</v>
      </c>
      <c r="F8611" s="58">
        <v>343.26160815402091</v>
      </c>
      <c r="G8611" s="59">
        <v>411.32502831257159</v>
      </c>
      <c r="H8611" s="60">
        <v>-0.16547356828193871</v>
      </c>
      <c r="J8611" s="64">
        <v>114</v>
      </c>
      <c r="K8611" s="63">
        <v>-0.16547356828193871</v>
      </c>
      <c r="L8611" s="65">
        <f t="array" ref="L8611">PRODUCT(1+D8589:D8611)-1</f>
        <v>-0.11542390194075591</v>
      </c>
      <c r="M8611" t="str">
        <f t="shared" si="400"/>
        <v/>
      </c>
      <c r="N8611" s="61" t="str">
        <f t="shared" si="398"/>
        <v/>
      </c>
    </row>
    <row r="8612" spans="1:14" x14ac:dyDescent="0.25">
      <c r="A8612" s="46">
        <f t="shared" si="399"/>
        <v>8610</v>
      </c>
      <c r="B8612" s="3">
        <v>22791</v>
      </c>
      <c r="C8612" s="8">
        <v>59.47</v>
      </c>
      <c r="D8612" s="45">
        <v>-1.897063675354671E-2</v>
      </c>
      <c r="E8612" s="16">
        <v>2.3674971687429269</v>
      </c>
      <c r="F8612" s="58">
        <v>336.74971687429269</v>
      </c>
      <c r="G8612" s="59">
        <v>411.32502831257159</v>
      </c>
      <c r="H8612" s="60">
        <v>-0.18130506607929553</v>
      </c>
      <c r="J8612" s="64">
        <v>115</v>
      </c>
      <c r="K8612" s="63">
        <v>-0.18130506607929553</v>
      </c>
      <c r="L8612" s="65">
        <f t="array" ref="L8612">PRODUCT(1+D8590:D8612)-1</f>
        <v>-0.13131755769792552</v>
      </c>
      <c r="M8612" t="str">
        <f t="shared" si="400"/>
        <v/>
      </c>
      <c r="N8612" s="61" t="str">
        <f t="shared" si="398"/>
        <v/>
      </c>
    </row>
    <row r="8613" spans="1:14" x14ac:dyDescent="0.25">
      <c r="A8613" s="46">
        <f t="shared" si="399"/>
        <v>8611</v>
      </c>
      <c r="B8613" s="3">
        <v>22794</v>
      </c>
      <c r="C8613" s="8">
        <v>55.5</v>
      </c>
      <c r="D8613" s="45">
        <v>-6.6756347738355482E-2</v>
      </c>
      <c r="E8613" s="16">
        <v>2.1426953567383964</v>
      </c>
      <c r="F8613" s="58">
        <v>314.26953567383964</v>
      </c>
      <c r="G8613" s="59">
        <v>411.32502831257159</v>
      </c>
      <c r="H8613" s="60">
        <v>-0.23595814977973606</v>
      </c>
      <c r="J8613" s="64">
        <v>116</v>
      </c>
      <c r="K8613" s="63">
        <v>-0.23595814977973606</v>
      </c>
      <c r="L8613" s="65">
        <f t="array" ref="L8613">PRODUCT(1+D8591:D8613)-1</f>
        <v>-0.18032786885245877</v>
      </c>
      <c r="M8613" t="str">
        <f t="shared" si="400"/>
        <v/>
      </c>
      <c r="N8613" s="61" t="str">
        <f t="shared" ref="N8613:N8676" si="401">IF(AND(M8613=1,SUM(M8385:M8612)=0),1,"")</f>
        <v/>
      </c>
    </row>
    <row r="8614" spans="1:14" x14ac:dyDescent="0.25">
      <c r="A8614" s="46">
        <f t="shared" si="399"/>
        <v>8612</v>
      </c>
      <c r="B8614" s="3">
        <v>22795</v>
      </c>
      <c r="C8614" s="8">
        <v>58.08</v>
      </c>
      <c r="D8614" s="45">
        <v>4.6486486486486456E-2</v>
      </c>
      <c r="E8614" s="16">
        <v>2.2887882219705595</v>
      </c>
      <c r="F8614" s="58">
        <v>328.87882219705597</v>
      </c>
      <c r="G8614" s="59">
        <v>411.32502831257159</v>
      </c>
      <c r="H8614" s="60">
        <v>-0.20044052863436168</v>
      </c>
      <c r="J8614" s="64">
        <v>117</v>
      </c>
      <c r="K8614" s="63">
        <v>-0.23595814977973606</v>
      </c>
      <c r="L8614" s="65">
        <f t="array" ref="L8614">PRODUCT(1+D8592:D8614)-1</f>
        <v>-0.13378076062639832</v>
      </c>
      <c r="M8614" t="str">
        <f t="shared" si="400"/>
        <v/>
      </c>
      <c r="N8614" s="61" t="str">
        <f t="shared" si="401"/>
        <v/>
      </c>
    </row>
    <row r="8615" spans="1:14" x14ac:dyDescent="0.25">
      <c r="A8615" s="46">
        <f t="shared" si="399"/>
        <v>8613</v>
      </c>
      <c r="B8615" s="3">
        <v>22797</v>
      </c>
      <c r="C8615" s="8">
        <v>59.63</v>
      </c>
      <c r="D8615" s="45">
        <v>2.6687327823691431E-2</v>
      </c>
      <c r="E8615" s="16">
        <v>2.3765571913929833</v>
      </c>
      <c r="F8615" s="58">
        <v>337.6557191392983</v>
      </c>
      <c r="G8615" s="59">
        <v>411.32502831257159</v>
      </c>
      <c r="H8615" s="60">
        <v>-0.17910242290748946</v>
      </c>
      <c r="J8615" s="64">
        <v>118</v>
      </c>
      <c r="K8615" s="63">
        <v>-0.23595814977973606</v>
      </c>
      <c r="L8615" s="65">
        <f t="array" ref="L8615">PRODUCT(1+D8593:D8615)-1</f>
        <v>-0.10060331825037705</v>
      </c>
      <c r="M8615" t="str">
        <f t="shared" si="400"/>
        <v/>
      </c>
      <c r="N8615" s="61" t="str">
        <f t="shared" si="401"/>
        <v/>
      </c>
    </row>
    <row r="8616" spans="1:14" x14ac:dyDescent="0.25">
      <c r="A8616" s="46">
        <f t="shared" si="399"/>
        <v>8614</v>
      </c>
      <c r="B8616" s="3">
        <v>22798</v>
      </c>
      <c r="C8616" s="8">
        <v>59.38</v>
      </c>
      <c r="D8616" s="45">
        <v>-4.1925205433506196E-3</v>
      </c>
      <c r="E8616" s="16">
        <v>2.3624009060022697</v>
      </c>
      <c r="F8616" s="58">
        <v>336.24009060022695</v>
      </c>
      <c r="G8616" s="59">
        <v>411.32502831257159</v>
      </c>
      <c r="H8616" s="60">
        <v>-0.18254405286343667</v>
      </c>
      <c r="J8616" s="64">
        <v>119</v>
      </c>
      <c r="K8616" s="63">
        <v>-0.23595814977973606</v>
      </c>
      <c r="L8616" s="65">
        <f t="array" ref="L8616">PRODUCT(1+D8594:D8616)-1</f>
        <v>-8.9822194972408953E-2</v>
      </c>
      <c r="M8616" t="str">
        <f t="shared" si="400"/>
        <v/>
      </c>
      <c r="N8616" s="61" t="str">
        <f t="shared" si="401"/>
        <v/>
      </c>
    </row>
    <row r="8617" spans="1:14" x14ac:dyDescent="0.25">
      <c r="A8617" s="46">
        <f t="shared" si="399"/>
        <v>8615</v>
      </c>
      <c r="B8617" s="3">
        <v>22801</v>
      </c>
      <c r="C8617" s="8">
        <v>57.27</v>
      </c>
      <c r="D8617" s="45">
        <v>-3.5533849781071103E-2</v>
      </c>
      <c r="E8617" s="16">
        <v>2.2429218573046477</v>
      </c>
      <c r="F8617" s="58">
        <v>324.29218573046478</v>
      </c>
      <c r="G8617" s="59">
        <v>411.32502831257159</v>
      </c>
      <c r="H8617" s="60">
        <v>-0.21159140969163037</v>
      </c>
      <c r="J8617" s="64">
        <v>120</v>
      </c>
      <c r="K8617" s="63">
        <v>-0.23595814977973606</v>
      </c>
      <c r="L8617" s="65">
        <f t="array" ref="L8617">PRODUCT(1+D8595:D8617)-1</f>
        <v>-0.12831050228310503</v>
      </c>
      <c r="M8617" t="str">
        <f t="shared" si="400"/>
        <v/>
      </c>
      <c r="N8617" s="61" t="str">
        <f t="shared" si="401"/>
        <v/>
      </c>
    </row>
    <row r="8618" spans="1:14" x14ac:dyDescent="0.25">
      <c r="A8618" s="46">
        <f t="shared" si="399"/>
        <v>8616</v>
      </c>
      <c r="B8618" s="3">
        <v>22802</v>
      </c>
      <c r="C8618" s="8">
        <v>57.57</v>
      </c>
      <c r="D8618" s="45">
        <v>5.2383446830801539E-3</v>
      </c>
      <c r="E8618" s="16">
        <v>2.259909399773504</v>
      </c>
      <c r="F8618" s="58">
        <v>325.99093997735042</v>
      </c>
      <c r="G8618" s="59">
        <v>411.32502831257159</v>
      </c>
      <c r="H8618" s="60">
        <v>-0.20746145374449376</v>
      </c>
      <c r="J8618" s="64">
        <v>121</v>
      </c>
      <c r="K8618" s="63">
        <v>-0.23595814977973606</v>
      </c>
      <c r="L8618" s="65">
        <f t="array" ref="L8618">PRODUCT(1+D8596:D8618)-1</f>
        <v>-0.12759509016517645</v>
      </c>
      <c r="M8618" t="str">
        <f t="shared" si="400"/>
        <v/>
      </c>
      <c r="N8618" s="61" t="str">
        <f t="shared" si="401"/>
        <v/>
      </c>
    </row>
    <row r="8619" spans="1:14" x14ac:dyDescent="0.25">
      <c r="A8619" s="46">
        <f t="shared" si="399"/>
        <v>8617</v>
      </c>
      <c r="B8619" s="3">
        <v>22803</v>
      </c>
      <c r="C8619" s="8">
        <v>58.39</v>
      </c>
      <c r="D8619" s="45">
        <v>1.424352961611941E-2</v>
      </c>
      <c r="E8619" s="16">
        <v>2.3063420158550438</v>
      </c>
      <c r="F8619" s="58">
        <v>330.6342015855044</v>
      </c>
      <c r="G8619" s="59">
        <v>411.32502831257159</v>
      </c>
      <c r="H8619" s="60">
        <v>-0.1961729074889873</v>
      </c>
      <c r="J8619" s="64">
        <v>122</v>
      </c>
      <c r="K8619" s="63">
        <v>-0.23595814977973606</v>
      </c>
      <c r="L8619" s="65">
        <f t="array" ref="L8619">PRODUCT(1+D8597:D8619)-1</f>
        <v>-0.12235081917931756</v>
      </c>
      <c r="M8619" t="str">
        <f t="shared" si="400"/>
        <v/>
      </c>
      <c r="N8619" s="61" t="str">
        <f t="shared" si="401"/>
        <v/>
      </c>
    </row>
    <row r="8620" spans="1:14" x14ac:dyDescent="0.25">
      <c r="A8620" s="46">
        <f t="shared" si="399"/>
        <v>8618</v>
      </c>
      <c r="B8620" s="3">
        <v>22804</v>
      </c>
      <c r="C8620" s="8">
        <v>58.4</v>
      </c>
      <c r="D8620" s="45">
        <v>1.7126220243190993E-4</v>
      </c>
      <c r="E8620" s="16">
        <v>2.3069082672706722</v>
      </c>
      <c r="F8620" s="58">
        <v>330.69082672706725</v>
      </c>
      <c r="G8620" s="59">
        <v>411.32502831257159</v>
      </c>
      <c r="H8620" s="60">
        <v>-0.19603524229074942</v>
      </c>
      <c r="J8620" s="64">
        <v>123</v>
      </c>
      <c r="K8620" s="63">
        <v>-0.23595814977973606</v>
      </c>
      <c r="L8620" s="65">
        <f t="array" ref="L8620">PRODUCT(1+D8598:D8620)-1</f>
        <v>-0.1183574879227054</v>
      </c>
      <c r="M8620" t="str">
        <f t="shared" si="400"/>
        <v/>
      </c>
      <c r="N8620" s="61" t="str">
        <f t="shared" si="401"/>
        <v/>
      </c>
    </row>
    <row r="8621" spans="1:14" x14ac:dyDescent="0.25">
      <c r="A8621" s="46">
        <f t="shared" si="399"/>
        <v>8619</v>
      </c>
      <c r="B8621" s="3">
        <v>22805</v>
      </c>
      <c r="C8621" s="8">
        <v>58.45</v>
      </c>
      <c r="D8621" s="45">
        <v>8.561643835616195E-4</v>
      </c>
      <c r="E8621" s="16">
        <v>2.309739524348815</v>
      </c>
      <c r="F8621" s="58">
        <v>330.97395243488148</v>
      </c>
      <c r="G8621" s="59">
        <v>411.32502831257159</v>
      </c>
      <c r="H8621" s="60">
        <v>-0.19534691629956014</v>
      </c>
      <c r="J8621" s="64">
        <v>124</v>
      </c>
      <c r="K8621" s="63">
        <v>-0.23595814977973606</v>
      </c>
      <c r="L8621" s="65">
        <f t="array" ref="L8621">PRODUCT(1+D8599:D8621)-1</f>
        <v>-0.11466222356861555</v>
      </c>
      <c r="M8621" t="str">
        <f t="shared" si="400"/>
        <v/>
      </c>
      <c r="N8621" s="61" t="str">
        <f t="shared" si="401"/>
        <v/>
      </c>
    </row>
    <row r="8622" spans="1:14" x14ac:dyDescent="0.25">
      <c r="A8622" s="46">
        <f t="shared" si="399"/>
        <v>8620</v>
      </c>
      <c r="B8622" s="3">
        <v>22808</v>
      </c>
      <c r="C8622" s="8">
        <v>57.82</v>
      </c>
      <c r="D8622" s="45">
        <v>-1.0778443113772518E-2</v>
      </c>
      <c r="E8622" s="16">
        <v>2.2740656851642167</v>
      </c>
      <c r="F8622" s="58">
        <v>327.40656851642166</v>
      </c>
      <c r="G8622" s="59">
        <v>411.32502831257159</v>
      </c>
      <c r="H8622" s="60">
        <v>-0.20401982378854688</v>
      </c>
      <c r="J8622" s="64">
        <v>125</v>
      </c>
      <c r="K8622" s="63">
        <v>-0.23595814977973606</v>
      </c>
      <c r="L8622" s="65">
        <f t="array" ref="L8622">PRODUCT(1+D8600:D8622)-1</f>
        <v>-0.11278195488721832</v>
      </c>
      <c r="M8622" t="str">
        <f t="shared" si="400"/>
        <v/>
      </c>
      <c r="N8622" s="61" t="str">
        <f t="shared" si="401"/>
        <v/>
      </c>
    </row>
    <row r="8623" spans="1:14" x14ac:dyDescent="0.25">
      <c r="A8623" s="46">
        <f t="shared" si="399"/>
        <v>8621</v>
      </c>
      <c r="B8623" s="3">
        <v>22809</v>
      </c>
      <c r="C8623" s="8">
        <v>56.34</v>
      </c>
      <c r="D8623" s="45">
        <v>-2.5596679349705886E-2</v>
      </c>
      <c r="E8623" s="16">
        <v>2.190260475651193</v>
      </c>
      <c r="F8623" s="58">
        <v>319.02604756511931</v>
      </c>
      <c r="G8623" s="59">
        <v>411.32502831257159</v>
      </c>
      <c r="H8623" s="60">
        <v>-0.22439427312775384</v>
      </c>
      <c r="J8623" s="64">
        <v>126</v>
      </c>
      <c r="K8623" s="63">
        <v>-0.23595814977973606</v>
      </c>
      <c r="L8623" s="65">
        <f t="array" ref="L8623">PRODUCT(1+D8601:D8623)-1</f>
        <v>-0.12324929971988807</v>
      </c>
      <c r="M8623" t="str">
        <f t="shared" si="400"/>
        <v/>
      </c>
      <c r="N8623" s="61" t="str">
        <f t="shared" si="401"/>
        <v/>
      </c>
    </row>
    <row r="8624" spans="1:14" x14ac:dyDescent="0.25">
      <c r="A8624" s="46">
        <f t="shared" si="399"/>
        <v>8622</v>
      </c>
      <c r="B8624" s="3">
        <v>22810</v>
      </c>
      <c r="C8624" s="8">
        <v>55.5</v>
      </c>
      <c r="D8624" s="45">
        <v>-1.4909478168264156E-2</v>
      </c>
      <c r="E8624" s="16">
        <v>2.1426953567383955</v>
      </c>
      <c r="F8624" s="58">
        <v>314.26953567383953</v>
      </c>
      <c r="G8624" s="59">
        <v>411.32502831257159</v>
      </c>
      <c r="H8624" s="60">
        <v>-0.23595814977973639</v>
      </c>
      <c r="J8624" s="64">
        <v>127</v>
      </c>
      <c r="K8624" s="63">
        <v>-0.23595814977973639</v>
      </c>
      <c r="L8624" s="65">
        <f t="array" ref="L8624">PRODUCT(1+D8602:D8624)-1</f>
        <v>-0.12694667295894324</v>
      </c>
      <c r="M8624" t="str">
        <f t="shared" si="400"/>
        <v/>
      </c>
      <c r="N8624" s="61" t="str">
        <f t="shared" si="401"/>
        <v/>
      </c>
    </row>
    <row r="8625" spans="1:14" x14ac:dyDescent="0.25">
      <c r="A8625" s="46">
        <f t="shared" si="399"/>
        <v>8623</v>
      </c>
      <c r="B8625" s="3">
        <v>22811</v>
      </c>
      <c r="C8625" s="8">
        <v>54.33</v>
      </c>
      <c r="D8625" s="45">
        <v>-2.1081081081081088E-2</v>
      </c>
      <c r="E8625" s="16">
        <v>2.0764439411098565</v>
      </c>
      <c r="F8625" s="58">
        <v>307.64439411098567</v>
      </c>
      <c r="G8625" s="59">
        <v>411.32502831257159</v>
      </c>
      <c r="H8625" s="60">
        <v>-0.25206497797356875</v>
      </c>
      <c r="J8625" s="64">
        <v>128</v>
      </c>
      <c r="K8625" s="63">
        <v>-0.25206497797356875</v>
      </c>
      <c r="L8625" s="65">
        <f t="array" ref="L8625">PRODUCT(1+D8603:D8625)-1</f>
        <v>-0.13280127693535515</v>
      </c>
      <c r="M8625" t="str">
        <f t="shared" si="400"/>
        <v/>
      </c>
      <c r="N8625" s="61" t="str">
        <f t="shared" si="401"/>
        <v/>
      </c>
    </row>
    <row r="8626" spans="1:14" x14ac:dyDescent="0.25">
      <c r="A8626" s="46">
        <f t="shared" si="399"/>
        <v>8624</v>
      </c>
      <c r="B8626" s="3">
        <v>22812</v>
      </c>
      <c r="C8626" s="8">
        <v>55.89</v>
      </c>
      <c r="D8626" s="45">
        <v>2.8713418001104385E-2</v>
      </c>
      <c r="E8626" s="16">
        <v>2.1647791619479086</v>
      </c>
      <c r="F8626" s="58">
        <v>316.47791619479085</v>
      </c>
      <c r="G8626" s="59">
        <v>411.32502831257159</v>
      </c>
      <c r="H8626" s="60">
        <v>-0.23058920704845876</v>
      </c>
      <c r="J8626" s="64">
        <v>129</v>
      </c>
      <c r="K8626" s="63">
        <v>-0.25206497797356875</v>
      </c>
      <c r="L8626" s="65">
        <f t="array" ref="L8626">PRODUCT(1+D8604:D8626)-1</f>
        <v>-0.11426307448494466</v>
      </c>
      <c r="M8626" t="str">
        <f t="shared" si="400"/>
        <v/>
      </c>
      <c r="N8626" s="61" t="str">
        <f t="shared" si="401"/>
        <v/>
      </c>
    </row>
    <row r="8627" spans="1:14" x14ac:dyDescent="0.25">
      <c r="A8627" s="46">
        <f t="shared" si="399"/>
        <v>8625</v>
      </c>
      <c r="B8627" s="3">
        <v>22815</v>
      </c>
      <c r="C8627" s="8">
        <v>55.74</v>
      </c>
      <c r="D8627" s="45">
        <v>-2.6838432635534204E-3</v>
      </c>
      <c r="E8627" s="16">
        <v>2.1562853907134807</v>
      </c>
      <c r="F8627" s="58">
        <v>315.62853907134809</v>
      </c>
      <c r="G8627" s="59">
        <v>411.32502831257159</v>
      </c>
      <c r="H8627" s="60">
        <v>-0.23265418502202695</v>
      </c>
      <c r="J8627" s="64">
        <v>130</v>
      </c>
      <c r="K8627" s="63">
        <v>-0.25206497797356875</v>
      </c>
      <c r="L8627" s="65">
        <f t="array" ref="L8627">PRODUCT(1+D8605:D8627)-1</f>
        <v>-0.13299113392440554</v>
      </c>
      <c r="M8627" t="str">
        <f t="shared" si="400"/>
        <v/>
      </c>
      <c r="N8627" s="61" t="str">
        <f t="shared" si="401"/>
        <v/>
      </c>
    </row>
    <row r="8628" spans="1:14" x14ac:dyDescent="0.25">
      <c r="A8628" s="46">
        <f t="shared" si="399"/>
        <v>8626</v>
      </c>
      <c r="B8628" s="3">
        <v>22816</v>
      </c>
      <c r="C8628" s="8">
        <v>55.54</v>
      </c>
      <c r="D8628" s="45">
        <v>-3.5880875493362607E-3</v>
      </c>
      <c r="E8628" s="16">
        <v>2.1449603624009099</v>
      </c>
      <c r="F8628" s="58">
        <v>314.49603624009097</v>
      </c>
      <c r="G8628" s="59">
        <v>411.32502831257159</v>
      </c>
      <c r="H8628" s="60">
        <v>-0.23540748898678476</v>
      </c>
      <c r="J8628" s="64">
        <v>131</v>
      </c>
      <c r="K8628" s="63">
        <v>-0.25206497797356875</v>
      </c>
      <c r="L8628" s="65">
        <f t="array" ref="L8628">PRODUCT(1+D8606:D8628)-1</f>
        <v>-0.13583320367200868</v>
      </c>
      <c r="M8628" t="str">
        <f t="shared" si="400"/>
        <v/>
      </c>
      <c r="N8628" s="61" t="str">
        <f t="shared" si="401"/>
        <v/>
      </c>
    </row>
    <row r="8629" spans="1:14" x14ac:dyDescent="0.25">
      <c r="A8629" s="46">
        <f t="shared" si="399"/>
        <v>8627</v>
      </c>
      <c r="B8629" s="3">
        <v>22817</v>
      </c>
      <c r="C8629" s="8">
        <v>54.78</v>
      </c>
      <c r="D8629" s="45">
        <v>-1.368383147281238E-2</v>
      </c>
      <c r="E8629" s="16">
        <v>2.1019252548131409</v>
      </c>
      <c r="F8629" s="58">
        <v>310.19252548131408</v>
      </c>
      <c r="G8629" s="59">
        <v>411.32502831257159</v>
      </c>
      <c r="H8629" s="60">
        <v>-0.24587004405286406</v>
      </c>
      <c r="J8629" s="64">
        <v>132</v>
      </c>
      <c r="K8629" s="63">
        <v>-0.25206497797356875</v>
      </c>
      <c r="L8629" s="65">
        <f t="array" ref="L8629">PRODUCT(1+D8607:D8629)-1</f>
        <v>-0.14312529328953572</v>
      </c>
      <c r="M8629" t="str">
        <f t="shared" si="400"/>
        <v/>
      </c>
      <c r="N8629" s="61" t="str">
        <f t="shared" si="401"/>
        <v/>
      </c>
    </row>
    <row r="8630" spans="1:14" x14ac:dyDescent="0.25">
      <c r="A8630" s="46">
        <f t="shared" si="399"/>
        <v>8628</v>
      </c>
      <c r="B8630" s="3">
        <v>22818</v>
      </c>
      <c r="C8630" s="8">
        <v>53.59</v>
      </c>
      <c r="D8630" s="45">
        <v>-2.1723256663015666E-2</v>
      </c>
      <c r="E8630" s="16">
        <v>2.0345413363533447</v>
      </c>
      <c r="F8630" s="58">
        <v>303.45413363533447</v>
      </c>
      <c r="G8630" s="59">
        <v>411.32502831257159</v>
      </c>
      <c r="H8630" s="60">
        <v>-0.26225220264317228</v>
      </c>
      <c r="J8630" s="64">
        <v>133</v>
      </c>
      <c r="K8630" s="63">
        <v>-0.26225220264317228</v>
      </c>
      <c r="L8630" s="65">
        <f t="array" ref="L8630">PRODUCT(1+D8608:D8630)-1</f>
        <v>-0.16029457850203754</v>
      </c>
      <c r="M8630" t="str">
        <f t="shared" si="400"/>
        <v/>
      </c>
      <c r="N8630" s="61" t="str">
        <f t="shared" si="401"/>
        <v/>
      </c>
    </row>
    <row r="8631" spans="1:14" x14ac:dyDescent="0.25">
      <c r="A8631" s="46">
        <f t="shared" si="399"/>
        <v>8629</v>
      </c>
      <c r="B8631" s="3">
        <v>22819</v>
      </c>
      <c r="C8631" s="8">
        <v>52.68</v>
      </c>
      <c r="D8631" s="45">
        <v>-1.6980779996268014E-2</v>
      </c>
      <c r="E8631" s="16">
        <v>1.9830124575311472</v>
      </c>
      <c r="F8631" s="58">
        <v>298.3012457531147</v>
      </c>
      <c r="G8631" s="59">
        <v>411.32502831257159</v>
      </c>
      <c r="H8631" s="60">
        <v>-0.27477973568281999</v>
      </c>
      <c r="J8631" s="64">
        <v>134</v>
      </c>
      <c r="K8631" s="63">
        <v>-0.27477973568281999</v>
      </c>
      <c r="L8631" s="65">
        <f t="array" ref="L8631">PRODUCT(1+D8609:D8631)-1</f>
        <v>-0.17156785658122364</v>
      </c>
      <c r="M8631" t="str">
        <f t="shared" si="400"/>
        <v/>
      </c>
      <c r="N8631" s="61" t="str">
        <f t="shared" si="401"/>
        <v/>
      </c>
    </row>
    <row r="8632" spans="1:14" x14ac:dyDescent="0.25">
      <c r="A8632" s="46">
        <f t="shared" si="399"/>
        <v>8630</v>
      </c>
      <c r="B8632" s="3">
        <v>22822</v>
      </c>
      <c r="C8632" s="8">
        <v>52.45</v>
      </c>
      <c r="D8632" s="45">
        <v>-4.3659832953681921E-3</v>
      </c>
      <c r="E8632" s="16">
        <v>1.9699886749716908</v>
      </c>
      <c r="F8632" s="58">
        <v>296.9988674971691</v>
      </c>
      <c r="G8632" s="59">
        <v>411.32502831257159</v>
      </c>
      <c r="H8632" s="60">
        <v>-0.27794603524229133</v>
      </c>
      <c r="J8632" s="64">
        <v>135</v>
      </c>
      <c r="K8632" s="63">
        <v>-0.27794603524229133</v>
      </c>
      <c r="L8632" s="65">
        <f t="array" ref="L8632">PRODUCT(1+D8610:D8632)-1</f>
        <v>-0.15864613410330486</v>
      </c>
      <c r="M8632" t="str">
        <f t="shared" si="400"/>
        <v/>
      </c>
      <c r="N8632" s="61" t="str">
        <f t="shared" si="401"/>
        <v/>
      </c>
    </row>
    <row r="8633" spans="1:14" x14ac:dyDescent="0.25">
      <c r="A8633" s="46">
        <f t="shared" si="399"/>
        <v>8631</v>
      </c>
      <c r="B8633" s="3">
        <v>22823</v>
      </c>
      <c r="C8633" s="8">
        <v>52.32</v>
      </c>
      <c r="D8633" s="45">
        <v>-2.4785510009532885E-3</v>
      </c>
      <c r="E8633" s="16">
        <v>1.9626274065685196</v>
      </c>
      <c r="F8633" s="58">
        <v>296.26274065685197</v>
      </c>
      <c r="G8633" s="59">
        <v>411.32502831257159</v>
      </c>
      <c r="H8633" s="60">
        <v>-0.27973568281938388</v>
      </c>
      <c r="J8633" s="64">
        <v>136</v>
      </c>
      <c r="K8633" s="63">
        <v>-0.27973568281938388</v>
      </c>
      <c r="L8633" s="65">
        <f t="array" ref="L8633">PRODUCT(1+D8611:D8633)-1</f>
        <v>-0.14383897889052555</v>
      </c>
      <c r="M8633" t="str">
        <f t="shared" si="400"/>
        <v/>
      </c>
      <c r="N8633" s="61" t="str">
        <f t="shared" si="401"/>
        <v/>
      </c>
    </row>
    <row r="8634" spans="1:14" x14ac:dyDescent="0.25">
      <c r="A8634" s="46">
        <f t="shared" si="399"/>
        <v>8632</v>
      </c>
      <c r="B8634" s="3">
        <v>22824</v>
      </c>
      <c r="C8634" s="8">
        <v>52.6</v>
      </c>
      <c r="D8634" s="45">
        <v>5.3516819571866048E-3</v>
      </c>
      <c r="E8634" s="16">
        <v>1.9784824462061188</v>
      </c>
      <c r="F8634" s="58">
        <v>297.84824462061187</v>
      </c>
      <c r="G8634" s="59">
        <v>411.32502831257159</v>
      </c>
      <c r="H8634" s="60">
        <v>-0.27588105726872314</v>
      </c>
      <c r="J8634" s="64">
        <v>137</v>
      </c>
      <c r="K8634" s="63">
        <v>-0.27973568281938388</v>
      </c>
      <c r="L8634" s="65">
        <f t="array" ref="L8634">PRODUCT(1+D8612:D8634)-1</f>
        <v>-0.13229957109864732</v>
      </c>
      <c r="M8634" t="str">
        <f t="shared" si="400"/>
        <v/>
      </c>
      <c r="N8634" s="61" t="str">
        <f t="shared" si="401"/>
        <v/>
      </c>
    </row>
    <row r="8635" spans="1:14" x14ac:dyDescent="0.25">
      <c r="A8635" s="46">
        <f t="shared" si="399"/>
        <v>8633</v>
      </c>
      <c r="B8635" s="3">
        <v>22825</v>
      </c>
      <c r="C8635" s="8">
        <v>54.41</v>
      </c>
      <c r="D8635" s="45">
        <v>3.4410646387832644E-2</v>
      </c>
      <c r="E8635" s="16">
        <v>2.0809739524348845</v>
      </c>
      <c r="F8635" s="58">
        <v>308.09739524348845</v>
      </c>
      <c r="G8635" s="59">
        <v>411.32502831257159</v>
      </c>
      <c r="H8635" s="60">
        <v>-0.25096365638766582</v>
      </c>
      <c r="J8635" s="64">
        <v>138</v>
      </c>
      <c r="K8635" s="63">
        <v>-0.27973568281938388</v>
      </c>
      <c r="L8635" s="65">
        <f t="array" ref="L8635">PRODUCT(1+D8613:D8635)-1</f>
        <v>-8.5084916764755603E-2</v>
      </c>
      <c r="M8635" t="str">
        <f t="shared" si="400"/>
        <v/>
      </c>
      <c r="N8635" s="61" t="str">
        <f t="shared" si="401"/>
        <v/>
      </c>
    </row>
    <row r="8636" spans="1:14" x14ac:dyDescent="0.25">
      <c r="A8636" s="46">
        <f t="shared" si="399"/>
        <v>8634</v>
      </c>
      <c r="B8636" s="3">
        <v>22826</v>
      </c>
      <c r="C8636" s="8">
        <v>54.75</v>
      </c>
      <c r="D8636" s="45">
        <v>6.2488513140968038E-3</v>
      </c>
      <c r="E8636" s="16">
        <v>2.1002265005662553</v>
      </c>
      <c r="F8636" s="58">
        <v>310.02265005662554</v>
      </c>
      <c r="G8636" s="59">
        <v>411.32502831257159</v>
      </c>
      <c r="H8636" s="60">
        <v>-0.24628303964757758</v>
      </c>
      <c r="J8636" s="64">
        <v>139</v>
      </c>
      <c r="K8636" s="63">
        <v>-0.27973568281938388</v>
      </c>
      <c r="L8636" s="65">
        <f t="array" ref="L8636">PRODUCT(1+D8614:D8636)-1</f>
        <v>-1.351351351351382E-2</v>
      </c>
      <c r="M8636" t="str">
        <f t="shared" si="400"/>
        <v/>
      </c>
      <c r="N8636" s="61" t="str">
        <f t="shared" si="401"/>
        <v/>
      </c>
    </row>
    <row r="8637" spans="1:14" x14ac:dyDescent="0.25">
      <c r="A8637" s="46">
        <f t="shared" si="399"/>
        <v>8635</v>
      </c>
      <c r="B8637" s="3">
        <v>22829</v>
      </c>
      <c r="C8637" s="8">
        <v>55.86</v>
      </c>
      <c r="D8637" s="45">
        <v>2.0273972602739665E-2</v>
      </c>
      <c r="E8637" s="16">
        <v>2.1630804077010231</v>
      </c>
      <c r="F8637" s="58">
        <v>316.30804077010231</v>
      </c>
      <c r="G8637" s="59">
        <v>411.32502831257159</v>
      </c>
      <c r="H8637" s="60">
        <v>-0.23100220264317239</v>
      </c>
      <c r="J8637" s="64">
        <v>140</v>
      </c>
      <c r="K8637" s="63">
        <v>-0.27973568281938388</v>
      </c>
      <c r="L8637" s="65">
        <f t="array" ref="L8637">PRODUCT(1+D8615:D8637)-1</f>
        <v>-3.8223140495867836E-2</v>
      </c>
      <c r="M8637" t="str">
        <f t="shared" si="400"/>
        <v/>
      </c>
      <c r="N8637" s="61" t="str">
        <f t="shared" si="401"/>
        <v/>
      </c>
    </row>
    <row r="8638" spans="1:14" x14ac:dyDescent="0.25">
      <c r="A8638" s="46">
        <f t="shared" si="399"/>
        <v>8636</v>
      </c>
      <c r="B8638" s="3">
        <v>22830</v>
      </c>
      <c r="C8638" s="8">
        <v>56.49</v>
      </c>
      <c r="D8638" s="45">
        <v>1.1278195488721776E-2</v>
      </c>
      <c r="E8638" s="16">
        <v>2.1987542468856209</v>
      </c>
      <c r="F8638" s="58">
        <v>319.87542468856208</v>
      </c>
      <c r="G8638" s="59">
        <v>411.32502831257159</v>
      </c>
      <c r="H8638" s="60">
        <v>-0.22232929515418565</v>
      </c>
      <c r="J8638" s="64">
        <v>141</v>
      </c>
      <c r="K8638" s="63">
        <v>-0.27973568281938388</v>
      </c>
      <c r="L8638" s="65">
        <f t="array" ref="L8638">PRODUCT(1+D8616:D8638)-1</f>
        <v>-5.2658058024484311E-2</v>
      </c>
      <c r="M8638" t="str">
        <f t="shared" si="400"/>
        <v/>
      </c>
      <c r="N8638" s="61" t="str">
        <f t="shared" si="401"/>
        <v/>
      </c>
    </row>
    <row r="8639" spans="1:14" x14ac:dyDescent="0.25">
      <c r="A8639" s="46">
        <f t="shared" si="399"/>
        <v>8637</v>
      </c>
      <c r="B8639" s="3">
        <v>22832</v>
      </c>
      <c r="C8639" s="8">
        <v>56.81</v>
      </c>
      <c r="D8639" s="45">
        <v>5.6647194193661932E-3</v>
      </c>
      <c r="E8639" s="16">
        <v>2.2168742921857341</v>
      </c>
      <c r="F8639" s="58">
        <v>321.68742921857341</v>
      </c>
      <c r="G8639" s="59">
        <v>411.32502831257159</v>
      </c>
      <c r="H8639" s="60">
        <v>-0.21792400881057328</v>
      </c>
      <c r="J8639" s="64">
        <v>142</v>
      </c>
      <c r="K8639" s="63">
        <v>-0.27973568281938388</v>
      </c>
      <c r="L8639" s="65">
        <f t="array" ref="L8639">PRODUCT(1+D8617:D8639)-1</f>
        <v>-4.3280565847086949E-2</v>
      </c>
      <c r="M8639" t="str">
        <f t="shared" si="400"/>
        <v/>
      </c>
      <c r="N8639" s="61" t="str">
        <f t="shared" si="401"/>
        <v/>
      </c>
    </row>
    <row r="8640" spans="1:14" x14ac:dyDescent="0.25">
      <c r="A8640" s="46">
        <f t="shared" si="399"/>
        <v>8638</v>
      </c>
      <c r="B8640" s="3">
        <v>22833</v>
      </c>
      <c r="C8640" s="8">
        <v>56.17</v>
      </c>
      <c r="D8640" s="45">
        <v>-1.1265622249603924E-2</v>
      </c>
      <c r="E8640" s="16">
        <v>2.1806342015855078</v>
      </c>
      <c r="F8640" s="58">
        <v>318.0634201585508</v>
      </c>
      <c r="G8640" s="59">
        <v>411.32502831257159</v>
      </c>
      <c r="H8640" s="60">
        <v>-0.2267345814977979</v>
      </c>
      <c r="J8640" s="64">
        <v>143</v>
      </c>
      <c r="K8640" s="63">
        <v>-0.27973568281938388</v>
      </c>
      <c r="L8640" s="65">
        <f t="array" ref="L8640">PRODUCT(1+D8618:D8640)-1</f>
        <v>-1.9207263837960453E-2</v>
      </c>
      <c r="M8640" t="str">
        <f t="shared" si="400"/>
        <v/>
      </c>
      <c r="N8640" s="61" t="str">
        <f t="shared" si="401"/>
        <v/>
      </c>
    </row>
    <row r="8641" spans="1:14" x14ac:dyDescent="0.25">
      <c r="A8641" s="46">
        <f t="shared" si="399"/>
        <v>8639</v>
      </c>
      <c r="B8641" s="3">
        <v>22836</v>
      </c>
      <c r="C8641" s="8">
        <v>56.55</v>
      </c>
      <c r="D8641" s="45">
        <v>6.7651771408223649E-3</v>
      </c>
      <c r="E8641" s="16">
        <v>2.2021517553793917</v>
      </c>
      <c r="F8641" s="58">
        <v>320.21517553793916</v>
      </c>
      <c r="G8641" s="59">
        <v>411.32502831257159</v>
      </c>
      <c r="H8641" s="60">
        <v>-0.22150330396475848</v>
      </c>
      <c r="J8641" s="64">
        <v>144</v>
      </c>
      <c r="K8641" s="63">
        <v>-0.27973568281938388</v>
      </c>
      <c r="L8641" s="65">
        <f t="array" ref="L8641">PRODUCT(1+D8619:D8641)-1</f>
        <v>-1.7717561229807277E-2</v>
      </c>
      <c r="M8641" t="str">
        <f t="shared" si="400"/>
        <v/>
      </c>
      <c r="N8641" s="61" t="str">
        <f t="shared" si="401"/>
        <v/>
      </c>
    </row>
    <row r="8642" spans="1:14" x14ac:dyDescent="0.25">
      <c r="A8642" s="46">
        <f t="shared" si="399"/>
        <v>8640</v>
      </c>
      <c r="B8642" s="3">
        <v>22837</v>
      </c>
      <c r="C8642" s="8">
        <v>57.2</v>
      </c>
      <c r="D8642" s="45">
        <v>1.1494252873563315E-2</v>
      </c>
      <c r="E8642" s="16">
        <v>2.2389580973952472</v>
      </c>
      <c r="F8642" s="58">
        <v>323.89580973952474</v>
      </c>
      <c r="G8642" s="59">
        <v>411.32502831257159</v>
      </c>
      <c r="H8642" s="60">
        <v>-0.21255506607929575</v>
      </c>
      <c r="J8642" s="64">
        <v>145</v>
      </c>
      <c r="K8642" s="63">
        <v>-0.27973568281938388</v>
      </c>
      <c r="L8642" s="65">
        <f t="array" ref="L8642">PRODUCT(1+D8620:D8642)-1</f>
        <v>-2.0380202089399058E-2</v>
      </c>
      <c r="M8642" t="str">
        <f t="shared" si="400"/>
        <v/>
      </c>
      <c r="N8642" s="61" t="str">
        <f t="shared" si="401"/>
        <v/>
      </c>
    </row>
    <row r="8643" spans="1:14" x14ac:dyDescent="0.25">
      <c r="A8643" s="46">
        <f t="shared" si="399"/>
        <v>8641</v>
      </c>
      <c r="B8643" s="3">
        <v>22838</v>
      </c>
      <c r="C8643" s="8">
        <v>57.73</v>
      </c>
      <c r="D8643" s="45">
        <v>9.2657342657340713E-3</v>
      </c>
      <c r="E8643" s="16">
        <v>2.268969422423559</v>
      </c>
      <c r="F8643" s="58">
        <v>326.89694224235592</v>
      </c>
      <c r="G8643" s="59">
        <v>411.32502831257159</v>
      </c>
      <c r="H8643" s="60">
        <v>-0.20525881057268802</v>
      </c>
      <c r="J8643" s="64">
        <v>146</v>
      </c>
      <c r="K8643" s="63">
        <v>-0.27973568281938388</v>
      </c>
      <c r="L8643" s="65">
        <f t="array" ref="L8643">PRODUCT(1+D8621:D8643)-1</f>
        <v>-1.1472602739726279E-2</v>
      </c>
      <c r="M8643" t="str">
        <f t="shared" si="400"/>
        <v/>
      </c>
      <c r="N8643" s="61" t="str">
        <f t="shared" si="401"/>
        <v/>
      </c>
    </row>
    <row r="8644" spans="1:14" x14ac:dyDescent="0.25">
      <c r="A8644" s="46">
        <f t="shared" si="399"/>
        <v>8642</v>
      </c>
      <c r="B8644" s="3">
        <v>22839</v>
      </c>
      <c r="C8644" s="8">
        <v>58.03</v>
      </c>
      <c r="D8644" s="45">
        <v>5.1966048848086643E-3</v>
      </c>
      <c r="E8644" s="16">
        <v>2.2859569648924154</v>
      </c>
      <c r="F8644" s="58">
        <v>328.59569648924156</v>
      </c>
      <c r="G8644" s="59">
        <v>411.32502831257159</v>
      </c>
      <c r="H8644" s="60">
        <v>-0.20112885462555141</v>
      </c>
      <c r="J8644" s="64">
        <v>147</v>
      </c>
      <c r="K8644" s="63">
        <v>-0.27973568281938388</v>
      </c>
      <c r="L8644" s="65">
        <f t="array" ref="L8644">PRODUCT(1+D8622:D8644)-1</f>
        <v>-7.185628742515271E-3</v>
      </c>
      <c r="M8644" t="str">
        <f t="shared" si="400"/>
        <v/>
      </c>
      <c r="N8644" s="61" t="str">
        <f t="shared" si="401"/>
        <v/>
      </c>
    </row>
    <row r="8645" spans="1:14" x14ac:dyDescent="0.25">
      <c r="A8645" s="46">
        <f t="shared" ref="A8645:A8708" si="402">A8644+1</f>
        <v>8643</v>
      </c>
      <c r="B8645" s="3">
        <v>22840</v>
      </c>
      <c r="C8645" s="8">
        <v>57.83</v>
      </c>
      <c r="D8645" s="45">
        <v>-3.4464931931760256E-3</v>
      </c>
      <c r="E8645" s="16">
        <v>2.2746319365798442</v>
      </c>
      <c r="F8645" s="58">
        <v>327.46319365798445</v>
      </c>
      <c r="G8645" s="59">
        <v>411.32502831257159</v>
      </c>
      <c r="H8645" s="60">
        <v>-0.20388215859030923</v>
      </c>
      <c r="J8645" s="64">
        <v>148</v>
      </c>
      <c r="K8645" s="63">
        <v>-0.27973568281938388</v>
      </c>
      <c r="L8645" s="65">
        <f t="array" ref="L8645">PRODUCT(1+D8623:D8645)-1</f>
        <v>1.7295053614629907E-4</v>
      </c>
      <c r="M8645" t="str">
        <f t="shared" si="400"/>
        <v/>
      </c>
      <c r="N8645" s="61" t="str">
        <f t="shared" si="401"/>
        <v/>
      </c>
    </row>
    <row r="8646" spans="1:14" x14ac:dyDescent="0.25">
      <c r="A8646" s="46">
        <f t="shared" si="402"/>
        <v>8644</v>
      </c>
      <c r="B8646" s="3">
        <v>22843</v>
      </c>
      <c r="C8646" s="8">
        <v>57.83</v>
      </c>
      <c r="D8646" s="45">
        <v>0</v>
      </c>
      <c r="E8646" s="16">
        <v>2.2746319365798442</v>
      </c>
      <c r="F8646" s="58">
        <v>327.46319365798445</v>
      </c>
      <c r="G8646" s="59">
        <v>411.32502831257159</v>
      </c>
      <c r="H8646" s="60">
        <v>-0.20388215859030923</v>
      </c>
      <c r="J8646" s="64">
        <v>149</v>
      </c>
      <c r="K8646" s="63">
        <v>-0.27973568281938388</v>
      </c>
      <c r="L8646" s="65">
        <f t="array" ref="L8646">PRODUCT(1+D8624:D8646)-1</f>
        <v>2.6446574369896503E-2</v>
      </c>
      <c r="M8646" t="str">
        <f t="shared" si="400"/>
        <v/>
      </c>
      <c r="N8646" s="61" t="str">
        <f t="shared" si="401"/>
        <v/>
      </c>
    </row>
    <row r="8647" spans="1:14" x14ac:dyDescent="0.25">
      <c r="A8647" s="46">
        <f t="shared" si="402"/>
        <v>8645</v>
      </c>
      <c r="B8647" s="3">
        <v>22844</v>
      </c>
      <c r="C8647" s="8">
        <v>56.78</v>
      </c>
      <c r="D8647" s="45">
        <v>-1.8156666090264562E-2</v>
      </c>
      <c r="E8647" s="16">
        <v>2.2151755379388476</v>
      </c>
      <c r="F8647" s="58">
        <v>321.51755379388476</v>
      </c>
      <c r="G8647" s="59">
        <v>411.32502831257159</v>
      </c>
      <c r="H8647" s="60">
        <v>-0.21833700440528725</v>
      </c>
      <c r="J8647" s="64">
        <v>150</v>
      </c>
      <c r="K8647" s="63">
        <v>-0.27973568281938388</v>
      </c>
      <c r="L8647" s="65">
        <f t="array" ref="L8647">PRODUCT(1+D8625:D8647)-1</f>
        <v>2.306306306306305E-2</v>
      </c>
      <c r="M8647" t="str">
        <f t="shared" si="400"/>
        <v/>
      </c>
      <c r="N8647" s="61" t="str">
        <f t="shared" si="401"/>
        <v/>
      </c>
    </row>
    <row r="8648" spans="1:14" x14ac:dyDescent="0.25">
      <c r="A8648" s="46">
        <f t="shared" si="402"/>
        <v>8646</v>
      </c>
      <c r="B8648" s="3">
        <v>22845</v>
      </c>
      <c r="C8648" s="8">
        <v>56.2</v>
      </c>
      <c r="D8648" s="45">
        <v>-1.0214864388869316E-2</v>
      </c>
      <c r="E8648" s="16">
        <v>2.1823329558323925</v>
      </c>
      <c r="F8648" s="58">
        <v>318.23329558323923</v>
      </c>
      <c r="G8648" s="59">
        <v>411.32502831257159</v>
      </c>
      <c r="H8648" s="60">
        <v>-0.2263215859030846</v>
      </c>
      <c r="J8648" s="64">
        <v>151</v>
      </c>
      <c r="K8648" s="63">
        <v>-0.27973568281938388</v>
      </c>
      <c r="L8648" s="65">
        <f t="array" ref="L8648">PRODUCT(1+D8626:D8648)-1</f>
        <v>3.4419289526964603E-2</v>
      </c>
      <c r="M8648" t="str">
        <f t="shared" si="400"/>
        <v/>
      </c>
      <c r="N8648" s="61" t="str">
        <f t="shared" si="401"/>
        <v/>
      </c>
    </row>
    <row r="8649" spans="1:14" x14ac:dyDescent="0.25">
      <c r="A8649" s="46">
        <f t="shared" si="402"/>
        <v>8647</v>
      </c>
      <c r="B8649" s="3">
        <v>22846</v>
      </c>
      <c r="C8649" s="8">
        <v>56.42</v>
      </c>
      <c r="D8649" s="45">
        <v>3.914590747331026E-3</v>
      </c>
      <c r="E8649" s="16">
        <v>2.1947904869762205</v>
      </c>
      <c r="F8649" s="58">
        <v>319.47904869762203</v>
      </c>
      <c r="G8649" s="59">
        <v>411.32502831257159</v>
      </c>
      <c r="H8649" s="60">
        <v>-0.22329295154185103</v>
      </c>
      <c r="J8649" s="64">
        <v>152</v>
      </c>
      <c r="K8649" s="63">
        <v>-0.27973568281938388</v>
      </c>
      <c r="L8649" s="65">
        <f t="array" ref="L8649">PRODUCT(1+D8627:D8649)-1</f>
        <v>9.4829128645552707E-3</v>
      </c>
      <c r="M8649" t="str">
        <f t="shared" si="400"/>
        <v/>
      </c>
      <c r="N8649" s="61" t="str">
        <f t="shared" si="401"/>
        <v/>
      </c>
    </row>
    <row r="8650" spans="1:14" x14ac:dyDescent="0.25">
      <c r="A8650" s="46">
        <f t="shared" si="402"/>
        <v>8648</v>
      </c>
      <c r="B8650" s="3">
        <v>22847</v>
      </c>
      <c r="C8650" s="8">
        <v>56.81</v>
      </c>
      <c r="D8650" s="45">
        <v>6.9124423963133896E-3</v>
      </c>
      <c r="E8650" s="16">
        <v>2.2168742921857336</v>
      </c>
      <c r="F8650" s="58">
        <v>321.68742921857336</v>
      </c>
      <c r="G8650" s="59">
        <v>411.32502831257159</v>
      </c>
      <c r="H8650" s="60">
        <v>-0.2179240088105735</v>
      </c>
      <c r="J8650" s="64">
        <v>153</v>
      </c>
      <c r="K8650" s="63">
        <v>-0.27973568281938388</v>
      </c>
      <c r="L8650" s="65">
        <f t="array" ref="L8650">PRODUCT(1+D8628:D8650)-1</f>
        <v>1.9196268388948612E-2</v>
      </c>
      <c r="M8650" t="str">
        <f t="shared" si="400"/>
        <v/>
      </c>
      <c r="N8650" s="61" t="str">
        <f t="shared" si="401"/>
        <v/>
      </c>
    </row>
    <row r="8651" spans="1:14" x14ac:dyDescent="0.25">
      <c r="A8651" s="46">
        <f t="shared" si="402"/>
        <v>8649</v>
      </c>
      <c r="B8651" s="3">
        <v>22850</v>
      </c>
      <c r="C8651" s="8">
        <v>56.8</v>
      </c>
      <c r="D8651" s="45">
        <v>-1.7602534765015498E-4</v>
      </c>
      <c r="E8651" s="16">
        <v>2.2163080407701048</v>
      </c>
      <c r="F8651" s="58">
        <v>321.63080407701045</v>
      </c>
      <c r="G8651" s="59">
        <v>411.32502831257159</v>
      </c>
      <c r="H8651" s="60">
        <v>-0.21806167400881149</v>
      </c>
      <c r="J8651" s="64">
        <v>154</v>
      </c>
      <c r="K8651" s="63">
        <v>-0.27973568281938388</v>
      </c>
      <c r="L8651" s="65">
        <f t="array" ref="L8651">PRODUCT(1+D8629:D8651)-1</f>
        <v>2.2686352178610036E-2</v>
      </c>
      <c r="M8651" t="str">
        <f t="shared" si="400"/>
        <v/>
      </c>
      <c r="N8651" s="61" t="str">
        <f t="shared" si="401"/>
        <v/>
      </c>
    </row>
    <row r="8652" spans="1:14" x14ac:dyDescent="0.25">
      <c r="A8652" s="46">
        <f t="shared" si="402"/>
        <v>8650</v>
      </c>
      <c r="B8652" s="3">
        <v>22851</v>
      </c>
      <c r="C8652" s="8">
        <v>56.36</v>
      </c>
      <c r="D8652" s="45">
        <v>-7.7464788732394263E-3</v>
      </c>
      <c r="E8652" s="16">
        <v>2.1913929784824493</v>
      </c>
      <c r="F8652" s="58">
        <v>319.13929784824495</v>
      </c>
      <c r="G8652" s="59">
        <v>411.32502831257159</v>
      </c>
      <c r="H8652" s="60">
        <v>-0.2241189427312783</v>
      </c>
      <c r="J8652" s="64">
        <v>155</v>
      </c>
      <c r="K8652" s="63">
        <v>-0.27973568281938388</v>
      </c>
      <c r="L8652" s="65">
        <f t="array" ref="L8652">PRODUCT(1+D8630:D8652)-1</f>
        <v>2.884264330047448E-2</v>
      </c>
      <c r="M8652" t="str">
        <f t="shared" si="400"/>
        <v/>
      </c>
      <c r="N8652" s="61" t="str">
        <f t="shared" si="401"/>
        <v/>
      </c>
    </row>
    <row r="8653" spans="1:14" x14ac:dyDescent="0.25">
      <c r="A8653" s="46">
        <f t="shared" si="402"/>
        <v>8651</v>
      </c>
      <c r="B8653" s="3">
        <v>22852</v>
      </c>
      <c r="C8653" s="8">
        <v>56.46</v>
      </c>
      <c r="D8653" s="45">
        <v>1.7743080198722172E-3</v>
      </c>
      <c r="E8653" s="16">
        <v>2.1970554926387345</v>
      </c>
      <c r="F8653" s="58">
        <v>319.70554926387342</v>
      </c>
      <c r="G8653" s="59">
        <v>411.32502831257159</v>
      </c>
      <c r="H8653" s="60">
        <v>-0.22274229074889962</v>
      </c>
      <c r="J8653" s="64">
        <v>156</v>
      </c>
      <c r="K8653" s="63">
        <v>-0.27973568281938388</v>
      </c>
      <c r="L8653" s="65">
        <f t="array" ref="L8653">PRODUCT(1+D8631:D8653)-1</f>
        <v>5.3554767680537685E-2</v>
      </c>
      <c r="M8653" t="str">
        <f t="shared" si="400"/>
        <v/>
      </c>
      <c r="N8653" s="61" t="str">
        <f t="shared" si="401"/>
        <v/>
      </c>
    </row>
    <row r="8654" spans="1:14" x14ac:dyDescent="0.25">
      <c r="A8654" s="46">
        <f t="shared" si="402"/>
        <v>8652</v>
      </c>
      <c r="B8654" s="3">
        <v>22853</v>
      </c>
      <c r="C8654" s="8">
        <v>56.77</v>
      </c>
      <c r="D8654" s="45">
        <v>5.4906128232377061E-3</v>
      </c>
      <c r="E8654" s="16">
        <v>2.2146092865232192</v>
      </c>
      <c r="F8654" s="58">
        <v>321.46092865232191</v>
      </c>
      <c r="G8654" s="59">
        <v>411.32502831257159</v>
      </c>
      <c r="H8654" s="60">
        <v>-0.21847466960352513</v>
      </c>
      <c r="J8654" s="64">
        <v>157</v>
      </c>
      <c r="K8654" s="63">
        <v>-0.27973568281938388</v>
      </c>
      <c r="L8654" s="65">
        <f t="array" ref="L8654">PRODUCT(1+D8632:D8654)-1</f>
        <v>7.7638572513287984E-2</v>
      </c>
      <c r="M8654" t="str">
        <f t="shared" si="400"/>
        <v/>
      </c>
      <c r="N8654" s="61" t="str">
        <f t="shared" si="401"/>
        <v/>
      </c>
    </row>
    <row r="8655" spans="1:14" x14ac:dyDescent="0.25">
      <c r="A8655" s="46">
        <f t="shared" si="402"/>
        <v>8653</v>
      </c>
      <c r="B8655" s="3">
        <v>22854</v>
      </c>
      <c r="C8655" s="8">
        <v>57.2</v>
      </c>
      <c r="D8655" s="45">
        <v>7.5744231107979232E-3</v>
      </c>
      <c r="E8655" s="16">
        <v>2.2389580973952463</v>
      </c>
      <c r="F8655" s="58">
        <v>323.89580973952462</v>
      </c>
      <c r="G8655" s="59">
        <v>411.32502831257159</v>
      </c>
      <c r="H8655" s="60">
        <v>-0.21255506607929608</v>
      </c>
      <c r="J8655" s="64">
        <v>158</v>
      </c>
      <c r="K8655" s="63">
        <v>-0.27973568281938388</v>
      </c>
      <c r="L8655" s="65">
        <f t="array" ref="L8655">PRODUCT(1+D8633:D8655)-1</f>
        <v>9.0562440419446277E-2</v>
      </c>
      <c r="M8655" t="str">
        <f t="shared" si="400"/>
        <v/>
      </c>
      <c r="N8655" s="61" t="str">
        <f t="shared" si="401"/>
        <v/>
      </c>
    </row>
    <row r="8656" spans="1:14" x14ac:dyDescent="0.25">
      <c r="A8656" s="46">
        <f t="shared" si="402"/>
        <v>8654</v>
      </c>
      <c r="B8656" s="3">
        <v>22857</v>
      </c>
      <c r="C8656" s="8">
        <v>57.83</v>
      </c>
      <c r="D8656" s="45">
        <v>1.1013986013985955E-2</v>
      </c>
      <c r="E8656" s="16">
        <v>2.2746319365798442</v>
      </c>
      <c r="F8656" s="58">
        <v>327.46319365798445</v>
      </c>
      <c r="G8656" s="59">
        <v>411.32502831257159</v>
      </c>
      <c r="H8656" s="60">
        <v>-0.20388215859030923</v>
      </c>
      <c r="J8656" s="64">
        <v>159</v>
      </c>
      <c r="K8656" s="63">
        <v>-0.27973568281938388</v>
      </c>
      <c r="L8656" s="65">
        <f t="array" ref="L8656">PRODUCT(1+D8634:D8656)-1</f>
        <v>0.10531345565749195</v>
      </c>
      <c r="M8656" t="str">
        <f t="shared" si="400"/>
        <v/>
      </c>
      <c r="N8656" s="61" t="str">
        <f t="shared" si="401"/>
        <v/>
      </c>
    </row>
    <row r="8657" spans="1:14" x14ac:dyDescent="0.25">
      <c r="A8657" s="46">
        <f t="shared" si="402"/>
        <v>8655</v>
      </c>
      <c r="B8657" s="3">
        <v>22858</v>
      </c>
      <c r="C8657" s="8">
        <v>58.23</v>
      </c>
      <c r="D8657" s="45">
        <v>6.9168251772435685E-3</v>
      </c>
      <c r="E8657" s="16">
        <v>2.2972819932049857</v>
      </c>
      <c r="F8657" s="58">
        <v>329.72819932049856</v>
      </c>
      <c r="G8657" s="59">
        <v>411.32502831257159</v>
      </c>
      <c r="H8657" s="60">
        <v>-0.19837555066079393</v>
      </c>
      <c r="J8657" s="64">
        <v>160</v>
      </c>
      <c r="K8657" s="63">
        <v>-0.27973568281938388</v>
      </c>
      <c r="L8657" s="65">
        <f t="array" ref="L8657">PRODUCT(1+D8635:D8657)-1</f>
        <v>0.10703422053231892</v>
      </c>
      <c r="M8657" t="str">
        <f t="shared" si="400"/>
        <v/>
      </c>
      <c r="N8657" s="61" t="str">
        <f t="shared" si="401"/>
        <v/>
      </c>
    </row>
    <row r="8658" spans="1:14" x14ac:dyDescent="0.25">
      <c r="A8658" s="46">
        <f t="shared" si="402"/>
        <v>8656</v>
      </c>
      <c r="B8658" s="3">
        <v>22859</v>
      </c>
      <c r="C8658" s="8">
        <v>57.75</v>
      </c>
      <c r="D8658" s="45">
        <v>-8.2431736218443463E-3</v>
      </c>
      <c r="E8658" s="16">
        <v>2.2701019252548162</v>
      </c>
      <c r="F8658" s="58">
        <v>327.01019252548161</v>
      </c>
      <c r="G8658" s="59">
        <v>411.32502831257159</v>
      </c>
      <c r="H8658" s="60">
        <v>-0.20498348017621226</v>
      </c>
      <c r="J8658" s="64">
        <v>161</v>
      </c>
      <c r="K8658" s="63">
        <v>-0.27973568281938388</v>
      </c>
      <c r="L8658" s="65">
        <f t="array" ref="L8658">PRODUCT(1+D8636:D8658)-1</f>
        <v>6.1385774673773152E-2</v>
      </c>
      <c r="M8658" t="str">
        <f t="shared" si="400"/>
        <v/>
      </c>
      <c r="N8658" s="61" t="str">
        <f t="shared" si="401"/>
        <v/>
      </c>
    </row>
    <row r="8659" spans="1:14" x14ac:dyDescent="0.25">
      <c r="A8659" s="46">
        <f t="shared" si="402"/>
        <v>8657</v>
      </c>
      <c r="B8659" s="3">
        <v>22860</v>
      </c>
      <c r="C8659" s="8">
        <v>57.98</v>
      </c>
      <c r="D8659" s="45">
        <v>3.9826839826839766E-3</v>
      </c>
      <c r="E8659" s="16">
        <v>2.2831257078142726</v>
      </c>
      <c r="F8659" s="58">
        <v>328.31257078142727</v>
      </c>
      <c r="G8659" s="59">
        <v>411.32502831257159</v>
      </c>
      <c r="H8659" s="60">
        <v>-0.20181718061674092</v>
      </c>
      <c r="J8659" s="64">
        <v>162</v>
      </c>
      <c r="K8659" s="63">
        <v>-0.27973568281938388</v>
      </c>
      <c r="L8659" s="65">
        <f t="array" ref="L8659">PRODUCT(1+D8637:D8659)-1</f>
        <v>5.8995433789953644E-2</v>
      </c>
      <c r="M8659" t="str">
        <f t="shared" si="400"/>
        <v/>
      </c>
      <c r="N8659" s="61" t="str">
        <f t="shared" si="401"/>
        <v/>
      </c>
    </row>
    <row r="8660" spans="1:14" x14ac:dyDescent="0.25">
      <c r="A8660" s="46">
        <f t="shared" si="402"/>
        <v>8658</v>
      </c>
      <c r="B8660" s="3">
        <v>22861</v>
      </c>
      <c r="C8660" s="8">
        <v>58.12</v>
      </c>
      <c r="D8660" s="45">
        <v>2.4146257330113219E-3</v>
      </c>
      <c r="E8660" s="16">
        <v>2.2910532276330717</v>
      </c>
      <c r="F8660" s="58">
        <v>329.10532276330719</v>
      </c>
      <c r="G8660" s="59">
        <v>411.32502831257159</v>
      </c>
      <c r="H8660" s="60">
        <v>-0.19988986784141061</v>
      </c>
      <c r="J8660" s="64">
        <v>163</v>
      </c>
      <c r="K8660" s="63">
        <v>-0.27973568281938388</v>
      </c>
      <c r="L8660" s="65">
        <f t="array" ref="L8660">PRODUCT(1+D8638:D8660)-1</f>
        <v>4.0458288578588686E-2</v>
      </c>
      <c r="M8660" t="str">
        <f t="shared" si="400"/>
        <v/>
      </c>
      <c r="N8660" s="61" t="str">
        <f t="shared" si="401"/>
        <v/>
      </c>
    </row>
    <row r="8661" spans="1:14" x14ac:dyDescent="0.25">
      <c r="A8661" s="46">
        <f t="shared" si="402"/>
        <v>8659</v>
      </c>
      <c r="B8661" s="3">
        <v>22864</v>
      </c>
      <c r="C8661" s="8">
        <v>57.75</v>
      </c>
      <c r="D8661" s="45">
        <v>-6.3661390227115477E-3</v>
      </c>
      <c r="E8661" s="16">
        <v>2.2701019252548162</v>
      </c>
      <c r="F8661" s="58">
        <v>327.01019252548161</v>
      </c>
      <c r="G8661" s="59">
        <v>411.32502831257159</v>
      </c>
      <c r="H8661" s="60">
        <v>-0.20498348017621226</v>
      </c>
      <c r="J8661" s="64">
        <v>164</v>
      </c>
      <c r="K8661" s="63">
        <v>-0.27973568281938388</v>
      </c>
      <c r="L8661" s="65">
        <f t="array" ref="L8661">PRODUCT(1+D8639:D8661)-1</f>
        <v>2.2304832713754053E-2</v>
      </c>
      <c r="M8661" t="str">
        <f t="shared" si="400"/>
        <v/>
      </c>
      <c r="N8661" s="61" t="str">
        <f t="shared" si="401"/>
        <v/>
      </c>
    </row>
    <row r="8662" spans="1:14" x14ac:dyDescent="0.25">
      <c r="A8662" s="46">
        <f t="shared" si="402"/>
        <v>8660</v>
      </c>
      <c r="B8662" s="3">
        <v>22865</v>
      </c>
      <c r="C8662" s="8">
        <v>57.36</v>
      </c>
      <c r="D8662" s="45">
        <v>-6.7532467532467333E-3</v>
      </c>
      <c r="E8662" s="16">
        <v>2.2480181200453031</v>
      </c>
      <c r="F8662" s="58">
        <v>324.80181200453029</v>
      </c>
      <c r="G8662" s="59">
        <v>411.32502831257159</v>
      </c>
      <c r="H8662" s="60">
        <v>-0.2103524229074899</v>
      </c>
      <c r="J8662" s="64">
        <v>165</v>
      </c>
      <c r="K8662" s="63">
        <v>-0.27973568281938388</v>
      </c>
      <c r="L8662" s="65">
        <f t="array" ref="L8662">PRODUCT(1+D8640:D8662)-1</f>
        <v>9.6813941207531951E-3</v>
      </c>
      <c r="M8662" t="str">
        <f t="shared" si="400"/>
        <v/>
      </c>
      <c r="N8662" s="61" t="str">
        <f t="shared" si="401"/>
        <v/>
      </c>
    </row>
    <row r="8663" spans="1:14" x14ac:dyDescent="0.25">
      <c r="A8663" s="46">
        <f t="shared" si="402"/>
        <v>8661</v>
      </c>
      <c r="B8663" s="3">
        <v>22866</v>
      </c>
      <c r="C8663" s="8">
        <v>57.51</v>
      </c>
      <c r="D8663" s="45">
        <v>2.6150627615062483E-3</v>
      </c>
      <c r="E8663" s="16">
        <v>2.2565118912797311</v>
      </c>
      <c r="F8663" s="58">
        <v>325.65118912797311</v>
      </c>
      <c r="G8663" s="59">
        <v>411.32502831257159</v>
      </c>
      <c r="H8663" s="60">
        <v>-0.20828744493392159</v>
      </c>
      <c r="J8663" s="64">
        <v>166</v>
      </c>
      <c r="K8663" s="63">
        <v>-0.27973568281938388</v>
      </c>
      <c r="L8663" s="65">
        <f t="array" ref="L8663">PRODUCT(1+D8641:D8663)-1</f>
        <v>2.3856150970268608E-2</v>
      </c>
      <c r="M8663" t="str">
        <f t="shared" si="400"/>
        <v/>
      </c>
      <c r="N8663" s="61" t="str">
        <f t="shared" si="401"/>
        <v/>
      </c>
    </row>
    <row r="8664" spans="1:14" x14ac:dyDescent="0.25">
      <c r="A8664" s="46">
        <f t="shared" si="402"/>
        <v>8662</v>
      </c>
      <c r="B8664" s="3">
        <v>22867</v>
      </c>
      <c r="C8664" s="8">
        <v>57.47</v>
      </c>
      <c r="D8664" s="45">
        <v>-6.9553121196308521E-4</v>
      </c>
      <c r="E8664" s="16">
        <v>2.2542468856172171</v>
      </c>
      <c r="F8664" s="58">
        <v>325.42468856172172</v>
      </c>
      <c r="G8664" s="59">
        <v>411.32502831257159</v>
      </c>
      <c r="H8664" s="60">
        <v>-0.208838105726873</v>
      </c>
      <c r="J8664" s="64">
        <v>167</v>
      </c>
      <c r="K8664" s="63">
        <v>-0.27973568281938388</v>
      </c>
      <c r="L8664" s="65">
        <f t="array" ref="L8664">PRODUCT(1+D8642:D8664)-1</f>
        <v>1.6268788682581414E-2</v>
      </c>
      <c r="M8664" t="str">
        <f t="shared" si="400"/>
        <v/>
      </c>
      <c r="N8664" s="61" t="str">
        <f t="shared" si="401"/>
        <v/>
      </c>
    </row>
    <row r="8665" spans="1:14" x14ac:dyDescent="0.25">
      <c r="A8665" s="46">
        <f t="shared" si="402"/>
        <v>8663</v>
      </c>
      <c r="B8665" s="3">
        <v>22868</v>
      </c>
      <c r="C8665" s="8">
        <v>57.55</v>
      </c>
      <c r="D8665" s="45">
        <v>1.3920306246737457E-3</v>
      </c>
      <c r="E8665" s="16">
        <v>2.2587768969422455</v>
      </c>
      <c r="F8665" s="58">
        <v>325.87768969422456</v>
      </c>
      <c r="G8665" s="59">
        <v>411.32502831257159</v>
      </c>
      <c r="H8665" s="60">
        <v>-0.20773678414096997</v>
      </c>
      <c r="J8665" s="64">
        <v>168</v>
      </c>
      <c r="K8665" s="63">
        <v>-0.27973568281938388</v>
      </c>
      <c r="L8665" s="65">
        <f t="array" ref="L8665">PRODUCT(1+D8643:D8665)-1</f>
        <v>6.1188811188812586E-3</v>
      </c>
      <c r="M8665" t="str">
        <f t="shared" si="400"/>
        <v/>
      </c>
      <c r="N8665" s="61" t="str">
        <f t="shared" si="401"/>
        <v/>
      </c>
    </row>
    <row r="8666" spans="1:14" x14ac:dyDescent="0.25">
      <c r="A8666" s="46">
        <f t="shared" si="402"/>
        <v>8664</v>
      </c>
      <c r="B8666" s="3">
        <v>22871</v>
      </c>
      <c r="C8666" s="8">
        <v>57.63</v>
      </c>
      <c r="D8666" s="45">
        <v>1.3900955690704375E-3</v>
      </c>
      <c r="E8666" s="16">
        <v>2.2633069082672739</v>
      </c>
      <c r="F8666" s="58">
        <v>326.33069082672739</v>
      </c>
      <c r="G8666" s="59">
        <v>411.32502831257159</v>
      </c>
      <c r="H8666" s="60">
        <v>-0.20663546255506682</v>
      </c>
      <c r="J8666" s="64">
        <v>169</v>
      </c>
      <c r="K8666" s="63">
        <v>-0.27973568281938388</v>
      </c>
      <c r="L8666" s="65">
        <f t="array" ref="L8666">PRODUCT(1+D8644:D8666)-1</f>
        <v>-1.7322016282695918E-3</v>
      </c>
      <c r="M8666" t="str">
        <f t="shared" ref="M8666:M8729" si="403">IF(AND(L8666&lt;=-0.25,MIN(L8644:L8665)&gt;-0.25),1,"")</f>
        <v/>
      </c>
      <c r="N8666" s="61" t="str">
        <f t="shared" si="401"/>
        <v/>
      </c>
    </row>
    <row r="8667" spans="1:14" x14ac:dyDescent="0.25">
      <c r="A8667" s="46">
        <f t="shared" si="402"/>
        <v>8665</v>
      </c>
      <c r="B8667" s="3">
        <v>22872</v>
      </c>
      <c r="C8667" s="8">
        <v>58.25</v>
      </c>
      <c r="D8667" s="45">
        <v>1.0758285615130925E-2</v>
      </c>
      <c r="E8667" s="16">
        <v>2.2984144960362429</v>
      </c>
      <c r="F8667" s="58">
        <v>329.84144960362431</v>
      </c>
      <c r="G8667" s="59">
        <v>411.32502831257159</v>
      </c>
      <c r="H8667" s="60">
        <v>-0.19810022026431806</v>
      </c>
      <c r="J8667" s="64">
        <v>170</v>
      </c>
      <c r="K8667" s="63">
        <v>-0.27973568281938388</v>
      </c>
      <c r="L8667" s="65">
        <f t="array" ref="L8667">PRODUCT(1+D8645:D8667)-1</f>
        <v>3.7911425124936837E-3</v>
      </c>
      <c r="M8667" t="str">
        <f t="shared" si="403"/>
        <v/>
      </c>
      <c r="N8667" s="61" t="str">
        <f t="shared" si="401"/>
        <v/>
      </c>
    </row>
    <row r="8668" spans="1:14" x14ac:dyDescent="0.25">
      <c r="A8668" s="46">
        <f t="shared" si="402"/>
        <v>8666</v>
      </c>
      <c r="B8668" s="3">
        <v>22873</v>
      </c>
      <c r="C8668" s="8">
        <v>58.66</v>
      </c>
      <c r="D8668" s="45">
        <v>7.0386266094419891E-3</v>
      </c>
      <c r="E8668" s="16">
        <v>2.3216308040770128</v>
      </c>
      <c r="F8668" s="58">
        <v>332.16308040770127</v>
      </c>
      <c r="G8668" s="59">
        <v>411.32502831257159</v>
      </c>
      <c r="H8668" s="60">
        <v>-0.19245594713656489</v>
      </c>
      <c r="J8668" s="64">
        <v>171</v>
      </c>
      <c r="K8668" s="63">
        <v>-0.27973568281938388</v>
      </c>
      <c r="L8668" s="65">
        <f t="array" ref="L8668">PRODUCT(1+D8646:D8668)-1</f>
        <v>1.4352412242780499E-2</v>
      </c>
      <c r="M8668" t="str">
        <f t="shared" si="403"/>
        <v/>
      </c>
      <c r="N8668" s="61" t="str">
        <f t="shared" si="401"/>
        <v/>
      </c>
    </row>
    <row r="8669" spans="1:14" x14ac:dyDescent="0.25">
      <c r="A8669" s="46">
        <f t="shared" si="402"/>
        <v>8667</v>
      </c>
      <c r="B8669" s="3">
        <v>22874</v>
      </c>
      <c r="C8669" s="8">
        <v>58.64</v>
      </c>
      <c r="D8669" s="45">
        <v>-3.4094783498117565E-4</v>
      </c>
      <c r="E8669" s="16">
        <v>2.3204983012457561</v>
      </c>
      <c r="F8669" s="58">
        <v>332.04983012457558</v>
      </c>
      <c r="G8669" s="59">
        <v>411.32502831257159</v>
      </c>
      <c r="H8669" s="60">
        <v>-0.19273127753304053</v>
      </c>
      <c r="J8669" s="64">
        <v>172</v>
      </c>
      <c r="K8669" s="63">
        <v>-0.27973568281938388</v>
      </c>
      <c r="L8669" s="65">
        <f t="array" ref="L8669">PRODUCT(1+D8647:D8669)-1</f>
        <v>1.4006570983918332E-2</v>
      </c>
      <c r="M8669" t="str">
        <f t="shared" si="403"/>
        <v/>
      </c>
      <c r="N8669" s="61" t="str">
        <f t="shared" si="401"/>
        <v/>
      </c>
    </row>
    <row r="8670" spans="1:14" x14ac:dyDescent="0.25">
      <c r="A8670" s="46">
        <f t="shared" si="402"/>
        <v>8668</v>
      </c>
      <c r="B8670" s="3">
        <v>22875</v>
      </c>
      <c r="C8670" s="8">
        <v>59.01</v>
      </c>
      <c r="D8670" s="45">
        <v>6.3096862210094695E-3</v>
      </c>
      <c r="E8670" s="16">
        <v>2.3414496036240116</v>
      </c>
      <c r="F8670" s="58">
        <v>334.14496036240115</v>
      </c>
      <c r="G8670" s="59">
        <v>411.32502831257159</v>
      </c>
      <c r="H8670" s="60">
        <v>-0.18763766519823888</v>
      </c>
      <c r="J8670" s="64">
        <v>173</v>
      </c>
      <c r="K8670" s="63">
        <v>-0.27973568281938388</v>
      </c>
      <c r="L8670" s="65">
        <f t="array" ref="L8670">PRODUCT(1+D8648:D8670)-1</f>
        <v>3.9274392391687396E-2</v>
      </c>
      <c r="M8670" t="str">
        <f t="shared" si="403"/>
        <v/>
      </c>
      <c r="N8670" s="61" t="str">
        <f t="shared" si="401"/>
        <v/>
      </c>
    </row>
    <row r="8671" spans="1:14" x14ac:dyDescent="0.25">
      <c r="A8671" s="46">
        <f t="shared" si="402"/>
        <v>8669</v>
      </c>
      <c r="B8671" s="3">
        <v>22878</v>
      </c>
      <c r="C8671" s="8">
        <v>59.37</v>
      </c>
      <c r="D8671" s="45">
        <v>6.1006609049314431E-3</v>
      </c>
      <c r="E8671" s="16">
        <v>2.3618346545866391</v>
      </c>
      <c r="F8671" s="58">
        <v>336.18346545866393</v>
      </c>
      <c r="G8671" s="59">
        <v>411.32502831257159</v>
      </c>
      <c r="H8671" s="60">
        <v>-0.18268171806167488</v>
      </c>
      <c r="J8671" s="64">
        <v>174</v>
      </c>
      <c r="K8671" s="63">
        <v>-0.27973568281938388</v>
      </c>
      <c r="L8671" s="65">
        <f t="array" ref="L8671">PRODUCT(1+D8649:D8671)-1</f>
        <v>5.6405693950178248E-2</v>
      </c>
      <c r="M8671" t="str">
        <f t="shared" si="403"/>
        <v/>
      </c>
      <c r="N8671" s="61" t="str">
        <f t="shared" si="401"/>
        <v/>
      </c>
    </row>
    <row r="8672" spans="1:14" x14ac:dyDescent="0.25">
      <c r="A8672" s="46">
        <f t="shared" si="402"/>
        <v>8670</v>
      </c>
      <c r="B8672" s="3">
        <v>22879</v>
      </c>
      <c r="C8672" s="8">
        <v>59.12</v>
      </c>
      <c r="D8672" s="45">
        <v>-4.2108809162877403E-3</v>
      </c>
      <c r="E8672" s="16">
        <v>2.3476783691959255</v>
      </c>
      <c r="F8672" s="58">
        <v>334.76783691959258</v>
      </c>
      <c r="G8672" s="59">
        <v>411.32502831257159</v>
      </c>
      <c r="H8672" s="60">
        <v>-0.18612334801762209</v>
      </c>
      <c r="J8672" s="64">
        <v>175</v>
      </c>
      <c r="K8672" s="63">
        <v>-0.27973568281938388</v>
      </c>
      <c r="L8672" s="65">
        <f t="array" ref="L8672">PRODUCT(1+D8650:D8672)-1</f>
        <v>4.7855370436015177E-2</v>
      </c>
      <c r="M8672" t="str">
        <f t="shared" si="403"/>
        <v/>
      </c>
      <c r="N8672" s="61" t="str">
        <f t="shared" si="401"/>
        <v/>
      </c>
    </row>
    <row r="8673" spans="1:14" x14ac:dyDescent="0.25">
      <c r="A8673" s="46">
        <f t="shared" si="402"/>
        <v>8671</v>
      </c>
      <c r="B8673" s="3">
        <v>22880</v>
      </c>
      <c r="C8673" s="8">
        <v>59.78</v>
      </c>
      <c r="D8673" s="45">
        <v>1.1163734776725276E-2</v>
      </c>
      <c r="E8673" s="16">
        <v>2.385050962627409</v>
      </c>
      <c r="F8673" s="58">
        <v>338.50509626274089</v>
      </c>
      <c r="G8673" s="59">
        <v>411.32502831257159</v>
      </c>
      <c r="H8673" s="60">
        <v>-0.17703744493392171</v>
      </c>
      <c r="J8673" s="64">
        <v>176</v>
      </c>
      <c r="K8673" s="63">
        <v>-0.27973568281938388</v>
      </c>
      <c r="L8673" s="65">
        <f t="array" ref="L8673">PRODUCT(1+D8651:D8673)-1</f>
        <v>5.2279528252068053E-2</v>
      </c>
      <c r="M8673" t="str">
        <f t="shared" si="403"/>
        <v/>
      </c>
      <c r="N8673" s="61" t="str">
        <f t="shared" si="401"/>
        <v/>
      </c>
    </row>
    <row r="8674" spans="1:14" x14ac:dyDescent="0.25">
      <c r="A8674" s="46">
        <f t="shared" si="402"/>
        <v>8672</v>
      </c>
      <c r="B8674" s="3">
        <v>22881</v>
      </c>
      <c r="C8674" s="8">
        <v>59.7</v>
      </c>
      <c r="D8674" s="45">
        <v>-1.3382402141184357E-3</v>
      </c>
      <c r="E8674" s="16">
        <v>2.3805209513023806</v>
      </c>
      <c r="F8674" s="58">
        <v>338.05209513023806</v>
      </c>
      <c r="G8674" s="59">
        <v>411.32502831257159</v>
      </c>
      <c r="H8674" s="60">
        <v>-0.17813876651982485</v>
      </c>
      <c r="J8674" s="64">
        <v>177</v>
      </c>
      <c r="K8674" s="63">
        <v>-0.27973568281938388</v>
      </c>
      <c r="L8674" s="65">
        <f t="array" ref="L8674">PRODUCT(1+D8652:D8674)-1</f>
        <v>5.1056338028169224E-2</v>
      </c>
      <c r="M8674" t="str">
        <f t="shared" si="403"/>
        <v/>
      </c>
      <c r="N8674" s="61" t="str">
        <f t="shared" si="401"/>
        <v/>
      </c>
    </row>
    <row r="8675" spans="1:14" x14ac:dyDescent="0.25">
      <c r="A8675" s="46">
        <f t="shared" si="402"/>
        <v>8673</v>
      </c>
      <c r="B8675" s="3">
        <v>22882</v>
      </c>
      <c r="C8675" s="8">
        <v>59.58</v>
      </c>
      <c r="D8675" s="45">
        <v>-2.0100502512563345E-3</v>
      </c>
      <c r="E8675" s="16">
        <v>2.3737259343148378</v>
      </c>
      <c r="F8675" s="58">
        <v>337.37259343148378</v>
      </c>
      <c r="G8675" s="59">
        <v>411.32502831257159</v>
      </c>
      <c r="H8675" s="60">
        <v>-0.17979074889867952</v>
      </c>
      <c r="J8675" s="64">
        <v>178</v>
      </c>
      <c r="K8675" s="63">
        <v>-0.27973568281938388</v>
      </c>
      <c r="L8675" s="65">
        <f t="array" ref="L8675">PRODUCT(1+D8653:D8675)-1</f>
        <v>5.7132718239886193E-2</v>
      </c>
      <c r="M8675" t="str">
        <f t="shared" si="403"/>
        <v/>
      </c>
      <c r="N8675" s="61" t="str">
        <f t="shared" si="401"/>
        <v/>
      </c>
    </row>
    <row r="8676" spans="1:14" x14ac:dyDescent="0.25">
      <c r="A8676" s="46">
        <f t="shared" si="402"/>
        <v>8674</v>
      </c>
      <c r="B8676" s="3">
        <v>22885</v>
      </c>
      <c r="C8676" s="8">
        <v>59.55</v>
      </c>
      <c r="D8676" s="45">
        <v>-5.0352467270897705E-4</v>
      </c>
      <c r="E8676" s="16">
        <v>2.3720271800679522</v>
      </c>
      <c r="F8676" s="58">
        <v>337.20271800679524</v>
      </c>
      <c r="G8676" s="59">
        <v>411.32502831257159</v>
      </c>
      <c r="H8676" s="60">
        <v>-0.18020374449339316</v>
      </c>
      <c r="J8676" s="64">
        <v>179</v>
      </c>
      <c r="K8676" s="63">
        <v>-0.27973568281938388</v>
      </c>
      <c r="L8676" s="65">
        <f t="array" ref="L8676">PRODUCT(1+D8654:D8676)-1</f>
        <v>5.4729011689691465E-2</v>
      </c>
      <c r="M8676" t="str">
        <f t="shared" si="403"/>
        <v/>
      </c>
      <c r="N8676" s="61" t="str">
        <f t="shared" si="401"/>
        <v/>
      </c>
    </row>
    <row r="8677" spans="1:14" x14ac:dyDescent="0.25">
      <c r="A8677" s="46">
        <f t="shared" si="402"/>
        <v>8675</v>
      </c>
      <c r="B8677" s="3">
        <v>22886</v>
      </c>
      <c r="C8677" s="8">
        <v>58.79</v>
      </c>
      <c r="D8677" s="45">
        <v>-1.276238455079759E-2</v>
      </c>
      <c r="E8677" s="16">
        <v>2.3289920724801836</v>
      </c>
      <c r="F8677" s="58">
        <v>332.89920724801834</v>
      </c>
      <c r="G8677" s="59">
        <v>411.32502831257159</v>
      </c>
      <c r="H8677" s="60">
        <v>-0.19066629955947245</v>
      </c>
      <c r="J8677" s="64">
        <v>180</v>
      </c>
      <c r="K8677" s="63">
        <v>-0.27973568281938388</v>
      </c>
      <c r="L8677" s="65">
        <f t="array" ref="L8677">PRODUCT(1+D8655:D8677)-1</f>
        <v>3.5582173683283536E-2</v>
      </c>
      <c r="M8677" t="str">
        <f t="shared" si="403"/>
        <v/>
      </c>
      <c r="N8677" s="61" t="str">
        <f t="shared" ref="N8677:N8740" si="404">IF(AND(M8677=1,SUM(M8449:M8676)=0),1,"")</f>
        <v/>
      </c>
    </row>
    <row r="8678" spans="1:14" x14ac:dyDescent="0.25">
      <c r="A8678" s="46">
        <f t="shared" si="402"/>
        <v>8676</v>
      </c>
      <c r="B8678" s="3">
        <v>22887</v>
      </c>
      <c r="C8678" s="8">
        <v>58.66</v>
      </c>
      <c r="D8678" s="45">
        <v>-2.2112604184385543E-3</v>
      </c>
      <c r="E8678" s="16">
        <v>2.3216308040770124</v>
      </c>
      <c r="F8678" s="58">
        <v>332.16308040770122</v>
      </c>
      <c r="G8678" s="59">
        <v>411.32502831257159</v>
      </c>
      <c r="H8678" s="60">
        <v>-0.192455947136565</v>
      </c>
      <c r="J8678" s="64">
        <v>181</v>
      </c>
      <c r="K8678" s="63">
        <v>-0.27973568281938388</v>
      </c>
      <c r="L8678" s="65">
        <f t="array" ref="L8678">PRODUCT(1+D8656:D8678)-1</f>
        <v>2.5524475524475232E-2</v>
      </c>
      <c r="M8678" t="str">
        <f t="shared" si="403"/>
        <v/>
      </c>
      <c r="N8678" s="61" t="str">
        <f t="shared" si="404"/>
        <v/>
      </c>
    </row>
    <row r="8679" spans="1:14" x14ac:dyDescent="0.25">
      <c r="A8679" s="46">
        <f t="shared" si="402"/>
        <v>8677</v>
      </c>
      <c r="B8679" s="3">
        <v>22888</v>
      </c>
      <c r="C8679" s="8">
        <v>58.68</v>
      </c>
      <c r="D8679" s="45">
        <v>3.4094783498139769E-4</v>
      </c>
      <c r="E8679" s="16">
        <v>2.32276330690827</v>
      </c>
      <c r="F8679" s="58">
        <v>332.27633069082702</v>
      </c>
      <c r="G8679" s="59">
        <v>411.32502831257159</v>
      </c>
      <c r="H8679" s="60">
        <v>-0.19218061674008902</v>
      </c>
      <c r="J8679" s="64">
        <v>182</v>
      </c>
      <c r="K8679" s="63">
        <v>-0.27973568281938388</v>
      </c>
      <c r="L8679" s="65">
        <f t="array" ref="L8679">PRODUCT(1+D8657:D8679)-1</f>
        <v>1.4698253501642888E-2</v>
      </c>
      <c r="M8679" t="str">
        <f t="shared" si="403"/>
        <v/>
      </c>
      <c r="N8679" s="61" t="str">
        <f t="shared" si="404"/>
        <v/>
      </c>
    </row>
    <row r="8680" spans="1:14" x14ac:dyDescent="0.25">
      <c r="A8680" s="46">
        <f t="shared" si="402"/>
        <v>8678</v>
      </c>
      <c r="B8680" s="3">
        <v>22889</v>
      </c>
      <c r="C8680" s="8">
        <v>59.12</v>
      </c>
      <c r="D8680" s="45">
        <v>7.4982958418541301E-3</v>
      </c>
      <c r="E8680" s="16">
        <v>2.347678369195926</v>
      </c>
      <c r="F8680" s="58">
        <v>334.76783691959258</v>
      </c>
      <c r="G8680" s="59">
        <v>411.32502831257159</v>
      </c>
      <c r="H8680" s="60">
        <v>-0.18612334801762209</v>
      </c>
      <c r="J8680" s="64">
        <v>183</v>
      </c>
      <c r="K8680" s="63">
        <v>-0.27973568281938388</v>
      </c>
      <c r="L8680" s="65">
        <f t="array" ref="L8680">PRODUCT(1+D8658:D8680)-1</f>
        <v>1.5284217757170149E-2</v>
      </c>
      <c r="M8680" t="str">
        <f t="shared" si="403"/>
        <v/>
      </c>
      <c r="N8680" s="61" t="str">
        <f t="shared" si="404"/>
        <v/>
      </c>
    </row>
    <row r="8681" spans="1:14" x14ac:dyDescent="0.25">
      <c r="A8681" s="46">
        <f t="shared" si="402"/>
        <v>8679</v>
      </c>
      <c r="B8681" s="3">
        <v>22893</v>
      </c>
      <c r="C8681" s="8">
        <v>58.56</v>
      </c>
      <c r="D8681" s="45">
        <v>-9.4722598105547728E-3</v>
      </c>
      <c r="E8681" s="16">
        <v>2.3159682899207277</v>
      </c>
      <c r="F8681" s="58">
        <v>331.59682899207274</v>
      </c>
      <c r="G8681" s="59">
        <v>411.32502831257159</v>
      </c>
      <c r="H8681" s="60">
        <v>-0.19383259911894368</v>
      </c>
      <c r="J8681" s="64">
        <v>184</v>
      </c>
      <c r="K8681" s="63">
        <v>-0.27973568281938388</v>
      </c>
      <c r="L8681" s="65">
        <f t="array" ref="L8681">PRODUCT(1+D8659:D8681)-1</f>
        <v>1.4025974025974053E-2</v>
      </c>
      <c r="M8681" t="str">
        <f t="shared" si="403"/>
        <v/>
      </c>
      <c r="N8681" s="61" t="str">
        <f t="shared" si="404"/>
        <v/>
      </c>
    </row>
    <row r="8682" spans="1:14" x14ac:dyDescent="0.25">
      <c r="A8682" s="46">
        <f t="shared" si="402"/>
        <v>8680</v>
      </c>
      <c r="B8682" s="3">
        <v>22894</v>
      </c>
      <c r="C8682" s="8">
        <v>58.12</v>
      </c>
      <c r="D8682" s="45">
        <v>-7.513661202185884E-3</v>
      </c>
      <c r="E8682" s="16">
        <v>2.2910532276330717</v>
      </c>
      <c r="F8682" s="58">
        <v>329.10532276330719</v>
      </c>
      <c r="G8682" s="59">
        <v>411.32502831257159</v>
      </c>
      <c r="H8682" s="60">
        <v>-0.19988986784141061</v>
      </c>
      <c r="J8682" s="64">
        <v>185</v>
      </c>
      <c r="K8682" s="63">
        <v>-0.27973568281938388</v>
      </c>
      <c r="L8682" s="65">
        <f t="array" ref="L8682">PRODUCT(1+D8660:D8682)-1</f>
        <v>2.4146257330113219E-3</v>
      </c>
      <c r="M8682" t="str">
        <f t="shared" si="403"/>
        <v/>
      </c>
      <c r="N8682" s="61" t="str">
        <f t="shared" si="404"/>
        <v/>
      </c>
    </row>
    <row r="8683" spans="1:14" x14ac:dyDescent="0.25">
      <c r="A8683" s="46">
        <f t="shared" si="402"/>
        <v>8681</v>
      </c>
      <c r="B8683" s="3">
        <v>22895</v>
      </c>
      <c r="C8683" s="8">
        <v>58.36</v>
      </c>
      <c r="D8683" s="45">
        <v>4.1293874741914482E-3</v>
      </c>
      <c r="E8683" s="16">
        <v>2.3046432616081569</v>
      </c>
      <c r="F8683" s="58">
        <v>330.46432616081569</v>
      </c>
      <c r="G8683" s="59">
        <v>411.32502831257159</v>
      </c>
      <c r="H8683" s="60">
        <v>-0.19658590308370127</v>
      </c>
      <c r="J8683" s="64">
        <v>186</v>
      </c>
      <c r="K8683" s="63">
        <v>-0.27973568281938388</v>
      </c>
      <c r="L8683" s="65">
        <f t="array" ref="L8683">PRODUCT(1+D8661:D8683)-1</f>
        <v>4.1293874741914482E-3</v>
      </c>
      <c r="M8683" t="str">
        <f t="shared" si="403"/>
        <v/>
      </c>
      <c r="N8683" s="61" t="str">
        <f t="shared" si="404"/>
        <v/>
      </c>
    </row>
    <row r="8684" spans="1:14" x14ac:dyDescent="0.25">
      <c r="A8684" s="46">
        <f t="shared" si="402"/>
        <v>8682</v>
      </c>
      <c r="B8684" s="3">
        <v>22896</v>
      </c>
      <c r="C8684" s="8">
        <v>58.38</v>
      </c>
      <c r="D8684" s="45">
        <v>3.4270047978068874E-4</v>
      </c>
      <c r="E8684" s="16">
        <v>2.3057757644394141</v>
      </c>
      <c r="F8684" s="58">
        <v>330.57757644394144</v>
      </c>
      <c r="G8684" s="59">
        <v>411.32502831257159</v>
      </c>
      <c r="H8684" s="60">
        <v>-0.1963105726872254</v>
      </c>
      <c r="J8684" s="64">
        <v>187</v>
      </c>
      <c r="K8684" s="63">
        <v>-0.27973568281938388</v>
      </c>
      <c r="L8684" s="65">
        <f t="array" ref="L8684">PRODUCT(1+D8662:D8684)-1</f>
        <v>1.0909090909090979E-2</v>
      </c>
      <c r="M8684" t="str">
        <f t="shared" si="403"/>
        <v/>
      </c>
      <c r="N8684" s="61" t="str">
        <f t="shared" si="404"/>
        <v/>
      </c>
    </row>
    <row r="8685" spans="1:14" x14ac:dyDescent="0.25">
      <c r="A8685" s="46">
        <f t="shared" si="402"/>
        <v>8683</v>
      </c>
      <c r="B8685" s="3">
        <v>22899</v>
      </c>
      <c r="C8685" s="8">
        <v>58.45</v>
      </c>
      <c r="D8685" s="45">
        <v>1.1990407673860837E-3</v>
      </c>
      <c r="E8685" s="16">
        <v>2.3097395243488137</v>
      </c>
      <c r="F8685" s="58">
        <v>330.97395243488137</v>
      </c>
      <c r="G8685" s="59">
        <v>411.32502831257159</v>
      </c>
      <c r="H8685" s="60">
        <v>-0.19534691629956036</v>
      </c>
      <c r="J8685" s="64">
        <v>188</v>
      </c>
      <c r="K8685" s="63">
        <v>-0.27973568281938388</v>
      </c>
      <c r="L8685" s="65">
        <f t="array" ref="L8685">PRODUCT(1+D8663:D8685)-1</f>
        <v>1.9002789400279108E-2</v>
      </c>
      <c r="M8685" t="str">
        <f t="shared" si="403"/>
        <v/>
      </c>
      <c r="N8685" s="61" t="str">
        <f t="shared" si="404"/>
        <v/>
      </c>
    </row>
    <row r="8686" spans="1:14" x14ac:dyDescent="0.25">
      <c r="A8686" s="46">
        <f t="shared" si="402"/>
        <v>8684</v>
      </c>
      <c r="B8686" s="3">
        <v>22900</v>
      </c>
      <c r="C8686" s="8">
        <v>58.59</v>
      </c>
      <c r="D8686" s="45">
        <v>2.3952095808383866E-3</v>
      </c>
      <c r="E8686" s="16">
        <v>2.3176670441676133</v>
      </c>
      <c r="F8686" s="58">
        <v>331.76670441676134</v>
      </c>
      <c r="G8686" s="59">
        <v>411.32502831257159</v>
      </c>
      <c r="H8686" s="60">
        <v>-0.19341960352422993</v>
      </c>
      <c r="J8686" s="64">
        <v>189</v>
      </c>
      <c r="K8686" s="63">
        <v>-0.27973568281938388</v>
      </c>
      <c r="L8686" s="65">
        <f t="array" ref="L8686">PRODUCT(1+D8664:D8686)-1</f>
        <v>1.8779342723004966E-2</v>
      </c>
      <c r="M8686" t="str">
        <f t="shared" si="403"/>
        <v/>
      </c>
      <c r="N8686" s="61" t="str">
        <f t="shared" si="404"/>
        <v/>
      </c>
    </row>
    <row r="8687" spans="1:14" x14ac:dyDescent="0.25">
      <c r="A8687" s="46">
        <f t="shared" si="402"/>
        <v>8685</v>
      </c>
      <c r="B8687" s="3">
        <v>22901</v>
      </c>
      <c r="C8687" s="8">
        <v>58.84</v>
      </c>
      <c r="D8687" s="45">
        <v>4.2669397508108275E-3</v>
      </c>
      <c r="E8687" s="16">
        <v>2.3318233295583273</v>
      </c>
      <c r="F8687" s="58">
        <v>333.18233295583275</v>
      </c>
      <c r="G8687" s="59">
        <v>411.32502831257159</v>
      </c>
      <c r="H8687" s="60">
        <v>-0.18997797356828261</v>
      </c>
      <c r="J8687" s="64">
        <v>190</v>
      </c>
      <c r="K8687" s="63">
        <v>-0.27973568281938388</v>
      </c>
      <c r="L8687" s="65">
        <f t="array" ref="L8687">PRODUCT(1+D8665:D8687)-1</f>
        <v>2.383852444753809E-2</v>
      </c>
      <c r="M8687" t="str">
        <f t="shared" si="403"/>
        <v/>
      </c>
      <c r="N8687" s="61" t="str">
        <f t="shared" si="404"/>
        <v/>
      </c>
    </row>
    <row r="8688" spans="1:14" x14ac:dyDescent="0.25">
      <c r="A8688" s="46">
        <f t="shared" si="402"/>
        <v>8686</v>
      </c>
      <c r="B8688" s="3">
        <v>22902</v>
      </c>
      <c r="C8688" s="8">
        <v>58.7</v>
      </c>
      <c r="D8688" s="45">
        <v>-2.3793337865397612E-3</v>
      </c>
      <c r="E8688" s="16">
        <v>2.3238958097395277</v>
      </c>
      <c r="F8688" s="58">
        <v>332.38958097395277</v>
      </c>
      <c r="G8688" s="59">
        <v>411.32502831257159</v>
      </c>
      <c r="H8688" s="60">
        <v>-0.19190528634361315</v>
      </c>
      <c r="J8688" s="64">
        <v>191</v>
      </c>
      <c r="K8688" s="63">
        <v>-0.27973568281938388</v>
      </c>
      <c r="L8688" s="65">
        <f t="array" ref="L8688">PRODUCT(1+D8666:D8688)-1</f>
        <v>1.9982623805387068E-2</v>
      </c>
      <c r="M8688" t="str">
        <f t="shared" si="403"/>
        <v/>
      </c>
      <c r="N8688" s="61" t="str">
        <f t="shared" si="404"/>
        <v/>
      </c>
    </row>
    <row r="8689" spans="1:14" x14ac:dyDescent="0.25">
      <c r="A8689" s="46">
        <f t="shared" si="402"/>
        <v>8687</v>
      </c>
      <c r="B8689" s="3">
        <v>22903</v>
      </c>
      <c r="C8689" s="8">
        <v>58.89</v>
      </c>
      <c r="D8689" s="45">
        <v>3.2367972742759488E-3</v>
      </c>
      <c r="E8689" s="16">
        <v>2.3346545866364696</v>
      </c>
      <c r="F8689" s="58">
        <v>333.46545866364698</v>
      </c>
      <c r="G8689" s="59">
        <v>411.32502831257159</v>
      </c>
      <c r="H8689" s="60">
        <v>-0.18928964757709332</v>
      </c>
      <c r="J8689" s="64">
        <v>192</v>
      </c>
      <c r="K8689" s="63">
        <v>-0.27973568281938388</v>
      </c>
      <c r="L8689" s="65">
        <f t="array" ref="L8689">PRODUCT(1+D8667:D8689)-1</f>
        <v>2.1863612701718216E-2</v>
      </c>
      <c r="M8689" t="str">
        <f t="shared" si="403"/>
        <v/>
      </c>
      <c r="N8689" s="61" t="str">
        <f t="shared" si="404"/>
        <v/>
      </c>
    </row>
    <row r="8690" spans="1:14" x14ac:dyDescent="0.25">
      <c r="A8690" s="46">
        <f t="shared" si="402"/>
        <v>8688</v>
      </c>
      <c r="B8690" s="3">
        <v>22906</v>
      </c>
      <c r="C8690" s="8">
        <v>59.08</v>
      </c>
      <c r="D8690" s="45">
        <v>3.2263542197317197E-3</v>
      </c>
      <c r="E8690" s="16">
        <v>2.345413363533412</v>
      </c>
      <c r="F8690" s="58">
        <v>334.54133635334119</v>
      </c>
      <c r="G8690" s="59">
        <v>411.32502831257159</v>
      </c>
      <c r="H8690" s="60">
        <v>-0.1866740088105735</v>
      </c>
      <c r="J8690" s="64">
        <v>193</v>
      </c>
      <c r="K8690" s="63">
        <v>-0.27973568281938388</v>
      </c>
      <c r="L8690" s="65">
        <f t="array" ref="L8690">PRODUCT(1+D8668:D8690)-1</f>
        <v>1.4248927038626791E-2</v>
      </c>
      <c r="M8690" t="str">
        <f t="shared" si="403"/>
        <v/>
      </c>
      <c r="N8690" s="61" t="str">
        <f t="shared" si="404"/>
        <v/>
      </c>
    </row>
    <row r="8691" spans="1:14" x14ac:dyDescent="0.25">
      <c r="A8691" s="46">
        <f t="shared" si="402"/>
        <v>8689</v>
      </c>
      <c r="B8691" s="3">
        <v>22907</v>
      </c>
      <c r="C8691" s="8">
        <v>59.03</v>
      </c>
      <c r="D8691" s="45">
        <v>-8.463100880161667E-4</v>
      </c>
      <c r="E8691" s="16">
        <v>2.3425821064552697</v>
      </c>
      <c r="F8691" s="58">
        <v>334.25821064552696</v>
      </c>
      <c r="G8691" s="59">
        <v>411.32502831257159</v>
      </c>
      <c r="H8691" s="60">
        <v>-0.1873623348017629</v>
      </c>
      <c r="J8691" s="64">
        <v>194</v>
      </c>
      <c r="K8691" s="63">
        <v>-0.27973568281938388</v>
      </c>
      <c r="L8691" s="65">
        <f t="array" ref="L8691">PRODUCT(1+D8669:D8691)-1</f>
        <v>6.3075349471539699E-3</v>
      </c>
      <c r="M8691" t="str">
        <f t="shared" si="403"/>
        <v/>
      </c>
      <c r="N8691" s="61" t="str">
        <f t="shared" si="404"/>
        <v/>
      </c>
    </row>
    <row r="8692" spans="1:14" x14ac:dyDescent="0.25">
      <c r="A8692" s="46">
        <f t="shared" si="402"/>
        <v>8690</v>
      </c>
      <c r="B8692" s="3">
        <v>22908</v>
      </c>
      <c r="C8692" s="8">
        <v>58.95</v>
      </c>
      <c r="D8692" s="45">
        <v>-1.3552430967304074E-3</v>
      </c>
      <c r="E8692" s="16">
        <v>2.3380520951302417</v>
      </c>
      <c r="F8692" s="58">
        <v>333.80520951302418</v>
      </c>
      <c r="G8692" s="59">
        <v>411.32502831257159</v>
      </c>
      <c r="H8692" s="60">
        <v>-0.18846365638766582</v>
      </c>
      <c r="J8692" s="64">
        <v>195</v>
      </c>
      <c r="K8692" s="63">
        <v>-0.27973568281938388</v>
      </c>
      <c r="L8692" s="65">
        <f t="array" ref="L8692">PRODUCT(1+D8670:D8692)-1</f>
        <v>5.2864938608463419E-3</v>
      </c>
      <c r="M8692" t="str">
        <f t="shared" si="403"/>
        <v/>
      </c>
      <c r="N8692" s="61" t="str">
        <f t="shared" si="404"/>
        <v/>
      </c>
    </row>
    <row r="8693" spans="1:14" x14ac:dyDescent="0.25">
      <c r="A8693" s="46">
        <f t="shared" si="402"/>
        <v>8691</v>
      </c>
      <c r="B8693" s="3">
        <v>22909</v>
      </c>
      <c r="C8693" s="8">
        <v>58.54</v>
      </c>
      <c r="D8693" s="45">
        <v>-6.9550466497032559E-3</v>
      </c>
      <c r="E8693" s="16">
        <v>2.3148357870894714</v>
      </c>
      <c r="F8693" s="58">
        <v>331.48357870894711</v>
      </c>
      <c r="G8693" s="59">
        <v>411.32502831257159</v>
      </c>
      <c r="H8693" s="60">
        <v>-0.19410792951541922</v>
      </c>
      <c r="J8693" s="64">
        <v>196</v>
      </c>
      <c r="K8693" s="63">
        <v>-0.27973568281938388</v>
      </c>
      <c r="L8693" s="65">
        <f t="array" ref="L8693">PRODUCT(1+D8671:D8693)-1</f>
        <v>-7.9647517369931808E-3</v>
      </c>
      <c r="M8693" t="str">
        <f t="shared" si="403"/>
        <v/>
      </c>
      <c r="N8693" s="61" t="str">
        <f t="shared" si="404"/>
        <v/>
      </c>
    </row>
    <row r="8694" spans="1:14" x14ac:dyDescent="0.25">
      <c r="A8694" s="46">
        <f t="shared" si="402"/>
        <v>8692</v>
      </c>
      <c r="B8694" s="3">
        <v>22910</v>
      </c>
      <c r="C8694" s="8">
        <v>57.69</v>
      </c>
      <c r="D8694" s="45">
        <v>-1.4519986334130541E-2</v>
      </c>
      <c r="E8694" s="16">
        <v>2.2667044167610455</v>
      </c>
      <c r="F8694" s="58">
        <v>326.67044167610453</v>
      </c>
      <c r="G8694" s="59">
        <v>411.32502831257159</v>
      </c>
      <c r="H8694" s="60">
        <v>-0.20580947136563954</v>
      </c>
      <c r="J8694" s="64">
        <v>197</v>
      </c>
      <c r="K8694" s="63">
        <v>-0.27973568281938388</v>
      </c>
      <c r="L8694" s="65">
        <f t="array" ref="L8694">PRODUCT(1+D8672:D8694)-1</f>
        <v>-2.829711975745286E-2</v>
      </c>
      <c r="M8694" t="str">
        <f t="shared" si="403"/>
        <v/>
      </c>
      <c r="N8694" s="61" t="str">
        <f t="shared" si="404"/>
        <v/>
      </c>
    </row>
    <row r="8695" spans="1:14" x14ac:dyDescent="0.25">
      <c r="A8695" s="46">
        <f t="shared" si="402"/>
        <v>8693</v>
      </c>
      <c r="B8695" s="3">
        <v>22913</v>
      </c>
      <c r="C8695" s="8">
        <v>56.63</v>
      </c>
      <c r="D8695" s="45">
        <v>-1.8374068296065138E-2</v>
      </c>
      <c r="E8695" s="16">
        <v>2.2066817667044205</v>
      </c>
      <c r="F8695" s="58">
        <v>320.66817667044205</v>
      </c>
      <c r="G8695" s="59">
        <v>411.32502831257159</v>
      </c>
      <c r="H8695" s="60">
        <v>-0.22040198237885522</v>
      </c>
      <c r="J8695" s="64">
        <v>198</v>
      </c>
      <c r="K8695" s="63">
        <v>-0.27973568281938388</v>
      </c>
      <c r="L8695" s="65">
        <f t="array" ref="L8695">PRODUCT(1+D8673:D8695)-1</f>
        <v>-4.2117726657645349E-2</v>
      </c>
      <c r="M8695" t="str">
        <f t="shared" si="403"/>
        <v/>
      </c>
      <c r="N8695" s="61" t="str">
        <f t="shared" si="404"/>
        <v/>
      </c>
    </row>
    <row r="8696" spans="1:14" x14ac:dyDescent="0.25">
      <c r="A8696" s="46">
        <f t="shared" si="402"/>
        <v>8694</v>
      </c>
      <c r="B8696" s="3">
        <v>22914</v>
      </c>
      <c r="C8696" s="8">
        <v>56.96</v>
      </c>
      <c r="D8696" s="45">
        <v>5.827300017658521E-3</v>
      </c>
      <c r="E8696" s="16">
        <v>2.2253680634201625</v>
      </c>
      <c r="F8696" s="58">
        <v>322.53680634201623</v>
      </c>
      <c r="G8696" s="59">
        <v>411.32502831257159</v>
      </c>
      <c r="H8696" s="60">
        <v>-0.21585903083700497</v>
      </c>
      <c r="J8696" s="64">
        <v>199</v>
      </c>
      <c r="K8696" s="63">
        <v>-0.27973568281938388</v>
      </c>
      <c r="L8696" s="65">
        <f t="array" ref="L8696">PRODUCT(1+D8674:D8696)-1</f>
        <v>-4.7172967547674305E-2</v>
      </c>
      <c r="M8696" t="str">
        <f t="shared" si="403"/>
        <v/>
      </c>
      <c r="N8696" s="61" t="str">
        <f t="shared" si="404"/>
        <v/>
      </c>
    </row>
    <row r="8697" spans="1:14" x14ac:dyDescent="0.25">
      <c r="A8697" s="46">
        <f t="shared" si="402"/>
        <v>8695</v>
      </c>
      <c r="B8697" s="3">
        <v>22915</v>
      </c>
      <c r="C8697" s="8">
        <v>56.15</v>
      </c>
      <c r="D8697" s="45">
        <v>-1.4220505617977608E-2</v>
      </c>
      <c r="E8697" s="16">
        <v>2.1795016987542506</v>
      </c>
      <c r="F8697" s="58">
        <v>317.95016987542505</v>
      </c>
      <c r="G8697" s="59">
        <v>411.32502831257159</v>
      </c>
      <c r="H8697" s="60">
        <v>-0.22700991189427377</v>
      </c>
      <c r="J8697" s="64">
        <v>200</v>
      </c>
      <c r="K8697" s="63">
        <v>-0.27973568281938388</v>
      </c>
      <c r="L8697" s="65">
        <f t="array" ref="L8697">PRODUCT(1+D8675:D8697)-1</f>
        <v>-5.9463986599664675E-2</v>
      </c>
      <c r="M8697" t="str">
        <f t="shared" si="403"/>
        <v/>
      </c>
      <c r="N8697" s="61" t="str">
        <f t="shared" si="404"/>
        <v/>
      </c>
    </row>
    <row r="8698" spans="1:14" x14ac:dyDescent="0.25">
      <c r="A8698" s="46">
        <f t="shared" si="402"/>
        <v>8696</v>
      </c>
      <c r="B8698" s="3">
        <v>22916</v>
      </c>
      <c r="C8698" s="8">
        <v>55.77</v>
      </c>
      <c r="D8698" s="45">
        <v>-6.7675868210150814E-3</v>
      </c>
      <c r="E8698" s="16">
        <v>2.1579841449603663</v>
      </c>
      <c r="F8698" s="58">
        <v>315.79841449603663</v>
      </c>
      <c r="G8698" s="59">
        <v>411.32502831257159</v>
      </c>
      <c r="H8698" s="60">
        <v>-0.23224118942731331</v>
      </c>
      <c r="J8698" s="64">
        <v>201</v>
      </c>
      <c r="K8698" s="63">
        <v>-0.27973568281938388</v>
      </c>
      <c r="L8698" s="65">
        <f t="array" ref="L8698">PRODUCT(1+D8676:D8698)-1</f>
        <v>-6.3947633434037754E-2</v>
      </c>
      <c r="M8698" t="str">
        <f t="shared" si="403"/>
        <v/>
      </c>
      <c r="N8698" s="61" t="str">
        <f t="shared" si="404"/>
        <v/>
      </c>
    </row>
    <row r="8699" spans="1:14" x14ac:dyDescent="0.25">
      <c r="A8699" s="46">
        <f t="shared" si="402"/>
        <v>8697</v>
      </c>
      <c r="B8699" s="3">
        <v>22917</v>
      </c>
      <c r="C8699" s="8">
        <v>56.27</v>
      </c>
      <c r="D8699" s="45">
        <v>8.9653935807783025E-3</v>
      </c>
      <c r="E8699" s="16">
        <v>2.1862967157417934</v>
      </c>
      <c r="F8699" s="58">
        <v>318.62967157417933</v>
      </c>
      <c r="G8699" s="59">
        <v>411.32502831257159</v>
      </c>
      <c r="H8699" s="60">
        <v>-0.22535792951541911</v>
      </c>
      <c r="J8699" s="64">
        <v>202</v>
      </c>
      <c r="K8699" s="63">
        <v>-0.27973568281938388</v>
      </c>
      <c r="L8699" s="65">
        <f t="array" ref="L8699">PRODUCT(1+D8677:D8699)-1</f>
        <v>-5.5079764903442241E-2</v>
      </c>
      <c r="M8699" t="str">
        <f t="shared" si="403"/>
        <v/>
      </c>
      <c r="N8699" s="61" t="str">
        <f t="shared" si="404"/>
        <v/>
      </c>
    </row>
    <row r="8700" spans="1:14" x14ac:dyDescent="0.25">
      <c r="A8700" s="46">
        <f t="shared" si="402"/>
        <v>8698</v>
      </c>
      <c r="B8700" s="3">
        <v>22920</v>
      </c>
      <c r="C8700" s="8">
        <v>55.49</v>
      </c>
      <c r="D8700" s="45">
        <v>-1.3861738048693839E-2</v>
      </c>
      <c r="E8700" s="16">
        <v>2.1421291053227671</v>
      </c>
      <c r="F8700" s="58">
        <v>314.21291053227674</v>
      </c>
      <c r="G8700" s="59">
        <v>411.32502831257159</v>
      </c>
      <c r="H8700" s="60">
        <v>-0.23609581497797405</v>
      </c>
      <c r="J8700" s="64">
        <v>203</v>
      </c>
      <c r="K8700" s="63">
        <v>-0.27973568281938388</v>
      </c>
      <c r="L8700" s="65">
        <f t="array" ref="L8700">PRODUCT(1+D8678:D8700)-1</f>
        <v>-5.613199523728496E-2</v>
      </c>
      <c r="M8700" t="str">
        <f t="shared" si="403"/>
        <v/>
      </c>
      <c r="N8700" s="61" t="str">
        <f t="shared" si="404"/>
        <v/>
      </c>
    </row>
    <row r="8701" spans="1:14" x14ac:dyDescent="0.25">
      <c r="A8701" s="46">
        <f t="shared" si="402"/>
        <v>8699</v>
      </c>
      <c r="B8701" s="3">
        <v>22921</v>
      </c>
      <c r="C8701" s="8">
        <v>56.1</v>
      </c>
      <c r="D8701" s="45">
        <v>1.099297170661373E-2</v>
      </c>
      <c r="E8701" s="16">
        <v>2.1766704416761078</v>
      </c>
      <c r="F8701" s="58">
        <v>317.66704416761075</v>
      </c>
      <c r="G8701" s="59">
        <v>411.32502831257159</v>
      </c>
      <c r="H8701" s="60">
        <v>-0.22769823788546328</v>
      </c>
      <c r="J8701" s="64">
        <v>204</v>
      </c>
      <c r="K8701" s="63">
        <v>-0.27973568281938388</v>
      </c>
      <c r="L8701" s="65">
        <f t="array" ref="L8701">PRODUCT(1+D8679:D8701)-1</f>
        <v>-4.3641322877599142E-2</v>
      </c>
      <c r="M8701" t="str">
        <f t="shared" si="403"/>
        <v/>
      </c>
      <c r="N8701" s="61" t="str">
        <f t="shared" si="404"/>
        <v/>
      </c>
    </row>
    <row r="8702" spans="1:14" x14ac:dyDescent="0.25">
      <c r="A8702" s="46">
        <f t="shared" si="402"/>
        <v>8700</v>
      </c>
      <c r="B8702" s="3">
        <v>22922</v>
      </c>
      <c r="C8702" s="8">
        <v>56.16</v>
      </c>
      <c r="D8702" s="45">
        <v>1.0695187165774556E-3</v>
      </c>
      <c r="E8702" s="16">
        <v>2.180067950169879</v>
      </c>
      <c r="F8702" s="58">
        <v>318.00679501698789</v>
      </c>
      <c r="G8702" s="59">
        <v>411.32502831257159</v>
      </c>
      <c r="H8702" s="60">
        <v>-0.2268722466960359</v>
      </c>
      <c r="J8702" s="64">
        <v>205</v>
      </c>
      <c r="K8702" s="63">
        <v>-0.27973568281938388</v>
      </c>
      <c r="L8702" s="65">
        <f t="array" ref="L8702">PRODUCT(1+D8680:D8702)-1</f>
        <v>-4.2944785276073372E-2</v>
      </c>
      <c r="M8702" t="str">
        <f t="shared" si="403"/>
        <v/>
      </c>
      <c r="N8702" s="61" t="str">
        <f t="shared" si="404"/>
        <v/>
      </c>
    </row>
    <row r="8703" spans="1:14" x14ac:dyDescent="0.25">
      <c r="A8703" s="46">
        <f t="shared" si="402"/>
        <v>8701</v>
      </c>
      <c r="B8703" s="3">
        <v>22923</v>
      </c>
      <c r="C8703" s="8">
        <v>56.7</v>
      </c>
      <c r="D8703" s="45">
        <v>9.6153846153848033E-3</v>
      </c>
      <c r="E8703" s="16">
        <v>2.2106455266138205</v>
      </c>
      <c r="F8703" s="58">
        <v>321.06455266138204</v>
      </c>
      <c r="G8703" s="59">
        <v>411.32502831257159</v>
      </c>
      <c r="H8703" s="60">
        <v>-0.21943832599119006</v>
      </c>
      <c r="J8703" s="64">
        <v>206</v>
      </c>
      <c r="K8703" s="63">
        <v>-0.27973568281938388</v>
      </c>
      <c r="L8703" s="65">
        <f t="array" ref="L8703">PRODUCT(1+D8681:D8703)-1</f>
        <v>-4.0933694181325642E-2</v>
      </c>
      <c r="M8703" t="str">
        <f t="shared" si="403"/>
        <v/>
      </c>
      <c r="N8703" s="61" t="str">
        <f t="shared" si="404"/>
        <v/>
      </c>
    </row>
    <row r="8704" spans="1:14" x14ac:dyDescent="0.25">
      <c r="A8704" s="46">
        <f t="shared" si="402"/>
        <v>8702</v>
      </c>
      <c r="B8704" s="3">
        <v>22924</v>
      </c>
      <c r="C8704" s="8">
        <v>57.07</v>
      </c>
      <c r="D8704" s="45">
        <v>6.5255731922397864E-3</v>
      </c>
      <c r="E8704" s="16">
        <v>2.2315968289920765</v>
      </c>
      <c r="F8704" s="58">
        <v>323.15968289920767</v>
      </c>
      <c r="G8704" s="59">
        <v>411.32502831257159</v>
      </c>
      <c r="H8704" s="60">
        <v>-0.21434471365638819</v>
      </c>
      <c r="J8704" s="64">
        <v>207</v>
      </c>
      <c r="K8704" s="63">
        <v>-0.27973568281938388</v>
      </c>
      <c r="L8704" s="65">
        <f t="array" ref="L8704">PRODUCT(1+D8682:D8704)-1</f>
        <v>-2.5443989071037731E-2</v>
      </c>
      <c r="M8704" t="str">
        <f t="shared" si="403"/>
        <v/>
      </c>
      <c r="N8704" s="61" t="str">
        <f t="shared" si="404"/>
        <v/>
      </c>
    </row>
    <row r="8705" spans="1:14" x14ac:dyDescent="0.25">
      <c r="A8705" s="46">
        <f t="shared" si="402"/>
        <v>8703</v>
      </c>
      <c r="B8705" s="3">
        <v>22927</v>
      </c>
      <c r="C8705" s="8">
        <v>57.07</v>
      </c>
      <c r="D8705" s="45">
        <v>0</v>
      </c>
      <c r="E8705" s="16">
        <v>2.2315968289920765</v>
      </c>
      <c r="F8705" s="58">
        <v>323.15968289920767</v>
      </c>
      <c r="G8705" s="59">
        <v>411.32502831257159</v>
      </c>
      <c r="H8705" s="60">
        <v>-0.21434471365638819</v>
      </c>
      <c r="J8705" s="64">
        <v>208</v>
      </c>
      <c r="K8705" s="63">
        <v>-0.27973568281938388</v>
      </c>
      <c r="L8705" s="65">
        <f t="array" ref="L8705">PRODUCT(1+D8683:D8705)-1</f>
        <v>-1.8066070199586948E-2</v>
      </c>
      <c r="M8705" t="str">
        <f t="shared" si="403"/>
        <v/>
      </c>
      <c r="N8705" s="61" t="str">
        <f t="shared" si="404"/>
        <v/>
      </c>
    </row>
    <row r="8706" spans="1:14" x14ac:dyDescent="0.25">
      <c r="A8706" s="46">
        <f t="shared" si="402"/>
        <v>8704</v>
      </c>
      <c r="B8706" s="3">
        <v>22928</v>
      </c>
      <c r="C8706" s="8">
        <v>57.2</v>
      </c>
      <c r="D8706" s="45">
        <v>2.277904328018332E-3</v>
      </c>
      <c r="E8706" s="16">
        <v>2.2389580973952476</v>
      </c>
      <c r="F8706" s="58">
        <v>323.89580973952479</v>
      </c>
      <c r="G8706" s="59">
        <v>411.32502831257159</v>
      </c>
      <c r="H8706" s="60">
        <v>-0.21255506607929564</v>
      </c>
      <c r="J8706" s="64">
        <v>209</v>
      </c>
      <c r="K8706" s="63">
        <v>-0.27973568281938388</v>
      </c>
      <c r="L8706" s="65">
        <f t="array" ref="L8706">PRODUCT(1+D8684:D8706)-1</f>
        <v>-1.987662782727817E-2</v>
      </c>
      <c r="M8706" t="str">
        <f t="shared" si="403"/>
        <v/>
      </c>
      <c r="N8706" s="61" t="str">
        <f t="shared" si="404"/>
        <v/>
      </c>
    </row>
    <row r="8707" spans="1:14" x14ac:dyDescent="0.25">
      <c r="A8707" s="46">
        <f t="shared" si="402"/>
        <v>8705</v>
      </c>
      <c r="B8707" s="3">
        <v>22929</v>
      </c>
      <c r="C8707" s="8">
        <v>57.24</v>
      </c>
      <c r="D8707" s="45">
        <v>6.993006993005757E-4</v>
      </c>
      <c r="E8707" s="16">
        <v>2.2412231030577616</v>
      </c>
      <c r="F8707" s="58">
        <v>324.12231030577618</v>
      </c>
      <c r="G8707" s="59">
        <v>411.32502831257159</v>
      </c>
      <c r="H8707" s="60">
        <v>-0.21200440528634412</v>
      </c>
      <c r="J8707" s="64">
        <v>210</v>
      </c>
      <c r="K8707" s="63">
        <v>-0.27973568281938388</v>
      </c>
      <c r="L8707" s="65">
        <f t="array" ref="L8707">PRODUCT(1+D8685:D8707)-1</f>
        <v>-1.9527235354573125E-2</v>
      </c>
      <c r="M8707" t="str">
        <f t="shared" si="403"/>
        <v/>
      </c>
      <c r="N8707" s="61" t="str">
        <f t="shared" si="404"/>
        <v/>
      </c>
    </row>
    <row r="8708" spans="1:14" x14ac:dyDescent="0.25">
      <c r="A8708" s="46">
        <f t="shared" si="402"/>
        <v>8706</v>
      </c>
      <c r="B8708" s="3">
        <v>22930</v>
      </c>
      <c r="C8708" s="8">
        <v>57.05</v>
      </c>
      <c r="D8708" s="45">
        <v>-3.3193570929420657E-3</v>
      </c>
      <c r="E8708" s="16">
        <v>2.2304643261608192</v>
      </c>
      <c r="F8708" s="58">
        <v>323.04643261608192</v>
      </c>
      <c r="G8708" s="59">
        <v>411.32502831257159</v>
      </c>
      <c r="H8708" s="60">
        <v>-0.21462004405286406</v>
      </c>
      <c r="J8708" s="64">
        <v>211</v>
      </c>
      <c r="K8708" s="63">
        <v>-0.27973568281938388</v>
      </c>
      <c r="L8708" s="65">
        <f t="array" ref="L8708">PRODUCT(1+D8686:D8708)-1</f>
        <v>-2.3952095808383422E-2</v>
      </c>
      <c r="M8708" t="str">
        <f t="shared" si="403"/>
        <v/>
      </c>
      <c r="N8708" s="61" t="str">
        <f t="shared" si="404"/>
        <v/>
      </c>
    </row>
    <row r="8709" spans="1:14" x14ac:dyDescent="0.25">
      <c r="A8709" s="46">
        <f t="shared" ref="A8709:A8772" si="405">A8708+1</f>
        <v>8707</v>
      </c>
      <c r="B8709" s="3">
        <v>22931</v>
      </c>
      <c r="C8709" s="8">
        <v>56.95</v>
      </c>
      <c r="D8709" s="45">
        <v>-1.7528483786151128E-3</v>
      </c>
      <c r="E8709" s="16">
        <v>2.2248018120045341</v>
      </c>
      <c r="F8709" s="58">
        <v>322.48018120045339</v>
      </c>
      <c r="G8709" s="59">
        <v>411.32502831257159</v>
      </c>
      <c r="H8709" s="60">
        <v>-0.21599669603524285</v>
      </c>
      <c r="J8709" s="64">
        <v>212</v>
      </c>
      <c r="K8709" s="63">
        <v>-0.27973568281938388</v>
      </c>
      <c r="L8709" s="65">
        <f t="array" ref="L8709">PRODUCT(1+D8687:D8709)-1</f>
        <v>-2.7991124765318287E-2</v>
      </c>
      <c r="M8709" t="str">
        <f t="shared" si="403"/>
        <v/>
      </c>
      <c r="N8709" s="61" t="str">
        <f t="shared" si="404"/>
        <v/>
      </c>
    </row>
    <row r="8710" spans="1:14" x14ac:dyDescent="0.25">
      <c r="A8710" s="46">
        <f t="shared" si="405"/>
        <v>8708</v>
      </c>
      <c r="B8710" s="3">
        <v>22934</v>
      </c>
      <c r="C8710" s="8">
        <v>57.27</v>
      </c>
      <c r="D8710" s="45">
        <v>5.618964003511806E-3</v>
      </c>
      <c r="E8710" s="16">
        <v>2.2429218573046472</v>
      </c>
      <c r="F8710" s="58">
        <v>324.29218573046472</v>
      </c>
      <c r="G8710" s="59">
        <v>411.32502831257159</v>
      </c>
      <c r="H8710" s="60">
        <v>-0.21159140969163059</v>
      </c>
      <c r="J8710" s="64">
        <v>213</v>
      </c>
      <c r="K8710" s="63">
        <v>-0.27973568281938388</v>
      </c>
      <c r="L8710" s="65">
        <f t="array" ref="L8710">PRODUCT(1+D8688:D8710)-1</f>
        <v>-2.6682528891910362E-2</v>
      </c>
      <c r="M8710" t="str">
        <f t="shared" si="403"/>
        <v/>
      </c>
      <c r="N8710" s="61" t="str">
        <f t="shared" si="404"/>
        <v/>
      </c>
    </row>
    <row r="8711" spans="1:14" x14ac:dyDescent="0.25">
      <c r="A8711" s="46">
        <f t="shared" si="405"/>
        <v>8709</v>
      </c>
      <c r="B8711" s="3">
        <v>22935</v>
      </c>
      <c r="C8711" s="8">
        <v>57.08</v>
      </c>
      <c r="D8711" s="45">
        <v>-3.3176182992842307E-3</v>
      </c>
      <c r="E8711" s="16">
        <v>2.2321630804077044</v>
      </c>
      <c r="F8711" s="58">
        <v>323.21630804077046</v>
      </c>
      <c r="G8711" s="59">
        <v>411.32502831257159</v>
      </c>
      <c r="H8711" s="60">
        <v>-0.21420704845815042</v>
      </c>
      <c r="J8711" s="64">
        <v>214</v>
      </c>
      <c r="K8711" s="63">
        <v>-0.27973568281938388</v>
      </c>
      <c r="L8711" s="65">
        <f t="array" ref="L8711">PRODUCT(1+D8689:D8711)-1</f>
        <v>-2.7597955706984867E-2</v>
      </c>
      <c r="M8711" t="str">
        <f t="shared" si="403"/>
        <v/>
      </c>
      <c r="N8711" s="61" t="str">
        <f t="shared" si="404"/>
        <v/>
      </c>
    </row>
    <row r="8712" spans="1:14" x14ac:dyDescent="0.25">
      <c r="A8712" s="46">
        <f t="shared" si="405"/>
        <v>8710</v>
      </c>
      <c r="B8712" s="3">
        <v>22936</v>
      </c>
      <c r="C8712" s="8">
        <v>56.89</v>
      </c>
      <c r="D8712" s="45">
        <v>-3.3286615276804099E-3</v>
      </c>
      <c r="E8712" s="16">
        <v>2.2214043035107625</v>
      </c>
      <c r="F8712" s="58">
        <v>322.14043035107625</v>
      </c>
      <c r="G8712" s="59">
        <v>411.32502831257159</v>
      </c>
      <c r="H8712" s="60">
        <v>-0.21682268722467024</v>
      </c>
      <c r="J8712" s="64">
        <v>215</v>
      </c>
      <c r="K8712" s="63">
        <v>-0.27973568281938388</v>
      </c>
      <c r="L8712" s="65">
        <f t="array" ref="L8712">PRODUCT(1+D8690:D8712)-1</f>
        <v>-3.396162336559716E-2</v>
      </c>
      <c r="M8712" t="str">
        <f t="shared" si="403"/>
        <v/>
      </c>
      <c r="N8712" s="61" t="str">
        <f t="shared" si="404"/>
        <v/>
      </c>
    </row>
    <row r="8713" spans="1:14" x14ac:dyDescent="0.25">
      <c r="A8713" s="46">
        <f t="shared" si="405"/>
        <v>8711</v>
      </c>
      <c r="B8713" s="3">
        <v>22937</v>
      </c>
      <c r="C8713" s="8">
        <v>56.34</v>
      </c>
      <c r="D8713" s="45">
        <v>-9.6677799261732922E-3</v>
      </c>
      <c r="E8713" s="16">
        <v>2.190260475651193</v>
      </c>
      <c r="F8713" s="58">
        <v>319.02604756511931</v>
      </c>
      <c r="G8713" s="59">
        <v>411.32502831257159</v>
      </c>
      <c r="H8713" s="60">
        <v>-0.22439427312775384</v>
      </c>
      <c r="J8713" s="64">
        <v>216</v>
      </c>
      <c r="K8713" s="63">
        <v>-0.27973568281938388</v>
      </c>
      <c r="L8713" s="65">
        <f t="array" ref="L8713">PRODUCT(1+D8691:D8713)-1</f>
        <v>-4.6377792823290576E-2</v>
      </c>
      <c r="M8713" t="str">
        <f t="shared" si="403"/>
        <v/>
      </c>
      <c r="N8713" s="61" t="str">
        <f t="shared" si="404"/>
        <v/>
      </c>
    </row>
    <row r="8714" spans="1:14" x14ac:dyDescent="0.25">
      <c r="A8714" s="46">
        <f t="shared" si="405"/>
        <v>8712</v>
      </c>
      <c r="B8714" s="3">
        <v>22938</v>
      </c>
      <c r="C8714" s="8">
        <v>55.59</v>
      </c>
      <c r="D8714" s="45">
        <v>-1.3312034078807211E-2</v>
      </c>
      <c r="E8714" s="16">
        <v>2.1477916194790527</v>
      </c>
      <c r="F8714" s="58">
        <v>314.77916194790527</v>
      </c>
      <c r="G8714" s="59">
        <v>411.32502831257159</v>
      </c>
      <c r="H8714" s="60">
        <v>-0.23471916299559525</v>
      </c>
      <c r="J8714" s="64">
        <v>217</v>
      </c>
      <c r="K8714" s="63">
        <v>-0.27973568281938388</v>
      </c>
      <c r="L8714" s="65">
        <f t="array" ref="L8714">PRODUCT(1+D8692:D8714)-1</f>
        <v>-5.8275453159410517E-2</v>
      </c>
      <c r="M8714" t="str">
        <f t="shared" si="403"/>
        <v/>
      </c>
      <c r="N8714" s="61" t="str">
        <f t="shared" si="404"/>
        <v/>
      </c>
    </row>
    <row r="8715" spans="1:14" x14ac:dyDescent="0.25">
      <c r="A8715" s="46">
        <f t="shared" si="405"/>
        <v>8713</v>
      </c>
      <c r="B8715" s="3">
        <v>22941</v>
      </c>
      <c r="C8715" s="8">
        <v>54.96</v>
      </c>
      <c r="D8715" s="45">
        <v>-1.1332973556395065E-2</v>
      </c>
      <c r="E8715" s="16">
        <v>2.1121177802944544</v>
      </c>
      <c r="F8715" s="58">
        <v>311.21177802944544</v>
      </c>
      <c r="G8715" s="59">
        <v>411.32502831257159</v>
      </c>
      <c r="H8715" s="60">
        <v>-0.24339207048458211</v>
      </c>
      <c r="J8715" s="64">
        <v>218</v>
      </c>
      <c r="K8715" s="63">
        <v>-0.27973568281938388</v>
      </c>
      <c r="L8715" s="65">
        <f t="array" ref="L8715">PRODUCT(1+D8693:D8715)-1</f>
        <v>-6.76844783715016E-2</v>
      </c>
      <c r="M8715" t="str">
        <f t="shared" si="403"/>
        <v/>
      </c>
      <c r="N8715" s="61" t="str">
        <f t="shared" si="404"/>
        <v/>
      </c>
    </row>
    <row r="8716" spans="1:14" x14ac:dyDescent="0.25">
      <c r="A8716" s="46">
        <f t="shared" si="405"/>
        <v>8714</v>
      </c>
      <c r="B8716" s="3">
        <v>22942</v>
      </c>
      <c r="C8716" s="8">
        <v>53.49</v>
      </c>
      <c r="D8716" s="45">
        <v>-2.6746724890829632E-2</v>
      </c>
      <c r="E8716" s="16">
        <v>2.0288788221970591</v>
      </c>
      <c r="F8716" s="58">
        <v>302.88788221970589</v>
      </c>
      <c r="G8716" s="59">
        <v>411.32502831257159</v>
      </c>
      <c r="H8716" s="60">
        <v>-0.2636288546255513</v>
      </c>
      <c r="J8716" s="64">
        <v>219</v>
      </c>
      <c r="K8716" s="63">
        <v>-0.27973568281938388</v>
      </c>
      <c r="L8716" s="65">
        <f t="array" ref="L8716">PRODUCT(1+D8694:D8716)-1</f>
        <v>-8.6265801161598987E-2</v>
      </c>
      <c r="M8716" t="str">
        <f t="shared" si="403"/>
        <v/>
      </c>
      <c r="N8716" s="61" t="str">
        <f t="shared" si="404"/>
        <v/>
      </c>
    </row>
    <row r="8717" spans="1:14" x14ac:dyDescent="0.25">
      <c r="A8717" s="46">
        <f t="shared" si="405"/>
        <v>8715</v>
      </c>
      <c r="B8717" s="3">
        <v>22943</v>
      </c>
      <c r="C8717" s="8">
        <v>55.21</v>
      </c>
      <c r="D8717" s="45">
        <v>3.2155543092166727E-2</v>
      </c>
      <c r="E8717" s="16">
        <v>2.126274065685168</v>
      </c>
      <c r="F8717" s="58">
        <v>312.62740656851679</v>
      </c>
      <c r="G8717" s="59">
        <v>411.32502831257159</v>
      </c>
      <c r="H8717" s="60">
        <v>-0.23995044052863501</v>
      </c>
      <c r="J8717" s="64">
        <v>220</v>
      </c>
      <c r="K8717" s="63">
        <v>-0.27973568281938388</v>
      </c>
      <c r="L8717" s="65">
        <f t="array" ref="L8717">PRODUCT(1+D8695:D8717)-1</f>
        <v>-4.298838620211487E-2</v>
      </c>
      <c r="M8717" t="str">
        <f t="shared" si="403"/>
        <v/>
      </c>
      <c r="N8717" s="61" t="str">
        <f t="shared" si="404"/>
        <v/>
      </c>
    </row>
    <row r="8718" spans="1:14" x14ac:dyDescent="0.25">
      <c r="A8718" s="46">
        <f t="shared" si="405"/>
        <v>8716</v>
      </c>
      <c r="B8718" s="3">
        <v>22944</v>
      </c>
      <c r="C8718" s="8">
        <v>54.69</v>
      </c>
      <c r="D8718" s="45">
        <v>-9.418583589929419E-3</v>
      </c>
      <c r="E8718" s="16">
        <v>2.0968289920724836</v>
      </c>
      <c r="F8718" s="58">
        <v>309.68289920724834</v>
      </c>
      <c r="G8718" s="59">
        <v>411.32502831257159</v>
      </c>
      <c r="H8718" s="60">
        <v>-0.24710903083700508</v>
      </c>
      <c r="J8718" s="64">
        <v>221</v>
      </c>
      <c r="K8718" s="63">
        <v>-0.27973568281938388</v>
      </c>
      <c r="L8718" s="65">
        <f t="array" ref="L8718">PRODUCT(1+D8696:D8718)-1</f>
        <v>-3.4257460709871013E-2</v>
      </c>
      <c r="M8718" t="str">
        <f t="shared" si="403"/>
        <v/>
      </c>
      <c r="N8718" s="61" t="str">
        <f t="shared" si="404"/>
        <v/>
      </c>
    </row>
    <row r="8719" spans="1:14" x14ac:dyDescent="0.25">
      <c r="A8719" s="46">
        <f t="shared" si="405"/>
        <v>8717</v>
      </c>
      <c r="B8719" s="3">
        <v>22945</v>
      </c>
      <c r="C8719" s="8">
        <v>54.54</v>
      </c>
      <c r="D8719" s="45">
        <v>-2.7427317608337276E-3</v>
      </c>
      <c r="E8719" s="16">
        <v>2.0883352208380557</v>
      </c>
      <c r="F8719" s="58">
        <v>308.83352208380558</v>
      </c>
      <c r="G8719" s="59">
        <v>411.32502831257159</v>
      </c>
      <c r="H8719" s="60">
        <v>-0.24917400881057328</v>
      </c>
      <c r="J8719" s="64">
        <v>222</v>
      </c>
      <c r="K8719" s="63">
        <v>-0.27973568281938388</v>
      </c>
      <c r="L8719" s="65">
        <f t="array" ref="L8719">PRODUCT(1+D8697:D8719)-1</f>
        <v>-4.2485955056179581E-2</v>
      </c>
      <c r="M8719" t="str">
        <f t="shared" si="403"/>
        <v/>
      </c>
      <c r="N8719" s="61" t="str">
        <f t="shared" si="404"/>
        <v/>
      </c>
    </row>
    <row r="8720" spans="1:14" x14ac:dyDescent="0.25">
      <c r="A8720" s="46">
        <f t="shared" si="405"/>
        <v>8718</v>
      </c>
      <c r="B8720" s="3">
        <v>22948</v>
      </c>
      <c r="C8720" s="8">
        <v>55.72</v>
      </c>
      <c r="D8720" s="45">
        <v>2.1635496883021688E-2</v>
      </c>
      <c r="E8720" s="16">
        <v>2.1551528878822235</v>
      </c>
      <c r="F8720" s="58">
        <v>315.51528878822234</v>
      </c>
      <c r="G8720" s="59">
        <v>411.32502831257159</v>
      </c>
      <c r="H8720" s="60">
        <v>-0.23292951541850282</v>
      </c>
      <c r="J8720" s="64">
        <v>223</v>
      </c>
      <c r="K8720" s="63">
        <v>-0.27973568281938388</v>
      </c>
      <c r="L8720" s="65">
        <f t="array" ref="L8720">PRODUCT(1+D8698:D8720)-1</f>
        <v>-7.658058771148335E-3</v>
      </c>
      <c r="M8720" t="str">
        <f t="shared" si="403"/>
        <v/>
      </c>
      <c r="N8720" s="61" t="str">
        <f t="shared" si="404"/>
        <v/>
      </c>
    </row>
    <row r="8721" spans="1:14" x14ac:dyDescent="0.25">
      <c r="A8721" s="46">
        <f t="shared" si="405"/>
        <v>8719</v>
      </c>
      <c r="B8721" s="3">
        <v>22949</v>
      </c>
      <c r="C8721" s="8">
        <v>56.54</v>
      </c>
      <c r="D8721" s="45">
        <v>1.471643933955491E-2</v>
      </c>
      <c r="E8721" s="16">
        <v>2.2015855039637637</v>
      </c>
      <c r="F8721" s="58">
        <v>320.15855039637637</v>
      </c>
      <c r="G8721" s="59">
        <v>411.32502831257159</v>
      </c>
      <c r="H8721" s="60">
        <v>-0.22164096916299625</v>
      </c>
      <c r="J8721" s="64">
        <v>224</v>
      </c>
      <c r="K8721" s="63">
        <v>-0.27973568281938388</v>
      </c>
      <c r="L8721" s="65">
        <f t="array" ref="L8721">PRODUCT(1+D8699:D8721)-1</f>
        <v>1.3806706114398271E-2</v>
      </c>
      <c r="M8721" t="str">
        <f t="shared" si="403"/>
        <v/>
      </c>
      <c r="N8721" s="61" t="str">
        <f t="shared" si="404"/>
        <v/>
      </c>
    </row>
    <row r="8722" spans="1:14" x14ac:dyDescent="0.25">
      <c r="A8722" s="46">
        <f t="shared" si="405"/>
        <v>8720</v>
      </c>
      <c r="B8722" s="3">
        <v>22950</v>
      </c>
      <c r="C8722" s="8">
        <v>56.52</v>
      </c>
      <c r="D8722" s="45">
        <v>-3.5373187124154715E-4</v>
      </c>
      <c r="E8722" s="16">
        <v>2.200453001132507</v>
      </c>
      <c r="F8722" s="58">
        <v>320.04530011325068</v>
      </c>
      <c r="G8722" s="59">
        <v>411.32502831257159</v>
      </c>
      <c r="H8722" s="60">
        <v>-0.2219162995594719</v>
      </c>
      <c r="J8722" s="64">
        <v>225</v>
      </c>
      <c r="K8722" s="63">
        <v>-0.27973568281938388</v>
      </c>
      <c r="L8722" s="65">
        <f t="array" ref="L8722">PRODUCT(1+D8700:D8722)-1</f>
        <v>4.4428647591967518E-3</v>
      </c>
      <c r="M8722" t="str">
        <f t="shared" si="403"/>
        <v/>
      </c>
      <c r="N8722" s="61" t="str">
        <f t="shared" si="404"/>
        <v/>
      </c>
    </row>
    <row r="8723" spans="1:14" x14ac:dyDescent="0.25">
      <c r="A8723" s="46">
        <f t="shared" si="405"/>
        <v>8721</v>
      </c>
      <c r="B8723" s="3">
        <v>22951</v>
      </c>
      <c r="C8723" s="8">
        <v>57.12</v>
      </c>
      <c r="D8723" s="45">
        <v>1.0615711252653925E-2</v>
      </c>
      <c r="E8723" s="16">
        <v>2.2344280860702193</v>
      </c>
      <c r="F8723" s="58">
        <v>323.4428086070219</v>
      </c>
      <c r="G8723" s="59">
        <v>411.32502831257159</v>
      </c>
      <c r="H8723" s="60">
        <v>-0.2136563876651989</v>
      </c>
      <c r="J8723" s="64">
        <v>226</v>
      </c>
      <c r="K8723" s="63">
        <v>-0.27973568281938388</v>
      </c>
      <c r="L8723" s="65">
        <f t="array" ref="L8723">PRODUCT(1+D8701:D8723)-1</f>
        <v>2.9374662101279592E-2</v>
      </c>
      <c r="M8723" t="str">
        <f t="shared" si="403"/>
        <v/>
      </c>
      <c r="N8723" s="61" t="str">
        <f t="shared" si="404"/>
        <v/>
      </c>
    </row>
    <row r="8724" spans="1:14" x14ac:dyDescent="0.25">
      <c r="A8724" s="46">
        <f t="shared" si="405"/>
        <v>8722</v>
      </c>
      <c r="B8724" s="3">
        <v>22952</v>
      </c>
      <c r="C8724" s="8">
        <v>57.75</v>
      </c>
      <c r="D8724" s="45">
        <v>1.1029411764705843E-2</v>
      </c>
      <c r="E8724" s="16">
        <v>2.2701019252548171</v>
      </c>
      <c r="F8724" s="58">
        <v>327.01019252548173</v>
      </c>
      <c r="G8724" s="59">
        <v>411.32502831257159</v>
      </c>
      <c r="H8724" s="60">
        <v>-0.20498348017621204</v>
      </c>
      <c r="J8724" s="64">
        <v>227</v>
      </c>
      <c r="K8724" s="63">
        <v>-0.27973568281938388</v>
      </c>
      <c r="L8724" s="65">
        <f t="array" ref="L8724">PRODUCT(1+D8702:D8724)-1</f>
        <v>2.941176470588247E-2</v>
      </c>
      <c r="M8724" t="str">
        <f t="shared" si="403"/>
        <v/>
      </c>
      <c r="N8724" s="61" t="str">
        <f t="shared" si="404"/>
        <v/>
      </c>
    </row>
    <row r="8725" spans="1:14" x14ac:dyDescent="0.25">
      <c r="A8725" s="46">
        <f t="shared" si="405"/>
        <v>8723</v>
      </c>
      <c r="B8725" s="3">
        <v>22955</v>
      </c>
      <c r="C8725" s="8">
        <v>58.35</v>
      </c>
      <c r="D8725" s="45">
        <v>1.0389610389610393E-2</v>
      </c>
      <c r="E8725" s="16">
        <v>2.3040770101925294</v>
      </c>
      <c r="F8725" s="58">
        <v>330.40770101925295</v>
      </c>
      <c r="G8725" s="59">
        <v>411.32502831257159</v>
      </c>
      <c r="H8725" s="60">
        <v>-0.19672356828193893</v>
      </c>
      <c r="J8725" s="64">
        <v>228</v>
      </c>
      <c r="K8725" s="63">
        <v>-0.27973568281938388</v>
      </c>
      <c r="L8725" s="65">
        <f t="array" ref="L8725">PRODUCT(1+D8703:D8725)-1</f>
        <v>3.8995726495726135E-2</v>
      </c>
      <c r="M8725" t="str">
        <f t="shared" si="403"/>
        <v/>
      </c>
      <c r="N8725" s="61" t="str">
        <f t="shared" si="404"/>
        <v/>
      </c>
    </row>
    <row r="8726" spans="1:14" x14ac:dyDescent="0.25">
      <c r="A8726" s="46">
        <f t="shared" si="405"/>
        <v>8724</v>
      </c>
      <c r="B8726" s="3">
        <v>22957</v>
      </c>
      <c r="C8726" s="8">
        <v>58.71</v>
      </c>
      <c r="D8726" s="45">
        <v>6.1696658097685209E-3</v>
      </c>
      <c r="E8726" s="16">
        <v>2.3244620611551565</v>
      </c>
      <c r="F8726" s="58">
        <v>332.44620611551568</v>
      </c>
      <c r="G8726" s="59">
        <v>411.32502831257159</v>
      </c>
      <c r="H8726" s="60">
        <v>-0.19176762114537504</v>
      </c>
      <c r="J8726" s="64">
        <v>229</v>
      </c>
      <c r="K8726" s="63">
        <v>-0.27973568281938388</v>
      </c>
      <c r="L8726" s="65">
        <f t="array" ref="L8726">PRODUCT(1+D8704:D8726)-1</f>
        <v>3.5449735449735176E-2</v>
      </c>
      <c r="M8726" t="str">
        <f t="shared" si="403"/>
        <v/>
      </c>
      <c r="N8726" s="61" t="str">
        <f t="shared" si="404"/>
        <v/>
      </c>
    </row>
    <row r="8727" spans="1:14" x14ac:dyDescent="0.25">
      <c r="A8727" s="46">
        <f t="shared" si="405"/>
        <v>8725</v>
      </c>
      <c r="B8727" s="3">
        <v>22958</v>
      </c>
      <c r="C8727" s="8">
        <v>58.32</v>
      </c>
      <c r="D8727" s="45">
        <v>-6.6428206438425841E-3</v>
      </c>
      <c r="E8727" s="16">
        <v>2.3023782559456434</v>
      </c>
      <c r="F8727" s="58">
        <v>330.23782559456436</v>
      </c>
      <c r="G8727" s="59">
        <v>411.32502831257159</v>
      </c>
      <c r="H8727" s="60">
        <v>-0.19713656387665268</v>
      </c>
      <c r="J8727" s="64">
        <v>230</v>
      </c>
      <c r="K8727" s="63">
        <v>-0.27973568281938388</v>
      </c>
      <c r="L8727" s="65">
        <f t="array" ref="L8727">PRODUCT(1+D8705:D8727)-1</f>
        <v>2.1902926230944253E-2</v>
      </c>
      <c r="M8727" t="str">
        <f t="shared" si="403"/>
        <v/>
      </c>
      <c r="N8727" s="61" t="str">
        <f t="shared" si="404"/>
        <v/>
      </c>
    </row>
    <row r="8728" spans="1:14" x14ac:dyDescent="0.25">
      <c r="A8728" s="46">
        <f t="shared" si="405"/>
        <v>8726</v>
      </c>
      <c r="B8728" s="3">
        <v>22959</v>
      </c>
      <c r="C8728" s="8">
        <v>58.78</v>
      </c>
      <c r="D8728" s="45">
        <v>7.8875171467764904E-3</v>
      </c>
      <c r="E8728" s="16">
        <v>2.3284258210645565</v>
      </c>
      <c r="F8728" s="58">
        <v>332.84258210645567</v>
      </c>
      <c r="G8728" s="59">
        <v>411.32502831257159</v>
      </c>
      <c r="H8728" s="60">
        <v>-0.19080396475770989</v>
      </c>
      <c r="J8728" s="64">
        <v>231</v>
      </c>
      <c r="K8728" s="63">
        <v>-0.27973568281938388</v>
      </c>
      <c r="L8728" s="65">
        <f t="array" ref="L8728">PRODUCT(1+D8706:D8728)-1</f>
        <v>2.9963203083931855E-2</v>
      </c>
      <c r="M8728" t="str">
        <f t="shared" si="403"/>
        <v/>
      </c>
      <c r="N8728" s="61" t="str">
        <f t="shared" si="404"/>
        <v/>
      </c>
    </row>
    <row r="8729" spans="1:14" x14ac:dyDescent="0.25">
      <c r="A8729" s="46">
        <f t="shared" si="405"/>
        <v>8727</v>
      </c>
      <c r="B8729" s="3">
        <v>22962</v>
      </c>
      <c r="C8729" s="8">
        <v>59.59</v>
      </c>
      <c r="D8729" s="45">
        <v>1.3780197346036083E-2</v>
      </c>
      <c r="E8729" s="16">
        <v>2.3742921857304684</v>
      </c>
      <c r="F8729" s="58">
        <v>337.42921857304685</v>
      </c>
      <c r="G8729" s="59">
        <v>411.32502831257159</v>
      </c>
      <c r="H8729" s="60">
        <v>-0.17965308370044109</v>
      </c>
      <c r="J8729" s="64">
        <v>232</v>
      </c>
      <c r="K8729" s="63">
        <v>-0.27973568281938388</v>
      </c>
      <c r="L8729" s="65">
        <f t="array" ref="L8729">PRODUCT(1+D8707:D8729)-1</f>
        <v>4.1783216783216615E-2</v>
      </c>
      <c r="M8729" t="str">
        <f t="shared" si="403"/>
        <v/>
      </c>
      <c r="N8729" s="61" t="str">
        <f t="shared" si="404"/>
        <v/>
      </c>
    </row>
    <row r="8730" spans="1:14" x14ac:dyDescent="0.25">
      <c r="A8730" s="46">
        <f t="shared" si="405"/>
        <v>8728</v>
      </c>
      <c r="B8730" s="3">
        <v>22963</v>
      </c>
      <c r="C8730" s="8">
        <v>59.46</v>
      </c>
      <c r="D8730" s="45">
        <v>-2.1815740896123925E-3</v>
      </c>
      <c r="E8730" s="16">
        <v>2.3669309173272972</v>
      </c>
      <c r="F8730" s="58">
        <v>336.69309173272973</v>
      </c>
      <c r="G8730" s="59">
        <v>411.32502831257159</v>
      </c>
      <c r="H8730" s="60">
        <v>-0.18144273127753374</v>
      </c>
      <c r="J8730" s="64">
        <v>233</v>
      </c>
      <c r="K8730" s="63">
        <v>-0.27973568281938388</v>
      </c>
      <c r="L8730" s="65">
        <f t="array" ref="L8730">PRODUCT(1+D8708:D8730)-1</f>
        <v>3.8784067085953611E-2</v>
      </c>
      <c r="M8730" t="str">
        <f t="shared" ref="M8730:M8793" si="406">IF(AND(L8730&lt;=-0.25,MIN(L8708:L8729)&gt;-0.25),1,"")</f>
        <v/>
      </c>
      <c r="N8730" s="61" t="str">
        <f t="shared" si="404"/>
        <v/>
      </c>
    </row>
    <row r="8731" spans="1:14" x14ac:dyDescent="0.25">
      <c r="A8731" s="46">
        <f t="shared" si="405"/>
        <v>8729</v>
      </c>
      <c r="B8731" s="3">
        <v>22964</v>
      </c>
      <c r="C8731" s="8">
        <v>60.16</v>
      </c>
      <c r="D8731" s="45">
        <v>1.1772620248906795E-2</v>
      </c>
      <c r="E8731" s="16">
        <v>2.4065685164212951</v>
      </c>
      <c r="F8731" s="58">
        <v>340.65685164212948</v>
      </c>
      <c r="G8731" s="59">
        <v>411.32502831257159</v>
      </c>
      <c r="H8731" s="60">
        <v>-0.17180616740088173</v>
      </c>
      <c r="J8731" s="64">
        <v>234</v>
      </c>
      <c r="K8731" s="63">
        <v>-0.27973568281938388</v>
      </c>
      <c r="L8731" s="65">
        <f t="array" ref="L8731">PRODUCT(1+D8709:D8731)-1</f>
        <v>5.4513584574934271E-2</v>
      </c>
      <c r="M8731" t="str">
        <f t="shared" si="406"/>
        <v/>
      </c>
      <c r="N8731" s="61" t="str">
        <f t="shared" si="404"/>
        <v/>
      </c>
    </row>
    <row r="8732" spans="1:14" x14ac:dyDescent="0.25">
      <c r="A8732" s="46">
        <f t="shared" si="405"/>
        <v>8730</v>
      </c>
      <c r="B8732" s="3">
        <v>22965</v>
      </c>
      <c r="C8732" s="8">
        <v>59.97</v>
      </c>
      <c r="D8732" s="45">
        <v>-3.1582446808510189E-3</v>
      </c>
      <c r="E8732" s="16">
        <v>2.3958097395243532</v>
      </c>
      <c r="F8732" s="58">
        <v>339.58097395243533</v>
      </c>
      <c r="G8732" s="59">
        <v>411.32502831257159</v>
      </c>
      <c r="H8732" s="60">
        <v>-0.17442180616740144</v>
      </c>
      <c r="J8732" s="64">
        <v>235</v>
      </c>
      <c r="K8732" s="63">
        <v>-0.27973568281938388</v>
      </c>
      <c r="L8732" s="65">
        <f t="array" ref="L8732">PRODUCT(1+D8710:D8732)-1</f>
        <v>5.3028972783143002E-2</v>
      </c>
      <c r="M8732" t="str">
        <f t="shared" si="406"/>
        <v/>
      </c>
      <c r="N8732" s="61" t="str">
        <f t="shared" si="404"/>
        <v/>
      </c>
    </row>
    <row r="8733" spans="1:14" x14ac:dyDescent="0.25">
      <c r="A8733" s="46">
        <f t="shared" si="405"/>
        <v>8731</v>
      </c>
      <c r="B8733" s="3">
        <v>22966</v>
      </c>
      <c r="C8733" s="8">
        <v>60.16</v>
      </c>
      <c r="D8733" s="45">
        <v>3.1682507920627323E-3</v>
      </c>
      <c r="E8733" s="16">
        <v>2.4065685164212955</v>
      </c>
      <c r="F8733" s="58">
        <v>340.65685164212954</v>
      </c>
      <c r="G8733" s="59">
        <v>411.32502831257159</v>
      </c>
      <c r="H8733" s="60">
        <v>-0.17180616740088162</v>
      </c>
      <c r="J8733" s="64">
        <v>236</v>
      </c>
      <c r="K8733" s="63">
        <v>-0.27973568281938388</v>
      </c>
      <c r="L8733" s="65">
        <f t="array" ref="L8733">PRODUCT(1+D8711:D8733)-1</f>
        <v>5.0462720447005838E-2</v>
      </c>
      <c r="M8733" t="str">
        <f t="shared" si="406"/>
        <v/>
      </c>
      <c r="N8733" s="61" t="str">
        <f t="shared" si="404"/>
        <v/>
      </c>
    </row>
    <row r="8734" spans="1:14" x14ac:dyDescent="0.25">
      <c r="A8734" s="46">
        <f t="shared" si="405"/>
        <v>8732</v>
      </c>
      <c r="B8734" s="3">
        <v>22969</v>
      </c>
      <c r="C8734" s="8">
        <v>59.82</v>
      </c>
      <c r="D8734" s="45">
        <v>-5.6515957446807707E-3</v>
      </c>
      <c r="E8734" s="16">
        <v>2.3873159682899256</v>
      </c>
      <c r="F8734" s="58">
        <v>338.73159682899256</v>
      </c>
      <c r="G8734" s="59">
        <v>411.32502831257159</v>
      </c>
      <c r="H8734" s="60">
        <v>-0.17648678414096963</v>
      </c>
      <c r="J8734" s="64">
        <v>237</v>
      </c>
      <c r="K8734" s="63">
        <v>-0.27973568281938388</v>
      </c>
      <c r="L8734" s="65">
        <f t="array" ref="L8734">PRODUCT(1+D8712:D8734)-1</f>
        <v>4.8002803083392109E-2</v>
      </c>
      <c r="M8734" t="str">
        <f t="shared" si="406"/>
        <v/>
      </c>
      <c r="N8734" s="61" t="str">
        <f t="shared" si="404"/>
        <v/>
      </c>
    </row>
    <row r="8735" spans="1:14" x14ac:dyDescent="0.25">
      <c r="A8735" s="46">
        <f t="shared" si="405"/>
        <v>8733</v>
      </c>
      <c r="B8735" s="3">
        <v>22970</v>
      </c>
      <c r="C8735" s="8">
        <v>60.45</v>
      </c>
      <c r="D8735" s="45">
        <v>1.0531594784353171E-2</v>
      </c>
      <c r="E8735" s="16">
        <v>2.422989807474524</v>
      </c>
      <c r="F8735" s="58">
        <v>342.29898074745239</v>
      </c>
      <c r="G8735" s="59">
        <v>411.32502831257159</v>
      </c>
      <c r="H8735" s="60">
        <v>-0.16781387665198277</v>
      </c>
      <c r="J8735" s="64">
        <v>238</v>
      </c>
      <c r="K8735" s="63">
        <v>-0.27973568281938388</v>
      </c>
      <c r="L8735" s="65">
        <f t="array" ref="L8735">PRODUCT(1+D8713:D8735)-1</f>
        <v>6.2576902794867495E-2</v>
      </c>
      <c r="M8735" t="str">
        <f t="shared" si="406"/>
        <v/>
      </c>
      <c r="N8735" s="61" t="str">
        <f t="shared" si="404"/>
        <v/>
      </c>
    </row>
    <row r="8736" spans="1:14" x14ac:dyDescent="0.25">
      <c r="A8736" s="46">
        <f t="shared" si="405"/>
        <v>8734</v>
      </c>
      <c r="B8736" s="3">
        <v>22971</v>
      </c>
      <c r="C8736" s="8">
        <v>60.81</v>
      </c>
      <c r="D8736" s="45">
        <v>5.9553349875931527E-3</v>
      </c>
      <c r="E8736" s="16">
        <v>2.443374858437152</v>
      </c>
      <c r="F8736" s="58">
        <v>344.33748584371517</v>
      </c>
      <c r="G8736" s="59">
        <v>411.32502831257159</v>
      </c>
      <c r="H8736" s="60">
        <v>-0.16285792951541878</v>
      </c>
      <c r="J8736" s="64">
        <v>239</v>
      </c>
      <c r="K8736" s="63">
        <v>-0.27973568281938388</v>
      </c>
      <c r="L8736" s="65">
        <f t="array" ref="L8736">PRODUCT(1+D8714:D8736)-1</f>
        <v>7.9339723109691951E-2</v>
      </c>
      <c r="M8736" t="str">
        <f t="shared" si="406"/>
        <v/>
      </c>
      <c r="N8736" s="61" t="str">
        <f t="shared" si="404"/>
        <v/>
      </c>
    </row>
    <row r="8737" spans="1:14" x14ac:dyDescent="0.25">
      <c r="A8737" s="46">
        <f t="shared" si="405"/>
        <v>8735</v>
      </c>
      <c r="B8737" s="3">
        <v>22973</v>
      </c>
      <c r="C8737" s="8">
        <v>61.54</v>
      </c>
      <c r="D8737" s="45">
        <v>1.2004604505837735E-2</v>
      </c>
      <c r="E8737" s="16">
        <v>2.484711211778035</v>
      </c>
      <c r="F8737" s="58">
        <v>348.47112117780352</v>
      </c>
      <c r="G8737" s="59">
        <v>411.32502831257159</v>
      </c>
      <c r="H8737" s="60">
        <v>-0.15280837004405312</v>
      </c>
      <c r="J8737" s="64">
        <v>240</v>
      </c>
      <c r="K8737" s="63">
        <v>-0.27973568281938388</v>
      </c>
      <c r="L8737" s="65">
        <f t="array" ref="L8737">PRODUCT(1+D8715:D8737)-1</f>
        <v>0.10703363914373099</v>
      </c>
      <c r="M8737" t="str">
        <f t="shared" si="406"/>
        <v/>
      </c>
      <c r="N8737" s="61" t="str">
        <f t="shared" si="404"/>
        <v/>
      </c>
    </row>
    <row r="8738" spans="1:14" x14ac:dyDescent="0.25">
      <c r="A8738" s="46">
        <f t="shared" si="405"/>
        <v>8736</v>
      </c>
      <c r="B8738" s="3">
        <v>22976</v>
      </c>
      <c r="C8738" s="8">
        <v>61.36</v>
      </c>
      <c r="D8738" s="45">
        <v>-2.9249268768281045E-3</v>
      </c>
      <c r="E8738" s="16">
        <v>2.474518686296721</v>
      </c>
      <c r="F8738" s="58">
        <v>347.45186862967211</v>
      </c>
      <c r="G8738" s="59">
        <v>411.32502831257159</v>
      </c>
      <c r="H8738" s="60">
        <v>-0.15528634361233518</v>
      </c>
      <c r="J8738" s="64">
        <v>241</v>
      </c>
      <c r="K8738" s="63">
        <v>-0.27973568281938388</v>
      </c>
      <c r="L8738" s="65">
        <f t="array" ref="L8738">PRODUCT(1+D8716:D8738)-1</f>
        <v>0.11644832605531352</v>
      </c>
      <c r="M8738" t="str">
        <f t="shared" si="406"/>
        <v/>
      </c>
      <c r="N8738" s="61" t="str">
        <f t="shared" si="404"/>
        <v/>
      </c>
    </row>
    <row r="8739" spans="1:14" x14ac:dyDescent="0.25">
      <c r="A8739" s="46">
        <f t="shared" si="405"/>
        <v>8737</v>
      </c>
      <c r="B8739" s="3">
        <v>22977</v>
      </c>
      <c r="C8739" s="8">
        <v>61.73</v>
      </c>
      <c r="D8739" s="45">
        <v>6.0299869621902591E-3</v>
      </c>
      <c r="E8739" s="16">
        <v>2.4954699886749765</v>
      </c>
      <c r="F8739" s="58">
        <v>349.54699886749768</v>
      </c>
      <c r="G8739" s="59">
        <v>411.32502831257159</v>
      </c>
      <c r="H8739" s="60">
        <v>-0.15019273127753352</v>
      </c>
      <c r="J8739" s="64">
        <v>242</v>
      </c>
      <c r="K8739" s="63">
        <v>-0.27973568281938388</v>
      </c>
      <c r="L8739" s="65">
        <f t="array" ref="L8739">PRODUCT(1+D8717:D8739)-1</f>
        <v>0.15404748551131009</v>
      </c>
      <c r="M8739" t="str">
        <f t="shared" si="406"/>
        <v/>
      </c>
      <c r="N8739" s="61" t="str">
        <f t="shared" si="404"/>
        <v/>
      </c>
    </row>
    <row r="8740" spans="1:14" x14ac:dyDescent="0.25">
      <c r="A8740" s="46">
        <f t="shared" si="405"/>
        <v>8738</v>
      </c>
      <c r="B8740" s="3">
        <v>22978</v>
      </c>
      <c r="C8740" s="8">
        <v>62.12</v>
      </c>
      <c r="D8740" s="45">
        <v>6.3178357362707604E-3</v>
      </c>
      <c r="E8740" s="16">
        <v>2.5175537938844892</v>
      </c>
      <c r="F8740" s="58">
        <v>351.75537938844894</v>
      </c>
      <c r="G8740" s="59">
        <v>411.32502831257159</v>
      </c>
      <c r="H8740" s="60">
        <v>-0.14482378854625599</v>
      </c>
      <c r="J8740" s="64">
        <v>243</v>
      </c>
      <c r="K8740" s="63">
        <v>-0.27973568281938388</v>
      </c>
      <c r="L8740" s="65">
        <f t="array" ref="L8740">PRODUCT(1+D8718:D8740)-1</f>
        <v>0.12515848578156152</v>
      </c>
      <c r="M8740" t="str">
        <f t="shared" si="406"/>
        <v/>
      </c>
      <c r="N8740" s="61" t="str">
        <f t="shared" si="404"/>
        <v/>
      </c>
    </row>
    <row r="8741" spans="1:14" x14ac:dyDescent="0.25">
      <c r="A8741" s="46">
        <f t="shared" si="405"/>
        <v>8739</v>
      </c>
      <c r="B8741" s="3">
        <v>22979</v>
      </c>
      <c r="C8741" s="8">
        <v>62.41</v>
      </c>
      <c r="D8741" s="45">
        <v>4.6683837733418887E-3</v>
      </c>
      <c r="E8741" s="16">
        <v>2.5339750849377167</v>
      </c>
      <c r="F8741" s="58">
        <v>353.39750849377168</v>
      </c>
      <c r="G8741" s="59">
        <v>411.32502831257159</v>
      </c>
      <c r="H8741" s="60">
        <v>-0.14083149779735737</v>
      </c>
      <c r="J8741" s="64">
        <v>244</v>
      </c>
      <c r="K8741" s="63">
        <v>-0.27973568281938388</v>
      </c>
      <c r="L8741" s="65">
        <f t="array" ref="L8741">PRODUCT(1+D8719:D8741)-1</f>
        <v>0.14115926129091227</v>
      </c>
      <c r="M8741" t="str">
        <f t="shared" si="406"/>
        <v/>
      </c>
      <c r="N8741" s="61" t="str">
        <f t="shared" ref="N8741:N8804" si="407">IF(AND(M8741=1,SUM(M8513:M8740)=0),1,"")</f>
        <v/>
      </c>
    </row>
    <row r="8742" spans="1:14" x14ac:dyDescent="0.25">
      <c r="A8742" s="46">
        <f t="shared" si="405"/>
        <v>8740</v>
      </c>
      <c r="B8742" s="3">
        <v>22980</v>
      </c>
      <c r="C8742" s="8">
        <v>62.26</v>
      </c>
      <c r="D8742" s="45">
        <v>-2.4034609838167187E-3</v>
      </c>
      <c r="E8742" s="16">
        <v>2.5254813137032888</v>
      </c>
      <c r="F8742" s="58">
        <v>352.54813137032886</v>
      </c>
      <c r="G8742" s="59">
        <v>411.32502831257159</v>
      </c>
      <c r="H8742" s="60">
        <v>-0.14289647577092579</v>
      </c>
      <c r="J8742" s="64">
        <v>245</v>
      </c>
      <c r="K8742" s="63">
        <v>-0.27973568281938388</v>
      </c>
      <c r="L8742" s="65">
        <f t="array" ref="L8742">PRODUCT(1+D8720:D8742)-1</f>
        <v>0.14154748808214146</v>
      </c>
      <c r="M8742" t="str">
        <f t="shared" si="406"/>
        <v/>
      </c>
      <c r="N8742" s="61" t="str">
        <f t="shared" si="407"/>
        <v/>
      </c>
    </row>
    <row r="8743" spans="1:14" x14ac:dyDescent="0.25">
      <c r="A8743" s="46">
        <f t="shared" si="405"/>
        <v>8741</v>
      </c>
      <c r="B8743" s="3">
        <v>22983</v>
      </c>
      <c r="C8743" s="8">
        <v>61.94</v>
      </c>
      <c r="D8743" s="45">
        <v>-5.1397365884998658E-3</v>
      </c>
      <c r="E8743" s="16">
        <v>2.5073612684031752</v>
      </c>
      <c r="F8743" s="58">
        <v>350.73612684031752</v>
      </c>
      <c r="G8743" s="59">
        <v>411.32502831257159</v>
      </c>
      <c r="H8743" s="60">
        <v>-0.14730176211453805</v>
      </c>
      <c r="J8743" s="64">
        <v>246</v>
      </c>
      <c r="K8743" s="63">
        <v>-0.27973568281938388</v>
      </c>
      <c r="L8743" s="65">
        <f t="array" ref="L8743">PRODUCT(1+D8721:D8743)-1</f>
        <v>0.11162957645369653</v>
      </c>
      <c r="M8743" t="str">
        <f t="shared" si="406"/>
        <v/>
      </c>
      <c r="N8743" s="61" t="str">
        <f t="shared" si="407"/>
        <v/>
      </c>
    </row>
    <row r="8744" spans="1:14" x14ac:dyDescent="0.25">
      <c r="A8744" s="46">
        <f t="shared" si="405"/>
        <v>8742</v>
      </c>
      <c r="B8744" s="3">
        <v>22984</v>
      </c>
      <c r="C8744" s="8">
        <v>62.64</v>
      </c>
      <c r="D8744" s="45">
        <v>1.1301259283177378E-2</v>
      </c>
      <c r="E8744" s="16">
        <v>2.5469988674971735</v>
      </c>
      <c r="F8744" s="58">
        <v>354.69988674971734</v>
      </c>
      <c r="G8744" s="59">
        <v>411.32502831257159</v>
      </c>
      <c r="H8744" s="60">
        <v>-0.13766519823788603</v>
      </c>
      <c r="J8744" s="64">
        <v>247</v>
      </c>
      <c r="K8744" s="63">
        <v>-0.27973568281938388</v>
      </c>
      <c r="L8744" s="65">
        <f t="array" ref="L8744">PRODUCT(1+D8722:D8744)-1</f>
        <v>0.10788822072868731</v>
      </c>
      <c r="M8744" t="str">
        <f t="shared" si="406"/>
        <v/>
      </c>
      <c r="N8744" s="61" t="str">
        <f t="shared" si="407"/>
        <v/>
      </c>
    </row>
    <row r="8745" spans="1:14" x14ac:dyDescent="0.25">
      <c r="A8745" s="46">
        <f t="shared" si="405"/>
        <v>8743</v>
      </c>
      <c r="B8745" s="3">
        <v>22985</v>
      </c>
      <c r="C8745" s="8">
        <v>62.89</v>
      </c>
      <c r="D8745" s="45">
        <v>3.9910600255428363E-3</v>
      </c>
      <c r="E8745" s="16">
        <v>2.5611551528878871</v>
      </c>
      <c r="F8745" s="58">
        <v>356.11551528878869</v>
      </c>
      <c r="G8745" s="59">
        <v>411.32502831257159</v>
      </c>
      <c r="H8745" s="60">
        <v>-0.13422356828193893</v>
      </c>
      <c r="J8745" s="64">
        <v>248</v>
      </c>
      <c r="K8745" s="63">
        <v>-0.27973568281938388</v>
      </c>
      <c r="L8745" s="65">
        <f t="array" ref="L8745">PRODUCT(1+D8723:D8745)-1</f>
        <v>0.1127034677990093</v>
      </c>
      <c r="M8745" t="str">
        <f t="shared" si="406"/>
        <v/>
      </c>
      <c r="N8745" s="61" t="str">
        <f t="shared" si="407"/>
        <v/>
      </c>
    </row>
    <row r="8746" spans="1:14" x14ac:dyDescent="0.25">
      <c r="A8746" s="46">
        <f t="shared" si="405"/>
        <v>8744</v>
      </c>
      <c r="B8746" s="3">
        <v>22986</v>
      </c>
      <c r="C8746" s="8">
        <v>62.93</v>
      </c>
      <c r="D8746" s="45">
        <v>6.3603116552712891E-4</v>
      </c>
      <c r="E8746" s="16">
        <v>2.5634201585504015</v>
      </c>
      <c r="F8746" s="58">
        <v>356.34201585504013</v>
      </c>
      <c r="G8746" s="59">
        <v>411.32502831257159</v>
      </c>
      <c r="H8746" s="60">
        <v>-0.1336729074889873</v>
      </c>
      <c r="J8746" s="64">
        <v>249</v>
      </c>
      <c r="K8746" s="63">
        <v>-0.27973568281938388</v>
      </c>
      <c r="L8746" s="65">
        <f t="array" ref="L8746">PRODUCT(1+D8724:D8746)-1</f>
        <v>0.10171568627451033</v>
      </c>
      <c r="M8746" t="str">
        <f t="shared" si="406"/>
        <v/>
      </c>
      <c r="N8746" s="61" t="str">
        <f t="shared" si="407"/>
        <v/>
      </c>
    </row>
    <row r="8747" spans="1:14" x14ac:dyDescent="0.25">
      <c r="A8747" s="46">
        <f t="shared" si="405"/>
        <v>8745</v>
      </c>
      <c r="B8747" s="3">
        <v>22987</v>
      </c>
      <c r="C8747" s="8">
        <v>63.06</v>
      </c>
      <c r="D8747" s="45">
        <v>2.0657873828062723E-3</v>
      </c>
      <c r="E8747" s="16">
        <v>2.5707814269535723</v>
      </c>
      <c r="F8747" s="58">
        <v>357.0781426953572</v>
      </c>
      <c r="G8747" s="59">
        <v>411.32502831257159</v>
      </c>
      <c r="H8747" s="60">
        <v>-0.13188325991189487</v>
      </c>
      <c r="J8747" s="64">
        <v>250</v>
      </c>
      <c r="K8747" s="63">
        <v>-0.27973568281938388</v>
      </c>
      <c r="L8747" s="65">
        <f t="array" ref="L8747">PRODUCT(1+D8725:D8747)-1</f>
        <v>9.1948051948051557E-2</v>
      </c>
      <c r="M8747" t="str">
        <f t="shared" si="406"/>
        <v/>
      </c>
      <c r="N8747" s="61" t="str">
        <f t="shared" si="407"/>
        <v/>
      </c>
    </row>
    <row r="8748" spans="1:14" x14ac:dyDescent="0.25">
      <c r="A8748" s="46">
        <f t="shared" si="405"/>
        <v>8746</v>
      </c>
      <c r="B8748" s="3">
        <v>22990</v>
      </c>
      <c r="C8748" s="8">
        <v>62.27</v>
      </c>
      <c r="D8748" s="45">
        <v>-1.2527751347922611E-2</v>
      </c>
      <c r="E8748" s="16">
        <v>2.5260475651189176</v>
      </c>
      <c r="F8748" s="58">
        <v>352.60475651189176</v>
      </c>
      <c r="G8748" s="59">
        <v>411.32502831257159</v>
      </c>
      <c r="H8748" s="60">
        <v>-0.14275881057268769</v>
      </c>
      <c r="J8748" s="64">
        <v>251</v>
      </c>
      <c r="K8748" s="63">
        <v>-0.27973568281938388</v>
      </c>
      <c r="L8748" s="65">
        <f t="array" ref="L8748">PRODUCT(1+D8726:D8748)-1</f>
        <v>6.7180805484147399E-2</v>
      </c>
      <c r="M8748" t="str">
        <f t="shared" si="406"/>
        <v/>
      </c>
      <c r="N8748" s="61" t="str">
        <f t="shared" si="407"/>
        <v/>
      </c>
    </row>
    <row r="8749" spans="1:14" x14ac:dyDescent="0.25">
      <c r="A8749" s="46">
        <f t="shared" si="405"/>
        <v>8747</v>
      </c>
      <c r="B8749" s="3">
        <v>22991</v>
      </c>
      <c r="C8749" s="8">
        <v>62.32</v>
      </c>
      <c r="D8749" s="45">
        <v>8.0295487393611253E-4</v>
      </c>
      <c r="E8749" s="16">
        <v>2.5288788221970604</v>
      </c>
      <c r="F8749" s="58">
        <v>352.88788221970606</v>
      </c>
      <c r="G8749" s="59">
        <v>411.32502831257159</v>
      </c>
      <c r="H8749" s="60">
        <v>-0.14207048458149829</v>
      </c>
      <c r="J8749" s="64">
        <v>252</v>
      </c>
      <c r="K8749" s="63">
        <v>-0.27973568281938388</v>
      </c>
      <c r="L8749" s="65">
        <f t="array" ref="L8749">PRODUCT(1+D8727:D8749)-1</f>
        <v>6.1488673139158845E-2</v>
      </c>
      <c r="M8749" t="str">
        <f t="shared" si="406"/>
        <v/>
      </c>
      <c r="N8749" s="61" t="str">
        <f t="shared" si="407"/>
        <v/>
      </c>
    </row>
    <row r="8750" spans="1:14" x14ac:dyDescent="0.25">
      <c r="A8750" s="46">
        <f t="shared" si="405"/>
        <v>8748</v>
      </c>
      <c r="B8750" s="3">
        <v>22992</v>
      </c>
      <c r="C8750" s="8">
        <v>62.63</v>
      </c>
      <c r="D8750" s="45">
        <v>4.974326059050016E-3</v>
      </c>
      <c r="E8750" s="16">
        <v>2.5464326160815451</v>
      </c>
      <c r="F8750" s="58">
        <v>354.64326160815449</v>
      </c>
      <c r="G8750" s="59">
        <v>411.32502831257159</v>
      </c>
      <c r="H8750" s="60">
        <v>-0.13780286343612391</v>
      </c>
      <c r="J8750" s="64">
        <v>253</v>
      </c>
      <c r="K8750" s="63">
        <v>-0.27973568281938388</v>
      </c>
      <c r="L8750" s="65">
        <f t="array" ref="L8750">PRODUCT(1+D8728:D8750)-1</f>
        <v>7.3902606310013441E-2</v>
      </c>
      <c r="M8750" t="str">
        <f t="shared" si="406"/>
        <v/>
      </c>
      <c r="N8750" s="61" t="str">
        <f t="shared" si="407"/>
        <v/>
      </c>
    </row>
    <row r="8751" spans="1:14" x14ac:dyDescent="0.25">
      <c r="A8751" s="46">
        <f t="shared" si="405"/>
        <v>8749</v>
      </c>
      <c r="B8751" s="3">
        <v>22993</v>
      </c>
      <c r="C8751" s="8">
        <v>62.42</v>
      </c>
      <c r="D8751" s="45">
        <v>-3.3530257065303992E-3</v>
      </c>
      <c r="E8751" s="16">
        <v>2.534541336353346</v>
      </c>
      <c r="F8751" s="58">
        <v>353.45413363533459</v>
      </c>
      <c r="G8751" s="59">
        <v>411.32502831257159</v>
      </c>
      <c r="H8751" s="60">
        <v>-0.14069383259911938</v>
      </c>
      <c r="J8751" s="64">
        <v>254</v>
      </c>
      <c r="K8751" s="63">
        <v>-0.27973568281938388</v>
      </c>
      <c r="L8751" s="65">
        <f t="array" ref="L8751">PRODUCT(1+D8729:D8751)-1</f>
        <v>6.1925825110582089E-2</v>
      </c>
      <c r="M8751" t="str">
        <f t="shared" si="406"/>
        <v/>
      </c>
      <c r="N8751" s="61" t="str">
        <f t="shared" si="407"/>
        <v/>
      </c>
    </row>
    <row r="8752" spans="1:14" x14ac:dyDescent="0.25">
      <c r="A8752" s="46">
        <f t="shared" si="405"/>
        <v>8750</v>
      </c>
      <c r="B8752" s="3">
        <v>22994</v>
      </c>
      <c r="C8752" s="8">
        <v>62.57</v>
      </c>
      <c r="D8752" s="45">
        <v>2.4030759371995725E-3</v>
      </c>
      <c r="E8752" s="16">
        <v>2.543035107587774</v>
      </c>
      <c r="F8752" s="58">
        <v>354.30351075877741</v>
      </c>
      <c r="G8752" s="59">
        <v>411.32502831257159</v>
      </c>
      <c r="H8752" s="60">
        <v>-0.13862885462555108</v>
      </c>
      <c r="J8752" s="64">
        <v>255</v>
      </c>
      <c r="K8752" s="63">
        <v>-0.27973568281938388</v>
      </c>
      <c r="L8752" s="65">
        <f t="array" ref="L8752">PRODUCT(1+D8730:D8752)-1</f>
        <v>5.0008390669575187E-2</v>
      </c>
      <c r="M8752" t="str">
        <f t="shared" si="406"/>
        <v/>
      </c>
      <c r="N8752" s="61" t="str">
        <f t="shared" si="407"/>
        <v/>
      </c>
    </row>
    <row r="8753" spans="1:14" x14ac:dyDescent="0.25">
      <c r="A8753" s="46">
        <f t="shared" si="405"/>
        <v>8751</v>
      </c>
      <c r="B8753" s="3">
        <v>22997</v>
      </c>
      <c r="C8753" s="8">
        <v>62.37</v>
      </c>
      <c r="D8753" s="45">
        <v>-3.1964200095893069E-3</v>
      </c>
      <c r="E8753" s="16">
        <v>2.5317100792752032</v>
      </c>
      <c r="F8753" s="58">
        <v>353.17100792752029</v>
      </c>
      <c r="G8753" s="59">
        <v>411.32502831257159</v>
      </c>
      <c r="H8753" s="60">
        <v>-0.14138215859030889</v>
      </c>
      <c r="J8753" s="64">
        <v>256</v>
      </c>
      <c r="K8753" s="63">
        <v>-0.27973568281938388</v>
      </c>
      <c r="L8753" s="65">
        <f t="array" ref="L8753">PRODUCT(1+D8731:D8753)-1</f>
        <v>4.8940464177599008E-2</v>
      </c>
      <c r="M8753" t="str">
        <f t="shared" si="406"/>
        <v/>
      </c>
      <c r="N8753" s="61" t="str">
        <f t="shared" si="407"/>
        <v/>
      </c>
    </row>
    <row r="8754" spans="1:14" x14ac:dyDescent="0.25">
      <c r="A8754" s="46">
        <f t="shared" si="405"/>
        <v>8752</v>
      </c>
      <c r="B8754" s="3">
        <v>22998</v>
      </c>
      <c r="C8754" s="8">
        <v>62.07</v>
      </c>
      <c r="D8754" s="45">
        <v>-4.8100048100048198E-3</v>
      </c>
      <c r="E8754" s="16">
        <v>2.5147225368063468</v>
      </c>
      <c r="F8754" s="58">
        <v>351.47225368063471</v>
      </c>
      <c r="G8754" s="59">
        <v>411.32502831257159</v>
      </c>
      <c r="H8754" s="60">
        <v>-0.14551211453744539</v>
      </c>
      <c r="J8754" s="64">
        <v>257</v>
      </c>
      <c r="K8754" s="63">
        <v>-0.27973568281938388</v>
      </c>
      <c r="L8754" s="65">
        <f t="array" ref="L8754">PRODUCT(1+D8732:D8754)-1</f>
        <v>3.1748670212766283E-2</v>
      </c>
      <c r="M8754" t="str">
        <f t="shared" si="406"/>
        <v/>
      </c>
      <c r="N8754" s="61" t="str">
        <f t="shared" si="407"/>
        <v/>
      </c>
    </row>
    <row r="8755" spans="1:14" x14ac:dyDescent="0.25">
      <c r="A8755" s="46">
        <f t="shared" si="405"/>
        <v>8753</v>
      </c>
      <c r="B8755" s="3">
        <v>22999</v>
      </c>
      <c r="C8755" s="8">
        <v>62.58</v>
      </c>
      <c r="D8755" s="45">
        <v>8.2165297245044844E-3</v>
      </c>
      <c r="E8755" s="16">
        <v>2.5436013590034019</v>
      </c>
      <c r="F8755" s="58">
        <v>354.3601359003402</v>
      </c>
      <c r="G8755" s="59">
        <v>411.32502831257159</v>
      </c>
      <c r="H8755" s="60">
        <v>-0.13849118942731342</v>
      </c>
      <c r="J8755" s="64">
        <v>258</v>
      </c>
      <c r="K8755" s="63">
        <v>-0.27973568281938388</v>
      </c>
      <c r="L8755" s="65">
        <f t="array" ref="L8755">PRODUCT(1+D8733:D8755)-1</f>
        <v>4.3521760880439908E-2</v>
      </c>
      <c r="M8755" t="str">
        <f t="shared" si="406"/>
        <v/>
      </c>
      <c r="N8755" s="61" t="str">
        <f t="shared" si="407"/>
        <v/>
      </c>
    </row>
    <row r="8756" spans="1:14" x14ac:dyDescent="0.25">
      <c r="A8756" s="46">
        <f t="shared" si="405"/>
        <v>8754</v>
      </c>
      <c r="B8756" s="3">
        <v>23000</v>
      </c>
      <c r="C8756" s="8">
        <v>62.82</v>
      </c>
      <c r="D8756" s="45">
        <v>3.835091083413289E-3</v>
      </c>
      <c r="E8756" s="16">
        <v>2.5571913929784871</v>
      </c>
      <c r="F8756" s="58">
        <v>355.7191392978487</v>
      </c>
      <c r="G8756" s="59">
        <v>411.32502831257159</v>
      </c>
      <c r="H8756" s="60">
        <v>-0.13518722466960409</v>
      </c>
      <c r="J8756" s="64">
        <v>259</v>
      </c>
      <c r="K8756" s="63">
        <v>-0.27973568281938388</v>
      </c>
      <c r="L8756" s="65">
        <f t="array" ref="L8756">PRODUCT(1+D8734:D8756)-1</f>
        <v>4.4215425531915376E-2</v>
      </c>
      <c r="M8756" t="str">
        <f t="shared" si="406"/>
        <v/>
      </c>
      <c r="N8756" s="61" t="str">
        <f t="shared" si="407"/>
        <v/>
      </c>
    </row>
    <row r="8757" spans="1:14" x14ac:dyDescent="0.25">
      <c r="A8757" s="46">
        <f t="shared" si="405"/>
        <v>8755</v>
      </c>
      <c r="B8757" s="3">
        <v>23001</v>
      </c>
      <c r="C8757" s="8">
        <v>62.64</v>
      </c>
      <c r="D8757" s="45">
        <v>-2.8653295128939771E-3</v>
      </c>
      <c r="E8757" s="16">
        <v>2.5469988674971735</v>
      </c>
      <c r="F8757" s="58">
        <v>354.69988674971734</v>
      </c>
      <c r="G8757" s="59">
        <v>411.32502831257159</v>
      </c>
      <c r="H8757" s="60">
        <v>-0.13766519823788603</v>
      </c>
      <c r="J8757" s="64">
        <v>260</v>
      </c>
      <c r="K8757" s="63">
        <v>-0.27973568281938388</v>
      </c>
      <c r="L8757" s="65">
        <f t="array" ref="L8757">PRODUCT(1+D8735:D8757)-1</f>
        <v>4.7141424272818311E-2</v>
      </c>
      <c r="M8757" t="str">
        <f t="shared" si="406"/>
        <v/>
      </c>
      <c r="N8757" s="61" t="str">
        <f t="shared" si="407"/>
        <v/>
      </c>
    </row>
    <row r="8758" spans="1:14" x14ac:dyDescent="0.25">
      <c r="A8758" s="46">
        <f t="shared" si="405"/>
        <v>8756</v>
      </c>
      <c r="B8758" s="3">
        <v>23004</v>
      </c>
      <c r="C8758" s="8">
        <v>62.63</v>
      </c>
      <c r="D8758" s="45">
        <v>-1.5964240102173122E-4</v>
      </c>
      <c r="E8758" s="16">
        <v>2.5464326160815447</v>
      </c>
      <c r="F8758" s="58">
        <v>354.64326160815449</v>
      </c>
      <c r="G8758" s="59">
        <v>411.32502831257159</v>
      </c>
      <c r="H8758" s="60">
        <v>-0.13780286343612391</v>
      </c>
      <c r="J8758" s="64">
        <v>261</v>
      </c>
      <c r="K8758" s="63">
        <v>-0.27973568281938388</v>
      </c>
      <c r="L8758" s="65">
        <f t="array" ref="L8758">PRODUCT(1+D8736:D8758)-1</f>
        <v>3.6062861869313512E-2</v>
      </c>
      <c r="M8758" t="str">
        <f t="shared" si="406"/>
        <v/>
      </c>
      <c r="N8758" s="61" t="str">
        <f t="shared" si="407"/>
        <v/>
      </c>
    </row>
    <row r="8759" spans="1:14" x14ac:dyDescent="0.25">
      <c r="A8759" s="46">
        <f t="shared" si="405"/>
        <v>8757</v>
      </c>
      <c r="B8759" s="3">
        <v>23006</v>
      </c>
      <c r="C8759" s="8">
        <v>63.02</v>
      </c>
      <c r="D8759" s="45">
        <v>6.2270477406993763E-3</v>
      </c>
      <c r="E8759" s="16">
        <v>2.5685164212910578</v>
      </c>
      <c r="F8759" s="58">
        <v>356.85164212910581</v>
      </c>
      <c r="G8759" s="59">
        <v>411.32502831257159</v>
      </c>
      <c r="H8759" s="60">
        <v>-0.13243392070484628</v>
      </c>
      <c r="J8759" s="64">
        <v>262</v>
      </c>
      <c r="K8759" s="63">
        <v>-0.27973568281938388</v>
      </c>
      <c r="L8759" s="65">
        <f t="array" ref="L8759">PRODUCT(1+D8737:D8759)-1</f>
        <v>3.6342706791645751E-2</v>
      </c>
      <c r="M8759" t="str">
        <f t="shared" si="406"/>
        <v/>
      </c>
      <c r="N8759" s="61" t="str">
        <f t="shared" si="407"/>
        <v/>
      </c>
    </row>
    <row r="8760" spans="1:14" x14ac:dyDescent="0.25">
      <c r="A8760" s="46">
        <f t="shared" si="405"/>
        <v>8758</v>
      </c>
      <c r="B8760" s="3">
        <v>23007</v>
      </c>
      <c r="C8760" s="8">
        <v>62.93</v>
      </c>
      <c r="D8760" s="45">
        <v>-1.4281180577594421E-3</v>
      </c>
      <c r="E8760" s="16">
        <v>2.5634201585504011</v>
      </c>
      <c r="F8760" s="58">
        <v>356.34201585504013</v>
      </c>
      <c r="G8760" s="59">
        <v>411.32502831257159</v>
      </c>
      <c r="H8760" s="60">
        <v>-0.1336729074889873</v>
      </c>
      <c r="J8760" s="64">
        <v>263</v>
      </c>
      <c r="K8760" s="63">
        <v>-0.27973568281938388</v>
      </c>
      <c r="L8760" s="65">
        <f t="array" ref="L8760">PRODUCT(1+D8738:D8760)-1</f>
        <v>2.2586935326616819E-2</v>
      </c>
      <c r="M8760" t="str">
        <f t="shared" si="406"/>
        <v/>
      </c>
      <c r="N8760" s="61" t="str">
        <f t="shared" si="407"/>
        <v/>
      </c>
    </row>
    <row r="8761" spans="1:14" x14ac:dyDescent="0.25">
      <c r="A8761" s="46">
        <f t="shared" si="405"/>
        <v>8759</v>
      </c>
      <c r="B8761" s="3">
        <v>23008</v>
      </c>
      <c r="C8761" s="8">
        <v>62.96</v>
      </c>
      <c r="D8761" s="45">
        <v>4.7672016526290051E-4</v>
      </c>
      <c r="E8761" s="16">
        <v>2.5651189127972862</v>
      </c>
      <c r="F8761" s="58">
        <v>356.51189127972862</v>
      </c>
      <c r="G8761" s="59">
        <v>411.32502831257159</v>
      </c>
      <c r="H8761" s="60">
        <v>-0.13325991189427377</v>
      </c>
      <c r="J8761" s="64">
        <v>264</v>
      </c>
      <c r="K8761" s="63">
        <v>-0.27973568281938388</v>
      </c>
      <c r="L8761" s="65">
        <f t="array" ref="L8761">PRODUCT(1+D8739:D8761)-1</f>
        <v>2.6075619295957697E-2</v>
      </c>
      <c r="M8761" t="str">
        <f t="shared" si="406"/>
        <v/>
      </c>
      <c r="N8761" s="61" t="str">
        <f t="shared" si="407"/>
        <v/>
      </c>
    </row>
    <row r="8762" spans="1:14" x14ac:dyDescent="0.25">
      <c r="A8762" s="46">
        <f t="shared" si="405"/>
        <v>8760</v>
      </c>
      <c r="B8762" s="3">
        <v>23011</v>
      </c>
      <c r="C8762" s="8">
        <v>63.1</v>
      </c>
      <c r="D8762" s="45">
        <v>2.2236340533672294E-3</v>
      </c>
      <c r="E8762" s="16">
        <v>2.5730464326160858</v>
      </c>
      <c r="F8762" s="58">
        <v>357.30464326160859</v>
      </c>
      <c r="G8762" s="59">
        <v>411.32502831257159</v>
      </c>
      <c r="H8762" s="60">
        <v>-0.13133259911894335</v>
      </c>
      <c r="J8762" s="64">
        <v>265</v>
      </c>
      <c r="K8762" s="63">
        <v>-0.27973568281938388</v>
      </c>
      <c r="L8762" s="65">
        <f t="array" ref="L8762">PRODUCT(1+D8740:D8762)-1</f>
        <v>2.2193422971002574E-2</v>
      </c>
      <c r="M8762" t="str">
        <f t="shared" si="406"/>
        <v/>
      </c>
      <c r="N8762" s="61" t="str">
        <f t="shared" si="407"/>
        <v/>
      </c>
    </row>
    <row r="8763" spans="1:14" x14ac:dyDescent="0.25">
      <c r="A8763" s="46">
        <f t="shared" si="405"/>
        <v>8761</v>
      </c>
      <c r="B8763" s="3">
        <v>23013</v>
      </c>
      <c r="C8763" s="8">
        <v>62.69</v>
      </c>
      <c r="D8763" s="45">
        <v>-6.4976228209192577E-3</v>
      </c>
      <c r="E8763" s="16">
        <v>2.5498301245753154</v>
      </c>
      <c r="F8763" s="58">
        <v>354.98301245753157</v>
      </c>
      <c r="G8763" s="59">
        <v>411.32502831257159</v>
      </c>
      <c r="H8763" s="60">
        <v>-0.13697687224669663</v>
      </c>
      <c r="J8763" s="64">
        <v>266</v>
      </c>
      <c r="K8763" s="63">
        <v>-0.27973568281938388</v>
      </c>
      <c r="L8763" s="65">
        <f t="array" ref="L8763">PRODUCT(1+D8741:D8763)-1</f>
        <v>9.1757887958789919E-3</v>
      </c>
      <c r="M8763" t="str">
        <f t="shared" si="406"/>
        <v/>
      </c>
      <c r="N8763" s="61" t="str">
        <f t="shared" si="407"/>
        <v/>
      </c>
    </row>
    <row r="8764" spans="1:14" x14ac:dyDescent="0.25">
      <c r="A8764" s="46">
        <f t="shared" si="405"/>
        <v>8762</v>
      </c>
      <c r="B8764" s="3">
        <v>23014</v>
      </c>
      <c r="C8764" s="8">
        <v>63.72</v>
      </c>
      <c r="D8764" s="45">
        <v>1.6430052639974546E-2</v>
      </c>
      <c r="E8764" s="16">
        <v>2.6081540203850553</v>
      </c>
      <c r="F8764" s="58">
        <v>360.81540203850551</v>
      </c>
      <c r="G8764" s="59">
        <v>411.32502831257159</v>
      </c>
      <c r="H8764" s="60">
        <v>-0.12279735682819459</v>
      </c>
      <c r="J8764" s="64">
        <v>267</v>
      </c>
      <c r="K8764" s="63">
        <v>-0.27973568281938388</v>
      </c>
      <c r="L8764" s="65">
        <f t="array" ref="L8764">PRODUCT(1+D8742:D8764)-1</f>
        <v>2.0990225925332062E-2</v>
      </c>
      <c r="M8764" t="str">
        <f t="shared" si="406"/>
        <v/>
      </c>
      <c r="N8764" s="61" t="str">
        <f t="shared" si="407"/>
        <v/>
      </c>
    </row>
    <row r="8765" spans="1:14" x14ac:dyDescent="0.25">
      <c r="A8765" s="46">
        <f t="shared" si="405"/>
        <v>8763</v>
      </c>
      <c r="B8765" s="3">
        <v>23015</v>
      </c>
      <c r="C8765" s="8">
        <v>64.13</v>
      </c>
      <c r="D8765" s="45">
        <v>6.434400502197013E-3</v>
      </c>
      <c r="E8765" s="16">
        <v>2.6313703284258252</v>
      </c>
      <c r="F8765" s="58">
        <v>363.13703284258253</v>
      </c>
      <c r="G8765" s="59">
        <v>411.32502831257159</v>
      </c>
      <c r="H8765" s="60">
        <v>-0.1171530837004412</v>
      </c>
      <c r="J8765" s="64">
        <v>268</v>
      </c>
      <c r="K8765" s="63">
        <v>-0.27973568281938388</v>
      </c>
      <c r="L8765" s="65">
        <f t="array" ref="L8765">PRODUCT(1+D8743:D8765)-1</f>
        <v>3.0035335689045928E-2</v>
      </c>
      <c r="M8765" t="str">
        <f t="shared" si="406"/>
        <v/>
      </c>
      <c r="N8765" s="61" t="str">
        <f t="shared" si="407"/>
        <v/>
      </c>
    </row>
    <row r="8766" spans="1:14" x14ac:dyDescent="0.25">
      <c r="A8766" s="46">
        <f t="shared" si="405"/>
        <v>8764</v>
      </c>
      <c r="B8766" s="3">
        <v>23018</v>
      </c>
      <c r="C8766" s="8">
        <v>64.12</v>
      </c>
      <c r="D8766" s="45">
        <v>-1.5593326056428936E-4</v>
      </c>
      <c r="E8766" s="16">
        <v>2.6308040770101973</v>
      </c>
      <c r="F8766" s="58">
        <v>363.08040770101974</v>
      </c>
      <c r="G8766" s="59">
        <v>411.32502831257159</v>
      </c>
      <c r="H8766" s="60">
        <v>-0.11729074889867896</v>
      </c>
      <c r="J8766" s="64">
        <v>269</v>
      </c>
      <c r="K8766" s="63">
        <v>-0.27973568281938388</v>
      </c>
      <c r="L8766" s="65">
        <f t="array" ref="L8766">PRODUCT(1+D8744:D8766)-1</f>
        <v>3.5195350339037867E-2</v>
      </c>
      <c r="M8766" t="str">
        <f t="shared" si="406"/>
        <v/>
      </c>
      <c r="N8766" s="61" t="str">
        <f t="shared" si="407"/>
        <v/>
      </c>
    </row>
    <row r="8767" spans="1:14" x14ac:dyDescent="0.25">
      <c r="A8767" s="46">
        <f t="shared" si="405"/>
        <v>8765</v>
      </c>
      <c r="B8767" s="3">
        <v>23019</v>
      </c>
      <c r="C8767" s="8">
        <v>64.739999999999995</v>
      </c>
      <c r="D8767" s="45">
        <v>9.6693699313785686E-3</v>
      </c>
      <c r="E8767" s="16">
        <v>2.6659116647791663</v>
      </c>
      <c r="F8767" s="58">
        <v>366.59116647791666</v>
      </c>
      <c r="G8767" s="59">
        <v>411.32502831257159</v>
      </c>
      <c r="H8767" s="60">
        <v>-0.1087555066079301</v>
      </c>
      <c r="J8767" s="64">
        <v>270</v>
      </c>
      <c r="K8767" s="63">
        <v>-0.27973568281938388</v>
      </c>
      <c r="L8767" s="65">
        <f t="array" ref="L8767">PRODUCT(1+D8745:D8767)-1</f>
        <v>3.3524904214559115E-2</v>
      </c>
      <c r="M8767" t="str">
        <f t="shared" si="406"/>
        <v/>
      </c>
      <c r="N8767" s="61" t="str">
        <f t="shared" si="407"/>
        <v/>
      </c>
    </row>
    <row r="8768" spans="1:14" x14ac:dyDescent="0.25">
      <c r="A8768" s="46">
        <f t="shared" si="405"/>
        <v>8766</v>
      </c>
      <c r="B8768" s="3">
        <v>23020</v>
      </c>
      <c r="C8768" s="8">
        <v>64.59</v>
      </c>
      <c r="D8768" s="45">
        <v>-2.3169601482853075E-3</v>
      </c>
      <c r="E8768" s="16">
        <v>2.6574178935447388</v>
      </c>
      <c r="F8768" s="58">
        <v>365.74178935447389</v>
      </c>
      <c r="G8768" s="59">
        <v>411.32502831257159</v>
      </c>
      <c r="H8768" s="60">
        <v>-0.11082048458149829</v>
      </c>
      <c r="J8768" s="64">
        <v>271</v>
      </c>
      <c r="K8768" s="63">
        <v>-0.27973568281938388</v>
      </c>
      <c r="L8768" s="65">
        <f t="array" ref="L8768">PRODUCT(1+D8746:D8768)-1</f>
        <v>2.7031324534902312E-2</v>
      </c>
      <c r="M8768" t="str">
        <f t="shared" si="406"/>
        <v/>
      </c>
      <c r="N8768" s="61" t="str">
        <f t="shared" si="407"/>
        <v/>
      </c>
    </row>
    <row r="8769" spans="1:14" x14ac:dyDescent="0.25">
      <c r="A8769" s="46">
        <f t="shared" si="405"/>
        <v>8767</v>
      </c>
      <c r="B8769" s="3">
        <v>23021</v>
      </c>
      <c r="C8769" s="8">
        <v>64.709999999999994</v>
      </c>
      <c r="D8769" s="45">
        <v>1.8578727357174696E-3</v>
      </c>
      <c r="E8769" s="16">
        <v>2.6642129105322807</v>
      </c>
      <c r="F8769" s="58">
        <v>366.42129105322806</v>
      </c>
      <c r="G8769" s="59">
        <v>411.32502831257159</v>
      </c>
      <c r="H8769" s="60">
        <v>-0.10916850220264385</v>
      </c>
      <c r="J8769" s="64">
        <v>272</v>
      </c>
      <c r="K8769" s="63">
        <v>-0.27973568281938388</v>
      </c>
      <c r="L8769" s="65">
        <f t="array" ref="L8769">PRODUCT(1+D8747:D8769)-1</f>
        <v>2.8285396472270907E-2</v>
      </c>
      <c r="M8769" t="str">
        <f t="shared" si="406"/>
        <v/>
      </c>
      <c r="N8769" s="61" t="str">
        <f t="shared" si="407"/>
        <v/>
      </c>
    </row>
    <row r="8770" spans="1:14" x14ac:dyDescent="0.25">
      <c r="A8770" s="46">
        <f t="shared" si="405"/>
        <v>8768</v>
      </c>
      <c r="B8770" s="3">
        <v>23022</v>
      </c>
      <c r="C8770" s="8">
        <v>64.849999999999994</v>
      </c>
      <c r="D8770" s="45">
        <v>2.1634986864471628E-3</v>
      </c>
      <c r="E8770" s="16">
        <v>2.6721404303510798</v>
      </c>
      <c r="F8770" s="58">
        <v>367.21404303510798</v>
      </c>
      <c r="G8770" s="59">
        <v>411.32502831257159</v>
      </c>
      <c r="H8770" s="60">
        <v>-0.10724118942731353</v>
      </c>
      <c r="J8770" s="64">
        <v>273</v>
      </c>
      <c r="K8770" s="63">
        <v>-0.27973568281938388</v>
      </c>
      <c r="L8770" s="65">
        <f t="array" ref="L8770">PRODUCT(1+D8748:D8770)-1</f>
        <v>2.8385664446558545E-2</v>
      </c>
      <c r="M8770" t="str">
        <f t="shared" si="406"/>
        <v/>
      </c>
      <c r="N8770" s="61" t="str">
        <f t="shared" si="407"/>
        <v/>
      </c>
    </row>
    <row r="8771" spans="1:14" x14ac:dyDescent="0.25">
      <c r="A8771" s="46">
        <f t="shared" si="405"/>
        <v>8769</v>
      </c>
      <c r="B8771" s="3">
        <v>23025</v>
      </c>
      <c r="C8771" s="8">
        <v>65.2</v>
      </c>
      <c r="D8771" s="45">
        <v>5.3970701619121542E-3</v>
      </c>
      <c r="E8771" s="16">
        <v>2.691959229898079</v>
      </c>
      <c r="F8771" s="58">
        <v>369.19592298980791</v>
      </c>
      <c r="G8771" s="59">
        <v>411.32502831257159</v>
      </c>
      <c r="H8771" s="60">
        <v>-0.10242290748898752</v>
      </c>
      <c r="J8771" s="64">
        <v>274</v>
      </c>
      <c r="K8771" s="63">
        <v>-0.27973568281938388</v>
      </c>
      <c r="L8771" s="65">
        <f t="array" ref="L8771">PRODUCT(1+D8749:D8771)-1</f>
        <v>4.7053155612654329E-2</v>
      </c>
      <c r="M8771" t="str">
        <f t="shared" si="406"/>
        <v/>
      </c>
      <c r="N8771" s="61" t="str">
        <f t="shared" si="407"/>
        <v/>
      </c>
    </row>
    <row r="8772" spans="1:14" x14ac:dyDescent="0.25">
      <c r="A8772" s="46">
        <f t="shared" si="405"/>
        <v>8770</v>
      </c>
      <c r="B8772" s="3">
        <v>23026</v>
      </c>
      <c r="C8772" s="8">
        <v>65.11</v>
      </c>
      <c r="D8772" s="45">
        <v>-1.3803680981595567E-3</v>
      </c>
      <c r="E8772" s="16">
        <v>2.6868629671574218</v>
      </c>
      <c r="F8772" s="58">
        <v>368.68629671574217</v>
      </c>
      <c r="G8772" s="59">
        <v>411.32502831257159</v>
      </c>
      <c r="H8772" s="60">
        <v>-0.10366189427312855</v>
      </c>
      <c r="J8772" s="64">
        <v>275</v>
      </c>
      <c r="K8772" s="63">
        <v>-0.27973568281938388</v>
      </c>
      <c r="L8772" s="65">
        <f t="array" ref="L8772">PRODUCT(1+D8750:D8772)-1</f>
        <v>4.4768934531450588E-2</v>
      </c>
      <c r="M8772" t="str">
        <f t="shared" si="406"/>
        <v/>
      </c>
      <c r="N8772" s="61" t="str">
        <f t="shared" si="407"/>
        <v/>
      </c>
    </row>
    <row r="8773" spans="1:14" x14ac:dyDescent="0.25">
      <c r="A8773" s="46">
        <f t="shared" ref="A8773:A8836" si="408">A8772+1</f>
        <v>8771</v>
      </c>
      <c r="B8773" s="3">
        <v>23027</v>
      </c>
      <c r="C8773" s="8">
        <v>64.67</v>
      </c>
      <c r="D8773" s="45">
        <v>-6.757794501612624E-3</v>
      </c>
      <c r="E8773" s="16">
        <v>2.6619479048697663</v>
      </c>
      <c r="F8773" s="58">
        <v>366.19479048697661</v>
      </c>
      <c r="G8773" s="59">
        <v>411.32502831257159</v>
      </c>
      <c r="H8773" s="60">
        <v>-0.10971916299559548</v>
      </c>
      <c r="J8773" s="64">
        <v>276</v>
      </c>
      <c r="K8773" s="63">
        <v>-0.27973568281938388</v>
      </c>
      <c r="L8773" s="65">
        <f t="array" ref="L8773">PRODUCT(1+D8751:D8773)-1</f>
        <v>3.257224972058137E-2</v>
      </c>
      <c r="M8773" t="str">
        <f t="shared" si="406"/>
        <v/>
      </c>
      <c r="N8773" s="61" t="str">
        <f t="shared" si="407"/>
        <v/>
      </c>
    </row>
    <row r="8774" spans="1:14" x14ac:dyDescent="0.25">
      <c r="A8774" s="46">
        <f t="shared" si="408"/>
        <v>8772</v>
      </c>
      <c r="B8774" s="3">
        <v>23028</v>
      </c>
      <c r="C8774" s="8">
        <v>65.13</v>
      </c>
      <c r="D8774" s="45">
        <v>7.1130354105457538E-3</v>
      </c>
      <c r="E8774" s="16">
        <v>2.6879954699886786</v>
      </c>
      <c r="F8774" s="58">
        <v>368.79954699886787</v>
      </c>
      <c r="G8774" s="59">
        <v>411.32502831257159</v>
      </c>
      <c r="H8774" s="60">
        <v>-0.10338656387665279</v>
      </c>
      <c r="J8774" s="64">
        <v>277</v>
      </c>
      <c r="K8774" s="63">
        <v>-0.27973568281938388</v>
      </c>
      <c r="L8774" s="65">
        <f t="array" ref="L8774">PRODUCT(1+D8752:D8774)-1</f>
        <v>4.3415571932073016E-2</v>
      </c>
      <c r="M8774" t="str">
        <f t="shared" si="406"/>
        <v/>
      </c>
      <c r="N8774" s="61" t="str">
        <f t="shared" si="407"/>
        <v/>
      </c>
    </row>
    <row r="8775" spans="1:14" x14ac:dyDescent="0.25">
      <c r="A8775" s="46">
        <f t="shared" si="408"/>
        <v>8773</v>
      </c>
      <c r="B8775" s="3">
        <v>23029</v>
      </c>
      <c r="C8775" s="8">
        <v>65.180000000000007</v>
      </c>
      <c r="D8775" s="45">
        <v>7.6769537847409808E-4</v>
      </c>
      <c r="E8775" s="16">
        <v>2.6908267270668222</v>
      </c>
      <c r="F8775" s="58">
        <v>369.08267270668222</v>
      </c>
      <c r="G8775" s="59">
        <v>411.32502831257159</v>
      </c>
      <c r="H8775" s="60">
        <v>-0.10269823788546317</v>
      </c>
      <c r="J8775" s="64">
        <v>278</v>
      </c>
      <c r="K8775" s="63">
        <v>-0.27973568281938388</v>
      </c>
      <c r="L8775" s="65">
        <f t="array" ref="L8775">PRODUCT(1+D8753:D8775)-1</f>
        <v>4.1713281125139501E-2</v>
      </c>
      <c r="M8775" t="str">
        <f t="shared" si="406"/>
        <v/>
      </c>
      <c r="N8775" s="61" t="str">
        <f t="shared" si="407"/>
        <v/>
      </c>
    </row>
    <row r="8776" spans="1:14" x14ac:dyDescent="0.25">
      <c r="A8776" s="46">
        <f t="shared" si="408"/>
        <v>8774</v>
      </c>
      <c r="B8776" s="3">
        <v>23032</v>
      </c>
      <c r="C8776" s="8">
        <v>65.28</v>
      </c>
      <c r="D8776" s="45">
        <v>1.5342129487572187E-3</v>
      </c>
      <c r="E8776" s="16">
        <v>2.6964892412231074</v>
      </c>
      <c r="F8776" s="58">
        <v>369.64892412231075</v>
      </c>
      <c r="G8776" s="59">
        <v>411.32502831257159</v>
      </c>
      <c r="H8776" s="60">
        <v>-0.10132158590308438</v>
      </c>
      <c r="J8776" s="64">
        <v>279</v>
      </c>
      <c r="K8776" s="63">
        <v>-0.27973568281938388</v>
      </c>
      <c r="L8776" s="65">
        <f t="array" ref="L8776">PRODUCT(1+D8754:D8776)-1</f>
        <v>4.6657046657046397E-2</v>
      </c>
      <c r="M8776" t="str">
        <f t="shared" si="406"/>
        <v/>
      </c>
      <c r="N8776" s="61" t="str">
        <f t="shared" si="407"/>
        <v/>
      </c>
    </row>
    <row r="8777" spans="1:14" x14ac:dyDescent="0.25">
      <c r="A8777" s="46">
        <f t="shared" si="408"/>
        <v>8775</v>
      </c>
      <c r="B8777" s="3">
        <v>23033</v>
      </c>
      <c r="C8777" s="8">
        <v>65.44</v>
      </c>
      <c r="D8777" s="45">
        <v>2.450980392156854E-3</v>
      </c>
      <c r="E8777" s="16">
        <v>2.7055492638731642</v>
      </c>
      <c r="F8777" s="58">
        <v>370.55492638731641</v>
      </c>
      <c r="G8777" s="59">
        <v>411.32502831257159</v>
      </c>
      <c r="H8777" s="60">
        <v>-9.9118942731278192E-2</v>
      </c>
      <c r="J8777" s="64">
        <v>280</v>
      </c>
      <c r="K8777" s="63">
        <v>-0.27973568281938388</v>
      </c>
      <c r="L8777" s="65">
        <f t="array" ref="L8777">PRODUCT(1+D8755:D8777)-1</f>
        <v>5.4293539552118686E-2</v>
      </c>
      <c r="M8777" t="str">
        <f t="shared" si="406"/>
        <v/>
      </c>
      <c r="N8777" s="61" t="str">
        <f t="shared" si="407"/>
        <v/>
      </c>
    </row>
    <row r="8778" spans="1:14" x14ac:dyDescent="0.25">
      <c r="A8778" s="46">
        <f t="shared" si="408"/>
        <v>8776</v>
      </c>
      <c r="B8778" s="3">
        <v>23034</v>
      </c>
      <c r="C8778" s="8">
        <v>65.62</v>
      </c>
      <c r="D8778" s="45">
        <v>2.7506112469439792E-3</v>
      </c>
      <c r="E8778" s="16">
        <v>2.7157417893544786</v>
      </c>
      <c r="F8778" s="58">
        <v>371.57417893544789</v>
      </c>
      <c r="G8778" s="59">
        <v>411.32502831257159</v>
      </c>
      <c r="H8778" s="60">
        <v>-9.6640969162996027E-2</v>
      </c>
      <c r="J8778" s="64">
        <v>281</v>
      </c>
      <c r="K8778" s="63">
        <v>-0.27973568281938388</v>
      </c>
      <c r="L8778" s="65">
        <f t="array" ref="L8778">PRODUCT(1+D8756:D8778)-1</f>
        <v>4.857782038990166E-2</v>
      </c>
      <c r="M8778" t="str">
        <f t="shared" si="406"/>
        <v/>
      </c>
      <c r="N8778" s="61" t="str">
        <f t="shared" si="407"/>
        <v/>
      </c>
    </row>
    <row r="8779" spans="1:14" x14ac:dyDescent="0.25">
      <c r="A8779" s="46">
        <f t="shared" si="408"/>
        <v>8777</v>
      </c>
      <c r="B8779" s="3">
        <v>23035</v>
      </c>
      <c r="C8779" s="8">
        <v>65.75</v>
      </c>
      <c r="D8779" s="45">
        <v>1.981103322157729E-3</v>
      </c>
      <c r="E8779" s="16">
        <v>2.7231030577576489</v>
      </c>
      <c r="F8779" s="58">
        <v>372.3103057757649</v>
      </c>
      <c r="G8779" s="59">
        <v>411.32502831257159</v>
      </c>
      <c r="H8779" s="60">
        <v>-9.4851321585903703E-2</v>
      </c>
      <c r="J8779" s="64">
        <v>282</v>
      </c>
      <c r="K8779" s="63">
        <v>-0.27973568281938388</v>
      </c>
      <c r="L8779" s="65">
        <f t="array" ref="L8779">PRODUCT(1+D8757:D8779)-1</f>
        <v>4.6641197070996787E-2</v>
      </c>
      <c r="M8779" t="str">
        <f t="shared" si="406"/>
        <v/>
      </c>
      <c r="N8779" s="61" t="str">
        <f t="shared" si="407"/>
        <v/>
      </c>
    </row>
    <row r="8780" spans="1:14" x14ac:dyDescent="0.25">
      <c r="A8780" s="46">
        <f t="shared" si="408"/>
        <v>8778</v>
      </c>
      <c r="B8780" s="3">
        <v>23036</v>
      </c>
      <c r="C8780" s="8">
        <v>65.92</v>
      </c>
      <c r="D8780" s="45">
        <v>2.5855513307984079E-3</v>
      </c>
      <c r="E8780" s="16">
        <v>2.7327293318233337</v>
      </c>
      <c r="F8780" s="58">
        <v>373.27293318233336</v>
      </c>
      <c r="G8780" s="59">
        <v>411.32502831257159</v>
      </c>
      <c r="H8780" s="60">
        <v>-9.2511013215859861E-2</v>
      </c>
      <c r="J8780" s="64">
        <v>283</v>
      </c>
      <c r="K8780" s="63">
        <v>-0.27973568281938388</v>
      </c>
      <c r="L8780" s="65">
        <f t="array" ref="L8780">PRODUCT(1+D8758:D8780)-1</f>
        <v>5.2362707535121178E-2</v>
      </c>
      <c r="M8780" t="str">
        <f t="shared" si="406"/>
        <v/>
      </c>
      <c r="N8780" s="61" t="str">
        <f t="shared" si="407"/>
        <v/>
      </c>
    </row>
    <row r="8781" spans="1:14" x14ac:dyDescent="0.25">
      <c r="A8781" s="46">
        <f t="shared" si="408"/>
        <v>8779</v>
      </c>
      <c r="B8781" s="3">
        <v>23039</v>
      </c>
      <c r="C8781" s="8">
        <v>66.239999999999995</v>
      </c>
      <c r="D8781" s="45">
        <v>4.8543689320388328E-3</v>
      </c>
      <c r="E8781" s="16">
        <v>2.7508493771234468</v>
      </c>
      <c r="F8781" s="58">
        <v>375.0849377123447</v>
      </c>
      <c r="G8781" s="59">
        <v>411.32502831257159</v>
      </c>
      <c r="H8781" s="60">
        <v>-8.8105726872247492E-2</v>
      </c>
      <c r="J8781" s="64">
        <v>284</v>
      </c>
      <c r="K8781" s="63">
        <v>-0.27973568281938388</v>
      </c>
      <c r="L8781" s="65">
        <f t="array" ref="L8781">PRODUCT(1+D8759:D8781)-1</f>
        <v>5.7640108574166238E-2</v>
      </c>
      <c r="M8781" t="str">
        <f t="shared" si="406"/>
        <v/>
      </c>
      <c r="N8781" s="61" t="str">
        <f t="shared" si="407"/>
        <v/>
      </c>
    </row>
    <row r="8782" spans="1:14" x14ac:dyDescent="0.25">
      <c r="A8782" s="46">
        <f t="shared" si="408"/>
        <v>8780</v>
      </c>
      <c r="B8782" s="3">
        <v>23040</v>
      </c>
      <c r="C8782" s="8">
        <v>66.23</v>
      </c>
      <c r="D8782" s="45">
        <v>-1.5096618357479663E-4</v>
      </c>
      <c r="E8782" s="16">
        <v>2.7502831257078184</v>
      </c>
      <c r="F8782" s="58">
        <v>375.02831257078185</v>
      </c>
      <c r="G8782" s="59">
        <v>411.32502831257159</v>
      </c>
      <c r="H8782" s="60">
        <v>-8.8243392070485371E-2</v>
      </c>
      <c r="J8782" s="64">
        <v>285</v>
      </c>
      <c r="K8782" s="63">
        <v>-0.27973568281938388</v>
      </c>
      <c r="L8782" s="65">
        <f t="array" ref="L8782">PRODUCT(1+D8760:D8782)-1</f>
        <v>5.0936210726753472E-2</v>
      </c>
      <c r="M8782" t="str">
        <f t="shared" si="406"/>
        <v/>
      </c>
      <c r="N8782" s="61" t="str">
        <f t="shared" si="407"/>
        <v/>
      </c>
    </row>
    <row r="8783" spans="1:14" x14ac:dyDescent="0.25">
      <c r="A8783" s="46">
        <f t="shared" si="408"/>
        <v>8781</v>
      </c>
      <c r="B8783" s="3">
        <v>23041</v>
      </c>
      <c r="C8783" s="8">
        <v>65.849999999999994</v>
      </c>
      <c r="D8783" s="45">
        <v>-5.737581156575744E-3</v>
      </c>
      <c r="E8783" s="16">
        <v>2.7287655719139332</v>
      </c>
      <c r="F8783" s="58">
        <v>372.87655719139332</v>
      </c>
      <c r="G8783" s="59">
        <v>411.32502831257159</v>
      </c>
      <c r="H8783" s="60">
        <v>-9.347466960352524E-2</v>
      </c>
      <c r="J8783" s="64">
        <v>286</v>
      </c>
      <c r="K8783" s="63">
        <v>-0.27973568281938388</v>
      </c>
      <c r="L8783" s="65">
        <f t="array" ref="L8783">PRODUCT(1+D8761:D8783)-1</f>
        <v>4.6400762752264457E-2</v>
      </c>
      <c r="M8783" t="str">
        <f t="shared" si="406"/>
        <v/>
      </c>
      <c r="N8783" s="61" t="str">
        <f t="shared" si="407"/>
        <v/>
      </c>
    </row>
    <row r="8784" spans="1:14" x14ac:dyDescent="0.25">
      <c r="A8784" s="46">
        <f t="shared" si="408"/>
        <v>8782</v>
      </c>
      <c r="B8784" s="3">
        <v>23042</v>
      </c>
      <c r="C8784" s="8">
        <v>66.2</v>
      </c>
      <c r="D8784" s="45">
        <v>5.3151100987092192E-3</v>
      </c>
      <c r="E8784" s="16">
        <v>2.7485843714609324</v>
      </c>
      <c r="F8784" s="58">
        <v>374.85843714609325</v>
      </c>
      <c r="G8784" s="59">
        <v>411.32502831257159</v>
      </c>
      <c r="H8784" s="60">
        <v>-8.8656387665199121E-2</v>
      </c>
      <c r="J8784" s="64">
        <v>287</v>
      </c>
      <c r="K8784" s="63">
        <v>-0.27973568281938388</v>
      </c>
      <c r="L8784" s="65">
        <f t="array" ref="L8784">PRODUCT(1+D8762:D8784)-1</f>
        <v>5.1461245235070452E-2</v>
      </c>
      <c r="M8784" t="str">
        <f t="shared" si="406"/>
        <v/>
      </c>
      <c r="N8784" s="61" t="str">
        <f t="shared" si="407"/>
        <v/>
      </c>
    </row>
    <row r="8785" spans="1:14" x14ac:dyDescent="0.25">
      <c r="A8785" s="46">
        <f t="shared" si="408"/>
        <v>8783</v>
      </c>
      <c r="B8785" s="3">
        <v>23043</v>
      </c>
      <c r="C8785" s="8">
        <v>66.31</v>
      </c>
      <c r="D8785" s="45">
        <v>1.6616314199395799E-3</v>
      </c>
      <c r="E8785" s="16">
        <v>2.7548131370328464</v>
      </c>
      <c r="F8785" s="58">
        <v>375.48131370328463</v>
      </c>
      <c r="G8785" s="59">
        <v>411.32502831257159</v>
      </c>
      <c r="H8785" s="60">
        <v>-8.7142070484582446E-2</v>
      </c>
      <c r="J8785" s="64">
        <v>288</v>
      </c>
      <c r="K8785" s="63">
        <v>-0.27973568281938388</v>
      </c>
      <c r="L8785" s="65">
        <f t="array" ref="L8785">PRODUCT(1+D8763:D8785)-1</f>
        <v>5.0871632329635208E-2</v>
      </c>
      <c r="M8785" t="str">
        <f t="shared" si="406"/>
        <v/>
      </c>
      <c r="N8785" s="61" t="str">
        <f t="shared" si="407"/>
        <v/>
      </c>
    </row>
    <row r="8786" spans="1:14" x14ac:dyDescent="0.25">
      <c r="A8786" s="46">
        <f t="shared" si="408"/>
        <v>8784</v>
      </c>
      <c r="B8786" s="3">
        <v>23046</v>
      </c>
      <c r="C8786" s="8">
        <v>66.17</v>
      </c>
      <c r="D8786" s="45">
        <v>-2.1112954305534393E-3</v>
      </c>
      <c r="E8786" s="16">
        <v>2.7468856172140468</v>
      </c>
      <c r="F8786" s="58">
        <v>374.68856172140465</v>
      </c>
      <c r="G8786" s="59">
        <v>411.32502831257159</v>
      </c>
      <c r="H8786" s="60">
        <v>-8.9069383259912871E-2</v>
      </c>
      <c r="J8786" s="64">
        <v>289</v>
      </c>
      <c r="K8786" s="63">
        <v>-0.27973568281938388</v>
      </c>
      <c r="L8786" s="65">
        <f t="array" ref="L8786">PRODUCT(1+D8764:D8786)-1</f>
        <v>5.5511245812729815E-2</v>
      </c>
      <c r="M8786" t="str">
        <f t="shared" si="406"/>
        <v/>
      </c>
      <c r="N8786" s="61" t="str">
        <f t="shared" si="407"/>
        <v/>
      </c>
    </row>
    <row r="8787" spans="1:14" x14ac:dyDescent="0.25">
      <c r="A8787" s="46">
        <f t="shared" si="408"/>
        <v>8785</v>
      </c>
      <c r="B8787" s="3">
        <v>23047</v>
      </c>
      <c r="C8787" s="8">
        <v>66.11</v>
      </c>
      <c r="D8787" s="45">
        <v>-9.0675532718753615E-4</v>
      </c>
      <c r="E8787" s="16">
        <v>2.7434881087202756</v>
      </c>
      <c r="F8787" s="58">
        <v>374.34881087202757</v>
      </c>
      <c r="G8787" s="59">
        <v>411.32502831257159</v>
      </c>
      <c r="H8787" s="60">
        <v>-8.9895374449340038E-2</v>
      </c>
      <c r="J8787" s="64">
        <v>290</v>
      </c>
      <c r="K8787" s="63">
        <v>-0.27973568281938388</v>
      </c>
      <c r="L8787" s="65">
        <f t="array" ref="L8787">PRODUCT(1+D8765:D8787)-1</f>
        <v>3.7507846829880842E-2</v>
      </c>
      <c r="M8787" t="str">
        <f t="shared" si="406"/>
        <v/>
      </c>
      <c r="N8787" s="61" t="str">
        <f t="shared" si="407"/>
        <v/>
      </c>
    </row>
    <row r="8788" spans="1:14" x14ac:dyDescent="0.25">
      <c r="A8788" s="46">
        <f t="shared" si="408"/>
        <v>8786</v>
      </c>
      <c r="B8788" s="3">
        <v>23048</v>
      </c>
      <c r="C8788" s="8">
        <v>66.400000000000006</v>
      </c>
      <c r="D8788" s="45">
        <v>4.3866283466948985E-3</v>
      </c>
      <c r="E8788" s="16">
        <v>2.7599093997735031</v>
      </c>
      <c r="F8788" s="58">
        <v>375.99093997735031</v>
      </c>
      <c r="G8788" s="59">
        <v>411.32502831257159</v>
      </c>
      <c r="H8788" s="60">
        <v>-8.5903083700441418E-2</v>
      </c>
      <c r="J8788" s="64">
        <v>291</v>
      </c>
      <c r="K8788" s="63">
        <v>-0.27973568281938388</v>
      </c>
      <c r="L8788" s="65">
        <f t="array" ref="L8788">PRODUCT(1+D8766:D8788)-1</f>
        <v>3.5396850148136982E-2</v>
      </c>
      <c r="M8788" t="str">
        <f t="shared" si="406"/>
        <v/>
      </c>
      <c r="N8788" s="61" t="str">
        <f t="shared" si="407"/>
        <v/>
      </c>
    </row>
    <row r="8789" spans="1:14" x14ac:dyDescent="0.25">
      <c r="A8789" s="46">
        <f t="shared" si="408"/>
        <v>8787</v>
      </c>
      <c r="B8789" s="3">
        <v>23049</v>
      </c>
      <c r="C8789" s="8">
        <v>66.17</v>
      </c>
      <c r="D8789" s="45">
        <v>-3.4638554216868123E-3</v>
      </c>
      <c r="E8789" s="16">
        <v>2.7468856172140463</v>
      </c>
      <c r="F8789" s="58">
        <v>374.68856172140465</v>
      </c>
      <c r="G8789" s="59">
        <v>411.32502831257159</v>
      </c>
      <c r="H8789" s="60">
        <v>-8.9069383259912871E-2</v>
      </c>
      <c r="J8789" s="64">
        <v>292</v>
      </c>
      <c r="K8789" s="63">
        <v>-0.27973568281938388</v>
      </c>
      <c r="L8789" s="65">
        <f t="array" ref="L8789">PRODUCT(1+D8767:D8789)-1</f>
        <v>3.1971303805365059E-2</v>
      </c>
      <c r="M8789" t="str">
        <f t="shared" si="406"/>
        <v/>
      </c>
      <c r="N8789" s="61" t="str">
        <f t="shared" si="407"/>
        <v/>
      </c>
    </row>
    <row r="8790" spans="1:14" x14ac:dyDescent="0.25">
      <c r="A8790" s="46">
        <f t="shared" si="408"/>
        <v>8788</v>
      </c>
      <c r="B8790" s="3">
        <v>23050</v>
      </c>
      <c r="C8790" s="8">
        <v>66.17</v>
      </c>
      <c r="D8790" s="45">
        <v>0</v>
      </c>
      <c r="E8790" s="16">
        <v>2.7468856172140463</v>
      </c>
      <c r="F8790" s="58">
        <v>374.68856172140465</v>
      </c>
      <c r="G8790" s="59">
        <v>411.32502831257159</v>
      </c>
      <c r="H8790" s="60">
        <v>-8.9069383259912871E-2</v>
      </c>
      <c r="J8790" s="64">
        <v>293</v>
      </c>
      <c r="K8790" s="63">
        <v>-0.27973568281938388</v>
      </c>
      <c r="L8790" s="65">
        <f t="array" ref="L8790">PRODUCT(1+D8768:D8790)-1</f>
        <v>2.2088353413654227E-2</v>
      </c>
      <c r="M8790" t="str">
        <f t="shared" si="406"/>
        <v/>
      </c>
      <c r="N8790" s="61" t="str">
        <f t="shared" si="407"/>
        <v/>
      </c>
    </row>
    <row r="8791" spans="1:14" x14ac:dyDescent="0.25">
      <c r="A8791" s="46">
        <f t="shared" si="408"/>
        <v>8789</v>
      </c>
      <c r="B8791" s="3">
        <v>23053</v>
      </c>
      <c r="C8791" s="8">
        <v>65.760000000000005</v>
      </c>
      <c r="D8791" s="45">
        <v>-6.1961614024481637E-3</v>
      </c>
      <c r="E8791" s="16">
        <v>2.7236693091732764</v>
      </c>
      <c r="F8791" s="58">
        <v>372.36693091732764</v>
      </c>
      <c r="G8791" s="59">
        <v>411.32502831257159</v>
      </c>
      <c r="H8791" s="60">
        <v>-9.4713656387666156E-2</v>
      </c>
      <c r="J8791" s="64">
        <v>294</v>
      </c>
      <c r="K8791" s="63">
        <v>-0.27973568281938388</v>
      </c>
      <c r="L8791" s="65">
        <f t="array" ref="L8791">PRODUCT(1+D8769:D8791)-1</f>
        <v>1.8114259173246827E-2</v>
      </c>
      <c r="M8791" t="str">
        <f t="shared" si="406"/>
        <v/>
      </c>
      <c r="N8791" s="61" t="str">
        <f t="shared" si="407"/>
        <v/>
      </c>
    </row>
    <row r="8792" spans="1:14" x14ac:dyDescent="0.25">
      <c r="A8792" s="46">
        <f t="shared" si="408"/>
        <v>8790</v>
      </c>
      <c r="B8792" s="3">
        <v>23054</v>
      </c>
      <c r="C8792" s="8">
        <v>65.83</v>
      </c>
      <c r="D8792" s="45">
        <v>1.0644768856447051E-3</v>
      </c>
      <c r="E8792" s="16">
        <v>2.727633069082676</v>
      </c>
      <c r="F8792" s="58">
        <v>372.76330690826762</v>
      </c>
      <c r="G8792" s="59">
        <v>411.32502831257159</v>
      </c>
      <c r="H8792" s="60">
        <v>-9.3750000000000888E-2</v>
      </c>
      <c r="J8792" s="64">
        <v>295</v>
      </c>
      <c r="K8792" s="63">
        <v>-0.27973568281938388</v>
      </c>
      <c r="L8792" s="65">
        <f t="array" ref="L8792">PRODUCT(1+D8770:D8792)-1</f>
        <v>1.7307989491577525E-2</v>
      </c>
      <c r="M8792" t="str">
        <f t="shared" si="406"/>
        <v/>
      </c>
      <c r="N8792" s="61" t="str">
        <f t="shared" si="407"/>
        <v/>
      </c>
    </row>
    <row r="8793" spans="1:14" x14ac:dyDescent="0.25">
      <c r="A8793" s="46">
        <f t="shared" si="408"/>
        <v>8791</v>
      </c>
      <c r="B8793" s="3">
        <v>23055</v>
      </c>
      <c r="C8793" s="8">
        <v>66.150000000000006</v>
      </c>
      <c r="D8793" s="45">
        <v>4.8610056205378172E-3</v>
      </c>
      <c r="E8793" s="16">
        <v>2.7457531143827896</v>
      </c>
      <c r="F8793" s="58">
        <v>374.57531143827896</v>
      </c>
      <c r="G8793" s="59">
        <v>411.32502831257159</v>
      </c>
      <c r="H8793" s="60">
        <v>-8.9344713656388519E-2</v>
      </c>
      <c r="J8793" s="64">
        <v>296</v>
      </c>
      <c r="K8793" s="63">
        <v>-0.27973568281938388</v>
      </c>
      <c r="L8793" s="65">
        <f t="array" ref="L8793">PRODUCT(1+D8771:D8793)-1</f>
        <v>2.0046260601388255E-2</v>
      </c>
      <c r="M8793" t="str">
        <f t="shared" si="406"/>
        <v/>
      </c>
      <c r="N8793" s="61" t="str">
        <f t="shared" si="407"/>
        <v/>
      </c>
    </row>
    <row r="8794" spans="1:14" x14ac:dyDescent="0.25">
      <c r="A8794" s="46">
        <f t="shared" si="408"/>
        <v>8792</v>
      </c>
      <c r="B8794" s="3">
        <v>23056</v>
      </c>
      <c r="C8794" s="8">
        <v>66.349999999999994</v>
      </c>
      <c r="D8794" s="45">
        <v>3.023431594860071E-3</v>
      </c>
      <c r="E8794" s="16">
        <v>2.7570781426953599</v>
      </c>
      <c r="F8794" s="58">
        <v>375.70781426953602</v>
      </c>
      <c r="G8794" s="59">
        <v>411.32502831257159</v>
      </c>
      <c r="H8794" s="60">
        <v>-8.6591409691630927E-2</v>
      </c>
      <c r="J8794" s="64">
        <v>297</v>
      </c>
      <c r="K8794" s="63">
        <v>-0.27973568281938388</v>
      </c>
      <c r="L8794" s="65">
        <f t="array" ref="L8794">PRODUCT(1+D8772:D8794)-1</f>
        <v>1.7638036809816349E-2</v>
      </c>
      <c r="M8794" t="str">
        <f t="shared" ref="M8794:M8857" si="409">IF(AND(L8794&lt;=-0.25,MIN(L8772:L8793)&gt;-0.25),1,"")</f>
        <v/>
      </c>
      <c r="N8794" s="61" t="str">
        <f t="shared" si="407"/>
        <v/>
      </c>
    </row>
    <row r="8795" spans="1:14" x14ac:dyDescent="0.25">
      <c r="A8795" s="46">
        <f t="shared" si="408"/>
        <v>8793</v>
      </c>
      <c r="B8795" s="3">
        <v>23057</v>
      </c>
      <c r="C8795" s="8">
        <v>66.41</v>
      </c>
      <c r="D8795" s="45">
        <v>9.042954031650563E-4</v>
      </c>
      <c r="E8795" s="16">
        <v>2.7604756511891311</v>
      </c>
      <c r="F8795" s="58">
        <v>376.0475651189131</v>
      </c>
      <c r="G8795" s="59">
        <v>411.32502831257159</v>
      </c>
      <c r="H8795" s="60">
        <v>-8.5765418502203761E-2</v>
      </c>
      <c r="J8795" s="64">
        <v>298</v>
      </c>
      <c r="K8795" s="63">
        <v>-0.27973568281938388</v>
      </c>
      <c r="L8795" s="65">
        <f t="array" ref="L8795">PRODUCT(1+D8773:D8795)-1</f>
        <v>1.9966211027491632E-2</v>
      </c>
      <c r="M8795" t="str">
        <f t="shared" si="409"/>
        <v/>
      </c>
      <c r="N8795" s="61" t="str">
        <f t="shared" si="407"/>
        <v/>
      </c>
    </row>
    <row r="8796" spans="1:14" x14ac:dyDescent="0.25">
      <c r="A8796" s="46">
        <f t="shared" si="408"/>
        <v>8794</v>
      </c>
      <c r="B8796" s="3">
        <v>23060</v>
      </c>
      <c r="C8796" s="8">
        <v>66.52</v>
      </c>
      <c r="D8796" s="45">
        <v>1.656377051648894E-3</v>
      </c>
      <c r="E8796" s="16">
        <v>2.7667044167610451</v>
      </c>
      <c r="F8796" s="58">
        <v>376.67044167610453</v>
      </c>
      <c r="G8796" s="59">
        <v>411.32502831257159</v>
      </c>
      <c r="H8796" s="60">
        <v>-8.4251101321586863E-2</v>
      </c>
      <c r="J8796" s="64">
        <v>299</v>
      </c>
      <c r="K8796" s="63">
        <v>-0.27973568281938388</v>
      </c>
      <c r="L8796" s="65">
        <f t="array" ref="L8796">PRODUCT(1+D8774:D8796)-1</f>
        <v>2.8606772846760276E-2</v>
      </c>
      <c r="M8796" t="str">
        <f t="shared" si="409"/>
        <v/>
      </c>
      <c r="N8796" s="61" t="str">
        <f t="shared" si="407"/>
        <v/>
      </c>
    </row>
    <row r="8797" spans="1:14" x14ac:dyDescent="0.25">
      <c r="A8797" s="46">
        <f t="shared" si="408"/>
        <v>8795</v>
      </c>
      <c r="B8797" s="3">
        <v>23061</v>
      </c>
      <c r="C8797" s="8">
        <v>66.2</v>
      </c>
      <c r="D8797" s="45">
        <v>-4.8105832832230355E-3</v>
      </c>
      <c r="E8797" s="16">
        <v>2.7485843714609319</v>
      </c>
      <c r="F8797" s="58">
        <v>374.85843714609319</v>
      </c>
      <c r="G8797" s="59">
        <v>411.32502831257159</v>
      </c>
      <c r="H8797" s="60">
        <v>-8.8656387665199232E-2</v>
      </c>
      <c r="J8797" s="64">
        <v>300</v>
      </c>
      <c r="K8797" s="63">
        <v>-0.27973568281938388</v>
      </c>
      <c r="L8797" s="65">
        <f t="array" ref="L8797">PRODUCT(1+D8775:D8797)-1</f>
        <v>1.6428681099339926E-2</v>
      </c>
      <c r="M8797" t="str">
        <f t="shared" si="409"/>
        <v/>
      </c>
      <c r="N8797" s="61" t="str">
        <f t="shared" si="407"/>
        <v/>
      </c>
    </row>
    <row r="8798" spans="1:14" x14ac:dyDescent="0.25">
      <c r="A8798" s="46">
        <f t="shared" si="408"/>
        <v>8796</v>
      </c>
      <c r="B8798" s="3">
        <v>23062</v>
      </c>
      <c r="C8798" s="8">
        <v>65.83</v>
      </c>
      <c r="D8798" s="45">
        <v>-5.5891238670695564E-3</v>
      </c>
      <c r="E8798" s="16">
        <v>2.7276330690826756</v>
      </c>
      <c r="F8798" s="58">
        <v>372.76330690826757</v>
      </c>
      <c r="G8798" s="59">
        <v>411.32502831257159</v>
      </c>
      <c r="H8798" s="60">
        <v>-9.375000000000111E-2</v>
      </c>
      <c r="J8798" s="64">
        <v>301</v>
      </c>
      <c r="K8798" s="63">
        <v>-0.27973568281938388</v>
      </c>
      <c r="L8798" s="65">
        <f t="array" ref="L8798">PRODUCT(1+D8776:D8798)-1</f>
        <v>9.9723841669221436E-3</v>
      </c>
      <c r="M8798" t="str">
        <f t="shared" si="409"/>
        <v/>
      </c>
      <c r="N8798" s="61" t="str">
        <f t="shared" si="407"/>
        <v/>
      </c>
    </row>
    <row r="8799" spans="1:14" x14ac:dyDescent="0.25">
      <c r="A8799" s="46">
        <f t="shared" si="408"/>
        <v>8797</v>
      </c>
      <c r="B8799" s="3">
        <v>23063</v>
      </c>
      <c r="C8799" s="8">
        <v>65.92</v>
      </c>
      <c r="D8799" s="45">
        <v>1.3671578307763443E-3</v>
      </c>
      <c r="E8799" s="16">
        <v>2.7327293318233328</v>
      </c>
      <c r="F8799" s="58">
        <v>373.2729331823333</v>
      </c>
      <c r="G8799" s="59">
        <v>411.32502831257159</v>
      </c>
      <c r="H8799" s="60">
        <v>-9.2511013215859972E-2</v>
      </c>
      <c r="J8799" s="64">
        <v>302</v>
      </c>
      <c r="K8799" s="63">
        <v>-0.27973568281938388</v>
      </c>
      <c r="L8799" s="65">
        <f t="array" ref="L8799">PRODUCT(1+D8777:D8799)-1</f>
        <v>9.80392156862675E-3</v>
      </c>
      <c r="M8799" t="str">
        <f t="shared" si="409"/>
        <v/>
      </c>
      <c r="N8799" s="61" t="str">
        <f t="shared" si="407"/>
        <v/>
      </c>
    </row>
    <row r="8800" spans="1:14" x14ac:dyDescent="0.25">
      <c r="A8800" s="46">
        <f t="shared" si="408"/>
        <v>8798</v>
      </c>
      <c r="B8800" s="3">
        <v>23067</v>
      </c>
      <c r="C8800" s="8">
        <v>65.459999999999994</v>
      </c>
      <c r="D8800" s="45">
        <v>-6.978155339805947E-3</v>
      </c>
      <c r="E8800" s="16">
        <v>2.7066817667044196</v>
      </c>
      <c r="F8800" s="58">
        <v>370.66817667044194</v>
      </c>
      <c r="G8800" s="59">
        <v>411.32502831257159</v>
      </c>
      <c r="H8800" s="60">
        <v>-9.8843612334802877E-2</v>
      </c>
      <c r="J8800" s="64">
        <v>303</v>
      </c>
      <c r="K8800" s="63">
        <v>-0.27973568281938388</v>
      </c>
      <c r="L8800" s="65">
        <f t="array" ref="L8800">PRODUCT(1+D8778:D8800)-1</f>
        <v>3.0562347188278771E-4</v>
      </c>
      <c r="M8800" t="str">
        <f t="shared" si="409"/>
        <v/>
      </c>
      <c r="N8800" s="61" t="str">
        <f t="shared" si="407"/>
        <v/>
      </c>
    </row>
    <row r="8801" spans="1:14" x14ac:dyDescent="0.25">
      <c r="A8801" s="46">
        <f t="shared" si="408"/>
        <v>8799</v>
      </c>
      <c r="B8801" s="3">
        <v>23068</v>
      </c>
      <c r="C8801" s="8">
        <v>65.47</v>
      </c>
      <c r="D8801" s="45">
        <v>1.5276504735717289E-4</v>
      </c>
      <c r="E8801" s="16">
        <v>2.707248018120048</v>
      </c>
      <c r="F8801" s="58">
        <v>370.72480181200478</v>
      </c>
      <c r="G8801" s="59">
        <v>411.32502831257159</v>
      </c>
      <c r="H8801" s="60">
        <v>-9.8705947136564998E-2</v>
      </c>
      <c r="J8801" s="64">
        <v>304</v>
      </c>
      <c r="K8801" s="63">
        <v>-0.27973568281938388</v>
      </c>
      <c r="L8801" s="65">
        <f t="array" ref="L8801">PRODUCT(1+D8779:D8801)-1</f>
        <v>-2.285888448643747E-3</v>
      </c>
      <c r="M8801" t="str">
        <f t="shared" si="409"/>
        <v/>
      </c>
      <c r="N8801" s="61" t="str">
        <f t="shared" si="407"/>
        <v/>
      </c>
    </row>
    <row r="8802" spans="1:14" x14ac:dyDescent="0.25">
      <c r="A8802" s="46">
        <f t="shared" si="408"/>
        <v>8800</v>
      </c>
      <c r="B8802" s="3">
        <v>23069</v>
      </c>
      <c r="C8802" s="8">
        <v>65.010000000000005</v>
      </c>
      <c r="D8802" s="45">
        <v>-7.0261188330532631E-3</v>
      </c>
      <c r="E8802" s="16">
        <v>2.6812004530011353</v>
      </c>
      <c r="F8802" s="58">
        <v>368.12004530011353</v>
      </c>
      <c r="G8802" s="59">
        <v>411.32502831257159</v>
      </c>
      <c r="H8802" s="60">
        <v>-0.10503854625550768</v>
      </c>
      <c r="J8802" s="64">
        <v>305</v>
      </c>
      <c r="K8802" s="63">
        <v>-0.27973568281938388</v>
      </c>
      <c r="L8802" s="65">
        <f t="array" ref="L8802">PRODUCT(1+D8780:D8802)-1</f>
        <v>-1.1254752851710847E-2</v>
      </c>
      <c r="M8802" t="str">
        <f t="shared" si="409"/>
        <v/>
      </c>
      <c r="N8802" s="61" t="str">
        <f t="shared" si="407"/>
        <v/>
      </c>
    </row>
    <row r="8803" spans="1:14" x14ac:dyDescent="0.25">
      <c r="A8803" s="46">
        <f t="shared" si="408"/>
        <v>8801</v>
      </c>
      <c r="B8803" s="3">
        <v>23070</v>
      </c>
      <c r="C8803" s="8">
        <v>64.290000000000006</v>
      </c>
      <c r="D8803" s="45">
        <v>-1.1075219197046571E-2</v>
      </c>
      <c r="E8803" s="16">
        <v>2.6404303510758806</v>
      </c>
      <c r="F8803" s="58">
        <v>364.04303510758808</v>
      </c>
      <c r="G8803" s="59">
        <v>411.32502831257159</v>
      </c>
      <c r="H8803" s="60">
        <v>-0.11495044052863534</v>
      </c>
      <c r="J8803" s="64">
        <v>306</v>
      </c>
      <c r="K8803" s="63">
        <v>-0.27973568281938388</v>
      </c>
      <c r="L8803" s="65">
        <f t="array" ref="L8803">PRODUCT(1+D8781:D8803)-1</f>
        <v>-2.4726941747573061E-2</v>
      </c>
      <c r="M8803" t="str">
        <f t="shared" si="409"/>
        <v/>
      </c>
      <c r="N8803" s="61" t="str">
        <f t="shared" si="407"/>
        <v/>
      </c>
    </row>
    <row r="8804" spans="1:14" x14ac:dyDescent="0.25">
      <c r="A8804" s="46">
        <f t="shared" si="408"/>
        <v>8802</v>
      </c>
      <c r="B8804" s="3">
        <v>23071</v>
      </c>
      <c r="C8804" s="8">
        <v>64.099999999999994</v>
      </c>
      <c r="D8804" s="45">
        <v>-2.9553585316536291E-3</v>
      </c>
      <c r="E8804" s="16">
        <v>2.6296715741789378</v>
      </c>
      <c r="F8804" s="58">
        <v>362.96715741789376</v>
      </c>
      <c r="G8804" s="59">
        <v>411.32502831257159</v>
      </c>
      <c r="H8804" s="60">
        <v>-0.11756607929515539</v>
      </c>
      <c r="J8804" s="64">
        <v>307</v>
      </c>
      <c r="K8804" s="63">
        <v>-0.27973568281938388</v>
      </c>
      <c r="L8804" s="65">
        <f t="array" ref="L8804">PRODUCT(1+D8782:D8804)-1</f>
        <v>-3.2306763285024243E-2</v>
      </c>
      <c r="M8804" t="str">
        <f t="shared" si="409"/>
        <v/>
      </c>
      <c r="N8804" s="61" t="str">
        <f t="shared" si="407"/>
        <v/>
      </c>
    </row>
    <row r="8805" spans="1:14" x14ac:dyDescent="0.25">
      <c r="A8805" s="46">
        <f t="shared" si="408"/>
        <v>8803</v>
      </c>
      <c r="B8805" s="3">
        <v>23074</v>
      </c>
      <c r="C8805" s="8">
        <v>64.72</v>
      </c>
      <c r="D8805" s="45">
        <v>9.6723868954757819E-3</v>
      </c>
      <c r="E8805" s="16">
        <v>2.6647791619479073</v>
      </c>
      <c r="F8805" s="58">
        <v>366.47791619479074</v>
      </c>
      <c r="G8805" s="59">
        <v>411.32502831257159</v>
      </c>
      <c r="H8805" s="60">
        <v>-0.10903083700440641</v>
      </c>
      <c r="J8805" s="64">
        <v>308</v>
      </c>
      <c r="K8805" s="63">
        <v>-0.27973568281938388</v>
      </c>
      <c r="L8805" s="65">
        <f t="array" ref="L8805">PRODUCT(1+D8783:D8805)-1</f>
        <v>-2.2799335648497676E-2</v>
      </c>
      <c r="M8805" t="str">
        <f t="shared" si="409"/>
        <v/>
      </c>
      <c r="N8805" s="61" t="str">
        <f t="shared" ref="N8805:N8868" si="410">IF(AND(M8805=1,SUM(M8577:M8804)=0),1,"")</f>
        <v/>
      </c>
    </row>
    <row r="8806" spans="1:14" x14ac:dyDescent="0.25">
      <c r="A8806" s="46">
        <f t="shared" si="408"/>
        <v>8804</v>
      </c>
      <c r="B8806" s="3">
        <v>23075</v>
      </c>
      <c r="C8806" s="8">
        <v>64.739999999999995</v>
      </c>
      <c r="D8806" s="45">
        <v>3.0902348578476513E-4</v>
      </c>
      <c r="E8806" s="16">
        <v>2.6659116647791636</v>
      </c>
      <c r="F8806" s="58">
        <v>366.59116647791637</v>
      </c>
      <c r="G8806" s="59">
        <v>411.32502831257159</v>
      </c>
      <c r="H8806" s="60">
        <v>-0.10875550660793087</v>
      </c>
      <c r="J8806" s="64">
        <v>309</v>
      </c>
      <c r="K8806" s="63">
        <v>-0.27973568281938388</v>
      </c>
      <c r="L8806" s="65">
        <f t="array" ref="L8806">PRODUCT(1+D8784:D8806)-1</f>
        <v>-1.685649202733519E-2</v>
      </c>
      <c r="M8806" t="str">
        <f t="shared" si="409"/>
        <v/>
      </c>
      <c r="N8806" s="61" t="str">
        <f t="shared" si="410"/>
        <v/>
      </c>
    </row>
    <row r="8807" spans="1:14" x14ac:dyDescent="0.25">
      <c r="A8807" s="46">
        <f t="shared" si="408"/>
        <v>8805</v>
      </c>
      <c r="B8807" s="3">
        <v>23076</v>
      </c>
      <c r="C8807" s="8">
        <v>64.849999999999994</v>
      </c>
      <c r="D8807" s="45">
        <v>1.6991041087426328E-3</v>
      </c>
      <c r="E8807" s="16">
        <v>2.6721404303510776</v>
      </c>
      <c r="F8807" s="58">
        <v>367.21404303510775</v>
      </c>
      <c r="G8807" s="59">
        <v>411.32502831257159</v>
      </c>
      <c r="H8807" s="60">
        <v>-0.10724118942731409</v>
      </c>
      <c r="J8807" s="64">
        <v>310</v>
      </c>
      <c r="K8807" s="63">
        <v>-0.27973568281938388</v>
      </c>
      <c r="L8807" s="65">
        <f t="array" ref="L8807">PRODUCT(1+D8785:D8807)-1</f>
        <v>-2.039274924471346E-2</v>
      </c>
      <c r="M8807" t="str">
        <f t="shared" si="409"/>
        <v/>
      </c>
      <c r="N8807" s="61" t="str">
        <f t="shared" si="410"/>
        <v/>
      </c>
    </row>
    <row r="8808" spans="1:14" x14ac:dyDescent="0.25">
      <c r="A8808" s="46">
        <f t="shared" si="408"/>
        <v>8806</v>
      </c>
      <c r="B8808" s="3">
        <v>23077</v>
      </c>
      <c r="C8808" s="8">
        <v>65.260000000000005</v>
      </c>
      <c r="D8808" s="45">
        <v>6.3222821896686821E-3</v>
      </c>
      <c r="E8808" s="16">
        <v>2.6953567383918484</v>
      </c>
      <c r="F8808" s="58">
        <v>369.53567383918482</v>
      </c>
      <c r="G8808" s="59">
        <v>411.32502831257159</v>
      </c>
      <c r="H8808" s="60">
        <v>-0.10159691629956069</v>
      </c>
      <c r="J8808" s="64">
        <v>311</v>
      </c>
      <c r="K8808" s="63">
        <v>-0.27973568281938388</v>
      </c>
      <c r="L8808" s="65">
        <f t="array" ref="L8808">PRODUCT(1+D8786:D8808)-1</f>
        <v>-1.5834715729151183E-2</v>
      </c>
      <c r="M8808" t="str">
        <f t="shared" si="409"/>
        <v/>
      </c>
      <c r="N8808" s="61" t="str">
        <f t="shared" si="410"/>
        <v/>
      </c>
    </row>
    <row r="8809" spans="1:14" x14ac:dyDescent="0.25">
      <c r="A8809" s="46">
        <f t="shared" si="408"/>
        <v>8807</v>
      </c>
      <c r="B8809" s="3">
        <v>23078</v>
      </c>
      <c r="C8809" s="8">
        <v>65.33</v>
      </c>
      <c r="D8809" s="45">
        <v>1.0726325467360631E-3</v>
      </c>
      <c r="E8809" s="16">
        <v>2.699320498301248</v>
      </c>
      <c r="F8809" s="58">
        <v>369.93204983012481</v>
      </c>
      <c r="G8809" s="59">
        <v>411.32502831257159</v>
      </c>
      <c r="H8809" s="60">
        <v>-0.10063325991189542</v>
      </c>
      <c r="J8809" s="64">
        <v>312</v>
      </c>
      <c r="K8809" s="63">
        <v>-0.27973568281938388</v>
      </c>
      <c r="L8809" s="65">
        <f t="array" ref="L8809">PRODUCT(1+D8787:D8809)-1</f>
        <v>-1.2694574580625728E-2</v>
      </c>
      <c r="M8809" t="str">
        <f t="shared" si="409"/>
        <v/>
      </c>
      <c r="N8809" s="61" t="str">
        <f t="shared" si="410"/>
        <v/>
      </c>
    </row>
    <row r="8810" spans="1:14" x14ac:dyDescent="0.25">
      <c r="A8810" s="46">
        <f t="shared" si="408"/>
        <v>8808</v>
      </c>
      <c r="B8810" s="3">
        <v>23081</v>
      </c>
      <c r="C8810" s="8">
        <v>65.510000000000005</v>
      </c>
      <c r="D8810" s="45">
        <v>2.7552426144192843E-3</v>
      </c>
      <c r="E8810" s="16">
        <v>2.7095130237825624</v>
      </c>
      <c r="F8810" s="58">
        <v>370.95130237825623</v>
      </c>
      <c r="G8810" s="59">
        <v>411.32502831257159</v>
      </c>
      <c r="H8810" s="60">
        <v>-9.8155286343613368E-2</v>
      </c>
      <c r="J8810" s="64">
        <v>313</v>
      </c>
      <c r="K8810" s="63">
        <v>-0.27973568281938388</v>
      </c>
      <c r="L8810" s="65">
        <f t="array" ref="L8810">PRODUCT(1+D8788:D8810)-1</f>
        <v>-9.0757827862654183E-3</v>
      </c>
      <c r="M8810" t="str">
        <f t="shared" si="409"/>
        <v/>
      </c>
      <c r="N8810" s="61" t="str">
        <f t="shared" si="410"/>
        <v/>
      </c>
    </row>
    <row r="8811" spans="1:14" x14ac:dyDescent="0.25">
      <c r="A8811" s="46">
        <f t="shared" si="408"/>
        <v>8809</v>
      </c>
      <c r="B8811" s="3">
        <v>23082</v>
      </c>
      <c r="C8811" s="8">
        <v>65.67</v>
      </c>
      <c r="D8811" s="45">
        <v>2.4423752098916562E-3</v>
      </c>
      <c r="E8811" s="16">
        <v>2.7185730464326192</v>
      </c>
      <c r="F8811" s="58">
        <v>371.8573046432619</v>
      </c>
      <c r="G8811" s="59">
        <v>411.32502831257159</v>
      </c>
      <c r="H8811" s="60">
        <v>-9.5952643171807184E-2</v>
      </c>
      <c r="J8811" s="64">
        <v>314</v>
      </c>
      <c r="K8811" s="63">
        <v>-0.27973568281938388</v>
      </c>
      <c r="L8811" s="65">
        <f t="array" ref="L8811">PRODUCT(1+D8789:D8811)-1</f>
        <v>-1.0993975903614506E-2</v>
      </c>
      <c r="M8811" t="str">
        <f t="shared" si="409"/>
        <v/>
      </c>
      <c r="N8811" s="61" t="str">
        <f t="shared" si="410"/>
        <v/>
      </c>
    </row>
    <row r="8812" spans="1:14" x14ac:dyDescent="0.25">
      <c r="A8812" s="46">
        <f t="shared" si="408"/>
        <v>8810</v>
      </c>
      <c r="B8812" s="3">
        <v>23083</v>
      </c>
      <c r="C8812" s="8">
        <v>65.91</v>
      </c>
      <c r="D8812" s="45">
        <v>3.6546368204659618E-3</v>
      </c>
      <c r="E8812" s="16">
        <v>2.7321630804077039</v>
      </c>
      <c r="F8812" s="58">
        <v>373.2163080407704</v>
      </c>
      <c r="G8812" s="59">
        <v>411.32502831257159</v>
      </c>
      <c r="H8812" s="60">
        <v>-9.2648678414097962E-2</v>
      </c>
      <c r="J8812" s="64">
        <v>315</v>
      </c>
      <c r="K8812" s="63">
        <v>-0.27973568281938388</v>
      </c>
      <c r="L8812" s="65">
        <f t="array" ref="L8812">PRODUCT(1+D8790:D8812)-1</f>
        <v>-3.9292730844792123E-3</v>
      </c>
      <c r="M8812" t="str">
        <f t="shared" si="409"/>
        <v/>
      </c>
      <c r="N8812" s="61" t="str">
        <f t="shared" si="410"/>
        <v/>
      </c>
    </row>
    <row r="8813" spans="1:14" x14ac:dyDescent="0.25">
      <c r="A8813" s="46">
        <f t="shared" si="408"/>
        <v>8811</v>
      </c>
      <c r="B8813" s="3">
        <v>23084</v>
      </c>
      <c r="C8813" s="8">
        <v>65.599999999999994</v>
      </c>
      <c r="D8813" s="45">
        <v>-4.7033834016082521E-3</v>
      </c>
      <c r="E8813" s="16">
        <v>2.7146092865232192</v>
      </c>
      <c r="F8813" s="58">
        <v>371.46092865232191</v>
      </c>
      <c r="G8813" s="59">
        <v>411.32502831257159</v>
      </c>
      <c r="H8813" s="60">
        <v>-9.6916299559472452E-2</v>
      </c>
      <c r="J8813" s="64">
        <v>316</v>
      </c>
      <c r="K8813" s="63">
        <v>-0.27973568281938388</v>
      </c>
      <c r="L8813" s="65">
        <f t="array" ref="L8813">PRODUCT(1+D8791:D8813)-1</f>
        <v>-8.6141756082815935E-3</v>
      </c>
      <c r="M8813" t="str">
        <f t="shared" si="409"/>
        <v/>
      </c>
      <c r="N8813" s="61" t="str">
        <f t="shared" si="410"/>
        <v/>
      </c>
    </row>
    <row r="8814" spans="1:14" x14ac:dyDescent="0.25">
      <c r="A8814" s="46">
        <f t="shared" si="408"/>
        <v>8812</v>
      </c>
      <c r="B8814" s="3">
        <v>23085</v>
      </c>
      <c r="C8814" s="8">
        <v>65.930000000000007</v>
      </c>
      <c r="D8814" s="45">
        <v>5.0304878048781365E-3</v>
      </c>
      <c r="E8814" s="16">
        <v>2.7332955832389612</v>
      </c>
      <c r="F8814" s="58">
        <v>373.32955832389609</v>
      </c>
      <c r="G8814" s="59">
        <v>411.32502831257159</v>
      </c>
      <c r="H8814" s="60">
        <v>-9.2373348017622203E-2</v>
      </c>
      <c r="J8814" s="64">
        <v>317</v>
      </c>
      <c r="K8814" s="63">
        <v>-0.27973568281938388</v>
      </c>
      <c r="L8814" s="65">
        <f t="array" ref="L8814">PRODUCT(1+D8792:D8814)-1</f>
        <v>2.5851581508515853E-3</v>
      </c>
      <c r="M8814" t="str">
        <f t="shared" si="409"/>
        <v/>
      </c>
      <c r="N8814" s="61" t="str">
        <f t="shared" si="410"/>
        <v/>
      </c>
    </row>
    <row r="8815" spans="1:14" x14ac:dyDescent="0.25">
      <c r="A8815" s="46">
        <f t="shared" si="408"/>
        <v>8813</v>
      </c>
      <c r="B8815" s="3">
        <v>23088</v>
      </c>
      <c r="C8815" s="8">
        <v>65.61</v>
      </c>
      <c r="D8815" s="45">
        <v>-4.8536326406796171E-3</v>
      </c>
      <c r="E8815" s="16">
        <v>2.7151755379388476</v>
      </c>
      <c r="F8815" s="58">
        <v>371.51755379388476</v>
      </c>
      <c r="G8815" s="59">
        <v>411.32502831257159</v>
      </c>
      <c r="H8815" s="60">
        <v>-9.6778634361234572E-2</v>
      </c>
      <c r="J8815" s="64">
        <v>318</v>
      </c>
      <c r="K8815" s="63">
        <v>-0.27973568281938388</v>
      </c>
      <c r="L8815" s="65">
        <f t="array" ref="L8815">PRODUCT(1+D8793:D8815)-1</f>
        <v>-3.3419413641193607E-3</v>
      </c>
      <c r="M8815" t="str">
        <f t="shared" si="409"/>
        <v/>
      </c>
      <c r="N8815" s="61" t="str">
        <f t="shared" si="410"/>
        <v/>
      </c>
    </row>
    <row r="8816" spans="1:14" x14ac:dyDescent="0.25">
      <c r="A8816" s="46">
        <f t="shared" si="408"/>
        <v>8814</v>
      </c>
      <c r="B8816" s="3">
        <v>23089</v>
      </c>
      <c r="C8816" s="8">
        <v>65.47</v>
      </c>
      <c r="D8816" s="45">
        <v>-2.1338210638621735E-3</v>
      </c>
      <c r="E8816" s="16">
        <v>2.707248018120048</v>
      </c>
      <c r="F8816" s="58">
        <v>370.72480181200478</v>
      </c>
      <c r="G8816" s="59">
        <v>411.32502831257159</v>
      </c>
      <c r="H8816" s="60">
        <v>-9.8705947136564998E-2</v>
      </c>
      <c r="J8816" s="64">
        <v>319</v>
      </c>
      <c r="K8816" s="63">
        <v>-0.27973568281938388</v>
      </c>
      <c r="L8816" s="65">
        <f t="array" ref="L8816">PRODUCT(1+D8794:D8816)-1</f>
        <v>-1.027966742252473E-2</v>
      </c>
      <c r="M8816" t="str">
        <f t="shared" si="409"/>
        <v/>
      </c>
      <c r="N8816" s="61" t="str">
        <f t="shared" si="410"/>
        <v/>
      </c>
    </row>
    <row r="8817" spans="1:14" x14ac:dyDescent="0.25">
      <c r="A8817" s="46">
        <f t="shared" si="408"/>
        <v>8815</v>
      </c>
      <c r="B8817" s="3">
        <v>23090</v>
      </c>
      <c r="C8817" s="8">
        <v>65.95</v>
      </c>
      <c r="D8817" s="45">
        <v>7.3316022605773856E-3</v>
      </c>
      <c r="E8817" s="16">
        <v>2.7344280860702179</v>
      </c>
      <c r="F8817" s="58">
        <v>373.44280860702179</v>
      </c>
      <c r="G8817" s="59">
        <v>411.32502831257159</v>
      </c>
      <c r="H8817" s="60">
        <v>-9.2098017621146444E-2</v>
      </c>
      <c r="J8817" s="64">
        <v>320</v>
      </c>
      <c r="K8817" s="63">
        <v>-0.27973568281938388</v>
      </c>
      <c r="L8817" s="65">
        <f t="array" ref="L8817">PRODUCT(1+D8795:D8817)-1</f>
        <v>-6.0286360210997092E-3</v>
      </c>
      <c r="M8817" t="str">
        <f t="shared" si="409"/>
        <v/>
      </c>
      <c r="N8817" s="61" t="str">
        <f t="shared" si="410"/>
        <v/>
      </c>
    </row>
    <row r="8818" spans="1:14" x14ac:dyDescent="0.25">
      <c r="A8818" s="46">
        <f t="shared" si="408"/>
        <v>8816</v>
      </c>
      <c r="B8818" s="3">
        <v>23091</v>
      </c>
      <c r="C8818" s="8">
        <v>65.849999999999994</v>
      </c>
      <c r="D8818" s="45">
        <v>-1.5163002274451998E-3</v>
      </c>
      <c r="E8818" s="16">
        <v>2.7287655719139319</v>
      </c>
      <c r="F8818" s="58">
        <v>372.8765571913932</v>
      </c>
      <c r="G8818" s="59">
        <v>411.32502831257159</v>
      </c>
      <c r="H8818" s="60">
        <v>-9.3474669603525462E-2</v>
      </c>
      <c r="J8818" s="64">
        <v>321</v>
      </c>
      <c r="K8818" s="63">
        <v>-0.27973568281938388</v>
      </c>
      <c r="L8818" s="65">
        <f t="array" ref="L8818">PRODUCT(1+D8796:D8818)-1</f>
        <v>-8.4324649902123294E-3</v>
      </c>
      <c r="M8818" t="str">
        <f t="shared" si="409"/>
        <v/>
      </c>
      <c r="N8818" s="61" t="str">
        <f t="shared" si="410"/>
        <v/>
      </c>
    </row>
    <row r="8819" spans="1:14" x14ac:dyDescent="0.25">
      <c r="A8819" s="46">
        <f t="shared" si="408"/>
        <v>8817</v>
      </c>
      <c r="B8819" s="3">
        <v>23092</v>
      </c>
      <c r="C8819" s="8">
        <v>66.19</v>
      </c>
      <c r="D8819" s="45">
        <v>5.163249810174797E-3</v>
      </c>
      <c r="E8819" s="16">
        <v>2.7480181200453027</v>
      </c>
      <c r="F8819" s="58">
        <v>374.80181200453029</v>
      </c>
      <c r="G8819" s="59">
        <v>411.32502831257159</v>
      </c>
      <c r="H8819" s="60">
        <v>-8.8794052863437223E-2</v>
      </c>
      <c r="J8819" s="64">
        <v>322</v>
      </c>
      <c r="K8819" s="63">
        <v>-0.27973568281938388</v>
      </c>
      <c r="L8819" s="65">
        <f t="array" ref="L8819">PRODUCT(1+D8797:D8819)-1</f>
        <v>-4.9609140108237693E-3</v>
      </c>
      <c r="M8819" t="str">
        <f t="shared" si="409"/>
        <v/>
      </c>
      <c r="N8819" s="61" t="str">
        <f t="shared" si="410"/>
        <v/>
      </c>
    </row>
    <row r="8820" spans="1:14" x14ac:dyDescent="0.25">
      <c r="A8820" s="46">
        <f t="shared" si="408"/>
        <v>8818</v>
      </c>
      <c r="B8820" s="3">
        <v>23095</v>
      </c>
      <c r="C8820" s="8">
        <v>66.209999999999994</v>
      </c>
      <c r="D8820" s="45">
        <v>3.0216044719733048E-4</v>
      </c>
      <c r="E8820" s="16">
        <v>2.7491506228765594</v>
      </c>
      <c r="F8820" s="58">
        <v>374.91506228765593</v>
      </c>
      <c r="G8820" s="59">
        <v>411.32502831257159</v>
      </c>
      <c r="H8820" s="60">
        <v>-8.8518722466961686E-2</v>
      </c>
      <c r="J8820" s="64">
        <v>323</v>
      </c>
      <c r="K8820" s="63">
        <v>-0.27973568281938388</v>
      </c>
      <c r="L8820" s="65">
        <f t="array" ref="L8820">PRODUCT(1+D8798:D8820)-1</f>
        <v>1.5105740181264871E-4</v>
      </c>
      <c r="M8820" t="str">
        <f t="shared" si="409"/>
        <v/>
      </c>
      <c r="N8820" s="61" t="str">
        <f t="shared" si="410"/>
        <v/>
      </c>
    </row>
    <row r="8821" spans="1:14" x14ac:dyDescent="0.25">
      <c r="A8821" s="46">
        <f t="shared" si="408"/>
        <v>8819</v>
      </c>
      <c r="B8821" s="3">
        <v>23096</v>
      </c>
      <c r="C8821" s="8">
        <v>66.400000000000006</v>
      </c>
      <c r="D8821" s="45">
        <v>2.8696571514879032E-3</v>
      </c>
      <c r="E8821" s="16">
        <v>2.7599093997735027</v>
      </c>
      <c r="F8821" s="58">
        <v>375.99093997735025</v>
      </c>
      <c r="G8821" s="59">
        <v>411.32502831257159</v>
      </c>
      <c r="H8821" s="60">
        <v>-8.5903083700441529E-2</v>
      </c>
      <c r="J8821" s="64">
        <v>324</v>
      </c>
      <c r="K8821" s="63">
        <v>-0.27973568281938388</v>
      </c>
      <c r="L8821" s="65">
        <f t="array" ref="L8821">PRODUCT(1+D8799:D8821)-1</f>
        <v>8.6586662615832921E-3</v>
      </c>
      <c r="M8821" t="str">
        <f t="shared" si="409"/>
        <v/>
      </c>
      <c r="N8821" s="61" t="str">
        <f t="shared" si="410"/>
        <v/>
      </c>
    </row>
    <row r="8822" spans="1:14" x14ac:dyDescent="0.25">
      <c r="A8822" s="46">
        <f t="shared" si="408"/>
        <v>8820</v>
      </c>
      <c r="B8822" s="3">
        <v>23097</v>
      </c>
      <c r="C8822" s="8">
        <v>66.680000000000007</v>
      </c>
      <c r="D8822" s="45">
        <v>4.2168674698794817E-3</v>
      </c>
      <c r="E8822" s="16">
        <v>2.7757644394111018</v>
      </c>
      <c r="F8822" s="58">
        <v>377.5764439411102</v>
      </c>
      <c r="G8822" s="59">
        <v>411.32502831257159</v>
      </c>
      <c r="H8822" s="60">
        <v>-8.2048458149780679E-2</v>
      </c>
      <c r="J8822" s="64">
        <v>325</v>
      </c>
      <c r="K8822" s="63">
        <v>-0.27973568281938388</v>
      </c>
      <c r="L8822" s="65">
        <f t="array" ref="L8822">PRODUCT(1+D8800:D8822)-1</f>
        <v>1.1529126213592367E-2</v>
      </c>
      <c r="M8822" t="str">
        <f t="shared" si="409"/>
        <v/>
      </c>
      <c r="N8822" s="61" t="str">
        <f t="shared" si="410"/>
        <v/>
      </c>
    </row>
    <row r="8823" spans="1:14" x14ac:dyDescent="0.25">
      <c r="A8823" s="46">
        <f t="shared" si="408"/>
        <v>8821</v>
      </c>
      <c r="B8823" s="3">
        <v>23098</v>
      </c>
      <c r="C8823" s="8">
        <v>66.58</v>
      </c>
      <c r="D8823" s="45">
        <v>-1.4997000599881183E-3</v>
      </c>
      <c r="E8823" s="16">
        <v>2.7701019252548158</v>
      </c>
      <c r="F8823" s="58">
        <v>377.01019252548156</v>
      </c>
      <c r="G8823" s="59">
        <v>411.32502831257159</v>
      </c>
      <c r="H8823" s="60">
        <v>-8.3425110132159808E-2</v>
      </c>
      <c r="J8823" s="64">
        <v>326</v>
      </c>
      <c r="K8823" s="63">
        <v>-0.27973568281938388</v>
      </c>
      <c r="L8823" s="65">
        <f t="array" ref="L8823">PRODUCT(1+D8801:D8823)-1</f>
        <v>1.7109685304002475E-2</v>
      </c>
      <c r="M8823" t="str">
        <f t="shared" si="409"/>
        <v/>
      </c>
      <c r="N8823" s="61" t="str">
        <f t="shared" si="410"/>
        <v/>
      </c>
    </row>
    <row r="8824" spans="1:14" x14ac:dyDescent="0.25">
      <c r="A8824" s="46">
        <f t="shared" si="408"/>
        <v>8822</v>
      </c>
      <c r="B8824" s="3">
        <v>23099</v>
      </c>
      <c r="C8824" s="8">
        <v>66.569999999999993</v>
      </c>
      <c r="D8824" s="45">
        <v>-1.5019525383008769E-4</v>
      </c>
      <c r="E8824" s="16">
        <v>2.769535673839187</v>
      </c>
      <c r="F8824" s="58">
        <v>376.95356738391871</v>
      </c>
      <c r="G8824" s="59">
        <v>411.32502831257159</v>
      </c>
      <c r="H8824" s="60">
        <v>-8.3562775330397687E-2</v>
      </c>
      <c r="J8824" s="64">
        <v>327</v>
      </c>
      <c r="K8824" s="63">
        <v>-0.27973568281938388</v>
      </c>
      <c r="L8824" s="65">
        <f t="array" ref="L8824">PRODUCT(1+D8802:D8824)-1</f>
        <v>1.680158851382263E-2</v>
      </c>
      <c r="M8824" t="str">
        <f t="shared" si="409"/>
        <v/>
      </c>
      <c r="N8824" s="61" t="str">
        <f t="shared" si="410"/>
        <v/>
      </c>
    </row>
    <row r="8825" spans="1:14" x14ac:dyDescent="0.25">
      <c r="A8825" s="46">
        <f t="shared" si="408"/>
        <v>8823</v>
      </c>
      <c r="B8825" s="3">
        <v>23102</v>
      </c>
      <c r="C8825" s="8">
        <v>66.849999999999994</v>
      </c>
      <c r="D8825" s="45">
        <v>4.2060988433227919E-3</v>
      </c>
      <c r="E8825" s="16">
        <v>2.7853907134767861</v>
      </c>
      <c r="F8825" s="58">
        <v>378.5390713476786</v>
      </c>
      <c r="G8825" s="59">
        <v>411.32502831257159</v>
      </c>
      <c r="H8825" s="60">
        <v>-7.9708149779736948E-2</v>
      </c>
      <c r="J8825" s="64">
        <v>328</v>
      </c>
      <c r="K8825" s="63">
        <v>-0.27973568281938388</v>
      </c>
      <c r="L8825" s="65">
        <f t="array" ref="L8825">PRODUCT(1+D8803:D8825)-1</f>
        <v>2.8303337948008434E-2</v>
      </c>
      <c r="M8825" t="str">
        <f t="shared" si="409"/>
        <v/>
      </c>
      <c r="N8825" s="61" t="str">
        <f t="shared" si="410"/>
        <v/>
      </c>
    </row>
    <row r="8826" spans="1:14" x14ac:dyDescent="0.25">
      <c r="A8826" s="46">
        <f t="shared" si="408"/>
        <v>8824</v>
      </c>
      <c r="B8826" s="3">
        <v>23103</v>
      </c>
      <c r="C8826" s="8">
        <v>66.84</v>
      </c>
      <c r="D8826" s="45">
        <v>-1.4958863126390831E-4</v>
      </c>
      <c r="E8826" s="16">
        <v>2.7848244620611582</v>
      </c>
      <c r="F8826" s="58">
        <v>378.48244620611581</v>
      </c>
      <c r="G8826" s="59">
        <v>411.32502831257159</v>
      </c>
      <c r="H8826" s="60">
        <v>-7.9845814977974605E-2</v>
      </c>
      <c r="J8826" s="64">
        <v>329</v>
      </c>
      <c r="K8826" s="63">
        <v>-0.27973568281938388</v>
      </c>
      <c r="L8826" s="65">
        <f t="array" ref="L8826">PRODUCT(1+D8804:D8826)-1</f>
        <v>3.9664022398506971E-2</v>
      </c>
      <c r="M8826" t="str">
        <f t="shared" si="409"/>
        <v/>
      </c>
      <c r="N8826" s="61" t="str">
        <f t="shared" si="410"/>
        <v/>
      </c>
    </row>
    <row r="8827" spans="1:14" x14ac:dyDescent="0.25">
      <c r="A8827" s="46">
        <f t="shared" si="408"/>
        <v>8825</v>
      </c>
      <c r="B8827" s="3">
        <v>23104</v>
      </c>
      <c r="C8827" s="8">
        <v>67.36</v>
      </c>
      <c r="D8827" s="45">
        <v>7.7797725912627236E-3</v>
      </c>
      <c r="E8827" s="16">
        <v>2.8142695356738421</v>
      </c>
      <c r="F8827" s="58">
        <v>381.4269535673842</v>
      </c>
      <c r="G8827" s="59">
        <v>411.32502831257159</v>
      </c>
      <c r="H8827" s="60">
        <v>-7.2687224669604644E-2</v>
      </c>
      <c r="J8827" s="64">
        <v>330</v>
      </c>
      <c r="K8827" s="63">
        <v>-0.27973568281938388</v>
      </c>
      <c r="L8827" s="65">
        <f t="array" ref="L8827">PRODUCT(1+D8805:D8827)-1</f>
        <v>5.0858034321373591E-2</v>
      </c>
      <c r="M8827" t="str">
        <f t="shared" si="409"/>
        <v/>
      </c>
      <c r="N8827" s="61" t="str">
        <f t="shared" si="410"/>
        <v/>
      </c>
    </row>
    <row r="8828" spans="1:14" x14ac:dyDescent="0.25">
      <c r="A8828" s="46">
        <f t="shared" si="408"/>
        <v>8826</v>
      </c>
      <c r="B8828" s="3">
        <v>23105</v>
      </c>
      <c r="C8828" s="8">
        <v>67.849999999999994</v>
      </c>
      <c r="D8828" s="45">
        <v>7.2743467933491512E-3</v>
      </c>
      <c r="E8828" s="16">
        <v>2.8420158550396404</v>
      </c>
      <c r="F8828" s="58">
        <v>384.20158550396405</v>
      </c>
      <c r="G8828" s="59">
        <v>411.32502831257159</v>
      </c>
      <c r="H8828" s="60">
        <v>-6.5941629955948211E-2</v>
      </c>
      <c r="J8828" s="64">
        <v>331</v>
      </c>
      <c r="K8828" s="63">
        <v>-0.27973568281938388</v>
      </c>
      <c r="L8828" s="65">
        <f t="array" ref="L8828">PRODUCT(1+D8806:D8828)-1</f>
        <v>4.8362175525340279E-2</v>
      </c>
      <c r="M8828" t="str">
        <f t="shared" si="409"/>
        <v/>
      </c>
      <c r="N8828" s="61" t="str">
        <f t="shared" si="410"/>
        <v/>
      </c>
    </row>
    <row r="8829" spans="1:14" x14ac:dyDescent="0.25">
      <c r="A8829" s="46">
        <f t="shared" si="408"/>
        <v>8827</v>
      </c>
      <c r="B8829" s="3">
        <v>23106</v>
      </c>
      <c r="C8829" s="8">
        <v>68.28</v>
      </c>
      <c r="D8829" s="45">
        <v>6.3375092114961173E-3</v>
      </c>
      <c r="E8829" s="16">
        <v>2.8663646659116684</v>
      </c>
      <c r="F8829" s="58">
        <v>386.63646659116682</v>
      </c>
      <c r="G8829" s="59">
        <v>411.32502831257159</v>
      </c>
      <c r="H8829" s="60">
        <v>-6.0022026431719055E-2</v>
      </c>
      <c r="J8829" s="64">
        <v>332</v>
      </c>
      <c r="K8829" s="63">
        <v>-0.27973568281938388</v>
      </c>
      <c r="L8829" s="65">
        <f t="array" ref="L8829">PRODUCT(1+D8807:D8829)-1</f>
        <v>5.4680259499536588E-2</v>
      </c>
      <c r="M8829" t="str">
        <f t="shared" si="409"/>
        <v/>
      </c>
      <c r="N8829" s="61" t="str">
        <f t="shared" si="410"/>
        <v/>
      </c>
    </row>
    <row r="8830" spans="1:14" x14ac:dyDescent="0.25">
      <c r="A8830" s="46">
        <f t="shared" si="408"/>
        <v>8828</v>
      </c>
      <c r="B8830" s="3">
        <v>23109</v>
      </c>
      <c r="C8830" s="8">
        <v>68.52</v>
      </c>
      <c r="D8830" s="45">
        <v>3.5149384885764245E-3</v>
      </c>
      <c r="E8830" s="16">
        <v>2.8799546998867531</v>
      </c>
      <c r="F8830" s="58">
        <v>387.99546998867532</v>
      </c>
      <c r="G8830" s="59">
        <v>411.32502831257159</v>
      </c>
      <c r="H8830" s="60">
        <v>-5.6718061674009834E-2</v>
      </c>
      <c r="J8830" s="64">
        <v>333</v>
      </c>
      <c r="K8830" s="63">
        <v>-0.27973568281938388</v>
      </c>
      <c r="L8830" s="65">
        <f t="array" ref="L8830">PRODUCT(1+D8808:D8830)-1</f>
        <v>5.6592135697764778E-2</v>
      </c>
      <c r="M8830" t="str">
        <f t="shared" si="409"/>
        <v/>
      </c>
      <c r="N8830" s="61" t="str">
        <f t="shared" si="410"/>
        <v/>
      </c>
    </row>
    <row r="8831" spans="1:14" x14ac:dyDescent="0.25">
      <c r="A8831" s="46">
        <f t="shared" si="408"/>
        <v>8829</v>
      </c>
      <c r="B8831" s="3">
        <v>23110</v>
      </c>
      <c r="C8831" s="8">
        <v>68.45</v>
      </c>
      <c r="D8831" s="45">
        <v>-1.0215995329829752E-3</v>
      </c>
      <c r="E8831" s="16">
        <v>2.8759909399773536</v>
      </c>
      <c r="F8831" s="58">
        <v>387.59909399773534</v>
      </c>
      <c r="G8831" s="59">
        <v>411.32502831257159</v>
      </c>
      <c r="H8831" s="60">
        <v>-5.7681718061674991E-2</v>
      </c>
      <c r="J8831" s="64">
        <v>334</v>
      </c>
      <c r="K8831" s="63">
        <v>-0.27973568281938388</v>
      </c>
      <c r="L8831" s="65">
        <f t="array" ref="L8831">PRODUCT(1+D8809:D8831)-1</f>
        <v>4.8881397486975953E-2</v>
      </c>
      <c r="M8831" t="str">
        <f t="shared" si="409"/>
        <v/>
      </c>
      <c r="N8831" s="61" t="str">
        <f t="shared" si="410"/>
        <v/>
      </c>
    </row>
    <row r="8832" spans="1:14" x14ac:dyDescent="0.25">
      <c r="A8832" s="46">
        <f t="shared" si="408"/>
        <v>8830</v>
      </c>
      <c r="B8832" s="3">
        <v>23111</v>
      </c>
      <c r="C8832" s="8">
        <v>68.290000000000006</v>
      </c>
      <c r="D8832" s="45">
        <v>-2.3374726077428631E-3</v>
      </c>
      <c r="E8832" s="16">
        <v>2.8669309173272968</v>
      </c>
      <c r="F8832" s="58">
        <v>386.69309173272967</v>
      </c>
      <c r="G8832" s="59">
        <v>411.32502831257159</v>
      </c>
      <c r="H8832" s="60">
        <v>-5.9884361233481176E-2</v>
      </c>
      <c r="J8832" s="64">
        <v>335</v>
      </c>
      <c r="K8832" s="63">
        <v>-0.27973568281938388</v>
      </c>
      <c r="L8832" s="65">
        <f t="array" ref="L8832">PRODUCT(1+D8810:D8832)-1</f>
        <v>4.530843410378127E-2</v>
      </c>
      <c r="M8832" t="str">
        <f t="shared" si="409"/>
        <v/>
      </c>
      <c r="N8832" s="61" t="str">
        <f t="shared" si="410"/>
        <v/>
      </c>
    </row>
    <row r="8833" spans="1:14" x14ac:dyDescent="0.25">
      <c r="A8833" s="46">
        <f t="shared" si="408"/>
        <v>8831</v>
      </c>
      <c r="B8833" s="3">
        <v>23112</v>
      </c>
      <c r="C8833" s="8">
        <v>68.77</v>
      </c>
      <c r="D8833" s="45">
        <v>7.0288475618682789E-3</v>
      </c>
      <c r="E8833" s="16">
        <v>2.8941109852774658</v>
      </c>
      <c r="F8833" s="58">
        <v>389.41109852774656</v>
      </c>
      <c r="G8833" s="59">
        <v>411.32502831257159</v>
      </c>
      <c r="H8833" s="60">
        <v>-5.3276431718062955E-2</v>
      </c>
      <c r="J8833" s="64">
        <v>336</v>
      </c>
      <c r="K8833" s="63">
        <v>-0.27973568281938388</v>
      </c>
      <c r="L8833" s="65">
        <f t="array" ref="L8833">PRODUCT(1+D8811:D8833)-1</f>
        <v>4.9763394901541691E-2</v>
      </c>
      <c r="M8833" t="str">
        <f t="shared" si="409"/>
        <v/>
      </c>
      <c r="N8833" s="61" t="str">
        <f t="shared" si="410"/>
        <v/>
      </c>
    </row>
    <row r="8834" spans="1:14" x14ac:dyDescent="0.25">
      <c r="A8834" s="46">
        <f t="shared" si="408"/>
        <v>8832</v>
      </c>
      <c r="B8834" s="3">
        <v>23116</v>
      </c>
      <c r="C8834" s="8">
        <v>69.09</v>
      </c>
      <c r="D8834" s="45">
        <v>4.6531917987495675E-3</v>
      </c>
      <c r="E8834" s="16">
        <v>2.9122310305775794</v>
      </c>
      <c r="F8834" s="58">
        <v>391.22310305775795</v>
      </c>
      <c r="G8834" s="59">
        <v>411.32502831257159</v>
      </c>
      <c r="H8834" s="60">
        <v>-4.8871145374450475E-2</v>
      </c>
      <c r="J8834" s="64">
        <v>337</v>
      </c>
      <c r="K8834" s="63">
        <v>-0.27973568281938388</v>
      </c>
      <c r="L8834" s="65">
        <f t="array" ref="L8834">PRODUCT(1+D8812:D8834)-1</f>
        <v>5.2078574691640345E-2</v>
      </c>
      <c r="M8834" t="str">
        <f t="shared" si="409"/>
        <v/>
      </c>
      <c r="N8834" s="61" t="str">
        <f t="shared" si="410"/>
        <v/>
      </c>
    </row>
    <row r="8835" spans="1:14" x14ac:dyDescent="0.25">
      <c r="A8835" s="46">
        <f t="shared" si="408"/>
        <v>8833</v>
      </c>
      <c r="B8835" s="3">
        <v>23117</v>
      </c>
      <c r="C8835" s="8">
        <v>69.14</v>
      </c>
      <c r="D8835" s="45">
        <v>7.2369373281233607E-4</v>
      </c>
      <c r="E8835" s="16">
        <v>2.9150622876557222</v>
      </c>
      <c r="F8835" s="58">
        <v>391.50622876557225</v>
      </c>
      <c r="G8835" s="59">
        <v>411.32502831257159</v>
      </c>
      <c r="H8835" s="60">
        <v>-4.8182819383260966E-2</v>
      </c>
      <c r="J8835" s="64">
        <v>338</v>
      </c>
      <c r="K8835" s="63">
        <v>-0.27973568281938388</v>
      </c>
      <c r="L8835" s="65">
        <f t="array" ref="L8835">PRODUCT(1+D8813:D8835)-1</f>
        <v>4.9006220603853956E-2</v>
      </c>
      <c r="M8835" t="str">
        <f t="shared" si="409"/>
        <v/>
      </c>
      <c r="N8835" s="61" t="str">
        <f t="shared" si="410"/>
        <v/>
      </c>
    </row>
    <row r="8836" spans="1:14" x14ac:dyDescent="0.25">
      <c r="A8836" s="46">
        <f t="shared" si="408"/>
        <v>8834</v>
      </c>
      <c r="B8836" s="3">
        <v>23118</v>
      </c>
      <c r="C8836" s="8">
        <v>68.92</v>
      </c>
      <c r="D8836" s="45">
        <v>-3.1819496673416436E-3</v>
      </c>
      <c r="E8836" s="16">
        <v>2.9026047565118942</v>
      </c>
      <c r="F8836" s="58">
        <v>390.26047565118944</v>
      </c>
      <c r="G8836" s="59">
        <v>411.32502831257159</v>
      </c>
      <c r="H8836" s="60">
        <v>-5.1211453744494539E-2</v>
      </c>
      <c r="J8836" s="64">
        <v>339</v>
      </c>
      <c r="K8836" s="63">
        <v>-0.27973568281938388</v>
      </c>
      <c r="L8836" s="65">
        <f t="array" ref="L8836">PRODUCT(1+D8814:D8836)-1</f>
        <v>5.0609756097561576E-2</v>
      </c>
      <c r="M8836" t="str">
        <f t="shared" si="409"/>
        <v/>
      </c>
      <c r="N8836" s="61" t="str">
        <f t="shared" si="410"/>
        <v/>
      </c>
    </row>
    <row r="8837" spans="1:14" x14ac:dyDescent="0.25">
      <c r="A8837" s="46">
        <f t="shared" ref="A8837:A8900" si="411">A8836+1</f>
        <v>8835</v>
      </c>
      <c r="B8837" s="3">
        <v>23119</v>
      </c>
      <c r="C8837" s="8">
        <v>68.89</v>
      </c>
      <c r="D8837" s="45">
        <v>-4.352872896111748E-4</v>
      </c>
      <c r="E8837" s="16">
        <v>2.9009060022650086</v>
      </c>
      <c r="F8837" s="58">
        <v>390.09060022650084</v>
      </c>
      <c r="G8837" s="59">
        <v>411.32502831257159</v>
      </c>
      <c r="H8837" s="60">
        <v>-5.1624449339208289E-2</v>
      </c>
      <c r="J8837" s="64">
        <v>340</v>
      </c>
      <c r="K8837" s="63">
        <v>-0.27973568281938388</v>
      </c>
      <c r="L8837" s="65">
        <f t="array" ref="L8837">PRODUCT(1+D8815:D8837)-1</f>
        <v>4.4896101926285903E-2</v>
      </c>
      <c r="M8837" t="str">
        <f t="shared" si="409"/>
        <v/>
      </c>
      <c r="N8837" s="61" t="str">
        <f t="shared" si="410"/>
        <v/>
      </c>
    </row>
    <row r="8838" spans="1:14" x14ac:dyDescent="0.25">
      <c r="A8838" s="46">
        <f t="shared" si="411"/>
        <v>8836</v>
      </c>
      <c r="B8838" s="3">
        <v>23120</v>
      </c>
      <c r="C8838" s="8">
        <v>69.23</v>
      </c>
      <c r="D8838" s="45">
        <v>4.935404267673249E-3</v>
      </c>
      <c r="E8838" s="16">
        <v>2.9201585503963794</v>
      </c>
      <c r="F8838" s="58">
        <v>392.01585503963793</v>
      </c>
      <c r="G8838" s="59">
        <v>411.32502831257159</v>
      </c>
      <c r="H8838" s="60">
        <v>-4.694383259912005E-2</v>
      </c>
      <c r="J8838" s="64">
        <v>341</v>
      </c>
      <c r="K8838" s="63">
        <v>-0.27973568281938388</v>
      </c>
      <c r="L8838" s="65">
        <f t="array" ref="L8838">PRODUCT(1+D8816:D8838)-1</f>
        <v>5.5174516079865565E-2</v>
      </c>
      <c r="M8838" t="str">
        <f t="shared" si="409"/>
        <v/>
      </c>
      <c r="N8838" s="61" t="str">
        <f t="shared" si="410"/>
        <v/>
      </c>
    </row>
    <row r="8839" spans="1:14" x14ac:dyDescent="0.25">
      <c r="A8839" s="46">
        <f t="shared" si="411"/>
        <v>8837</v>
      </c>
      <c r="B8839" s="3">
        <v>23123</v>
      </c>
      <c r="C8839" s="8">
        <v>69.3</v>
      </c>
      <c r="D8839" s="45">
        <v>1.0111223458038054E-3</v>
      </c>
      <c r="E8839" s="16">
        <v>2.924122310305779</v>
      </c>
      <c r="F8839" s="58">
        <v>392.41223103057791</v>
      </c>
      <c r="G8839" s="59">
        <v>411.32502831257159</v>
      </c>
      <c r="H8839" s="60">
        <v>-4.5980176211454782E-2</v>
      </c>
      <c r="J8839" s="64">
        <v>342</v>
      </c>
      <c r="K8839" s="63">
        <v>-0.27973568281938388</v>
      </c>
      <c r="L8839" s="65">
        <f t="array" ref="L8839">PRODUCT(1+D8817:D8839)-1</f>
        <v>5.8500076370856746E-2</v>
      </c>
      <c r="M8839" t="str">
        <f t="shared" si="409"/>
        <v/>
      </c>
      <c r="N8839" s="61" t="str">
        <f t="shared" si="410"/>
        <v/>
      </c>
    </row>
    <row r="8840" spans="1:14" x14ac:dyDescent="0.25">
      <c r="A8840" s="46">
        <f t="shared" si="411"/>
        <v>8838</v>
      </c>
      <c r="B8840" s="3">
        <v>23124</v>
      </c>
      <c r="C8840" s="8">
        <v>69.53</v>
      </c>
      <c r="D8840" s="45">
        <v>3.3189033189033879E-3</v>
      </c>
      <c r="E8840" s="16">
        <v>2.9371460928652358</v>
      </c>
      <c r="F8840" s="58">
        <v>393.71460928652357</v>
      </c>
      <c r="G8840" s="59">
        <v>411.32502831257159</v>
      </c>
      <c r="H8840" s="60">
        <v>-4.281387665198344E-2</v>
      </c>
      <c r="J8840" s="64">
        <v>343</v>
      </c>
      <c r="K8840" s="63">
        <v>-0.27973568281938388</v>
      </c>
      <c r="L8840" s="65">
        <f t="array" ref="L8840">PRODUCT(1+D8818:D8840)-1</f>
        <v>5.4283548142532778E-2</v>
      </c>
      <c r="M8840" t="str">
        <f t="shared" si="409"/>
        <v/>
      </c>
      <c r="N8840" s="61" t="str">
        <f t="shared" si="410"/>
        <v/>
      </c>
    </row>
    <row r="8841" spans="1:14" x14ac:dyDescent="0.25">
      <c r="A8841" s="46">
        <f t="shared" si="411"/>
        <v>8839</v>
      </c>
      <c r="B8841" s="3">
        <v>23125</v>
      </c>
      <c r="C8841" s="8">
        <v>69.72</v>
      </c>
      <c r="D8841" s="45">
        <v>2.7326333956565474E-3</v>
      </c>
      <c r="E8841" s="16">
        <v>2.9479048697621781</v>
      </c>
      <c r="F8841" s="58">
        <v>394.79048697621784</v>
      </c>
      <c r="G8841" s="59">
        <v>411.32502831257159</v>
      </c>
      <c r="H8841" s="60">
        <v>-4.0198237885463506E-2</v>
      </c>
      <c r="J8841" s="64">
        <v>344</v>
      </c>
      <c r="K8841" s="63">
        <v>-0.27973568281938388</v>
      </c>
      <c r="L8841" s="65">
        <f t="array" ref="L8841">PRODUCT(1+D8819:D8841)-1</f>
        <v>5.8769931662870922E-2</v>
      </c>
      <c r="M8841" t="str">
        <f t="shared" si="409"/>
        <v/>
      </c>
      <c r="N8841" s="61" t="str">
        <f t="shared" si="410"/>
        <v/>
      </c>
    </row>
    <row r="8842" spans="1:14" x14ac:dyDescent="0.25">
      <c r="A8842" s="46">
        <f t="shared" si="411"/>
        <v>8840</v>
      </c>
      <c r="B8842" s="3">
        <v>23126</v>
      </c>
      <c r="C8842" s="8">
        <v>69.760000000000005</v>
      </c>
      <c r="D8842" s="45">
        <v>5.7372346528983265E-4</v>
      </c>
      <c r="E8842" s="16">
        <v>2.9501698754246926</v>
      </c>
      <c r="F8842" s="58">
        <v>395.01698754246928</v>
      </c>
      <c r="G8842" s="59">
        <v>411.32502831257159</v>
      </c>
      <c r="H8842" s="60">
        <v>-3.9647577092511876E-2</v>
      </c>
      <c r="J8842" s="64">
        <v>345</v>
      </c>
      <c r="K8842" s="63">
        <v>-0.27973568281938388</v>
      </c>
      <c r="L8842" s="65">
        <f t="array" ref="L8842">PRODUCT(1+D8820:D8842)-1</f>
        <v>5.3935639824747028E-2</v>
      </c>
      <c r="M8842" t="str">
        <f t="shared" si="409"/>
        <v/>
      </c>
      <c r="N8842" s="61" t="str">
        <f t="shared" si="410"/>
        <v/>
      </c>
    </row>
    <row r="8843" spans="1:14" x14ac:dyDescent="0.25">
      <c r="A8843" s="46">
        <f t="shared" si="411"/>
        <v>8841</v>
      </c>
      <c r="B8843" s="3">
        <v>23127</v>
      </c>
      <c r="C8843" s="8">
        <v>69.7</v>
      </c>
      <c r="D8843" s="45">
        <v>-8.6009174311929559E-4</v>
      </c>
      <c r="E8843" s="16">
        <v>2.9467723669309214</v>
      </c>
      <c r="F8843" s="58">
        <v>394.67723669309214</v>
      </c>
      <c r="G8843" s="59">
        <v>411.32502831257159</v>
      </c>
      <c r="H8843" s="60">
        <v>-4.0473568281939265E-2</v>
      </c>
      <c r="J8843" s="64">
        <v>346</v>
      </c>
      <c r="K8843" s="63">
        <v>-0.27973568281938388</v>
      </c>
      <c r="L8843" s="65">
        <f t="array" ref="L8843">PRODUCT(1+D8821:D8843)-1</f>
        <v>5.2711070835221863E-2</v>
      </c>
      <c r="M8843" t="str">
        <f t="shared" si="409"/>
        <v/>
      </c>
      <c r="N8843" s="61" t="str">
        <f t="shared" si="410"/>
        <v/>
      </c>
    </row>
    <row r="8844" spans="1:14" x14ac:dyDescent="0.25">
      <c r="A8844" s="46">
        <f t="shared" si="411"/>
        <v>8842</v>
      </c>
      <c r="B8844" s="3">
        <v>23130</v>
      </c>
      <c r="C8844" s="8">
        <v>69.650000000000006</v>
      </c>
      <c r="D8844" s="45">
        <v>-7.1736011477763206E-4</v>
      </c>
      <c r="E8844" s="16">
        <v>2.9439411098527786</v>
      </c>
      <c r="F8844" s="58">
        <v>394.39411098527785</v>
      </c>
      <c r="G8844" s="59">
        <v>411.32502831257159</v>
      </c>
      <c r="H8844" s="60">
        <v>-4.1161894273128663E-2</v>
      </c>
      <c r="J8844" s="64">
        <v>347</v>
      </c>
      <c r="K8844" s="63">
        <v>-0.27973568281938388</v>
      </c>
      <c r="L8844" s="65">
        <f t="array" ref="L8844">PRODUCT(1+D8822:D8844)-1</f>
        <v>4.8945783132530396E-2</v>
      </c>
      <c r="M8844" t="str">
        <f t="shared" si="409"/>
        <v/>
      </c>
      <c r="N8844" s="61" t="str">
        <f t="shared" si="410"/>
        <v/>
      </c>
    </row>
    <row r="8845" spans="1:14" x14ac:dyDescent="0.25">
      <c r="A8845" s="46">
        <f t="shared" si="411"/>
        <v>8843</v>
      </c>
      <c r="B8845" s="3">
        <v>23131</v>
      </c>
      <c r="C8845" s="8">
        <v>69.8</v>
      </c>
      <c r="D8845" s="45">
        <v>2.1536252692029301E-3</v>
      </c>
      <c r="E8845" s="16">
        <v>2.9524348810872056</v>
      </c>
      <c r="F8845" s="58">
        <v>395.24348810872056</v>
      </c>
      <c r="G8845" s="59">
        <v>411.32502831257159</v>
      </c>
      <c r="H8845" s="60">
        <v>-3.9096916299560691E-2</v>
      </c>
      <c r="J8845" s="64">
        <v>348</v>
      </c>
      <c r="K8845" s="63">
        <v>-0.27973568281938388</v>
      </c>
      <c r="L8845" s="65">
        <f t="array" ref="L8845">PRODUCT(1+D8823:D8845)-1</f>
        <v>4.6790641871625516E-2</v>
      </c>
      <c r="M8845" t="str">
        <f t="shared" si="409"/>
        <v/>
      </c>
      <c r="N8845" s="61" t="str">
        <f t="shared" si="410"/>
        <v/>
      </c>
    </row>
    <row r="8846" spans="1:14" x14ac:dyDescent="0.25">
      <c r="A8846" s="46">
        <f t="shared" si="411"/>
        <v>8844</v>
      </c>
      <c r="B8846" s="3">
        <v>23132</v>
      </c>
      <c r="C8846" s="8">
        <v>69.97</v>
      </c>
      <c r="D8846" s="45">
        <v>2.4355300859599804E-3</v>
      </c>
      <c r="E8846" s="16">
        <v>2.9620611551528913</v>
      </c>
      <c r="F8846" s="58">
        <v>396.20611551528913</v>
      </c>
      <c r="G8846" s="59">
        <v>411.32502831257159</v>
      </c>
      <c r="H8846" s="60">
        <v>-3.6756607929516516E-2</v>
      </c>
      <c r="J8846" s="64">
        <v>349</v>
      </c>
      <c r="K8846" s="63">
        <v>-0.27973568281938388</v>
      </c>
      <c r="L8846" s="65">
        <f t="array" ref="L8846">PRODUCT(1+D8824:D8846)-1</f>
        <v>5.0916191048363313E-2</v>
      </c>
      <c r="M8846" t="str">
        <f t="shared" si="409"/>
        <v/>
      </c>
      <c r="N8846" s="61" t="str">
        <f t="shared" si="410"/>
        <v/>
      </c>
    </row>
    <row r="8847" spans="1:14" x14ac:dyDescent="0.25">
      <c r="A8847" s="46">
        <f t="shared" si="411"/>
        <v>8845</v>
      </c>
      <c r="B8847" s="3">
        <v>23133</v>
      </c>
      <c r="C8847" s="8">
        <v>70.17</v>
      </c>
      <c r="D8847" s="45">
        <v>2.8583678719451555E-3</v>
      </c>
      <c r="E8847" s="16">
        <v>2.973386183465462</v>
      </c>
      <c r="F8847" s="58">
        <v>397.33861834654618</v>
      </c>
      <c r="G8847" s="59">
        <v>411.32502831257159</v>
      </c>
      <c r="H8847" s="60">
        <v>-3.4003303964758813E-2</v>
      </c>
      <c r="J8847" s="64">
        <v>350</v>
      </c>
      <c r="K8847" s="63">
        <v>-0.27973568281938388</v>
      </c>
      <c r="L8847" s="65">
        <f t="array" ref="L8847">PRODUCT(1+D8825:D8847)-1</f>
        <v>5.4078413699865546E-2</v>
      </c>
      <c r="M8847" t="str">
        <f t="shared" si="409"/>
        <v/>
      </c>
      <c r="N8847" s="61" t="str">
        <f t="shared" si="410"/>
        <v/>
      </c>
    </row>
    <row r="8848" spans="1:14" x14ac:dyDescent="0.25">
      <c r="A8848" s="46">
        <f t="shared" si="411"/>
        <v>8846</v>
      </c>
      <c r="B8848" s="3">
        <v>23134</v>
      </c>
      <c r="C8848" s="8">
        <v>70.03</v>
      </c>
      <c r="D8848" s="45">
        <v>-1.9951546244834084E-3</v>
      </c>
      <c r="E8848" s="16">
        <v>2.9654586636466624</v>
      </c>
      <c r="F8848" s="58">
        <v>396.54586636466627</v>
      </c>
      <c r="G8848" s="59">
        <v>411.32502831257159</v>
      </c>
      <c r="H8848" s="60">
        <v>-3.5930616740089127E-2</v>
      </c>
      <c r="J8848" s="64">
        <v>351</v>
      </c>
      <c r="K8848" s="63">
        <v>-0.27973568281938388</v>
      </c>
      <c r="L8848" s="65">
        <f t="array" ref="L8848">PRODUCT(1+D8826:D8848)-1</f>
        <v>4.7569184741959702E-2</v>
      </c>
      <c r="M8848" t="str">
        <f t="shared" si="409"/>
        <v/>
      </c>
      <c r="N8848" s="61" t="str">
        <f t="shared" si="410"/>
        <v/>
      </c>
    </row>
    <row r="8849" spans="1:14" x14ac:dyDescent="0.25">
      <c r="A8849" s="46">
        <f t="shared" si="411"/>
        <v>8847</v>
      </c>
      <c r="B8849" s="3">
        <v>23137</v>
      </c>
      <c r="C8849" s="8">
        <v>69.53</v>
      </c>
      <c r="D8849" s="45">
        <v>-7.1397972297586598E-3</v>
      </c>
      <c r="E8849" s="16">
        <v>2.9371460928652353</v>
      </c>
      <c r="F8849" s="58">
        <v>393.71460928652351</v>
      </c>
      <c r="G8849" s="59">
        <v>411.32502831257159</v>
      </c>
      <c r="H8849" s="60">
        <v>-4.2813876651983551E-2</v>
      </c>
      <c r="J8849" s="64">
        <v>352</v>
      </c>
      <c r="K8849" s="63">
        <v>-0.27973568281938388</v>
      </c>
      <c r="L8849" s="65">
        <f t="array" ref="L8849">PRODUCT(1+D8827:D8849)-1</f>
        <v>4.0245362058647816E-2</v>
      </c>
      <c r="M8849" t="str">
        <f t="shared" si="409"/>
        <v/>
      </c>
      <c r="N8849" s="61" t="str">
        <f t="shared" si="410"/>
        <v/>
      </c>
    </row>
    <row r="8850" spans="1:14" x14ac:dyDescent="0.25">
      <c r="A8850" s="46">
        <f t="shared" si="411"/>
        <v>8848</v>
      </c>
      <c r="B8850" s="3">
        <v>23138</v>
      </c>
      <c r="C8850" s="8">
        <v>69.44</v>
      </c>
      <c r="D8850" s="45">
        <v>-1.2944052926794347E-3</v>
      </c>
      <c r="E8850" s="16">
        <v>2.9320498301245785</v>
      </c>
      <c r="F8850" s="58">
        <v>393.20498301245783</v>
      </c>
      <c r="G8850" s="59">
        <v>411.32502831257159</v>
      </c>
      <c r="H8850" s="60">
        <v>-4.4052863436124468E-2</v>
      </c>
      <c r="J8850" s="64">
        <v>353</v>
      </c>
      <c r="K8850" s="63">
        <v>-0.27973568281938388</v>
      </c>
      <c r="L8850" s="65">
        <f t="array" ref="L8850">PRODUCT(1+D8828:D8850)-1</f>
        <v>3.087885985748251E-2</v>
      </c>
      <c r="M8850" t="str">
        <f t="shared" si="409"/>
        <v/>
      </c>
      <c r="N8850" s="61" t="str">
        <f t="shared" si="410"/>
        <v/>
      </c>
    </row>
    <row r="8851" spans="1:14" x14ac:dyDescent="0.25">
      <c r="A8851" s="46">
        <f t="shared" si="411"/>
        <v>8849</v>
      </c>
      <c r="B8851" s="3">
        <v>23139</v>
      </c>
      <c r="C8851" s="8">
        <v>70.010000000000005</v>
      </c>
      <c r="D8851" s="45">
        <v>8.2085253456223306E-3</v>
      </c>
      <c r="E8851" s="16">
        <v>2.9643261608154061</v>
      </c>
      <c r="F8851" s="58">
        <v>396.43261608154063</v>
      </c>
      <c r="G8851" s="59">
        <v>411.32502831257159</v>
      </c>
      <c r="H8851" s="60">
        <v>-3.6205947136564776E-2</v>
      </c>
      <c r="J8851" s="64">
        <v>354</v>
      </c>
      <c r="K8851" s="63">
        <v>-0.27973568281938388</v>
      </c>
      <c r="L8851" s="65">
        <f t="array" ref="L8851">PRODUCT(1+D8829:D8851)-1</f>
        <v>3.1834929992631045E-2</v>
      </c>
      <c r="M8851" t="str">
        <f t="shared" si="409"/>
        <v/>
      </c>
      <c r="N8851" s="61" t="str">
        <f t="shared" si="410"/>
        <v/>
      </c>
    </row>
    <row r="8852" spans="1:14" x14ac:dyDescent="0.25">
      <c r="A8852" s="46">
        <f t="shared" si="411"/>
        <v>8850</v>
      </c>
      <c r="B8852" s="3">
        <v>23140</v>
      </c>
      <c r="C8852" s="8">
        <v>70.349999999999994</v>
      </c>
      <c r="D8852" s="45">
        <v>4.8564490787028625E-3</v>
      </c>
      <c r="E8852" s="16">
        <v>2.9835787089467756</v>
      </c>
      <c r="F8852" s="58">
        <v>398.35787089467755</v>
      </c>
      <c r="G8852" s="59">
        <v>411.32502831257159</v>
      </c>
      <c r="H8852" s="60">
        <v>-3.1525330396476869E-2</v>
      </c>
      <c r="J8852" s="64">
        <v>355</v>
      </c>
      <c r="K8852" s="63">
        <v>-0.27973568281938388</v>
      </c>
      <c r="L8852" s="65">
        <f t="array" ref="L8852">PRODUCT(1+D8830:D8852)-1</f>
        <v>3.0316344463972023E-2</v>
      </c>
      <c r="M8852" t="str">
        <f t="shared" si="409"/>
        <v/>
      </c>
      <c r="N8852" s="61" t="str">
        <f t="shared" si="410"/>
        <v/>
      </c>
    </row>
    <row r="8853" spans="1:14" x14ac:dyDescent="0.25">
      <c r="A8853" s="46">
        <f t="shared" si="411"/>
        <v>8851</v>
      </c>
      <c r="B8853" s="3">
        <v>23141</v>
      </c>
      <c r="C8853" s="8">
        <v>70.52</v>
      </c>
      <c r="D8853" s="45">
        <v>2.4164889836530978E-3</v>
      </c>
      <c r="E8853" s="16">
        <v>2.9932049830124603</v>
      </c>
      <c r="F8853" s="58">
        <v>399.320498301246</v>
      </c>
      <c r="G8853" s="59">
        <v>411.32502831257159</v>
      </c>
      <c r="H8853" s="60">
        <v>-2.9185022026433027E-2</v>
      </c>
      <c r="J8853" s="64">
        <v>356</v>
      </c>
      <c r="K8853" s="63">
        <v>-0.27973568281938388</v>
      </c>
      <c r="L8853" s="65">
        <f t="array" ref="L8853">PRODUCT(1+D8831:D8853)-1</f>
        <v>2.9188558085230243E-2</v>
      </c>
      <c r="M8853" t="str">
        <f t="shared" si="409"/>
        <v/>
      </c>
      <c r="N8853" s="61" t="str">
        <f t="shared" si="410"/>
        <v/>
      </c>
    </row>
    <row r="8854" spans="1:14" x14ac:dyDescent="0.25">
      <c r="A8854" s="46">
        <f t="shared" si="411"/>
        <v>8852</v>
      </c>
      <c r="B8854" s="3">
        <v>23144</v>
      </c>
      <c r="C8854" s="8">
        <v>70.48</v>
      </c>
      <c r="D8854" s="45">
        <v>-5.672149744752053E-4</v>
      </c>
      <c r="E8854" s="16">
        <v>2.9909399773499468</v>
      </c>
      <c r="F8854" s="58">
        <v>399.09399773499467</v>
      </c>
      <c r="G8854" s="59">
        <v>411.32502831257159</v>
      </c>
      <c r="H8854" s="60">
        <v>-2.9735682819384324E-2</v>
      </c>
      <c r="J8854" s="64">
        <v>357</v>
      </c>
      <c r="K8854" s="63">
        <v>-0.27973568281938388</v>
      </c>
      <c r="L8854" s="65">
        <f t="array" ref="L8854">PRODUCT(1+D8832:D8854)-1</f>
        <v>2.9656683710737708E-2</v>
      </c>
      <c r="M8854" t="str">
        <f t="shared" si="409"/>
        <v/>
      </c>
      <c r="N8854" s="61" t="str">
        <f t="shared" si="410"/>
        <v/>
      </c>
    </row>
    <row r="8855" spans="1:14" x14ac:dyDescent="0.25">
      <c r="A8855" s="46">
        <f t="shared" si="411"/>
        <v>8853</v>
      </c>
      <c r="B8855" s="3">
        <v>23145</v>
      </c>
      <c r="C8855" s="8">
        <v>70.209999999999994</v>
      </c>
      <c r="D8855" s="45">
        <v>-3.8308740068105918E-3</v>
      </c>
      <c r="E8855" s="16">
        <v>2.9756511891279755</v>
      </c>
      <c r="F8855" s="58">
        <v>397.56511891279757</v>
      </c>
      <c r="G8855" s="59">
        <v>411.32502831257159</v>
      </c>
      <c r="H8855" s="60">
        <v>-3.3452643171807406E-2</v>
      </c>
      <c r="J8855" s="64">
        <v>358</v>
      </c>
      <c r="K8855" s="63">
        <v>-0.27973568281938388</v>
      </c>
      <c r="L8855" s="65">
        <f t="array" ref="L8855">PRODUCT(1+D8833:D8855)-1</f>
        <v>2.8115390247473782E-2</v>
      </c>
      <c r="M8855" t="str">
        <f t="shared" si="409"/>
        <v/>
      </c>
      <c r="N8855" s="61" t="str">
        <f t="shared" si="410"/>
        <v/>
      </c>
    </row>
    <row r="8856" spans="1:14" x14ac:dyDescent="0.25">
      <c r="A8856" s="46">
        <f t="shared" si="411"/>
        <v>8854</v>
      </c>
      <c r="B8856" s="3">
        <v>23146</v>
      </c>
      <c r="C8856" s="8">
        <v>70.430000000000007</v>
      </c>
      <c r="D8856" s="45">
        <v>3.1334567725396223E-3</v>
      </c>
      <c r="E8856" s="16">
        <v>2.988108720271804</v>
      </c>
      <c r="F8856" s="58">
        <v>398.81087202718038</v>
      </c>
      <c r="G8856" s="59">
        <v>411.32502831257159</v>
      </c>
      <c r="H8856" s="60">
        <v>-3.0424008810573833E-2</v>
      </c>
      <c r="J8856" s="64">
        <v>359</v>
      </c>
      <c r="K8856" s="63">
        <v>-0.27973568281938388</v>
      </c>
      <c r="L8856" s="65">
        <f t="array" ref="L8856">PRODUCT(1+D8834:D8856)-1</f>
        <v>2.4138432456012993E-2</v>
      </c>
      <c r="M8856" t="str">
        <f t="shared" si="409"/>
        <v/>
      </c>
      <c r="N8856" s="61" t="str">
        <f t="shared" si="410"/>
        <v/>
      </c>
    </row>
    <row r="8857" spans="1:14" x14ac:dyDescent="0.25">
      <c r="A8857" s="46">
        <f t="shared" si="411"/>
        <v>8855</v>
      </c>
      <c r="B8857" s="3">
        <v>23147</v>
      </c>
      <c r="C8857" s="8">
        <v>70.25</v>
      </c>
      <c r="D8857" s="45">
        <v>-2.5557290927162857E-3</v>
      </c>
      <c r="E8857" s="16">
        <v>2.97791619479049</v>
      </c>
      <c r="F8857" s="58">
        <v>397.79161947904902</v>
      </c>
      <c r="G8857" s="59">
        <v>411.32502831257159</v>
      </c>
      <c r="H8857" s="60">
        <v>-3.2901982378855776E-2</v>
      </c>
      <c r="J8857" s="64">
        <v>360</v>
      </c>
      <c r="K8857" s="63">
        <v>-0.27973568281938388</v>
      </c>
      <c r="L8857" s="65">
        <f t="array" ref="L8857">PRODUCT(1+D8835:D8857)-1</f>
        <v>1.6789694601244243E-2</v>
      </c>
      <c r="M8857" t="str">
        <f t="shared" si="409"/>
        <v/>
      </c>
      <c r="N8857" s="61" t="str">
        <f t="shared" si="410"/>
        <v/>
      </c>
    </row>
    <row r="8858" spans="1:14" x14ac:dyDescent="0.25">
      <c r="A8858" s="46">
        <f t="shared" si="411"/>
        <v>8856</v>
      </c>
      <c r="B8858" s="3">
        <v>23148</v>
      </c>
      <c r="C8858" s="8">
        <v>70.290000000000006</v>
      </c>
      <c r="D8858" s="45">
        <v>5.69395017793628E-4</v>
      </c>
      <c r="E8858" s="16">
        <v>2.9801812004530044</v>
      </c>
      <c r="F8858" s="58">
        <v>398.01812004530046</v>
      </c>
      <c r="G8858" s="59">
        <v>411.32502831257159</v>
      </c>
      <c r="H8858" s="60">
        <v>-3.2351321585904147E-2</v>
      </c>
      <c r="J8858" s="64">
        <v>361</v>
      </c>
      <c r="K8858" s="63">
        <v>-0.27973568281938388</v>
      </c>
      <c r="L8858" s="65">
        <f t="array" ref="L8858">PRODUCT(1+D8836:D8858)-1</f>
        <v>1.6632918715649314E-2</v>
      </c>
      <c r="M8858" t="str">
        <f t="shared" ref="M8858:M8921" si="412">IF(AND(L8858&lt;=-0.25,MIN(L8836:L8857)&gt;-0.25),1,"")</f>
        <v/>
      </c>
      <c r="N8858" s="61" t="str">
        <f t="shared" si="410"/>
        <v/>
      </c>
    </row>
    <row r="8859" spans="1:14" x14ac:dyDescent="0.25">
      <c r="A8859" s="46">
        <f t="shared" si="411"/>
        <v>8857</v>
      </c>
      <c r="B8859" s="3">
        <v>23151</v>
      </c>
      <c r="C8859" s="8">
        <v>69.959999999999994</v>
      </c>
      <c r="D8859" s="45">
        <v>-4.6948356807513525E-3</v>
      </c>
      <c r="E8859" s="16">
        <v>2.961494903737262</v>
      </c>
      <c r="F8859" s="58">
        <v>396.14949037372622</v>
      </c>
      <c r="G8859" s="59">
        <v>411.32502831257159</v>
      </c>
      <c r="H8859" s="60">
        <v>-3.6894273127754507E-2</v>
      </c>
      <c r="J8859" s="64">
        <v>362</v>
      </c>
      <c r="K8859" s="63">
        <v>-0.27973568281938388</v>
      </c>
      <c r="L8859" s="65">
        <f t="array" ref="L8859">PRODUCT(1+D8837:D8859)-1</f>
        <v>1.5089959373186135E-2</v>
      </c>
      <c r="M8859" t="str">
        <f t="shared" si="412"/>
        <v/>
      </c>
      <c r="N8859" s="61" t="str">
        <f t="shared" si="410"/>
        <v/>
      </c>
    </row>
    <row r="8860" spans="1:14" x14ac:dyDescent="0.25">
      <c r="A8860" s="46">
        <f t="shared" si="411"/>
        <v>8858</v>
      </c>
      <c r="B8860" s="3">
        <v>23152</v>
      </c>
      <c r="C8860" s="8">
        <v>70.14</v>
      </c>
      <c r="D8860" s="45">
        <v>2.572898799313883E-3</v>
      </c>
      <c r="E8860" s="16">
        <v>2.9716874292185755</v>
      </c>
      <c r="F8860" s="58">
        <v>397.16874292185753</v>
      </c>
      <c r="G8860" s="59">
        <v>411.32502831257159</v>
      </c>
      <c r="H8860" s="60">
        <v>-3.4416299559472674E-2</v>
      </c>
      <c r="J8860" s="64">
        <v>363</v>
      </c>
      <c r="K8860" s="63">
        <v>-0.27973568281938388</v>
      </c>
      <c r="L8860" s="65">
        <f t="array" ref="L8860">PRODUCT(1+D8838:D8860)-1</f>
        <v>1.8144868631151168E-2</v>
      </c>
      <c r="M8860" t="str">
        <f t="shared" si="412"/>
        <v/>
      </c>
      <c r="N8860" s="61" t="str">
        <f t="shared" si="410"/>
        <v/>
      </c>
    </row>
    <row r="8861" spans="1:14" x14ac:dyDescent="0.25">
      <c r="A8861" s="46">
        <f t="shared" si="411"/>
        <v>8859</v>
      </c>
      <c r="B8861" s="3">
        <v>23153</v>
      </c>
      <c r="C8861" s="8">
        <v>70.14</v>
      </c>
      <c r="D8861" s="45">
        <v>0</v>
      </c>
      <c r="E8861" s="16">
        <v>2.9716874292185755</v>
      </c>
      <c r="F8861" s="58">
        <v>397.16874292185753</v>
      </c>
      <c r="G8861" s="59">
        <v>411.32502831257159</v>
      </c>
      <c r="H8861" s="60">
        <v>-3.4416299559472674E-2</v>
      </c>
      <c r="J8861" s="64">
        <v>364</v>
      </c>
      <c r="K8861" s="63">
        <v>-0.27973568281938388</v>
      </c>
      <c r="L8861" s="65">
        <f t="array" ref="L8861">PRODUCT(1+D8839:D8861)-1</f>
        <v>1.3144590495449693E-2</v>
      </c>
      <c r="M8861" t="str">
        <f t="shared" si="412"/>
        <v/>
      </c>
      <c r="N8861" s="61" t="str">
        <f t="shared" si="410"/>
        <v/>
      </c>
    </row>
    <row r="8862" spans="1:14" x14ac:dyDescent="0.25">
      <c r="A8862" s="46">
        <f t="shared" si="411"/>
        <v>8860</v>
      </c>
      <c r="B8862" s="3">
        <v>23154</v>
      </c>
      <c r="C8862" s="8">
        <v>70.099999999999994</v>
      </c>
      <c r="D8862" s="45">
        <v>-5.7028799543779041E-4</v>
      </c>
      <c r="E8862" s="16">
        <v>2.9694224235560611</v>
      </c>
      <c r="F8862" s="58">
        <v>396.94224235560614</v>
      </c>
      <c r="G8862" s="59">
        <v>411.32502831257159</v>
      </c>
      <c r="H8862" s="60">
        <v>-3.4966960352424192E-2</v>
      </c>
      <c r="J8862" s="64">
        <v>365</v>
      </c>
      <c r="K8862" s="63">
        <v>-0.27973568281938388</v>
      </c>
      <c r="L8862" s="65">
        <f t="array" ref="L8862">PRODUCT(1+D8840:D8862)-1</f>
        <v>1.1544011544011079E-2</v>
      </c>
      <c r="M8862" t="str">
        <f t="shared" si="412"/>
        <v/>
      </c>
      <c r="N8862" s="61" t="str">
        <f t="shared" si="410"/>
        <v/>
      </c>
    </row>
    <row r="8863" spans="1:14" x14ac:dyDescent="0.25">
      <c r="A8863" s="46">
        <f t="shared" si="411"/>
        <v>8861</v>
      </c>
      <c r="B8863" s="3">
        <v>23155</v>
      </c>
      <c r="C8863" s="8">
        <v>70.02</v>
      </c>
      <c r="D8863" s="45">
        <v>-1.141226818830221E-3</v>
      </c>
      <c r="E8863" s="16">
        <v>2.9648924122310327</v>
      </c>
      <c r="F8863" s="58">
        <v>396.48924122310325</v>
      </c>
      <c r="G8863" s="59">
        <v>411.32502831257159</v>
      </c>
      <c r="H8863" s="60">
        <v>-3.6068281938327451E-2</v>
      </c>
      <c r="J8863" s="64">
        <v>366</v>
      </c>
      <c r="K8863" s="63">
        <v>-0.27973568281938388</v>
      </c>
      <c r="L8863" s="65">
        <f t="array" ref="L8863">PRODUCT(1+D8841:D8863)-1</f>
        <v>7.0473177045875524E-3</v>
      </c>
      <c r="M8863" t="str">
        <f t="shared" si="412"/>
        <v/>
      </c>
      <c r="N8863" s="61" t="str">
        <f t="shared" si="410"/>
        <v/>
      </c>
    </row>
    <row r="8864" spans="1:14" x14ac:dyDescent="0.25">
      <c r="A8864" s="46">
        <f t="shared" si="411"/>
        <v>8862</v>
      </c>
      <c r="B8864" s="3">
        <v>23158</v>
      </c>
      <c r="C8864" s="8">
        <v>69.87</v>
      </c>
      <c r="D8864" s="45">
        <v>-2.1422450728362241E-3</v>
      </c>
      <c r="E8864" s="16">
        <v>2.9563986409966052</v>
      </c>
      <c r="F8864" s="58">
        <v>395.63986409966054</v>
      </c>
      <c r="G8864" s="59">
        <v>411.32502831257159</v>
      </c>
      <c r="H8864" s="60">
        <v>-3.8133259911895423E-2</v>
      </c>
      <c r="J8864" s="64">
        <v>367</v>
      </c>
      <c r="K8864" s="63">
        <v>-0.27973568281938388</v>
      </c>
      <c r="L8864" s="65">
        <f t="array" ref="L8864">PRODUCT(1+D8842:D8864)-1</f>
        <v>2.1514629948362618E-3</v>
      </c>
      <c r="M8864" t="str">
        <f t="shared" si="412"/>
        <v/>
      </c>
      <c r="N8864" s="61" t="str">
        <f t="shared" si="410"/>
        <v/>
      </c>
    </row>
    <row r="8865" spans="1:14" x14ac:dyDescent="0.25">
      <c r="A8865" s="46">
        <f t="shared" si="411"/>
        <v>8863</v>
      </c>
      <c r="B8865" s="3">
        <v>23159</v>
      </c>
      <c r="C8865" s="8">
        <v>70.010000000000005</v>
      </c>
      <c r="D8865" s="45">
        <v>2.0037211965078239E-3</v>
      </c>
      <c r="E8865" s="16">
        <v>2.9643261608154048</v>
      </c>
      <c r="F8865" s="58">
        <v>396.43261608154046</v>
      </c>
      <c r="G8865" s="59">
        <v>411.32502831257159</v>
      </c>
      <c r="H8865" s="60">
        <v>-3.6205947136565109E-2</v>
      </c>
      <c r="J8865" s="64">
        <v>368</v>
      </c>
      <c r="K8865" s="63">
        <v>-0.27973568281938388</v>
      </c>
      <c r="L8865" s="65">
        <f t="array" ref="L8865">PRODUCT(1+D8843:D8865)-1</f>
        <v>3.5837155963298617E-3</v>
      </c>
      <c r="M8865" t="str">
        <f t="shared" si="412"/>
        <v/>
      </c>
      <c r="N8865" s="61" t="str">
        <f t="shared" si="410"/>
        <v/>
      </c>
    </row>
    <row r="8866" spans="1:14" x14ac:dyDescent="0.25">
      <c r="A8866" s="46">
        <f t="shared" si="411"/>
        <v>8864</v>
      </c>
      <c r="B8866" s="3">
        <v>23160</v>
      </c>
      <c r="C8866" s="8">
        <v>70.33</v>
      </c>
      <c r="D8866" s="45">
        <v>4.5707756034851776E-3</v>
      </c>
      <c r="E8866" s="16">
        <v>2.9824462061155179</v>
      </c>
      <c r="F8866" s="58">
        <v>398.2446206115518</v>
      </c>
      <c r="G8866" s="59">
        <v>411.32502831257159</v>
      </c>
      <c r="H8866" s="60">
        <v>-3.1800660792952851E-2</v>
      </c>
      <c r="J8866" s="64">
        <v>369</v>
      </c>
      <c r="K8866" s="63">
        <v>-0.27973568281938388</v>
      </c>
      <c r="L8866" s="65">
        <f t="array" ref="L8866">PRODUCT(1+D8844:D8866)-1</f>
        <v>9.0387374461975423E-3</v>
      </c>
      <c r="M8866" t="str">
        <f t="shared" si="412"/>
        <v/>
      </c>
      <c r="N8866" s="61" t="str">
        <f t="shared" si="410"/>
        <v/>
      </c>
    </row>
    <row r="8867" spans="1:14" x14ac:dyDescent="0.25">
      <c r="A8867" s="46">
        <f t="shared" si="411"/>
        <v>8865</v>
      </c>
      <c r="B8867" s="3">
        <v>23162</v>
      </c>
      <c r="C8867" s="8">
        <v>70.8</v>
      </c>
      <c r="D8867" s="45">
        <v>6.6827811744631926E-3</v>
      </c>
      <c r="E8867" s="16">
        <v>3.0090600226500595</v>
      </c>
      <c r="F8867" s="58">
        <v>400.90600226500595</v>
      </c>
      <c r="G8867" s="59">
        <v>411.32502831257159</v>
      </c>
      <c r="H8867" s="60">
        <v>-2.5330396475772177E-2</v>
      </c>
      <c r="J8867" s="64">
        <v>370</v>
      </c>
      <c r="K8867" s="63">
        <v>-0.27973568281938388</v>
      </c>
      <c r="L8867" s="65">
        <f t="array" ref="L8867">PRODUCT(1+D8845:D8867)-1</f>
        <v>1.6511127063889797E-2</v>
      </c>
      <c r="M8867" t="str">
        <f t="shared" si="412"/>
        <v/>
      </c>
      <c r="N8867" s="61" t="str">
        <f t="shared" si="410"/>
        <v/>
      </c>
    </row>
    <row r="8868" spans="1:14" x14ac:dyDescent="0.25">
      <c r="A8868" s="46">
        <f t="shared" si="411"/>
        <v>8866</v>
      </c>
      <c r="B8868" s="3">
        <v>23165</v>
      </c>
      <c r="C8868" s="8">
        <v>70.69</v>
      </c>
      <c r="D8868" s="45">
        <v>-1.553672316384147E-3</v>
      </c>
      <c r="E8868" s="16">
        <v>3.0028312570781459</v>
      </c>
      <c r="F8868" s="58">
        <v>400.28312570781458</v>
      </c>
      <c r="G8868" s="59">
        <v>411.32502831257159</v>
      </c>
      <c r="H8868" s="60">
        <v>-2.6844713656388852E-2</v>
      </c>
      <c r="J8868" s="64">
        <v>371</v>
      </c>
      <c r="K8868" s="63">
        <v>-0.27973568281938388</v>
      </c>
      <c r="L8868" s="65">
        <f t="array" ref="L8868">PRODUCT(1+D8846:D8868)-1</f>
        <v>1.275071633237812E-2</v>
      </c>
      <c r="M8868" t="str">
        <f t="shared" si="412"/>
        <v/>
      </c>
      <c r="N8868" s="61" t="str">
        <f t="shared" si="410"/>
        <v/>
      </c>
    </row>
    <row r="8869" spans="1:14" x14ac:dyDescent="0.25">
      <c r="A8869" s="46">
        <f t="shared" si="411"/>
        <v>8867</v>
      </c>
      <c r="B8869" s="3">
        <v>23166</v>
      </c>
      <c r="C8869" s="8">
        <v>70.7</v>
      </c>
      <c r="D8869" s="45">
        <v>1.4146272457216114E-4</v>
      </c>
      <c r="E8869" s="16">
        <v>3.0033975084937747</v>
      </c>
      <c r="F8869" s="58">
        <v>400.33975084937748</v>
      </c>
      <c r="G8869" s="59">
        <v>411.32502831257159</v>
      </c>
      <c r="H8869" s="60">
        <v>-2.6707048458150862E-2</v>
      </c>
      <c r="J8869" s="64">
        <v>372</v>
      </c>
      <c r="K8869" s="63">
        <v>-0.27973568281938388</v>
      </c>
      <c r="L8869" s="65">
        <f t="array" ref="L8869">PRODUCT(1+D8847:D8869)-1</f>
        <v>1.0433042732599596E-2</v>
      </c>
      <c r="M8869" t="str">
        <f t="shared" si="412"/>
        <v/>
      </c>
      <c r="N8869" s="61" t="str">
        <f t="shared" ref="N8869:N8932" si="413">IF(AND(M8869=1,SUM(M8641:M8868)=0),1,"")</f>
        <v/>
      </c>
    </row>
    <row r="8870" spans="1:14" x14ac:dyDescent="0.25">
      <c r="A8870" s="46">
        <f t="shared" si="411"/>
        <v>8868</v>
      </c>
      <c r="B8870" s="3">
        <v>23167</v>
      </c>
      <c r="C8870" s="8">
        <v>70.53</v>
      </c>
      <c r="D8870" s="45">
        <v>-2.4045261669024542E-3</v>
      </c>
      <c r="E8870" s="16">
        <v>2.9937712344280896</v>
      </c>
      <c r="F8870" s="58">
        <v>399.37712344280897</v>
      </c>
      <c r="G8870" s="59">
        <v>411.32502831257159</v>
      </c>
      <c r="H8870" s="60">
        <v>-2.9047356828194815E-2</v>
      </c>
      <c r="J8870" s="64">
        <v>373</v>
      </c>
      <c r="K8870" s="63">
        <v>-0.27973568281938388</v>
      </c>
      <c r="L8870" s="65">
        <f t="array" ref="L8870">PRODUCT(1+D8848:D8870)-1</f>
        <v>5.1303976058139078E-3</v>
      </c>
      <c r="M8870" t="str">
        <f t="shared" si="412"/>
        <v/>
      </c>
      <c r="N8870" s="61" t="str">
        <f t="shared" si="413"/>
        <v/>
      </c>
    </row>
    <row r="8871" spans="1:14" x14ac:dyDescent="0.25">
      <c r="A8871" s="46">
        <f t="shared" si="411"/>
        <v>8869</v>
      </c>
      <c r="B8871" s="3">
        <v>23168</v>
      </c>
      <c r="C8871" s="8">
        <v>70.58</v>
      </c>
      <c r="D8871" s="45">
        <v>7.0891819084084595E-4</v>
      </c>
      <c r="E8871" s="16">
        <v>2.9966024915062324</v>
      </c>
      <c r="F8871" s="58">
        <v>399.66024915062326</v>
      </c>
      <c r="G8871" s="59">
        <v>411.32502831257159</v>
      </c>
      <c r="H8871" s="60">
        <v>-2.8359030837005417E-2</v>
      </c>
      <c r="J8871" s="64">
        <v>374</v>
      </c>
      <c r="K8871" s="63">
        <v>-0.27973568281938388</v>
      </c>
      <c r="L8871" s="65">
        <f t="array" ref="L8871">PRODUCT(1+D8849:D8871)-1</f>
        <v>7.8537769527344814E-3</v>
      </c>
      <c r="M8871" t="str">
        <f t="shared" si="412"/>
        <v/>
      </c>
      <c r="N8871" s="61" t="str">
        <f t="shared" si="413"/>
        <v/>
      </c>
    </row>
    <row r="8872" spans="1:14" x14ac:dyDescent="0.25">
      <c r="A8872" s="46">
        <f t="shared" si="411"/>
        <v>8870</v>
      </c>
      <c r="B8872" s="3">
        <v>23169</v>
      </c>
      <c r="C8872" s="8">
        <v>70.41</v>
      </c>
      <c r="D8872" s="45">
        <v>-2.4086143383394987E-3</v>
      </c>
      <c r="E8872" s="16">
        <v>2.9869762174405472</v>
      </c>
      <c r="F8872" s="58">
        <v>398.69762174405474</v>
      </c>
      <c r="G8872" s="59">
        <v>411.32502831257159</v>
      </c>
      <c r="H8872" s="60">
        <v>-3.0699339207049481E-2</v>
      </c>
      <c r="J8872" s="64">
        <v>375</v>
      </c>
      <c r="K8872" s="63">
        <v>-0.27973568281938388</v>
      </c>
      <c r="L8872" s="65">
        <f t="array" ref="L8872">PRODUCT(1+D8850:D8872)-1</f>
        <v>1.2656407306198547E-2</v>
      </c>
      <c r="M8872" t="str">
        <f t="shared" si="412"/>
        <v/>
      </c>
      <c r="N8872" s="61" t="str">
        <f t="shared" si="413"/>
        <v/>
      </c>
    </row>
    <row r="8873" spans="1:14" x14ac:dyDescent="0.25">
      <c r="A8873" s="46">
        <f t="shared" si="411"/>
        <v>8871</v>
      </c>
      <c r="B8873" s="3">
        <v>23172</v>
      </c>
      <c r="C8873" s="8">
        <v>69.94</v>
      </c>
      <c r="D8873" s="45">
        <v>-6.6751881834966609E-3</v>
      </c>
      <c r="E8873" s="16">
        <v>2.9603624009060057</v>
      </c>
      <c r="F8873" s="58">
        <v>396.03624009060059</v>
      </c>
      <c r="G8873" s="59">
        <v>411.32502831257159</v>
      </c>
      <c r="H8873" s="60">
        <v>-3.7169603524230044E-2</v>
      </c>
      <c r="J8873" s="64">
        <v>376</v>
      </c>
      <c r="K8873" s="63">
        <v>-0.27973568281938388</v>
      </c>
      <c r="L8873" s="65">
        <f t="array" ref="L8873">PRODUCT(1+D8851:D8873)-1</f>
        <v>7.2004608294924388E-3</v>
      </c>
      <c r="M8873" t="str">
        <f t="shared" si="412"/>
        <v/>
      </c>
      <c r="N8873" s="61" t="str">
        <f t="shared" si="413"/>
        <v/>
      </c>
    </row>
    <row r="8874" spans="1:14" x14ac:dyDescent="0.25">
      <c r="A8874" s="46">
        <f t="shared" si="411"/>
        <v>8872</v>
      </c>
      <c r="B8874" s="3">
        <v>23173</v>
      </c>
      <c r="C8874" s="8">
        <v>70.03</v>
      </c>
      <c r="D8874" s="45">
        <v>1.2868172719473492E-3</v>
      </c>
      <c r="E8874" s="16">
        <v>2.9654586636466624</v>
      </c>
      <c r="F8874" s="58">
        <v>396.54586636466627</v>
      </c>
      <c r="G8874" s="59">
        <v>411.32502831257159</v>
      </c>
      <c r="H8874" s="60">
        <v>-3.5930616740089127E-2</v>
      </c>
      <c r="J8874" s="64">
        <v>377</v>
      </c>
      <c r="K8874" s="63">
        <v>-0.27973568281938388</v>
      </c>
      <c r="L8874" s="65">
        <f t="array" ref="L8874">PRODUCT(1+D8852:D8874)-1</f>
        <v>2.8567347521724074E-4</v>
      </c>
      <c r="M8874" t="str">
        <f t="shared" si="412"/>
        <v/>
      </c>
      <c r="N8874" s="61" t="str">
        <f t="shared" si="413"/>
        <v/>
      </c>
    </row>
    <row r="8875" spans="1:14" x14ac:dyDescent="0.25">
      <c r="A8875" s="46">
        <f t="shared" si="411"/>
        <v>8873</v>
      </c>
      <c r="B8875" s="3">
        <v>23174</v>
      </c>
      <c r="C8875" s="8">
        <v>70.41</v>
      </c>
      <c r="D8875" s="45">
        <v>5.4262458946165992E-3</v>
      </c>
      <c r="E8875" s="16">
        <v>2.9869762174405468</v>
      </c>
      <c r="F8875" s="58">
        <v>398.69762174405469</v>
      </c>
      <c r="G8875" s="59">
        <v>411.32502831257159</v>
      </c>
      <c r="H8875" s="60">
        <v>-3.0699339207049592E-2</v>
      </c>
      <c r="J8875" s="64">
        <v>378</v>
      </c>
      <c r="K8875" s="63">
        <v>-0.27973568281938388</v>
      </c>
      <c r="L8875" s="65">
        <f t="array" ref="L8875">PRODUCT(1+D8853:D8875)-1</f>
        <v>8.5287846481829632E-4</v>
      </c>
      <c r="M8875" t="str">
        <f t="shared" si="412"/>
        <v/>
      </c>
      <c r="N8875" s="61" t="str">
        <f t="shared" si="413"/>
        <v/>
      </c>
    </row>
    <row r="8876" spans="1:14" x14ac:dyDescent="0.25">
      <c r="A8876" s="46">
        <f t="shared" si="411"/>
        <v>8874</v>
      </c>
      <c r="B8876" s="3">
        <v>23175</v>
      </c>
      <c r="C8876" s="8">
        <v>70.23</v>
      </c>
      <c r="D8876" s="45">
        <v>-2.556455048998596E-3</v>
      </c>
      <c r="E8876" s="16">
        <v>2.9767836919592336</v>
      </c>
      <c r="F8876" s="58">
        <v>397.67836919592338</v>
      </c>
      <c r="G8876" s="59">
        <v>411.32502831257159</v>
      </c>
      <c r="H8876" s="60">
        <v>-3.3177312775331314E-2</v>
      </c>
      <c r="J8876" s="64">
        <v>379</v>
      </c>
      <c r="K8876" s="63">
        <v>-0.27973568281938388</v>
      </c>
      <c r="L8876" s="65">
        <f t="array" ref="L8876">PRODUCT(1+D8854:D8876)-1</f>
        <v>-4.1123085649460434E-3</v>
      </c>
      <c r="M8876" t="str">
        <f t="shared" si="412"/>
        <v/>
      </c>
      <c r="N8876" s="61" t="str">
        <f t="shared" si="413"/>
        <v/>
      </c>
    </row>
    <row r="8877" spans="1:14" x14ac:dyDescent="0.25">
      <c r="A8877" s="46">
        <f t="shared" si="411"/>
        <v>8875</v>
      </c>
      <c r="B8877" s="3">
        <v>23176</v>
      </c>
      <c r="C8877" s="8">
        <v>70.25</v>
      </c>
      <c r="D8877" s="45">
        <v>2.8477858465048023E-4</v>
      </c>
      <c r="E8877" s="16">
        <v>2.9779161947904909</v>
      </c>
      <c r="F8877" s="58">
        <v>397.79161947904907</v>
      </c>
      <c r="G8877" s="59">
        <v>411.32502831257159</v>
      </c>
      <c r="H8877" s="60">
        <v>-3.2901982378855554E-2</v>
      </c>
      <c r="J8877" s="64">
        <v>380</v>
      </c>
      <c r="K8877" s="63">
        <v>-0.27973568281938388</v>
      </c>
      <c r="L8877" s="65">
        <f t="array" ref="L8877">PRODUCT(1+D8855:D8877)-1</f>
        <v>-3.2633371169127345E-3</v>
      </c>
      <c r="M8877" t="str">
        <f t="shared" si="412"/>
        <v/>
      </c>
      <c r="N8877" s="61" t="str">
        <f t="shared" si="413"/>
        <v/>
      </c>
    </row>
    <row r="8878" spans="1:14" x14ac:dyDescent="0.25">
      <c r="A8878" s="46">
        <f t="shared" si="411"/>
        <v>8876</v>
      </c>
      <c r="B8878" s="3">
        <v>23179</v>
      </c>
      <c r="C8878" s="8">
        <v>69.94</v>
      </c>
      <c r="D8878" s="45">
        <v>-4.412811387900395E-3</v>
      </c>
      <c r="E8878" s="16">
        <v>2.9603624009060061</v>
      </c>
      <c r="F8878" s="58">
        <v>396.03624009060059</v>
      </c>
      <c r="G8878" s="59">
        <v>411.32502831257159</v>
      </c>
      <c r="H8878" s="60">
        <v>-3.7169603524230044E-2</v>
      </c>
      <c r="J8878" s="64">
        <v>381</v>
      </c>
      <c r="K8878" s="63">
        <v>-0.27973568281938388</v>
      </c>
      <c r="L8878" s="65">
        <f t="array" ref="L8878">PRODUCT(1+D8856:D8878)-1</f>
        <v>-3.8456060390255065E-3</v>
      </c>
      <c r="M8878" t="str">
        <f t="shared" si="412"/>
        <v/>
      </c>
      <c r="N8878" s="61" t="str">
        <f t="shared" si="413"/>
        <v/>
      </c>
    </row>
    <row r="8879" spans="1:14" x14ac:dyDescent="0.25">
      <c r="A8879" s="46">
        <f t="shared" si="411"/>
        <v>8877</v>
      </c>
      <c r="B8879" s="3">
        <v>23180</v>
      </c>
      <c r="C8879" s="8">
        <v>70.02</v>
      </c>
      <c r="D8879" s="45">
        <v>1.1438375750643104E-3</v>
      </c>
      <c r="E8879" s="16">
        <v>2.9648924122310345</v>
      </c>
      <c r="F8879" s="58">
        <v>396.48924122310348</v>
      </c>
      <c r="G8879" s="59">
        <v>411.32502831257159</v>
      </c>
      <c r="H8879" s="60">
        <v>-3.6068281938326896E-2</v>
      </c>
      <c r="J8879" s="64">
        <v>382</v>
      </c>
      <c r="K8879" s="63">
        <v>-0.27973568281938388</v>
      </c>
      <c r="L8879" s="65">
        <f t="array" ref="L8879">PRODUCT(1+D8857:D8879)-1</f>
        <v>-5.8213829334092804E-3</v>
      </c>
      <c r="M8879" t="str">
        <f t="shared" si="412"/>
        <v/>
      </c>
      <c r="N8879" s="61" t="str">
        <f t="shared" si="413"/>
        <v/>
      </c>
    </row>
    <row r="8880" spans="1:14" x14ac:dyDescent="0.25">
      <c r="A8880" s="46">
        <f t="shared" si="411"/>
        <v>8878</v>
      </c>
      <c r="B8880" s="3">
        <v>23181</v>
      </c>
      <c r="C8880" s="8">
        <v>70.09</v>
      </c>
      <c r="D8880" s="45">
        <v>9.9971436732371188E-4</v>
      </c>
      <c r="E8880" s="16">
        <v>2.9688561721404345</v>
      </c>
      <c r="F8880" s="58">
        <v>396.88561721404346</v>
      </c>
      <c r="G8880" s="59">
        <v>411.32502831257159</v>
      </c>
      <c r="H8880" s="60">
        <v>-3.5104625550661628E-2</v>
      </c>
      <c r="J8880" s="64">
        <v>383</v>
      </c>
      <c r="K8880" s="63">
        <v>-0.27973568281938388</v>
      </c>
      <c r="L8880" s="65">
        <f t="array" ref="L8880">PRODUCT(1+D8858:D8880)-1</f>
        <v>-2.2775800711741789E-3</v>
      </c>
      <c r="M8880" t="str">
        <f t="shared" si="412"/>
        <v/>
      </c>
      <c r="N8880" s="61" t="str">
        <f t="shared" si="413"/>
        <v/>
      </c>
    </row>
    <row r="8881" spans="1:14" x14ac:dyDescent="0.25">
      <c r="A8881" s="46">
        <f t="shared" si="411"/>
        <v>8879</v>
      </c>
      <c r="B8881" s="3">
        <v>23182</v>
      </c>
      <c r="C8881" s="8">
        <v>70.010000000000005</v>
      </c>
      <c r="D8881" s="45">
        <v>-1.1413896418889236E-3</v>
      </c>
      <c r="E8881" s="16">
        <v>2.9643261608154066</v>
      </c>
      <c r="F8881" s="58">
        <v>396.43261608154063</v>
      </c>
      <c r="G8881" s="59">
        <v>411.32502831257159</v>
      </c>
      <c r="H8881" s="60">
        <v>-3.6205947136564776E-2</v>
      </c>
      <c r="J8881" s="64">
        <v>384</v>
      </c>
      <c r="K8881" s="63">
        <v>-0.27973568281938388</v>
      </c>
      <c r="L8881" s="65">
        <f t="array" ref="L8881">PRODUCT(1+D8859:D8881)-1</f>
        <v>-3.9834969412435584E-3</v>
      </c>
      <c r="M8881" t="str">
        <f t="shared" si="412"/>
        <v/>
      </c>
      <c r="N8881" s="61" t="str">
        <f t="shared" si="413"/>
        <v/>
      </c>
    </row>
    <row r="8882" spans="1:14" x14ac:dyDescent="0.25">
      <c r="A8882" s="46">
        <f t="shared" si="411"/>
        <v>8880</v>
      </c>
      <c r="B8882" s="3">
        <v>23183</v>
      </c>
      <c r="C8882" s="8">
        <v>70.25</v>
      </c>
      <c r="D8882" s="45">
        <v>3.4280817026137722E-3</v>
      </c>
      <c r="E8882" s="16">
        <v>2.9779161947904909</v>
      </c>
      <c r="F8882" s="58">
        <v>397.79161947904907</v>
      </c>
      <c r="G8882" s="59">
        <v>411.32502831257159</v>
      </c>
      <c r="H8882" s="60">
        <v>-3.2901982378855554E-2</v>
      </c>
      <c r="J8882" s="64">
        <v>385</v>
      </c>
      <c r="K8882" s="63">
        <v>-0.27973568281938388</v>
      </c>
      <c r="L8882" s="65">
        <f t="array" ref="L8882">PRODUCT(1+D8860:D8882)-1</f>
        <v>4.1452258433389844E-3</v>
      </c>
      <c r="M8882" t="str">
        <f t="shared" si="412"/>
        <v/>
      </c>
      <c r="N8882" s="61" t="str">
        <f t="shared" si="413"/>
        <v/>
      </c>
    </row>
    <row r="8883" spans="1:14" x14ac:dyDescent="0.25">
      <c r="A8883" s="46">
        <f t="shared" si="411"/>
        <v>8881</v>
      </c>
      <c r="B8883" s="3">
        <v>23186</v>
      </c>
      <c r="C8883" s="8">
        <v>70.2</v>
      </c>
      <c r="D8883" s="45">
        <v>-7.1174377224192398E-4</v>
      </c>
      <c r="E8883" s="16">
        <v>2.9750849377123485</v>
      </c>
      <c r="F8883" s="58">
        <v>397.50849377123484</v>
      </c>
      <c r="G8883" s="59">
        <v>411.32502831257159</v>
      </c>
      <c r="H8883" s="60">
        <v>-3.3590308370044952E-2</v>
      </c>
      <c r="J8883" s="64">
        <v>386</v>
      </c>
      <c r="K8883" s="63">
        <v>-0.27973568281938388</v>
      </c>
      <c r="L8883" s="65">
        <f t="array" ref="L8883">PRODUCT(1+D8861:D8883)-1</f>
        <v>8.5543199315707419E-4</v>
      </c>
      <c r="M8883" t="str">
        <f t="shared" si="412"/>
        <v/>
      </c>
      <c r="N8883" s="61" t="str">
        <f t="shared" si="413"/>
        <v/>
      </c>
    </row>
    <row r="8884" spans="1:14" x14ac:dyDescent="0.25">
      <c r="A8884" s="46">
        <f t="shared" si="411"/>
        <v>8882</v>
      </c>
      <c r="B8884" s="3">
        <v>23187</v>
      </c>
      <c r="C8884" s="8">
        <v>70.040000000000006</v>
      </c>
      <c r="D8884" s="45">
        <v>-2.2792022792021971E-3</v>
      </c>
      <c r="E8884" s="16">
        <v>2.9660249150622922</v>
      </c>
      <c r="F8884" s="58">
        <v>396.60249150622923</v>
      </c>
      <c r="G8884" s="59">
        <v>411.32502831257159</v>
      </c>
      <c r="H8884" s="60">
        <v>-3.5792951541851026E-2</v>
      </c>
      <c r="J8884" s="64">
        <v>387</v>
      </c>
      <c r="K8884" s="63">
        <v>-0.27973568281938388</v>
      </c>
      <c r="L8884" s="65">
        <f t="array" ref="L8884">PRODUCT(1+D8862:D8884)-1</f>
        <v>-1.4257199885936434E-3</v>
      </c>
      <c r="M8884" t="str">
        <f t="shared" si="412"/>
        <v/>
      </c>
      <c r="N8884" s="61" t="str">
        <f t="shared" si="413"/>
        <v/>
      </c>
    </row>
    <row r="8885" spans="1:14" x14ac:dyDescent="0.25">
      <c r="A8885" s="46">
        <f t="shared" si="411"/>
        <v>8883</v>
      </c>
      <c r="B8885" s="3">
        <v>23188</v>
      </c>
      <c r="C8885" s="8">
        <v>69.41</v>
      </c>
      <c r="D8885" s="45">
        <v>-8.9948600799544254E-3</v>
      </c>
      <c r="E8885" s="16">
        <v>2.9303510758776938</v>
      </c>
      <c r="F8885" s="58">
        <v>393.0351075877694</v>
      </c>
      <c r="G8885" s="59">
        <v>411.32502831257159</v>
      </c>
      <c r="H8885" s="60">
        <v>-4.4465859030837773E-2</v>
      </c>
      <c r="J8885" s="64">
        <v>388</v>
      </c>
      <c r="K8885" s="63">
        <v>-0.27973568281938388</v>
      </c>
      <c r="L8885" s="65">
        <f t="array" ref="L8885">PRODUCT(1+D8863:D8885)-1</f>
        <v>-9.8430813124107397E-3</v>
      </c>
      <c r="M8885" t="str">
        <f t="shared" si="412"/>
        <v/>
      </c>
      <c r="N8885" s="61" t="str">
        <f t="shared" si="413"/>
        <v/>
      </c>
    </row>
    <row r="8886" spans="1:14" x14ac:dyDescent="0.25">
      <c r="A8886" s="46">
        <f t="shared" si="411"/>
        <v>8884</v>
      </c>
      <c r="B8886" s="3">
        <v>23189</v>
      </c>
      <c r="C8886" s="8">
        <v>69.069999999999993</v>
      </c>
      <c r="D8886" s="45">
        <v>-4.8984296210921041E-3</v>
      </c>
      <c r="E8886" s="16">
        <v>2.9110985277463235</v>
      </c>
      <c r="F8886" s="58">
        <v>391.10985277463237</v>
      </c>
      <c r="G8886" s="59">
        <v>411.32502831257159</v>
      </c>
      <c r="H8886" s="60">
        <v>-4.9146475770925901E-2</v>
      </c>
      <c r="J8886" s="64">
        <v>389</v>
      </c>
      <c r="K8886" s="63">
        <v>-0.27973568281938388</v>
      </c>
      <c r="L8886" s="65">
        <f t="array" ref="L8886">PRODUCT(1+D8864:D8886)-1</f>
        <v>-1.3567552127963567E-2</v>
      </c>
      <c r="M8886" t="str">
        <f t="shared" si="412"/>
        <v/>
      </c>
      <c r="N8886" s="61" t="str">
        <f t="shared" si="413"/>
        <v/>
      </c>
    </row>
    <row r="8887" spans="1:14" x14ac:dyDescent="0.25">
      <c r="A8887" s="46">
        <f t="shared" si="411"/>
        <v>8885</v>
      </c>
      <c r="B8887" s="3">
        <v>23190</v>
      </c>
      <c r="C8887" s="8">
        <v>69.37</v>
      </c>
      <c r="D8887" s="45">
        <v>4.3434197191256629E-3</v>
      </c>
      <c r="E8887" s="16">
        <v>2.9280860702151803</v>
      </c>
      <c r="F8887" s="58">
        <v>392.80860702151801</v>
      </c>
      <c r="G8887" s="59">
        <v>411.32502831257159</v>
      </c>
      <c r="H8887" s="60">
        <v>-4.5016519823789292E-2</v>
      </c>
      <c r="J8887" s="64">
        <v>390</v>
      </c>
      <c r="K8887" s="63">
        <v>-0.27973568281938388</v>
      </c>
      <c r="L8887" s="65">
        <f t="array" ref="L8887">PRODUCT(1+D8865:D8887)-1</f>
        <v>-7.1561471303848156E-3</v>
      </c>
      <c r="M8887" t="str">
        <f t="shared" si="412"/>
        <v/>
      </c>
      <c r="N8887" s="61" t="str">
        <f t="shared" si="413"/>
        <v/>
      </c>
    </row>
    <row r="8888" spans="1:14" x14ac:dyDescent="0.25">
      <c r="A8888" s="46">
        <f t="shared" si="411"/>
        <v>8886</v>
      </c>
      <c r="B8888" s="3">
        <v>23193</v>
      </c>
      <c r="C8888" s="8">
        <v>68.86</v>
      </c>
      <c r="D8888" s="45">
        <v>-7.3518812166643022E-3</v>
      </c>
      <c r="E8888" s="16">
        <v>2.8992072480181248</v>
      </c>
      <c r="F8888" s="58">
        <v>389.92072480181247</v>
      </c>
      <c r="G8888" s="59">
        <v>411.32502831257159</v>
      </c>
      <c r="H8888" s="60">
        <v>-5.2037444933921484E-2</v>
      </c>
      <c r="J8888" s="64">
        <v>391</v>
      </c>
      <c r="K8888" s="63">
        <v>-0.27973568281938388</v>
      </c>
      <c r="L8888" s="65">
        <f t="array" ref="L8888">PRODUCT(1+D8866:D8888)-1</f>
        <v>-1.6426224825024649E-2</v>
      </c>
      <c r="M8888" t="str">
        <f t="shared" si="412"/>
        <v/>
      </c>
      <c r="N8888" s="61" t="str">
        <f t="shared" si="413"/>
        <v/>
      </c>
    </row>
    <row r="8889" spans="1:14" x14ac:dyDescent="0.25">
      <c r="A8889" s="46">
        <f t="shared" si="411"/>
        <v>8887</v>
      </c>
      <c r="B8889" s="3">
        <v>23194</v>
      </c>
      <c r="C8889" s="8">
        <v>69.459999999999994</v>
      </c>
      <c r="D8889" s="45">
        <v>8.7133313970373383E-3</v>
      </c>
      <c r="E8889" s="16">
        <v>2.9331823329558366</v>
      </c>
      <c r="F8889" s="58">
        <v>393.31823329558364</v>
      </c>
      <c r="G8889" s="59">
        <v>411.32502831257159</v>
      </c>
      <c r="H8889" s="60">
        <v>-4.3777533039648486E-2</v>
      </c>
      <c r="J8889" s="64">
        <v>392</v>
      </c>
      <c r="K8889" s="63">
        <v>-0.27973568281938388</v>
      </c>
      <c r="L8889" s="65">
        <f t="array" ref="L8889">PRODUCT(1+D8867:D8889)-1</f>
        <v>-1.2370254514431633E-2</v>
      </c>
      <c r="M8889" t="str">
        <f t="shared" si="412"/>
        <v/>
      </c>
      <c r="N8889" s="61" t="str">
        <f t="shared" si="413"/>
        <v/>
      </c>
    </row>
    <row r="8890" spans="1:14" x14ac:dyDescent="0.25">
      <c r="A8890" s="46">
        <f t="shared" si="411"/>
        <v>8888</v>
      </c>
      <c r="B8890" s="3">
        <v>23195</v>
      </c>
      <c r="C8890" s="8">
        <v>69.94</v>
      </c>
      <c r="D8890" s="45">
        <v>6.9104520587388585E-3</v>
      </c>
      <c r="E8890" s="16">
        <v>2.9603624009060066</v>
      </c>
      <c r="F8890" s="58">
        <v>396.03624009060064</v>
      </c>
      <c r="G8890" s="59">
        <v>411.32502831257159</v>
      </c>
      <c r="H8890" s="60">
        <v>-3.7169603524229933E-2</v>
      </c>
      <c r="J8890" s="64">
        <v>393</v>
      </c>
      <c r="K8890" s="63">
        <v>-0.27973568281938388</v>
      </c>
      <c r="L8890" s="65">
        <f t="array" ref="L8890">PRODUCT(1+D8868:D8890)-1</f>
        <v>-1.2146892655367059E-2</v>
      </c>
      <c r="M8890" t="str">
        <f t="shared" si="412"/>
        <v/>
      </c>
      <c r="N8890" s="61" t="str">
        <f t="shared" si="413"/>
        <v/>
      </c>
    </row>
    <row r="8891" spans="1:14" x14ac:dyDescent="0.25">
      <c r="A8891" s="46">
        <f t="shared" si="411"/>
        <v>8889</v>
      </c>
      <c r="B8891" s="3">
        <v>23197</v>
      </c>
      <c r="C8891" s="8">
        <v>70.22</v>
      </c>
      <c r="D8891" s="45">
        <v>4.0034315127253084E-3</v>
      </c>
      <c r="E8891" s="16">
        <v>2.9762174405436062</v>
      </c>
      <c r="F8891" s="58">
        <v>397.62174405436059</v>
      </c>
      <c r="G8891" s="59">
        <v>411.32502831257159</v>
      </c>
      <c r="H8891" s="60">
        <v>-3.3314977973569082E-2</v>
      </c>
      <c r="J8891" s="64">
        <v>394</v>
      </c>
      <c r="K8891" s="63">
        <v>-0.27973568281938388</v>
      </c>
      <c r="L8891" s="65">
        <f t="array" ref="L8891">PRODUCT(1+D8869:D8891)-1</f>
        <v>-6.6487480548872435E-3</v>
      </c>
      <c r="M8891" t="str">
        <f t="shared" si="412"/>
        <v/>
      </c>
      <c r="N8891" s="61" t="str">
        <f t="shared" si="413"/>
        <v/>
      </c>
    </row>
    <row r="8892" spans="1:14" x14ac:dyDescent="0.25">
      <c r="A8892" s="46">
        <f t="shared" si="411"/>
        <v>8890</v>
      </c>
      <c r="B8892" s="3">
        <v>23200</v>
      </c>
      <c r="C8892" s="8">
        <v>69.739999999999995</v>
      </c>
      <c r="D8892" s="45">
        <v>-6.8356593563088097E-3</v>
      </c>
      <c r="E8892" s="16">
        <v>2.9490373725934358</v>
      </c>
      <c r="F8892" s="58">
        <v>394.90373725934359</v>
      </c>
      <c r="G8892" s="59">
        <v>411.32502831257159</v>
      </c>
      <c r="H8892" s="60">
        <v>-3.9922907488987636E-2</v>
      </c>
      <c r="J8892" s="64">
        <v>395</v>
      </c>
      <c r="K8892" s="63">
        <v>-0.27973568281938388</v>
      </c>
      <c r="L8892" s="65">
        <f t="array" ref="L8892">PRODUCT(1+D8870:D8892)-1</f>
        <v>-1.3578500707213448E-2</v>
      </c>
      <c r="M8892" t="str">
        <f t="shared" si="412"/>
        <v/>
      </c>
      <c r="N8892" s="61" t="str">
        <f t="shared" si="413"/>
        <v/>
      </c>
    </row>
    <row r="8893" spans="1:14" x14ac:dyDescent="0.25">
      <c r="A8893" s="46">
        <f t="shared" si="411"/>
        <v>8891</v>
      </c>
      <c r="B8893" s="3">
        <v>23201</v>
      </c>
      <c r="C8893" s="8">
        <v>70.040000000000006</v>
      </c>
      <c r="D8893" s="45">
        <v>4.3016919988529967E-3</v>
      </c>
      <c r="E8893" s="16">
        <v>2.9660249150622926</v>
      </c>
      <c r="F8893" s="58">
        <v>396.60249150622928</v>
      </c>
      <c r="G8893" s="59">
        <v>411.32502831257159</v>
      </c>
      <c r="H8893" s="60">
        <v>-3.5792951541850804E-2</v>
      </c>
      <c r="J8893" s="64">
        <v>396</v>
      </c>
      <c r="K8893" s="63">
        <v>-0.27973568281938388</v>
      </c>
      <c r="L8893" s="65">
        <f t="array" ref="L8893">PRODUCT(1+D8871:D8893)-1</f>
        <v>-6.9473982702393799E-3</v>
      </c>
      <c r="M8893" t="str">
        <f t="shared" si="412"/>
        <v/>
      </c>
      <c r="N8893" s="61" t="str">
        <f t="shared" si="413"/>
        <v/>
      </c>
    </row>
    <row r="8894" spans="1:14" x14ac:dyDescent="0.25">
      <c r="A8894" s="46">
        <f t="shared" si="411"/>
        <v>8892</v>
      </c>
      <c r="B8894" s="3">
        <v>23202</v>
      </c>
      <c r="C8894" s="8">
        <v>69.89</v>
      </c>
      <c r="D8894" s="45">
        <v>-2.1416333523701647E-3</v>
      </c>
      <c r="E8894" s="16">
        <v>2.9575311438278642</v>
      </c>
      <c r="F8894" s="58">
        <v>395.75311438278641</v>
      </c>
      <c r="G8894" s="59">
        <v>411.32502831257159</v>
      </c>
      <c r="H8894" s="60">
        <v>-3.7857929515419331E-2</v>
      </c>
      <c r="J8894" s="64">
        <v>397</v>
      </c>
      <c r="K8894" s="63">
        <v>-0.27973568281938388</v>
      </c>
      <c r="L8894" s="65">
        <f t="array" ref="L8894">PRODUCT(1+D8872:D8894)-1</f>
        <v>-9.7761405497309717E-3</v>
      </c>
      <c r="M8894" t="str">
        <f t="shared" si="412"/>
        <v/>
      </c>
      <c r="N8894" s="61" t="str">
        <f t="shared" si="413"/>
        <v/>
      </c>
    </row>
    <row r="8895" spans="1:14" x14ac:dyDescent="0.25">
      <c r="A8895" s="46">
        <f t="shared" si="411"/>
        <v>8893</v>
      </c>
      <c r="B8895" s="3">
        <v>23203</v>
      </c>
      <c r="C8895" s="8">
        <v>69.760000000000005</v>
      </c>
      <c r="D8895" s="45">
        <v>-1.8600658177134743E-3</v>
      </c>
      <c r="E8895" s="16">
        <v>2.9501698754246934</v>
      </c>
      <c r="F8895" s="58">
        <v>395.01698754246934</v>
      </c>
      <c r="G8895" s="59">
        <v>411.32502831257159</v>
      </c>
      <c r="H8895" s="60">
        <v>-3.9647577092511765E-2</v>
      </c>
      <c r="J8895" s="64">
        <v>398</v>
      </c>
      <c r="K8895" s="63">
        <v>-0.27973568281938388</v>
      </c>
      <c r="L8895" s="65">
        <f t="array" ref="L8895">PRODUCT(1+D8873:D8895)-1</f>
        <v>-9.2316432324953679E-3</v>
      </c>
      <c r="M8895" t="str">
        <f t="shared" si="412"/>
        <v/>
      </c>
      <c r="N8895" s="61" t="str">
        <f t="shared" si="413"/>
        <v/>
      </c>
    </row>
    <row r="8896" spans="1:14" x14ac:dyDescent="0.25">
      <c r="A8896" s="46">
        <f t="shared" si="411"/>
        <v>8894</v>
      </c>
      <c r="B8896" s="3">
        <v>23204</v>
      </c>
      <c r="C8896" s="8">
        <v>69.64</v>
      </c>
      <c r="D8896" s="45">
        <v>-1.7201834862385912E-3</v>
      </c>
      <c r="E8896" s="16">
        <v>2.9433748584371506</v>
      </c>
      <c r="F8896" s="58">
        <v>394.33748584371506</v>
      </c>
      <c r="G8896" s="59">
        <v>411.32502831257159</v>
      </c>
      <c r="H8896" s="60">
        <v>-4.1299559471366432E-2</v>
      </c>
      <c r="J8896" s="64">
        <v>399</v>
      </c>
      <c r="K8896" s="63">
        <v>-0.27973568281938388</v>
      </c>
      <c r="L8896" s="65">
        <f t="array" ref="L8896">PRODUCT(1+D8874:D8896)-1</f>
        <v>-4.2893909064911639E-3</v>
      </c>
      <c r="M8896" t="str">
        <f t="shared" si="412"/>
        <v/>
      </c>
      <c r="N8896" s="61" t="str">
        <f t="shared" si="413"/>
        <v/>
      </c>
    </row>
    <row r="8897" spans="1:14" x14ac:dyDescent="0.25">
      <c r="A8897" s="46">
        <f t="shared" si="411"/>
        <v>8895</v>
      </c>
      <c r="B8897" s="3">
        <v>23207</v>
      </c>
      <c r="C8897" s="8">
        <v>69.2</v>
      </c>
      <c r="D8897" s="45">
        <v>-6.3182079264789692E-3</v>
      </c>
      <c r="E8897" s="16">
        <v>2.9184597961494951</v>
      </c>
      <c r="F8897" s="58">
        <v>391.8459796149495</v>
      </c>
      <c r="G8897" s="59">
        <v>411.32502831257159</v>
      </c>
      <c r="H8897" s="60">
        <v>-4.7356828193833356E-2</v>
      </c>
      <c r="J8897" s="64">
        <v>400</v>
      </c>
      <c r="K8897" s="63">
        <v>-0.27973568281938388</v>
      </c>
      <c r="L8897" s="65">
        <f t="array" ref="L8897">PRODUCT(1+D8875:D8897)-1</f>
        <v>-1.1852063401399326E-2</v>
      </c>
      <c r="M8897" t="str">
        <f t="shared" si="412"/>
        <v/>
      </c>
      <c r="N8897" s="61" t="str">
        <f t="shared" si="413"/>
        <v/>
      </c>
    </row>
    <row r="8898" spans="1:14" x14ac:dyDescent="0.25">
      <c r="A8898" s="46">
        <f t="shared" si="411"/>
        <v>8896</v>
      </c>
      <c r="B8898" s="3">
        <v>23208</v>
      </c>
      <c r="C8898" s="8">
        <v>69.14</v>
      </c>
      <c r="D8898" s="45">
        <v>-8.6705202312142848E-4</v>
      </c>
      <c r="E8898" s="16">
        <v>2.9150622876557239</v>
      </c>
      <c r="F8898" s="58">
        <v>391.50622876557242</v>
      </c>
      <c r="G8898" s="59">
        <v>411.32502831257159</v>
      </c>
      <c r="H8898" s="60">
        <v>-4.8182819383260522E-2</v>
      </c>
      <c r="J8898" s="64">
        <v>401</v>
      </c>
      <c r="K8898" s="63">
        <v>-0.27973568281938388</v>
      </c>
      <c r="L8898" s="65">
        <f t="array" ref="L8898">PRODUCT(1+D8876:D8898)-1</f>
        <v>-1.8037210623490951E-2</v>
      </c>
      <c r="M8898" t="str">
        <f t="shared" si="412"/>
        <v/>
      </c>
      <c r="N8898" s="61" t="str">
        <f t="shared" si="413"/>
        <v/>
      </c>
    </row>
    <row r="8899" spans="1:14" x14ac:dyDescent="0.25">
      <c r="A8899" s="46">
        <f t="shared" si="411"/>
        <v>8897</v>
      </c>
      <c r="B8899" s="3">
        <v>23209</v>
      </c>
      <c r="C8899" s="8">
        <v>68.930000000000007</v>
      </c>
      <c r="D8899" s="45">
        <v>-3.0373155915532912E-3</v>
      </c>
      <c r="E8899" s="16">
        <v>2.9031710079275248</v>
      </c>
      <c r="F8899" s="58">
        <v>390.31710079275246</v>
      </c>
      <c r="G8899" s="59">
        <v>411.32502831257159</v>
      </c>
      <c r="H8899" s="60">
        <v>-5.1073788546256216E-2</v>
      </c>
      <c r="J8899" s="64">
        <v>402</v>
      </c>
      <c r="K8899" s="63">
        <v>-0.27973568281938388</v>
      </c>
      <c r="L8899" s="65">
        <f t="array" ref="L8899">PRODUCT(1+D8877:D8899)-1</f>
        <v>-1.8510608002278328E-2</v>
      </c>
      <c r="M8899" t="str">
        <f t="shared" si="412"/>
        <v/>
      </c>
      <c r="N8899" s="61" t="str">
        <f t="shared" si="413"/>
        <v/>
      </c>
    </row>
    <row r="8900" spans="1:14" x14ac:dyDescent="0.25">
      <c r="A8900" s="46">
        <f t="shared" si="411"/>
        <v>8898</v>
      </c>
      <c r="B8900" s="3">
        <v>23210</v>
      </c>
      <c r="C8900" s="8">
        <v>68.489999999999995</v>
      </c>
      <c r="D8900" s="45">
        <v>-6.3832873930075307E-3</v>
      </c>
      <c r="E8900" s="16">
        <v>2.8782559456398684</v>
      </c>
      <c r="F8900" s="58">
        <v>387.82559456398684</v>
      </c>
      <c r="G8900" s="59">
        <v>411.32502831257159</v>
      </c>
      <c r="H8900" s="60">
        <v>-5.7131057268723251E-2</v>
      </c>
      <c r="J8900" s="64">
        <v>403</v>
      </c>
      <c r="K8900" s="63">
        <v>-0.27973568281938388</v>
      </c>
      <c r="L8900" s="65">
        <f t="array" ref="L8900">PRODUCT(1+D8878:D8900)-1</f>
        <v>-2.50533807829183E-2</v>
      </c>
      <c r="M8900" t="str">
        <f t="shared" si="412"/>
        <v/>
      </c>
      <c r="N8900" s="61" t="str">
        <f t="shared" si="413"/>
        <v/>
      </c>
    </row>
    <row r="8901" spans="1:14" x14ac:dyDescent="0.25">
      <c r="A8901" s="46">
        <f t="shared" ref="A8901:A8964" si="414">A8900+1</f>
        <v>8899</v>
      </c>
      <c r="B8901" s="3">
        <v>23211</v>
      </c>
      <c r="C8901" s="8">
        <v>68.349999999999994</v>
      </c>
      <c r="D8901" s="45">
        <v>-2.0440940283252829E-3</v>
      </c>
      <c r="E8901" s="16">
        <v>2.8703284258210688</v>
      </c>
      <c r="F8901" s="58">
        <v>387.03284258210687</v>
      </c>
      <c r="G8901" s="59">
        <v>411.32502831257159</v>
      </c>
      <c r="H8901" s="60">
        <v>-5.9058370044053676E-2</v>
      </c>
      <c r="J8901" s="64">
        <v>404</v>
      </c>
      <c r="K8901" s="63">
        <v>-0.27973568281938388</v>
      </c>
      <c r="L8901" s="65">
        <f t="array" ref="L8901">PRODUCT(1+D8879:D8901)-1</f>
        <v>-2.2733771804403724E-2</v>
      </c>
      <c r="M8901" t="str">
        <f t="shared" si="412"/>
        <v/>
      </c>
      <c r="N8901" s="61" t="str">
        <f t="shared" si="413"/>
        <v/>
      </c>
    </row>
    <row r="8902" spans="1:14" x14ac:dyDescent="0.25">
      <c r="A8902" s="46">
        <f t="shared" si="414"/>
        <v>8900</v>
      </c>
      <c r="B8902" s="3">
        <v>23214</v>
      </c>
      <c r="C8902" s="8">
        <v>67.900000000000006</v>
      </c>
      <c r="D8902" s="45">
        <v>-6.5837600585221256E-3</v>
      </c>
      <c r="E8902" s="16">
        <v>2.8448471121177854</v>
      </c>
      <c r="F8902" s="58">
        <v>384.48471121177852</v>
      </c>
      <c r="G8902" s="59">
        <v>411.32502831257159</v>
      </c>
      <c r="H8902" s="60">
        <v>-6.5253303964758369E-2</v>
      </c>
      <c r="J8902" s="64">
        <v>405</v>
      </c>
      <c r="K8902" s="63">
        <v>-0.27973568281938388</v>
      </c>
      <c r="L8902" s="65">
        <f t="array" ref="L8902">PRODUCT(1+D8880:D8902)-1</f>
        <v>-3.0277063696086515E-2</v>
      </c>
      <c r="M8902" t="str">
        <f t="shared" si="412"/>
        <v/>
      </c>
      <c r="N8902" s="61" t="str">
        <f t="shared" si="413"/>
        <v/>
      </c>
    </row>
    <row r="8903" spans="1:14" x14ac:dyDescent="0.25">
      <c r="A8903" s="46">
        <f t="shared" si="414"/>
        <v>8901</v>
      </c>
      <c r="B8903" s="3">
        <v>23215</v>
      </c>
      <c r="C8903" s="8">
        <v>67.91</v>
      </c>
      <c r="D8903" s="45">
        <v>1.472754050071412E-4</v>
      </c>
      <c r="E8903" s="16">
        <v>2.8454133635334129</v>
      </c>
      <c r="F8903" s="58">
        <v>384.54133635334131</v>
      </c>
      <c r="G8903" s="59">
        <v>411.32502831257159</v>
      </c>
      <c r="H8903" s="60">
        <v>-6.51156387665206E-2</v>
      </c>
      <c r="J8903" s="64">
        <v>406</v>
      </c>
      <c r="K8903" s="63">
        <v>-0.27973568281938388</v>
      </c>
      <c r="L8903" s="65">
        <f t="array" ref="L8903">PRODUCT(1+D8881:D8903)-1</f>
        <v>-3.1102867741475637E-2</v>
      </c>
      <c r="M8903" t="str">
        <f t="shared" si="412"/>
        <v/>
      </c>
      <c r="N8903" s="61" t="str">
        <f t="shared" si="413"/>
        <v/>
      </c>
    </row>
    <row r="8904" spans="1:14" x14ac:dyDescent="0.25">
      <c r="A8904" s="46">
        <f t="shared" si="414"/>
        <v>8902</v>
      </c>
      <c r="B8904" s="3">
        <v>23216</v>
      </c>
      <c r="C8904" s="8">
        <v>68.28</v>
      </c>
      <c r="D8904" s="45">
        <v>5.4483875717863395E-3</v>
      </c>
      <c r="E8904" s="16">
        <v>2.8663646659116693</v>
      </c>
      <c r="F8904" s="58">
        <v>386.63646659116694</v>
      </c>
      <c r="G8904" s="59">
        <v>411.32502831257159</v>
      </c>
      <c r="H8904" s="60">
        <v>-6.0022026431718833E-2</v>
      </c>
      <c r="J8904" s="64">
        <v>407</v>
      </c>
      <c r="K8904" s="63">
        <v>-0.27973568281938388</v>
      </c>
      <c r="L8904" s="65">
        <f t="array" ref="L8904">PRODUCT(1+D8882:D8904)-1</f>
        <v>-2.4710755606341839E-2</v>
      </c>
      <c r="M8904" t="str">
        <f t="shared" si="412"/>
        <v/>
      </c>
      <c r="N8904" s="61" t="str">
        <f t="shared" si="413"/>
        <v/>
      </c>
    </row>
    <row r="8905" spans="1:14" x14ac:dyDescent="0.25">
      <c r="A8905" s="46">
        <f t="shared" si="414"/>
        <v>8903</v>
      </c>
      <c r="B8905" s="3">
        <v>23217</v>
      </c>
      <c r="C8905" s="8">
        <v>68.260000000000005</v>
      </c>
      <c r="D8905" s="45">
        <v>-2.9291154071464653E-4</v>
      </c>
      <c r="E8905" s="16">
        <v>2.8652321630804125</v>
      </c>
      <c r="F8905" s="58">
        <v>386.52321630804124</v>
      </c>
      <c r="G8905" s="59">
        <v>411.32502831257159</v>
      </c>
      <c r="H8905" s="60">
        <v>-6.0297356828194482E-2</v>
      </c>
      <c r="J8905" s="64">
        <v>408</v>
      </c>
      <c r="K8905" s="63">
        <v>-0.27973568281938388</v>
      </c>
      <c r="L8905" s="65">
        <f t="array" ref="L8905">PRODUCT(1+D8883:D8905)-1</f>
        <v>-2.8327402135230995E-2</v>
      </c>
      <c r="M8905" t="str">
        <f t="shared" si="412"/>
        <v/>
      </c>
      <c r="N8905" s="61" t="str">
        <f t="shared" si="413"/>
        <v/>
      </c>
    </row>
    <row r="8906" spans="1:14" x14ac:dyDescent="0.25">
      <c r="A8906" s="46">
        <f t="shared" si="414"/>
        <v>8904</v>
      </c>
      <c r="B8906" s="3">
        <v>23218</v>
      </c>
      <c r="C8906" s="8">
        <v>68.540000000000006</v>
      </c>
      <c r="D8906" s="45">
        <v>4.1019630823322384E-3</v>
      </c>
      <c r="E8906" s="16">
        <v>2.8810872027180117</v>
      </c>
      <c r="F8906" s="58">
        <v>388.10872027180119</v>
      </c>
      <c r="G8906" s="59">
        <v>411.32502831257159</v>
      </c>
      <c r="H8906" s="60">
        <v>-5.6442731277533631E-2</v>
      </c>
      <c r="J8906" s="64">
        <v>409</v>
      </c>
      <c r="K8906" s="63">
        <v>-0.27973568281938388</v>
      </c>
      <c r="L8906" s="65">
        <f t="array" ref="L8906">PRODUCT(1+D8884:D8906)-1</f>
        <v>-2.3646723646723711E-2</v>
      </c>
      <c r="M8906" t="str">
        <f t="shared" si="412"/>
        <v/>
      </c>
      <c r="N8906" s="61" t="str">
        <f t="shared" si="413"/>
        <v/>
      </c>
    </row>
    <row r="8907" spans="1:14" x14ac:dyDescent="0.25">
      <c r="A8907" s="46">
        <f t="shared" si="414"/>
        <v>8905</v>
      </c>
      <c r="B8907" s="3">
        <v>23221</v>
      </c>
      <c r="C8907" s="8">
        <v>68.67</v>
      </c>
      <c r="D8907" s="45">
        <v>1.8967026553835531E-3</v>
      </c>
      <c r="E8907" s="16">
        <v>2.888448471121182</v>
      </c>
      <c r="F8907" s="58">
        <v>388.8448471121182</v>
      </c>
      <c r="G8907" s="59">
        <v>411.32502831257159</v>
      </c>
      <c r="H8907" s="60">
        <v>-5.4653083700441307E-2</v>
      </c>
      <c r="J8907" s="64">
        <v>410</v>
      </c>
      <c r="K8907" s="63">
        <v>-0.27973568281938388</v>
      </c>
      <c r="L8907" s="65">
        <f t="array" ref="L8907">PRODUCT(1+D8885:D8907)-1</f>
        <v>-1.9560251284979957E-2</v>
      </c>
      <c r="M8907" t="str">
        <f t="shared" si="412"/>
        <v/>
      </c>
      <c r="N8907" s="61" t="str">
        <f t="shared" si="413"/>
        <v/>
      </c>
    </row>
    <row r="8908" spans="1:14" x14ac:dyDescent="0.25">
      <c r="A8908" s="46">
        <f t="shared" si="414"/>
        <v>8906</v>
      </c>
      <c r="B8908" s="3">
        <v>23222</v>
      </c>
      <c r="C8908" s="8">
        <v>69.239999999999995</v>
      </c>
      <c r="D8908" s="45">
        <v>8.3005679335954596E-3</v>
      </c>
      <c r="E8908" s="16">
        <v>2.9207248018120087</v>
      </c>
      <c r="F8908" s="58">
        <v>392.07248018120089</v>
      </c>
      <c r="G8908" s="59">
        <v>411.32502831257159</v>
      </c>
      <c r="H8908" s="60">
        <v>-4.6806167400881837E-2</v>
      </c>
      <c r="J8908" s="64">
        <v>411</v>
      </c>
      <c r="K8908" s="63">
        <v>-0.27973568281938388</v>
      </c>
      <c r="L8908" s="65">
        <f t="array" ref="L8908">PRODUCT(1+D8886:D8908)-1</f>
        <v>-2.449214810545941E-3</v>
      </c>
      <c r="M8908" t="str">
        <f t="shared" si="412"/>
        <v/>
      </c>
      <c r="N8908" s="61" t="str">
        <f t="shared" si="413"/>
        <v/>
      </c>
    </row>
    <row r="8909" spans="1:14" x14ac:dyDescent="0.25">
      <c r="A8909" s="46">
        <f t="shared" si="414"/>
        <v>8907</v>
      </c>
      <c r="B8909" s="3">
        <v>23223</v>
      </c>
      <c r="C8909" s="8">
        <v>69.13</v>
      </c>
      <c r="D8909" s="45">
        <v>-1.5886770652802085E-3</v>
      </c>
      <c r="E8909" s="16">
        <v>2.9144960362400947</v>
      </c>
      <c r="F8909" s="58">
        <v>391.44960362400946</v>
      </c>
      <c r="G8909" s="59">
        <v>411.32502831257159</v>
      </c>
      <c r="H8909" s="60">
        <v>-4.8320484581498735E-2</v>
      </c>
      <c r="J8909" s="64">
        <v>412</v>
      </c>
      <c r="K8909" s="63">
        <v>-0.27973568281938388</v>
      </c>
      <c r="L8909" s="65">
        <f t="array" ref="L8909">PRODUCT(1+D8887:D8909)-1</f>
        <v>8.6868394382566549E-4</v>
      </c>
      <c r="M8909" t="str">
        <f t="shared" si="412"/>
        <v/>
      </c>
      <c r="N8909" s="61" t="str">
        <f t="shared" si="413"/>
        <v/>
      </c>
    </row>
    <row r="8910" spans="1:14" x14ac:dyDescent="0.25">
      <c r="A8910" s="46">
        <f t="shared" si="414"/>
        <v>8908</v>
      </c>
      <c r="B8910" s="3">
        <v>23224</v>
      </c>
      <c r="C8910" s="8">
        <v>69.069999999999993</v>
      </c>
      <c r="D8910" s="45">
        <v>-8.6792998698104196E-4</v>
      </c>
      <c r="E8910" s="16">
        <v>2.9110985277463235</v>
      </c>
      <c r="F8910" s="58">
        <v>391.10985277463237</v>
      </c>
      <c r="G8910" s="59">
        <v>411.32502831257159</v>
      </c>
      <c r="H8910" s="60">
        <v>-4.9146475770925901E-2</v>
      </c>
      <c r="J8910" s="64">
        <v>413</v>
      </c>
      <c r="K8910" s="63">
        <v>-0.27973568281938388</v>
      </c>
      <c r="L8910" s="65">
        <f t="array" ref="L8910">PRODUCT(1+D8888:D8910)-1</f>
        <v>-4.324636009802818E-3</v>
      </c>
      <c r="M8910" t="str">
        <f t="shared" si="412"/>
        <v/>
      </c>
      <c r="N8910" s="61" t="str">
        <f t="shared" si="413"/>
        <v/>
      </c>
    </row>
    <row r="8911" spans="1:14" x14ac:dyDescent="0.25">
      <c r="A8911" s="46">
        <f t="shared" si="414"/>
        <v>8909</v>
      </c>
      <c r="B8911" s="3">
        <v>23225</v>
      </c>
      <c r="C8911" s="8">
        <v>69.3</v>
      </c>
      <c r="D8911" s="45">
        <v>3.329955117996386E-3</v>
      </c>
      <c r="E8911" s="16">
        <v>2.9241223103057803</v>
      </c>
      <c r="F8911" s="58">
        <v>392.41223103057803</v>
      </c>
      <c r="G8911" s="59">
        <v>411.32502831257159</v>
      </c>
      <c r="H8911" s="60">
        <v>-4.598017621145456E-2</v>
      </c>
      <c r="J8911" s="64">
        <v>414</v>
      </c>
      <c r="K8911" s="63">
        <v>-0.27973568281938388</v>
      </c>
      <c r="L8911" s="65">
        <f t="array" ref="L8911">PRODUCT(1+D8889:D8911)-1</f>
        <v>6.3897763578277811E-3</v>
      </c>
      <c r="M8911" t="str">
        <f t="shared" si="412"/>
        <v/>
      </c>
      <c r="N8911" s="61" t="str">
        <f t="shared" si="413"/>
        <v/>
      </c>
    </row>
    <row r="8912" spans="1:14" x14ac:dyDescent="0.25">
      <c r="A8912" s="46">
        <f t="shared" si="414"/>
        <v>8910</v>
      </c>
      <c r="B8912" s="3">
        <v>23228</v>
      </c>
      <c r="C8912" s="8">
        <v>69.709999999999994</v>
      </c>
      <c r="D8912" s="45">
        <v>5.9163059163058751E-3</v>
      </c>
      <c r="E8912" s="16">
        <v>2.9473386183465502</v>
      </c>
      <c r="F8912" s="58">
        <v>394.73386183465504</v>
      </c>
      <c r="G8912" s="59">
        <v>411.32502831257159</v>
      </c>
      <c r="H8912" s="60">
        <v>-4.0335903083701163E-2</v>
      </c>
      <c r="J8912" s="64">
        <v>415</v>
      </c>
      <c r="K8912" s="63">
        <v>-0.27973568281938388</v>
      </c>
      <c r="L8912" s="65">
        <f t="array" ref="L8912">PRODUCT(1+D8890:D8912)-1</f>
        <v>3.5991937805932572E-3</v>
      </c>
      <c r="M8912" t="str">
        <f t="shared" si="412"/>
        <v/>
      </c>
      <c r="N8912" s="61" t="str">
        <f t="shared" si="413"/>
        <v/>
      </c>
    </row>
    <row r="8913" spans="1:14" x14ac:dyDescent="0.25">
      <c r="A8913" s="46">
        <f t="shared" si="414"/>
        <v>8911</v>
      </c>
      <c r="B8913" s="3">
        <v>23229</v>
      </c>
      <c r="C8913" s="8">
        <v>70.17</v>
      </c>
      <c r="D8913" s="45">
        <v>6.5987663176017008E-3</v>
      </c>
      <c r="E8913" s="16">
        <v>2.9733861834654638</v>
      </c>
      <c r="F8913" s="58">
        <v>397.33861834654635</v>
      </c>
      <c r="G8913" s="59">
        <v>411.32502831257159</v>
      </c>
      <c r="H8913" s="60">
        <v>-3.4003303964758369E-2</v>
      </c>
      <c r="J8913" s="64">
        <v>416</v>
      </c>
      <c r="K8913" s="63">
        <v>-0.27973568281938388</v>
      </c>
      <c r="L8913" s="65">
        <f t="array" ref="L8913">PRODUCT(1+D8891:D8913)-1</f>
        <v>3.2885330283103364E-3</v>
      </c>
      <c r="M8913" t="str">
        <f t="shared" si="412"/>
        <v/>
      </c>
      <c r="N8913" s="61" t="str">
        <f t="shared" si="413"/>
        <v/>
      </c>
    </row>
    <row r="8914" spans="1:14" x14ac:dyDescent="0.25">
      <c r="A8914" s="46">
        <f t="shared" si="414"/>
        <v>8912</v>
      </c>
      <c r="B8914" s="3">
        <v>23230</v>
      </c>
      <c r="C8914" s="8">
        <v>69.959999999999994</v>
      </c>
      <c r="D8914" s="45">
        <v>-2.9927319367252236E-3</v>
      </c>
      <c r="E8914" s="16">
        <v>2.9614949037372638</v>
      </c>
      <c r="F8914" s="58">
        <v>396.14949037372639</v>
      </c>
      <c r="G8914" s="59">
        <v>411.32502831257159</v>
      </c>
      <c r="H8914" s="60">
        <v>-3.6894273127754063E-2</v>
      </c>
      <c r="J8914" s="64">
        <v>417</v>
      </c>
      <c r="K8914" s="63">
        <v>-0.27973568281938388</v>
      </c>
      <c r="L8914" s="65">
        <f t="array" ref="L8914">PRODUCT(1+D8892:D8914)-1</f>
        <v>-3.7026488180003092E-3</v>
      </c>
      <c r="M8914" t="str">
        <f t="shared" si="412"/>
        <v/>
      </c>
      <c r="N8914" s="61" t="str">
        <f t="shared" si="413"/>
        <v/>
      </c>
    </row>
    <row r="8915" spans="1:14" x14ac:dyDescent="0.25">
      <c r="A8915" s="46">
        <f t="shared" si="414"/>
        <v>8913</v>
      </c>
      <c r="B8915" s="3">
        <v>23231</v>
      </c>
      <c r="C8915" s="8">
        <v>70.02</v>
      </c>
      <c r="D8915" s="45">
        <v>8.5763293310470168E-4</v>
      </c>
      <c r="E8915" s="16">
        <v>2.9648924122310354</v>
      </c>
      <c r="F8915" s="58">
        <v>396.48924122310353</v>
      </c>
      <c r="G8915" s="59">
        <v>411.32502831257159</v>
      </c>
      <c r="H8915" s="60">
        <v>-3.6068281938326674E-2</v>
      </c>
      <c r="J8915" s="64">
        <v>418</v>
      </c>
      <c r="K8915" s="63">
        <v>-0.27973568281938388</v>
      </c>
      <c r="L8915" s="65">
        <f t="array" ref="L8915">PRODUCT(1+D8893:D8915)-1</f>
        <v>4.0149125322630486E-3</v>
      </c>
      <c r="M8915" t="str">
        <f t="shared" si="412"/>
        <v/>
      </c>
      <c r="N8915" s="61" t="str">
        <f t="shared" si="413"/>
        <v/>
      </c>
    </row>
    <row r="8916" spans="1:14" x14ac:dyDescent="0.25">
      <c r="A8916" s="46">
        <f t="shared" si="414"/>
        <v>8914</v>
      </c>
      <c r="B8916" s="3">
        <v>23232</v>
      </c>
      <c r="C8916" s="8">
        <v>70.48</v>
      </c>
      <c r="D8916" s="45">
        <v>6.5695515566981388E-3</v>
      </c>
      <c r="E8916" s="16">
        <v>2.9909399773499485</v>
      </c>
      <c r="F8916" s="58">
        <v>399.09399773499484</v>
      </c>
      <c r="G8916" s="59">
        <v>411.32502831257159</v>
      </c>
      <c r="H8916" s="60">
        <v>-2.9735682819383991E-2</v>
      </c>
      <c r="J8916" s="64">
        <v>419</v>
      </c>
      <c r="K8916" s="63">
        <v>-0.27973568281938388</v>
      </c>
      <c r="L8916" s="65">
        <f t="array" ref="L8916">PRODUCT(1+D8894:D8916)-1</f>
        <v>6.2821245002857573E-3</v>
      </c>
      <c r="M8916" t="str">
        <f t="shared" si="412"/>
        <v/>
      </c>
      <c r="N8916" s="61" t="str">
        <f t="shared" si="413"/>
        <v/>
      </c>
    </row>
    <row r="8917" spans="1:14" x14ac:dyDescent="0.25">
      <c r="A8917" s="46">
        <f t="shared" si="414"/>
        <v>8915</v>
      </c>
      <c r="B8917" s="3">
        <v>23235</v>
      </c>
      <c r="C8917" s="8">
        <v>70.59</v>
      </c>
      <c r="D8917" s="45">
        <v>1.5607264472190518E-3</v>
      </c>
      <c r="E8917" s="16">
        <v>2.9971687429218625</v>
      </c>
      <c r="F8917" s="58">
        <v>399.71687429218628</v>
      </c>
      <c r="G8917" s="59">
        <v>411.32502831257159</v>
      </c>
      <c r="H8917" s="60">
        <v>-2.8221365638767093E-2</v>
      </c>
      <c r="J8917" s="64">
        <v>420</v>
      </c>
      <c r="K8917" s="63">
        <v>-0.27973568281938388</v>
      </c>
      <c r="L8917" s="65">
        <f t="array" ref="L8917">PRODUCT(1+D8895:D8917)-1</f>
        <v>1.0015739018458092E-2</v>
      </c>
      <c r="M8917" t="str">
        <f t="shared" si="412"/>
        <v/>
      </c>
      <c r="N8917" s="61" t="str">
        <f t="shared" si="413"/>
        <v/>
      </c>
    </row>
    <row r="8918" spans="1:14" x14ac:dyDescent="0.25">
      <c r="A8918" s="46">
        <f t="shared" si="414"/>
        <v>8916</v>
      </c>
      <c r="B8918" s="3">
        <v>23236</v>
      </c>
      <c r="C8918" s="8">
        <v>70.790000000000006</v>
      </c>
      <c r="D8918" s="45">
        <v>2.8332625017708502E-3</v>
      </c>
      <c r="E8918" s="16">
        <v>3.0084937712344333</v>
      </c>
      <c r="F8918" s="58">
        <v>400.84937712344333</v>
      </c>
      <c r="G8918" s="59">
        <v>411.32502831257159</v>
      </c>
      <c r="H8918" s="60">
        <v>-2.5468061674009501E-2</v>
      </c>
      <c r="J8918" s="64">
        <v>421</v>
      </c>
      <c r="K8918" s="63">
        <v>-0.27973568281938388</v>
      </c>
      <c r="L8918" s="65">
        <f t="array" ref="L8918">PRODUCT(1+D8896:D8918)-1</f>
        <v>1.4764908256880815E-2</v>
      </c>
      <c r="M8918" t="str">
        <f t="shared" si="412"/>
        <v/>
      </c>
      <c r="N8918" s="61" t="str">
        <f t="shared" si="413"/>
        <v/>
      </c>
    </row>
    <row r="8919" spans="1:14" x14ac:dyDescent="0.25">
      <c r="A8919" s="46">
        <f t="shared" si="414"/>
        <v>8917</v>
      </c>
      <c r="B8919" s="3">
        <v>23237</v>
      </c>
      <c r="C8919" s="8">
        <v>71.069999999999993</v>
      </c>
      <c r="D8919" s="45">
        <v>3.9553609266844703E-3</v>
      </c>
      <c r="E8919" s="16">
        <v>3.0243488108720324</v>
      </c>
      <c r="F8919" s="58">
        <v>402.43488108720322</v>
      </c>
      <c r="G8919" s="59">
        <v>411.32502831257159</v>
      </c>
      <c r="H8919" s="60">
        <v>-2.1613436123348762E-2</v>
      </c>
      <c r="J8919" s="64">
        <v>422</v>
      </c>
      <c r="K8919" s="63">
        <v>-0.27973568281938388</v>
      </c>
      <c r="L8919" s="65">
        <f t="array" ref="L8919">PRODUCT(1+D8897:D8919)-1</f>
        <v>2.0534175761056872E-2</v>
      </c>
      <c r="M8919" t="str">
        <f t="shared" si="412"/>
        <v/>
      </c>
      <c r="N8919" s="61" t="str">
        <f t="shared" si="413"/>
        <v/>
      </c>
    </row>
    <row r="8920" spans="1:14" x14ac:dyDescent="0.25">
      <c r="A8920" s="46">
        <f t="shared" si="414"/>
        <v>8918</v>
      </c>
      <c r="B8920" s="3">
        <v>23238</v>
      </c>
      <c r="C8920" s="8">
        <v>71.38</v>
      </c>
      <c r="D8920" s="45">
        <v>4.3618967215421911E-3</v>
      </c>
      <c r="E8920" s="16">
        <v>3.0419026047565172</v>
      </c>
      <c r="F8920" s="58">
        <v>404.19026047565171</v>
      </c>
      <c r="G8920" s="59">
        <v>411.32502831257159</v>
      </c>
      <c r="H8920" s="60">
        <v>-1.7345814977974272E-2</v>
      </c>
      <c r="J8920" s="64">
        <v>423</v>
      </c>
      <c r="K8920" s="63">
        <v>-0.27973568281938388</v>
      </c>
      <c r="L8920" s="65">
        <f t="array" ref="L8920">PRODUCT(1+D8898:D8920)-1</f>
        <v>3.1502890173410902E-2</v>
      </c>
      <c r="M8920" t="str">
        <f t="shared" si="412"/>
        <v/>
      </c>
      <c r="N8920" s="61" t="str">
        <f t="shared" si="413"/>
        <v/>
      </c>
    </row>
    <row r="8921" spans="1:14" x14ac:dyDescent="0.25">
      <c r="A8921" s="46">
        <f t="shared" si="414"/>
        <v>8919</v>
      </c>
      <c r="B8921" s="3">
        <v>23239</v>
      </c>
      <c r="C8921" s="8">
        <v>71.489999999999995</v>
      </c>
      <c r="D8921" s="45">
        <v>1.5410479125805843E-3</v>
      </c>
      <c r="E8921" s="16">
        <v>3.0481313703284316</v>
      </c>
      <c r="F8921" s="58">
        <v>404.81313703284314</v>
      </c>
      <c r="G8921" s="59">
        <v>411.32502831257159</v>
      </c>
      <c r="H8921" s="60">
        <v>-1.5831497797357375E-2</v>
      </c>
      <c r="J8921" s="64">
        <v>424</v>
      </c>
      <c r="K8921" s="63">
        <v>-0.27973568281938388</v>
      </c>
      <c r="L8921" s="65">
        <f t="array" ref="L8921">PRODUCT(1+D8899:D8921)-1</f>
        <v>3.3989007810240279E-2</v>
      </c>
      <c r="M8921" t="str">
        <f t="shared" si="412"/>
        <v/>
      </c>
      <c r="N8921" s="61" t="str">
        <f t="shared" si="413"/>
        <v/>
      </c>
    </row>
    <row r="8922" spans="1:14" x14ac:dyDescent="0.25">
      <c r="A8922" s="46">
        <f t="shared" si="414"/>
        <v>8920</v>
      </c>
      <c r="B8922" s="3">
        <v>23242</v>
      </c>
      <c r="C8922" s="8">
        <v>71.44</v>
      </c>
      <c r="D8922" s="45">
        <v>-6.9939851727507385E-4</v>
      </c>
      <c r="E8922" s="16">
        <v>3.0453001132502893</v>
      </c>
      <c r="F8922" s="58">
        <v>404.53001132502891</v>
      </c>
      <c r="G8922" s="59">
        <v>411.32502831257159</v>
      </c>
      <c r="H8922" s="60">
        <v>-1.6519823788546772E-2</v>
      </c>
      <c r="J8922" s="64">
        <v>425</v>
      </c>
      <c r="K8922" s="63">
        <v>-0.27973568281938388</v>
      </c>
      <c r="L8922" s="65">
        <f t="array" ref="L8922">PRODUCT(1+D8900:D8922)-1</f>
        <v>3.641375308283834E-2</v>
      </c>
      <c r="M8922" t="str">
        <f t="shared" ref="M8922:M8985" si="415">IF(AND(L8922&lt;=-0.25,MIN(L8900:L8921)&gt;-0.25),1,"")</f>
        <v/>
      </c>
      <c r="N8922" s="61" t="str">
        <f t="shared" si="413"/>
        <v/>
      </c>
    </row>
    <row r="8923" spans="1:14" x14ac:dyDescent="0.25">
      <c r="A8923" s="46">
        <f t="shared" si="414"/>
        <v>8921</v>
      </c>
      <c r="B8923" s="3">
        <v>23243</v>
      </c>
      <c r="C8923" s="8">
        <v>71.38</v>
      </c>
      <c r="D8923" s="45">
        <v>-8.3986562150062394E-4</v>
      </c>
      <c r="E8923" s="16">
        <v>3.0419026047565181</v>
      </c>
      <c r="F8923" s="58">
        <v>404.19026047565183</v>
      </c>
      <c r="G8923" s="59">
        <v>411.32502831257159</v>
      </c>
      <c r="H8923" s="60">
        <v>-1.7345814977973939E-2</v>
      </c>
      <c r="J8923" s="64">
        <v>426</v>
      </c>
      <c r="K8923" s="63">
        <v>-0.27973568281938388</v>
      </c>
      <c r="L8923" s="65">
        <f t="array" ref="L8923">PRODUCT(1+D8901:D8923)-1</f>
        <v>4.2195941013287497E-2</v>
      </c>
      <c r="M8923" t="str">
        <f t="shared" si="415"/>
        <v/>
      </c>
      <c r="N8923" s="61" t="str">
        <f t="shared" si="413"/>
        <v/>
      </c>
    </row>
    <row r="8924" spans="1:14" x14ac:dyDescent="0.25">
      <c r="A8924" s="46">
        <f t="shared" si="414"/>
        <v>8922</v>
      </c>
      <c r="B8924" s="3">
        <v>23244</v>
      </c>
      <c r="C8924" s="8">
        <v>71.290000000000006</v>
      </c>
      <c r="D8924" s="45">
        <v>-1.2608573830202863E-3</v>
      </c>
      <c r="E8924" s="16">
        <v>3.0368063420158622</v>
      </c>
      <c r="F8924" s="58">
        <v>403.6806342015862</v>
      </c>
      <c r="G8924" s="59">
        <v>411.32502831257159</v>
      </c>
      <c r="H8924" s="60">
        <v>-1.8584801762114744E-2</v>
      </c>
      <c r="J8924" s="64">
        <v>427</v>
      </c>
      <c r="K8924" s="63">
        <v>-0.27973568281938388</v>
      </c>
      <c r="L8924" s="65">
        <f t="array" ref="L8924">PRODUCT(1+D8902:D8924)-1</f>
        <v>4.3013899049012982E-2</v>
      </c>
      <c r="M8924" t="str">
        <f t="shared" si="415"/>
        <v/>
      </c>
      <c r="N8924" s="61" t="str">
        <f t="shared" si="413"/>
        <v/>
      </c>
    </row>
    <row r="8925" spans="1:14" x14ac:dyDescent="0.25">
      <c r="A8925" s="46">
        <f t="shared" si="414"/>
        <v>8923</v>
      </c>
      <c r="B8925" s="3">
        <v>23245</v>
      </c>
      <c r="C8925" s="8">
        <v>71.540000000000006</v>
      </c>
      <c r="D8925" s="45">
        <v>3.5068031982046222E-3</v>
      </c>
      <c r="E8925" s="16">
        <v>3.0509626274065758</v>
      </c>
      <c r="F8925" s="58">
        <v>405.09626274065755</v>
      </c>
      <c r="G8925" s="59">
        <v>411.32502831257159</v>
      </c>
      <c r="H8925" s="60">
        <v>-1.5143171806167643E-2</v>
      </c>
      <c r="J8925" s="64">
        <v>428</v>
      </c>
      <c r="K8925" s="63">
        <v>-0.27973568281938388</v>
      </c>
      <c r="L8925" s="65">
        <f t="array" ref="L8925">PRODUCT(1+D8903:D8925)-1</f>
        <v>5.3608247422680666E-2</v>
      </c>
      <c r="M8925" t="str">
        <f t="shared" si="415"/>
        <v/>
      </c>
      <c r="N8925" s="61" t="str">
        <f t="shared" si="413"/>
        <v/>
      </c>
    </row>
    <row r="8926" spans="1:14" x14ac:dyDescent="0.25">
      <c r="A8926" s="46">
        <f t="shared" si="414"/>
        <v>8924</v>
      </c>
      <c r="B8926" s="3">
        <v>23246</v>
      </c>
      <c r="C8926" s="8">
        <v>71.760000000000005</v>
      </c>
      <c r="D8926" s="45">
        <v>3.0752026838132274E-3</v>
      </c>
      <c r="E8926" s="16">
        <v>3.0634201585504037</v>
      </c>
      <c r="F8926" s="58">
        <v>406.34201585504036</v>
      </c>
      <c r="G8926" s="59">
        <v>411.32502831257159</v>
      </c>
      <c r="H8926" s="60">
        <v>-1.211453744493407E-2</v>
      </c>
      <c r="J8926" s="64">
        <v>429</v>
      </c>
      <c r="K8926" s="63">
        <v>-0.27973568281938388</v>
      </c>
      <c r="L8926" s="65">
        <f t="array" ref="L8926">PRODUCT(1+D8904:D8926)-1</f>
        <v>5.6692681490207786E-2</v>
      </c>
      <c r="M8926" t="str">
        <f t="shared" si="415"/>
        <v/>
      </c>
      <c r="N8926" s="61" t="str">
        <f t="shared" si="413"/>
        <v/>
      </c>
    </row>
    <row r="8927" spans="1:14" x14ac:dyDescent="0.25">
      <c r="A8927" s="46">
        <f t="shared" si="414"/>
        <v>8925</v>
      </c>
      <c r="B8927" s="3">
        <v>23249</v>
      </c>
      <c r="C8927" s="8">
        <v>71.91</v>
      </c>
      <c r="D8927" s="45">
        <v>2.0903010033443969E-3</v>
      </c>
      <c r="E8927" s="16">
        <v>3.0719139297848317</v>
      </c>
      <c r="F8927" s="58">
        <v>407.19139297848318</v>
      </c>
      <c r="G8927" s="59">
        <v>411.32502831257159</v>
      </c>
      <c r="H8927" s="60">
        <v>-1.0049559471365765E-2</v>
      </c>
      <c r="J8927" s="64">
        <v>430</v>
      </c>
      <c r="K8927" s="63">
        <v>-0.27973568281938388</v>
      </c>
      <c r="L8927" s="65">
        <f t="array" ref="L8927">PRODUCT(1+D8905:D8927)-1</f>
        <v>5.3163444639719115E-2</v>
      </c>
      <c r="M8927" t="str">
        <f t="shared" si="415"/>
        <v/>
      </c>
      <c r="N8927" s="61" t="str">
        <f t="shared" si="413"/>
        <v/>
      </c>
    </row>
    <row r="8928" spans="1:14" x14ac:dyDescent="0.25">
      <c r="A8928" s="46">
        <f t="shared" si="414"/>
        <v>8926</v>
      </c>
      <c r="B8928" s="3">
        <v>23250</v>
      </c>
      <c r="C8928" s="8">
        <v>71.52</v>
      </c>
      <c r="D8928" s="45">
        <v>-5.4234459741343555E-3</v>
      </c>
      <c r="E8928" s="16">
        <v>3.0498301245753181</v>
      </c>
      <c r="F8928" s="58">
        <v>404.9830124575318</v>
      </c>
      <c r="G8928" s="59">
        <v>411.32502831257159</v>
      </c>
      <c r="H8928" s="60">
        <v>-1.5418502202643514E-2</v>
      </c>
      <c r="J8928" s="64">
        <v>431</v>
      </c>
      <c r="K8928" s="63">
        <v>-0.27973568281938388</v>
      </c>
      <c r="L8928" s="65">
        <f t="array" ref="L8928">PRODUCT(1+D8906:D8928)-1</f>
        <v>4.7758570172868442E-2</v>
      </c>
      <c r="M8928" t="str">
        <f t="shared" si="415"/>
        <v/>
      </c>
      <c r="N8928" s="61" t="str">
        <f t="shared" si="413"/>
        <v/>
      </c>
    </row>
    <row r="8929" spans="1:14" x14ac:dyDescent="0.25">
      <c r="A8929" s="46">
        <f t="shared" si="414"/>
        <v>8927</v>
      </c>
      <c r="B8929" s="3">
        <v>23251</v>
      </c>
      <c r="C8929" s="8">
        <v>72.040000000000006</v>
      </c>
      <c r="D8929" s="45">
        <v>7.2706935123043603E-3</v>
      </c>
      <c r="E8929" s="16">
        <v>3.0792751981880029</v>
      </c>
      <c r="F8929" s="58">
        <v>407.92751981880031</v>
      </c>
      <c r="G8929" s="59">
        <v>411.32502831257159</v>
      </c>
      <c r="H8929" s="60">
        <v>-8.2599118942732197E-3</v>
      </c>
      <c r="J8929" s="64">
        <v>432</v>
      </c>
      <c r="K8929" s="63">
        <v>-0.27973568281938388</v>
      </c>
      <c r="L8929" s="65">
        <f t="array" ref="L8929">PRODUCT(1+D8907:D8929)-1</f>
        <v>5.1065071491100289E-2</v>
      </c>
      <c r="M8929" t="str">
        <f t="shared" si="415"/>
        <v/>
      </c>
      <c r="N8929" s="61" t="str">
        <f t="shared" si="413"/>
        <v/>
      </c>
    </row>
    <row r="8930" spans="1:14" x14ac:dyDescent="0.25">
      <c r="A8930" s="46">
        <f t="shared" si="414"/>
        <v>8928</v>
      </c>
      <c r="B8930" s="3">
        <v>23252</v>
      </c>
      <c r="C8930" s="8">
        <v>72.16</v>
      </c>
      <c r="D8930" s="45">
        <v>1.6657412548581885E-3</v>
      </c>
      <c r="E8930" s="16">
        <v>3.0860702151755444</v>
      </c>
      <c r="F8930" s="58">
        <v>408.60702151755441</v>
      </c>
      <c r="G8930" s="59">
        <v>411.32502831257159</v>
      </c>
      <c r="H8930" s="60">
        <v>-6.6079295154189976E-3</v>
      </c>
      <c r="J8930" s="64">
        <v>433</v>
      </c>
      <c r="K8930" s="63">
        <v>-0.27973568281938388</v>
      </c>
      <c r="L8930" s="65">
        <f t="array" ref="L8930">PRODUCT(1+D8908:D8930)-1</f>
        <v>5.0822775593418301E-2</v>
      </c>
      <c r="M8930" t="str">
        <f t="shared" si="415"/>
        <v/>
      </c>
      <c r="N8930" s="61" t="str">
        <f t="shared" si="413"/>
        <v/>
      </c>
    </row>
    <row r="8931" spans="1:14" x14ac:dyDescent="0.25">
      <c r="A8931" s="46">
        <f t="shared" si="414"/>
        <v>8929</v>
      </c>
      <c r="B8931" s="3">
        <v>23253</v>
      </c>
      <c r="C8931" s="8">
        <v>72.5</v>
      </c>
      <c r="D8931" s="45">
        <v>4.7117516629713307E-3</v>
      </c>
      <c r="E8931" s="16">
        <v>3.1053227633069156</v>
      </c>
      <c r="F8931" s="58">
        <v>410.53227633069156</v>
      </c>
      <c r="G8931" s="59">
        <v>411.32502831257159</v>
      </c>
      <c r="H8931" s="60">
        <v>-1.9273127753305364E-3</v>
      </c>
      <c r="I8931" s="46" t="s">
        <v>78</v>
      </c>
      <c r="J8931" s="64">
        <v>434</v>
      </c>
      <c r="K8931" s="63">
        <v>-0.27973568281938388</v>
      </c>
      <c r="L8931" s="65">
        <f t="array" ref="L8931">PRODUCT(1+D8909:D8931)-1</f>
        <v>4.7082611207395209E-2</v>
      </c>
      <c r="M8931" t="str">
        <f t="shared" si="415"/>
        <v/>
      </c>
      <c r="N8931" s="61" t="str">
        <f t="shared" si="413"/>
        <v/>
      </c>
    </row>
    <row r="8932" spans="1:14" x14ac:dyDescent="0.25">
      <c r="A8932" s="46">
        <f t="shared" si="414"/>
        <v>8930</v>
      </c>
      <c r="B8932" s="3">
        <v>23257</v>
      </c>
      <c r="C8932" s="8">
        <v>72.66</v>
      </c>
      <c r="D8932" s="45">
        <v>2.2068965517241246E-3</v>
      </c>
      <c r="E8932" s="16">
        <v>3.1143827859569724</v>
      </c>
      <c r="F8932" s="58">
        <v>411.43827859569723</v>
      </c>
      <c r="G8932" s="59">
        <v>411.43827859569723</v>
      </c>
      <c r="H8932" s="60">
        <v>0</v>
      </c>
      <c r="I8932" s="46" t="s">
        <v>77</v>
      </c>
      <c r="J8932" s="64">
        <v>1</v>
      </c>
      <c r="K8932" s="63">
        <v>0</v>
      </c>
      <c r="L8932" s="65">
        <f t="array" ref="L8932">PRODUCT(1+D8910:D8932)-1</f>
        <v>5.1063214234052134E-2</v>
      </c>
      <c r="M8932" t="str">
        <f t="shared" si="415"/>
        <v/>
      </c>
      <c r="N8932" s="61" t="str">
        <f t="shared" si="413"/>
        <v/>
      </c>
    </row>
    <row r="8933" spans="1:14" x14ac:dyDescent="0.25">
      <c r="A8933" s="46">
        <f t="shared" si="414"/>
        <v>8931</v>
      </c>
      <c r="B8933" s="3">
        <v>23258</v>
      </c>
      <c r="C8933" s="8">
        <v>72.64</v>
      </c>
      <c r="D8933" s="45">
        <v>-2.7525461051469691E-4</v>
      </c>
      <c r="E8933" s="16">
        <v>3.1132502831257156</v>
      </c>
      <c r="F8933" s="58">
        <v>411.32502831257159</v>
      </c>
      <c r="G8933" s="59">
        <v>411.43827859569723</v>
      </c>
      <c r="H8933" s="60">
        <v>-2.7525461051458588E-4</v>
      </c>
      <c r="I8933" s="46" t="s">
        <v>78</v>
      </c>
      <c r="J8933" s="64">
        <v>2</v>
      </c>
      <c r="K8933" s="63">
        <v>-2.7525461051458588E-4</v>
      </c>
      <c r="L8933" s="65">
        <f t="array" ref="L8933">PRODUCT(1+D8911:D8933)-1</f>
        <v>5.1686694657594456E-2</v>
      </c>
      <c r="M8933" t="str">
        <f t="shared" si="415"/>
        <v/>
      </c>
      <c r="N8933" s="61" t="str">
        <f t="shared" ref="N8933:N8996" si="416">IF(AND(M8933=1,SUM(M8705:M8932)=0),1,"")</f>
        <v/>
      </c>
    </row>
    <row r="8934" spans="1:14" x14ac:dyDescent="0.25">
      <c r="A8934" s="46">
        <f t="shared" si="414"/>
        <v>8932</v>
      </c>
      <c r="B8934" s="3">
        <v>23259</v>
      </c>
      <c r="C8934" s="8">
        <v>73</v>
      </c>
      <c r="D8934" s="45">
        <v>4.9559471365638874E-3</v>
      </c>
      <c r="E8934" s="16">
        <v>3.1336353340883427</v>
      </c>
      <c r="F8934" s="58">
        <v>413.36353340883426</v>
      </c>
      <c r="G8934" s="59">
        <v>413.36353340883426</v>
      </c>
      <c r="H8934" s="60">
        <v>0</v>
      </c>
      <c r="I8934" s="46" t="s">
        <v>77</v>
      </c>
      <c r="J8934" s="64">
        <v>1</v>
      </c>
      <c r="K8934" s="63">
        <v>0</v>
      </c>
      <c r="L8934" s="65">
        <f t="array" ref="L8934">PRODUCT(1+D8912:D8934)-1</f>
        <v>5.3391053391053545E-2</v>
      </c>
      <c r="M8934" t="str">
        <f t="shared" si="415"/>
        <v/>
      </c>
      <c r="N8934" s="61" t="str">
        <f t="shared" si="416"/>
        <v/>
      </c>
    </row>
    <row r="8935" spans="1:14" x14ac:dyDescent="0.25">
      <c r="A8935" s="46">
        <f t="shared" si="414"/>
        <v>8933</v>
      </c>
      <c r="B8935" s="3">
        <v>23260</v>
      </c>
      <c r="C8935" s="8">
        <v>72.84</v>
      </c>
      <c r="D8935" s="45">
        <v>-2.1917808219177326E-3</v>
      </c>
      <c r="E8935" s="16">
        <v>3.1245753114382868</v>
      </c>
      <c r="F8935" s="58">
        <v>412.4575311438287</v>
      </c>
      <c r="G8935" s="59">
        <v>413.36353340883426</v>
      </c>
      <c r="H8935" s="60">
        <v>-2.1917808219175106E-3</v>
      </c>
      <c r="J8935" s="64">
        <v>2</v>
      </c>
      <c r="K8935" s="63">
        <v>-2.1917808219175106E-3</v>
      </c>
      <c r="L8935" s="65">
        <f t="array" ref="L8935">PRODUCT(1+D8913:D8935)-1</f>
        <v>4.4900301248027796E-2</v>
      </c>
      <c r="M8935" t="str">
        <f t="shared" si="415"/>
        <v/>
      </c>
      <c r="N8935" s="61" t="str">
        <f t="shared" si="416"/>
        <v/>
      </c>
    </row>
    <row r="8936" spans="1:14" x14ac:dyDescent="0.25">
      <c r="A8936" s="46">
        <f t="shared" si="414"/>
        <v>8934</v>
      </c>
      <c r="B8936" s="3">
        <v>23263</v>
      </c>
      <c r="C8936" s="8">
        <v>72.58</v>
      </c>
      <c r="D8936" s="45">
        <v>-3.5694673256453369E-3</v>
      </c>
      <c r="E8936" s="16">
        <v>3.1098527746319444</v>
      </c>
      <c r="F8936" s="58">
        <v>410.98527746319445</v>
      </c>
      <c r="G8936" s="59">
        <v>413.36353340883426</v>
      </c>
      <c r="H8936" s="60">
        <v>-5.7534246575341452E-3</v>
      </c>
      <c r="J8936" s="64">
        <v>3</v>
      </c>
      <c r="K8936" s="63">
        <v>-5.7534246575341452E-3</v>
      </c>
      <c r="L8936" s="65">
        <f t="array" ref="L8936">PRODUCT(1+D8914:D8936)-1</f>
        <v>3.4345161750035436E-2</v>
      </c>
      <c r="M8936" t="str">
        <f t="shared" si="415"/>
        <v/>
      </c>
      <c r="N8936" s="61" t="str">
        <f t="shared" si="416"/>
        <v/>
      </c>
    </row>
    <row r="8937" spans="1:14" x14ac:dyDescent="0.25">
      <c r="A8937" s="46">
        <f t="shared" si="414"/>
        <v>8935</v>
      </c>
      <c r="B8937" s="3">
        <v>23264</v>
      </c>
      <c r="C8937" s="8">
        <v>72.989999999999995</v>
      </c>
      <c r="D8937" s="45">
        <v>5.6489391016809609E-3</v>
      </c>
      <c r="E8937" s="16">
        <v>3.1330690826727148</v>
      </c>
      <c r="F8937" s="58">
        <v>413.30690826727147</v>
      </c>
      <c r="G8937" s="59">
        <v>413.36353340883426</v>
      </c>
      <c r="H8937" s="60">
        <v>-1.3698630136971257E-4</v>
      </c>
      <c r="I8937" s="46" t="s">
        <v>78</v>
      </c>
      <c r="J8937" s="64">
        <v>4</v>
      </c>
      <c r="K8937" s="63">
        <v>-5.7534246575341452E-3</v>
      </c>
      <c r="L8937" s="65">
        <f t="array" ref="L8937">PRODUCT(1+D8915:D8937)-1</f>
        <v>4.3310463121784215E-2</v>
      </c>
      <c r="M8937" t="str">
        <f t="shared" si="415"/>
        <v/>
      </c>
      <c r="N8937" s="61" t="str">
        <f t="shared" si="416"/>
        <v/>
      </c>
    </row>
    <row r="8938" spans="1:14" x14ac:dyDescent="0.25">
      <c r="A8938" s="46">
        <f t="shared" si="414"/>
        <v>8936</v>
      </c>
      <c r="B8938" s="3">
        <v>23265</v>
      </c>
      <c r="C8938" s="8">
        <v>73.2</v>
      </c>
      <c r="D8938" s="45">
        <v>2.8771064529389268E-3</v>
      </c>
      <c r="E8938" s="16">
        <v>3.1449603624009148</v>
      </c>
      <c r="F8938" s="58">
        <v>414.49603624009148</v>
      </c>
      <c r="G8938" s="59">
        <v>414.49603624009148</v>
      </c>
      <c r="H8938" s="60">
        <v>0</v>
      </c>
      <c r="I8938" s="46" t="s">
        <v>77</v>
      </c>
      <c r="J8938" s="64">
        <v>1</v>
      </c>
      <c r="K8938" s="63">
        <v>0</v>
      </c>
      <c r="L8938" s="65">
        <f t="array" ref="L8938">PRODUCT(1+D8916:D8938)-1</f>
        <v>4.5415595544131326E-2</v>
      </c>
      <c r="M8938" t="str">
        <f t="shared" si="415"/>
        <v/>
      </c>
      <c r="N8938" s="61" t="str">
        <f t="shared" si="416"/>
        <v/>
      </c>
    </row>
    <row r="8939" spans="1:14" x14ac:dyDescent="0.25">
      <c r="A8939" s="46">
        <f t="shared" si="414"/>
        <v>8937</v>
      </c>
      <c r="B8939" s="3">
        <v>23266</v>
      </c>
      <c r="C8939" s="8">
        <v>73.150000000000006</v>
      </c>
      <c r="D8939" s="45">
        <v>-6.8306010928953498E-4</v>
      </c>
      <c r="E8939" s="16">
        <v>3.1421291053227725</v>
      </c>
      <c r="F8939" s="58">
        <v>414.21291053227725</v>
      </c>
      <c r="G8939" s="59">
        <v>414.49603624009148</v>
      </c>
      <c r="H8939" s="60">
        <v>-6.8306010928953498E-4</v>
      </c>
      <c r="J8939" s="64">
        <v>2</v>
      </c>
      <c r="K8939" s="63">
        <v>-6.8306010928953498E-4</v>
      </c>
      <c r="L8939" s="65">
        <f t="array" ref="L8939">PRODUCT(1+D8917:D8939)-1</f>
        <v>3.7883087400681914E-2</v>
      </c>
      <c r="M8939" t="str">
        <f t="shared" si="415"/>
        <v/>
      </c>
      <c r="N8939" s="61" t="str">
        <f t="shared" si="416"/>
        <v/>
      </c>
    </row>
    <row r="8940" spans="1:14" x14ac:dyDescent="0.25">
      <c r="A8940" s="46">
        <f t="shared" si="414"/>
        <v>8938</v>
      </c>
      <c r="B8940" s="3">
        <v>23267</v>
      </c>
      <c r="C8940" s="8">
        <v>73.17</v>
      </c>
      <c r="D8940" s="45">
        <v>2.7341079972642568E-4</v>
      </c>
      <c r="E8940" s="16">
        <v>3.1432616081540292</v>
      </c>
      <c r="F8940" s="58">
        <v>414.32616081540294</v>
      </c>
      <c r="G8940" s="59">
        <v>414.49603624009148</v>
      </c>
      <c r="H8940" s="60">
        <v>-4.098360655737654E-4</v>
      </c>
      <c r="J8940" s="64">
        <v>3</v>
      </c>
      <c r="K8940" s="63">
        <v>-6.8306010928953498E-4</v>
      </c>
      <c r="L8940" s="65">
        <f t="array" ref="L8940">PRODUCT(1+D8918:D8940)-1</f>
        <v>3.65490862728437E-2</v>
      </c>
      <c r="M8940" t="str">
        <f t="shared" si="415"/>
        <v/>
      </c>
      <c r="N8940" s="61" t="str">
        <f t="shared" si="416"/>
        <v/>
      </c>
    </row>
    <row r="8941" spans="1:14" x14ac:dyDescent="0.25">
      <c r="A8941" s="46">
        <f t="shared" si="414"/>
        <v>8939</v>
      </c>
      <c r="B8941" s="3">
        <v>23270</v>
      </c>
      <c r="C8941" s="8">
        <v>73.069999999999993</v>
      </c>
      <c r="D8941" s="45">
        <v>-1.3666803334700939E-3</v>
      </c>
      <c r="E8941" s="16">
        <v>3.1375990939977436</v>
      </c>
      <c r="F8941" s="58">
        <v>413.75990939977436</v>
      </c>
      <c r="G8941" s="59">
        <v>414.49603624009148</v>
      </c>
      <c r="H8941" s="60">
        <v>-1.7759562841530574E-3</v>
      </c>
      <c r="J8941" s="64">
        <v>4</v>
      </c>
      <c r="K8941" s="63">
        <v>-1.7759562841530574E-3</v>
      </c>
      <c r="L8941" s="65">
        <f t="array" ref="L8941">PRODUCT(1+D8919:D8941)-1</f>
        <v>3.2207938974431638E-2</v>
      </c>
      <c r="M8941" t="str">
        <f t="shared" si="415"/>
        <v/>
      </c>
      <c r="N8941" s="61" t="str">
        <f t="shared" si="416"/>
        <v/>
      </c>
    </row>
    <row r="8942" spans="1:14" x14ac:dyDescent="0.25">
      <c r="A8942" s="46">
        <f t="shared" si="414"/>
        <v>8940</v>
      </c>
      <c r="B8942" s="3">
        <v>23271</v>
      </c>
      <c r="C8942" s="8">
        <v>73.12</v>
      </c>
      <c r="D8942" s="45">
        <v>6.8427535240189741E-4</v>
      </c>
      <c r="E8942" s="16">
        <v>3.1404303510758869</v>
      </c>
      <c r="F8942" s="58">
        <v>414.04303510758871</v>
      </c>
      <c r="G8942" s="59">
        <v>414.49603624009148</v>
      </c>
      <c r="H8942" s="60">
        <v>-1.0928961748633004E-3</v>
      </c>
      <c r="J8942" s="64">
        <v>5</v>
      </c>
      <c r="K8942" s="63">
        <v>-1.7759562841530574E-3</v>
      </c>
      <c r="L8942" s="65">
        <f t="array" ref="L8942">PRODUCT(1+D8920:D8942)-1</f>
        <v>2.8844800900520884E-2</v>
      </c>
      <c r="M8942" t="str">
        <f t="shared" si="415"/>
        <v/>
      </c>
      <c r="N8942" s="61" t="str">
        <f t="shared" si="416"/>
        <v/>
      </c>
    </row>
    <row r="8943" spans="1:14" x14ac:dyDescent="0.25">
      <c r="A8943" s="46">
        <f t="shared" si="414"/>
        <v>8941</v>
      </c>
      <c r="B8943" s="3">
        <v>23272</v>
      </c>
      <c r="C8943" s="8">
        <v>72.8</v>
      </c>
      <c r="D8943" s="45">
        <v>-4.3763676148798059E-3</v>
      </c>
      <c r="E8943" s="16">
        <v>3.1223103057757733</v>
      </c>
      <c r="F8943" s="58">
        <v>412.23103057757731</v>
      </c>
      <c r="G8943" s="59">
        <v>414.49603624009148</v>
      </c>
      <c r="H8943" s="60">
        <v>-5.464480874316946E-3</v>
      </c>
      <c r="I8943" s="46" t="s">
        <v>78</v>
      </c>
      <c r="J8943" s="64">
        <v>6</v>
      </c>
      <c r="K8943" s="63">
        <v>-5.464480874316946E-3</v>
      </c>
      <c r="L8943" s="65">
        <f t="array" ref="L8943">PRODUCT(1+D8921:D8943)-1</f>
        <v>1.989352759876728E-2</v>
      </c>
      <c r="M8943" t="str">
        <f t="shared" si="415"/>
        <v/>
      </c>
      <c r="N8943" s="61" t="str">
        <f t="shared" si="416"/>
        <v/>
      </c>
    </row>
    <row r="8944" spans="1:14" x14ac:dyDescent="0.25">
      <c r="A8944" s="46">
        <f t="shared" si="414"/>
        <v>8942</v>
      </c>
      <c r="B8944" s="3">
        <v>23273</v>
      </c>
      <c r="C8944" s="8">
        <v>73.22</v>
      </c>
      <c r="D8944" s="45">
        <v>5.7692307692307487E-3</v>
      </c>
      <c r="E8944" s="16">
        <v>3.1460928652321716</v>
      </c>
      <c r="F8944" s="58">
        <v>414.60928652321718</v>
      </c>
      <c r="G8944" s="59">
        <v>414.60928652321718</v>
      </c>
      <c r="H8944" s="60">
        <v>0</v>
      </c>
      <c r="J8944" s="64" t="s">
        <v>67</v>
      </c>
      <c r="K8944" s="63" t="s">
        <v>67</v>
      </c>
      <c r="L8944" s="65">
        <f t="array" ref="L8944">PRODUCT(1+D8922:D8944)-1</f>
        <v>2.4199188697720642E-2</v>
      </c>
      <c r="M8944" t="str">
        <f t="shared" si="415"/>
        <v/>
      </c>
      <c r="N8944" s="61" t="str">
        <f t="shared" si="416"/>
        <v/>
      </c>
    </row>
    <row r="8945" spans="1:14" x14ac:dyDescent="0.25">
      <c r="A8945" s="46">
        <f t="shared" si="414"/>
        <v>8943</v>
      </c>
      <c r="B8945" s="3">
        <v>23274</v>
      </c>
      <c r="C8945" s="8">
        <v>73.3</v>
      </c>
      <c r="D8945" s="45">
        <v>1.0925976509150725E-3</v>
      </c>
      <c r="E8945" s="16">
        <v>3.1506228765572004</v>
      </c>
      <c r="F8945" s="58">
        <v>415.06228765572007</v>
      </c>
      <c r="G8945" s="59">
        <v>415.06228765572007</v>
      </c>
      <c r="H8945" s="60">
        <v>0</v>
      </c>
      <c r="I8945" s="46" t="s">
        <v>77</v>
      </c>
      <c r="J8945" s="64">
        <v>1</v>
      </c>
      <c r="K8945" s="63">
        <v>0</v>
      </c>
      <c r="L8945" s="65">
        <f t="array" ref="L8945">PRODUCT(1+D8923:D8945)-1</f>
        <v>2.6035834266517233E-2</v>
      </c>
      <c r="M8945" t="str">
        <f t="shared" si="415"/>
        <v/>
      </c>
      <c r="N8945" s="61" t="str">
        <f t="shared" si="416"/>
        <v/>
      </c>
    </row>
    <row r="8946" spans="1:14" x14ac:dyDescent="0.25">
      <c r="A8946" s="46">
        <f t="shared" si="414"/>
        <v>8944</v>
      </c>
      <c r="B8946" s="3">
        <v>23277</v>
      </c>
      <c r="C8946" s="8">
        <v>72.959999999999994</v>
      </c>
      <c r="D8946" s="45">
        <v>-4.6384720327421469E-3</v>
      </c>
      <c r="E8946" s="16">
        <v>3.1313703284258301</v>
      </c>
      <c r="F8946" s="58">
        <v>413.13703284258298</v>
      </c>
      <c r="G8946" s="59">
        <v>415.06228765572007</v>
      </c>
      <c r="H8946" s="60">
        <v>-4.6384720327422579E-3</v>
      </c>
      <c r="I8946" s="46" t="s">
        <v>78</v>
      </c>
      <c r="J8946" s="64">
        <v>2</v>
      </c>
      <c r="K8946" s="63">
        <v>-4.6384720327422579E-3</v>
      </c>
      <c r="L8946" s="65">
        <f t="array" ref="L8946">PRODUCT(1+D8924:D8946)-1</f>
        <v>2.2135051835248332E-2</v>
      </c>
      <c r="M8946" t="str">
        <f t="shared" si="415"/>
        <v/>
      </c>
      <c r="N8946" s="61" t="str">
        <f t="shared" si="416"/>
        <v/>
      </c>
    </row>
    <row r="8947" spans="1:14" x14ac:dyDescent="0.25">
      <c r="A8947" s="46">
        <f t="shared" si="414"/>
        <v>8945</v>
      </c>
      <c r="B8947" s="3">
        <v>23278</v>
      </c>
      <c r="C8947" s="8">
        <v>73.3</v>
      </c>
      <c r="D8947" s="45">
        <v>4.6600877192983781E-3</v>
      </c>
      <c r="E8947" s="16">
        <v>3.1506228765572013</v>
      </c>
      <c r="F8947" s="58">
        <v>415.06228765572013</v>
      </c>
      <c r="G8947" s="59">
        <v>415.06228765572013</v>
      </c>
      <c r="H8947" s="60">
        <v>0</v>
      </c>
      <c r="I8947" s="46" t="s">
        <v>77</v>
      </c>
      <c r="J8947" s="64">
        <v>1</v>
      </c>
      <c r="K8947" s="63">
        <v>0</v>
      </c>
      <c r="L8947" s="65">
        <f t="array" ref="L8947">PRODUCT(1+D8925:D8947)-1</f>
        <v>2.8194697713564532E-2</v>
      </c>
      <c r="M8947" t="str">
        <f t="shared" si="415"/>
        <v/>
      </c>
      <c r="N8947" s="61" t="str">
        <f t="shared" si="416"/>
        <v/>
      </c>
    </row>
    <row r="8948" spans="1:14" x14ac:dyDescent="0.25">
      <c r="A8948" s="46">
        <f t="shared" si="414"/>
        <v>8946</v>
      </c>
      <c r="B8948" s="3">
        <v>23279</v>
      </c>
      <c r="C8948" s="8">
        <v>72.89</v>
      </c>
      <c r="D8948" s="45">
        <v>-5.5934515688949027E-3</v>
      </c>
      <c r="E8948" s="16">
        <v>3.127406568516431</v>
      </c>
      <c r="F8948" s="58">
        <v>412.74065685164311</v>
      </c>
      <c r="G8948" s="59">
        <v>415.06228765572013</v>
      </c>
      <c r="H8948" s="60">
        <v>-5.5934515688949027E-3</v>
      </c>
      <c r="J8948" s="64">
        <v>2</v>
      </c>
      <c r="K8948" s="63">
        <v>-5.5934515688949027E-3</v>
      </c>
      <c r="L8948" s="65">
        <f t="array" ref="L8948">PRODUCT(1+D8926:D8948)-1</f>
        <v>1.8870561923400198E-2</v>
      </c>
      <c r="M8948" t="str">
        <f t="shared" si="415"/>
        <v/>
      </c>
      <c r="N8948" s="61" t="str">
        <f t="shared" si="416"/>
        <v/>
      </c>
    </row>
    <row r="8949" spans="1:14" x14ac:dyDescent="0.25">
      <c r="A8949" s="46">
        <f t="shared" si="414"/>
        <v>8947</v>
      </c>
      <c r="B8949" s="3">
        <v>23280</v>
      </c>
      <c r="C8949" s="8">
        <v>72.27</v>
      </c>
      <c r="D8949" s="45">
        <v>-8.5059678968308905E-3</v>
      </c>
      <c r="E8949" s="16">
        <v>3.0922989807474615</v>
      </c>
      <c r="F8949" s="58">
        <v>409.22989807474613</v>
      </c>
      <c r="G8949" s="59">
        <v>415.06228765572013</v>
      </c>
      <c r="H8949" s="60">
        <v>-1.4051841746248406E-2</v>
      </c>
      <c r="J8949" s="64">
        <v>3</v>
      </c>
      <c r="K8949" s="63">
        <v>-1.4051841746248406E-2</v>
      </c>
      <c r="L8949" s="65">
        <f t="array" ref="L8949">PRODUCT(1+D8927:D8949)-1</f>
        <v>7.1070234113712605E-3</v>
      </c>
      <c r="M8949" t="str">
        <f t="shared" si="415"/>
        <v/>
      </c>
      <c r="N8949" s="61" t="str">
        <f t="shared" si="416"/>
        <v/>
      </c>
    </row>
    <row r="8950" spans="1:14" x14ac:dyDescent="0.25">
      <c r="A8950" s="46">
        <f t="shared" si="414"/>
        <v>8948</v>
      </c>
      <c r="B8950" s="3">
        <v>23281</v>
      </c>
      <c r="C8950" s="8">
        <v>72.13</v>
      </c>
      <c r="D8950" s="45">
        <v>-1.9371800193718203E-3</v>
      </c>
      <c r="E8950" s="16">
        <v>3.0843714609286614</v>
      </c>
      <c r="F8950" s="58">
        <v>408.43714609286616</v>
      </c>
      <c r="G8950" s="59">
        <v>415.06228765572013</v>
      </c>
      <c r="H8950" s="60">
        <v>-1.5961800818554028E-2</v>
      </c>
      <c r="J8950" s="64">
        <v>4</v>
      </c>
      <c r="K8950" s="63">
        <v>-1.5961800818554028E-2</v>
      </c>
      <c r="L8950" s="65">
        <f t="array" ref="L8950">PRODUCT(1+D8928:D8950)-1</f>
        <v>3.0593797802813683E-3</v>
      </c>
      <c r="M8950" t="str">
        <f t="shared" si="415"/>
        <v/>
      </c>
      <c r="N8950" s="61" t="str">
        <f t="shared" si="416"/>
        <v/>
      </c>
    </row>
    <row r="8951" spans="1:14" x14ac:dyDescent="0.25">
      <c r="A8951" s="46">
        <f t="shared" si="414"/>
        <v>8949</v>
      </c>
      <c r="B8951" s="3">
        <v>23284</v>
      </c>
      <c r="C8951" s="8">
        <v>71.7</v>
      </c>
      <c r="D8951" s="45">
        <v>-5.961458477748427E-3</v>
      </c>
      <c r="E8951" s="16">
        <v>3.0600226500566343</v>
      </c>
      <c r="F8951" s="58">
        <v>406.00226500566345</v>
      </c>
      <c r="G8951" s="59">
        <v>415.06228765572013</v>
      </c>
      <c r="H8951" s="60">
        <v>-2.1828103683492528E-2</v>
      </c>
      <c r="J8951" s="64">
        <v>5</v>
      </c>
      <c r="K8951" s="63">
        <v>-2.1828103683492528E-2</v>
      </c>
      <c r="L8951" s="65">
        <f t="array" ref="L8951">PRODUCT(1+D8929:D8951)-1</f>
        <v>2.516778523490748E-3</v>
      </c>
      <c r="M8951" t="str">
        <f t="shared" si="415"/>
        <v/>
      </c>
      <c r="N8951" s="61" t="str">
        <f t="shared" si="416"/>
        <v/>
      </c>
    </row>
    <row r="8952" spans="1:14" x14ac:dyDescent="0.25">
      <c r="A8952" s="46">
        <f t="shared" si="414"/>
        <v>8950</v>
      </c>
      <c r="B8952" s="3">
        <v>23285</v>
      </c>
      <c r="C8952" s="8">
        <v>72.22</v>
      </c>
      <c r="D8952" s="45">
        <v>7.2524407252441137E-3</v>
      </c>
      <c r="E8952" s="16">
        <v>3.0894677236693182</v>
      </c>
      <c r="F8952" s="58">
        <v>408.94677236693184</v>
      </c>
      <c r="G8952" s="59">
        <v>415.06228765572013</v>
      </c>
      <c r="H8952" s="60">
        <v>-1.4733969986357565E-2</v>
      </c>
      <c r="J8952" s="64">
        <v>6</v>
      </c>
      <c r="K8952" s="63">
        <v>-2.1828103683492528E-2</v>
      </c>
      <c r="L8952" s="65">
        <f t="array" ref="L8952">PRODUCT(1+D8930:D8952)-1</f>
        <v>2.4986118822878378E-3</v>
      </c>
      <c r="M8952" t="str">
        <f t="shared" si="415"/>
        <v/>
      </c>
      <c r="N8952" s="61" t="str">
        <f t="shared" si="416"/>
        <v/>
      </c>
    </row>
    <row r="8953" spans="1:14" x14ac:dyDescent="0.25">
      <c r="A8953" s="46">
        <f t="shared" si="414"/>
        <v>8951</v>
      </c>
      <c r="B8953" s="3">
        <v>23286</v>
      </c>
      <c r="C8953" s="8">
        <v>72.3</v>
      </c>
      <c r="D8953" s="45">
        <v>1.1077263915812985E-3</v>
      </c>
      <c r="E8953" s="16">
        <v>3.093997734994347</v>
      </c>
      <c r="F8953" s="58">
        <v>409.39977349943473</v>
      </c>
      <c r="G8953" s="59">
        <v>415.06228765572013</v>
      </c>
      <c r="H8953" s="60">
        <v>-1.3642564802182844E-2</v>
      </c>
      <c r="J8953" s="64">
        <v>7</v>
      </c>
      <c r="K8953" s="63">
        <v>-2.1828103683492528E-2</v>
      </c>
      <c r="L8953" s="65">
        <f t="array" ref="L8953">PRODUCT(1+D8931:D8953)-1</f>
        <v>1.9401330376949133E-3</v>
      </c>
      <c r="M8953" t="str">
        <f t="shared" si="415"/>
        <v/>
      </c>
      <c r="N8953" s="61" t="str">
        <f t="shared" si="416"/>
        <v/>
      </c>
    </row>
    <row r="8954" spans="1:14" x14ac:dyDescent="0.25">
      <c r="A8954" s="46">
        <f t="shared" si="414"/>
        <v>8952</v>
      </c>
      <c r="B8954" s="3">
        <v>23287</v>
      </c>
      <c r="C8954" s="8">
        <v>72.83</v>
      </c>
      <c r="D8954" s="45">
        <v>7.3305670816044E-3</v>
      </c>
      <c r="E8954" s="16">
        <v>3.1240090600226598</v>
      </c>
      <c r="F8954" s="58">
        <v>412.40090600226597</v>
      </c>
      <c r="G8954" s="59">
        <v>415.06228765572013</v>
      </c>
      <c r="H8954" s="60">
        <v>-6.4120054570259155E-3</v>
      </c>
      <c r="J8954" s="64">
        <v>8</v>
      </c>
      <c r="K8954" s="63">
        <v>-2.1828103683492528E-2</v>
      </c>
      <c r="L8954" s="65">
        <f t="array" ref="L8954">PRODUCT(1+D8932:D8954)-1</f>
        <v>4.5517241379311457E-3</v>
      </c>
      <c r="M8954" t="str">
        <f t="shared" si="415"/>
        <v/>
      </c>
      <c r="N8954" s="61" t="str">
        <f t="shared" si="416"/>
        <v/>
      </c>
    </row>
    <row r="8955" spans="1:14" x14ac:dyDescent="0.25">
      <c r="A8955" s="46">
        <f t="shared" si="414"/>
        <v>8953</v>
      </c>
      <c r="B8955" s="3">
        <v>23288</v>
      </c>
      <c r="C8955" s="8">
        <v>72.849999999999994</v>
      </c>
      <c r="D8955" s="45">
        <v>2.7461211039403466E-4</v>
      </c>
      <c r="E8955" s="16">
        <v>3.1251415628539165</v>
      </c>
      <c r="F8955" s="58">
        <v>412.51415628539166</v>
      </c>
      <c r="G8955" s="59">
        <v>415.06228765572013</v>
      </c>
      <c r="H8955" s="60">
        <v>-6.1391541609823186E-3</v>
      </c>
      <c r="J8955" s="64">
        <v>9</v>
      </c>
      <c r="K8955" s="63">
        <v>-2.1828103683492528E-2</v>
      </c>
      <c r="L8955" s="65">
        <f t="array" ref="L8955">PRODUCT(1+D8933:D8955)-1</f>
        <v>2.6149187998900647E-3</v>
      </c>
      <c r="M8955" t="str">
        <f t="shared" si="415"/>
        <v/>
      </c>
      <c r="N8955" s="61" t="str">
        <f t="shared" si="416"/>
        <v/>
      </c>
    </row>
    <row r="8956" spans="1:14" x14ac:dyDescent="0.25">
      <c r="A8956" s="46">
        <f t="shared" si="414"/>
        <v>8954</v>
      </c>
      <c r="B8956" s="3">
        <v>23291</v>
      </c>
      <c r="C8956" s="8">
        <v>72.7</v>
      </c>
      <c r="D8956" s="45">
        <v>-2.0590253946464188E-3</v>
      </c>
      <c r="E8956" s="16">
        <v>3.1166477916194886</v>
      </c>
      <c r="F8956" s="58">
        <v>411.66477916194884</v>
      </c>
      <c r="G8956" s="59">
        <v>415.06228765572013</v>
      </c>
      <c r="H8956" s="60">
        <v>-8.1855388813097951E-3</v>
      </c>
      <c r="J8956" s="64">
        <v>10</v>
      </c>
      <c r="K8956" s="63">
        <v>-2.1828103683492528E-2</v>
      </c>
      <c r="L8956" s="65">
        <f t="array" ref="L8956">PRODUCT(1+D8934:D8956)-1</f>
        <v>8.2599118942705552E-4</v>
      </c>
      <c r="M8956" t="str">
        <f t="shared" si="415"/>
        <v/>
      </c>
      <c r="N8956" s="61" t="str">
        <f t="shared" si="416"/>
        <v/>
      </c>
    </row>
    <row r="8957" spans="1:14" x14ac:dyDescent="0.25">
      <c r="A8957" s="46">
        <f t="shared" si="414"/>
        <v>8955</v>
      </c>
      <c r="B8957" s="3">
        <v>23292</v>
      </c>
      <c r="C8957" s="8">
        <v>72.599999999999994</v>
      </c>
      <c r="D8957" s="45">
        <v>-1.3755158184319827E-3</v>
      </c>
      <c r="E8957" s="16">
        <v>3.110985277463203</v>
      </c>
      <c r="F8957" s="58">
        <v>411.09852774632031</v>
      </c>
      <c r="G8957" s="59">
        <v>415.06228765572013</v>
      </c>
      <c r="H8957" s="60">
        <v>-9.5497953615280018E-3</v>
      </c>
      <c r="J8957" s="64">
        <v>11</v>
      </c>
      <c r="K8957" s="63">
        <v>-2.1828103683492528E-2</v>
      </c>
      <c r="L8957" s="65">
        <f t="array" ref="L8957">PRODUCT(1+D8935:D8957)-1</f>
        <v>-5.479452054794165E-3</v>
      </c>
      <c r="M8957" t="str">
        <f t="shared" si="415"/>
        <v/>
      </c>
      <c r="N8957" s="61" t="str">
        <f t="shared" si="416"/>
        <v/>
      </c>
    </row>
    <row r="8958" spans="1:14" x14ac:dyDescent="0.25">
      <c r="A8958" s="46">
        <f t="shared" si="414"/>
        <v>8956</v>
      </c>
      <c r="B8958" s="3">
        <v>23293</v>
      </c>
      <c r="C8958" s="8">
        <v>72.180000000000007</v>
      </c>
      <c r="D8958" s="45">
        <v>-5.7851239669419741E-3</v>
      </c>
      <c r="E8958" s="16">
        <v>3.0872027180068047</v>
      </c>
      <c r="F8958" s="58">
        <v>408.72027180068045</v>
      </c>
      <c r="G8958" s="59">
        <v>415.06228765572013</v>
      </c>
      <c r="H8958" s="60">
        <v>-1.5279672578444758E-2</v>
      </c>
      <c r="J8958" s="64">
        <v>12</v>
      </c>
      <c r="K8958" s="63">
        <v>-2.1828103683492528E-2</v>
      </c>
      <c r="L8958" s="65">
        <f t="array" ref="L8958">PRODUCT(1+D8936:D8958)-1</f>
        <v>-9.0609555189450353E-3</v>
      </c>
      <c r="M8958" t="str">
        <f t="shared" si="415"/>
        <v/>
      </c>
      <c r="N8958" s="61" t="str">
        <f t="shared" si="416"/>
        <v/>
      </c>
    </row>
    <row r="8959" spans="1:14" x14ac:dyDescent="0.25">
      <c r="A8959" s="46">
        <f t="shared" si="414"/>
        <v>8957</v>
      </c>
      <c r="B8959" s="3">
        <v>23294</v>
      </c>
      <c r="C8959" s="8">
        <v>72.2</v>
      </c>
      <c r="D8959" s="45">
        <v>2.7708506511503472E-4</v>
      </c>
      <c r="E8959" s="16">
        <v>3.0883352208380623</v>
      </c>
      <c r="F8959" s="58">
        <v>408.83352208380626</v>
      </c>
      <c r="G8959" s="59">
        <v>415.06228765572013</v>
      </c>
      <c r="H8959" s="60">
        <v>-1.5006821282400939E-2</v>
      </c>
      <c r="J8959" s="64">
        <v>13</v>
      </c>
      <c r="K8959" s="63">
        <v>-2.1828103683492528E-2</v>
      </c>
      <c r="L8959" s="65">
        <f t="array" ref="L8959">PRODUCT(1+D8937:D8959)-1</f>
        <v>-5.2356020942404546E-3</v>
      </c>
      <c r="M8959" t="str">
        <f t="shared" si="415"/>
        <v/>
      </c>
      <c r="N8959" s="61" t="str">
        <f t="shared" si="416"/>
        <v/>
      </c>
    </row>
    <row r="8960" spans="1:14" x14ac:dyDescent="0.25">
      <c r="A8960" s="46">
        <f t="shared" si="414"/>
        <v>8958</v>
      </c>
      <c r="B8960" s="3">
        <v>23295</v>
      </c>
      <c r="C8960" s="8">
        <v>72.27</v>
      </c>
      <c r="D8960" s="45">
        <v>9.695290858724448E-4</v>
      </c>
      <c r="E8960" s="16">
        <v>3.0922989807474615</v>
      </c>
      <c r="F8960" s="58">
        <v>409.22989807474613</v>
      </c>
      <c r="G8960" s="59">
        <v>415.06228765572013</v>
      </c>
      <c r="H8960" s="60">
        <v>-1.4051841746248406E-2</v>
      </c>
      <c r="J8960" s="64">
        <v>14</v>
      </c>
      <c r="K8960" s="63">
        <v>-2.1828103683492528E-2</v>
      </c>
      <c r="L8960" s="65">
        <f t="array" ref="L8960">PRODUCT(1+D8938:D8960)-1</f>
        <v>-9.8643649815037815E-3</v>
      </c>
      <c r="M8960" t="str">
        <f t="shared" si="415"/>
        <v/>
      </c>
      <c r="N8960" s="61" t="str">
        <f t="shared" si="416"/>
        <v/>
      </c>
    </row>
    <row r="8961" spans="1:14" x14ac:dyDescent="0.25">
      <c r="A8961" s="46">
        <f t="shared" si="414"/>
        <v>8959</v>
      </c>
      <c r="B8961" s="3">
        <v>23298</v>
      </c>
      <c r="C8961" s="8">
        <v>72.3</v>
      </c>
      <c r="D8961" s="45">
        <v>4.1511000415117572E-4</v>
      </c>
      <c r="E8961" s="16">
        <v>3.093997734994347</v>
      </c>
      <c r="F8961" s="58">
        <v>409.39977349943473</v>
      </c>
      <c r="G8961" s="59">
        <v>415.06228765572013</v>
      </c>
      <c r="H8961" s="60">
        <v>-1.3642564802182844E-2</v>
      </c>
      <c r="J8961" s="64">
        <v>15</v>
      </c>
      <c r="K8961" s="63">
        <v>-2.1828103683492528E-2</v>
      </c>
      <c r="L8961" s="65">
        <f t="array" ref="L8961">PRODUCT(1+D8939:D8961)-1</f>
        <v>-1.2295081967213073E-2</v>
      </c>
      <c r="M8961" t="str">
        <f t="shared" si="415"/>
        <v/>
      </c>
      <c r="N8961" s="61" t="str">
        <f t="shared" si="416"/>
        <v/>
      </c>
    </row>
    <row r="8962" spans="1:14" x14ac:dyDescent="0.25">
      <c r="A8962" s="46">
        <f t="shared" si="414"/>
        <v>8960</v>
      </c>
      <c r="B8962" s="3">
        <v>23299</v>
      </c>
      <c r="C8962" s="8">
        <v>72.400000000000006</v>
      </c>
      <c r="D8962" s="45">
        <v>1.3831258644538824E-3</v>
      </c>
      <c r="E8962" s="16">
        <v>3.0996602491506335</v>
      </c>
      <c r="F8962" s="58">
        <v>409.96602491506337</v>
      </c>
      <c r="G8962" s="59">
        <v>415.06228765572013</v>
      </c>
      <c r="H8962" s="60">
        <v>-1.2278308321964304E-2</v>
      </c>
      <c r="J8962" s="64">
        <v>16</v>
      </c>
      <c r="K8962" s="63">
        <v>-2.1828103683492528E-2</v>
      </c>
      <c r="L8962" s="65">
        <f t="array" ref="L8962">PRODUCT(1+D8940:D8962)-1</f>
        <v>-1.0252904989746736E-2</v>
      </c>
      <c r="M8962" t="str">
        <f t="shared" si="415"/>
        <v/>
      </c>
      <c r="N8962" s="61" t="str">
        <f t="shared" si="416"/>
        <v/>
      </c>
    </row>
    <row r="8963" spans="1:14" x14ac:dyDescent="0.25">
      <c r="A8963" s="46">
        <f t="shared" si="414"/>
        <v>8961</v>
      </c>
      <c r="B8963" s="3">
        <v>23300</v>
      </c>
      <c r="C8963" s="8">
        <v>72.97</v>
      </c>
      <c r="D8963" s="45">
        <v>7.8729281767955239E-3</v>
      </c>
      <c r="E8963" s="16">
        <v>3.1319365798414598</v>
      </c>
      <c r="F8963" s="58">
        <v>413.193657984146</v>
      </c>
      <c r="G8963" s="59">
        <v>415.06228765572013</v>
      </c>
      <c r="H8963" s="60">
        <v>-4.5020463847201819E-3</v>
      </c>
      <c r="J8963" s="64">
        <v>17</v>
      </c>
      <c r="K8963" s="63">
        <v>-2.1828103683492528E-2</v>
      </c>
      <c r="L8963" s="65">
        <f t="array" ref="L8963">PRODUCT(1+D8941:D8963)-1</f>
        <v>-2.7333606669395216E-3</v>
      </c>
      <c r="M8963" t="str">
        <f t="shared" si="415"/>
        <v/>
      </c>
      <c r="N8963" s="61" t="str">
        <f t="shared" si="416"/>
        <v/>
      </c>
    </row>
    <row r="8964" spans="1:14" x14ac:dyDescent="0.25">
      <c r="A8964" s="46">
        <f t="shared" si="414"/>
        <v>8962</v>
      </c>
      <c r="B8964" s="3">
        <v>23301</v>
      </c>
      <c r="C8964" s="8">
        <v>73.260000000000005</v>
      </c>
      <c r="D8964" s="45">
        <v>3.9742359873922162E-3</v>
      </c>
      <c r="E8964" s="16">
        <v>3.1483578708946878</v>
      </c>
      <c r="F8964" s="58">
        <v>414.83578708946879</v>
      </c>
      <c r="G8964" s="59">
        <v>415.06228765572013</v>
      </c>
      <c r="H8964" s="60">
        <v>-5.4570259208708283E-4</v>
      </c>
      <c r="I8964" s="46" t="s">
        <v>78</v>
      </c>
      <c r="J8964" s="64">
        <v>18</v>
      </c>
      <c r="K8964" s="63">
        <v>-2.1828103683492528E-2</v>
      </c>
      <c r="L8964" s="65">
        <f t="array" ref="L8964">PRODUCT(1+D8942:D8964)-1</f>
        <v>2.6002463391274766E-3</v>
      </c>
      <c r="M8964" t="str">
        <f t="shared" si="415"/>
        <v/>
      </c>
      <c r="N8964" s="61" t="str">
        <f t="shared" si="416"/>
        <v/>
      </c>
    </row>
    <row r="8965" spans="1:14" x14ac:dyDescent="0.25">
      <c r="A8965" s="46">
        <f t="shared" ref="A8965:A9028" si="417">A8964+1</f>
        <v>8963</v>
      </c>
      <c r="B8965" s="3">
        <v>23302</v>
      </c>
      <c r="C8965" s="8">
        <v>73.319999999999993</v>
      </c>
      <c r="D8965" s="45">
        <v>8.1900081900054822E-4</v>
      </c>
      <c r="E8965" s="16">
        <v>3.1517553793884581</v>
      </c>
      <c r="F8965" s="58">
        <v>415.17553793884582</v>
      </c>
      <c r="G8965" s="59">
        <v>415.17553793884582</v>
      </c>
      <c r="H8965" s="60">
        <v>0</v>
      </c>
      <c r="J8965" s="64" t="s">
        <v>67</v>
      </c>
      <c r="K8965" s="63" t="s">
        <v>67</v>
      </c>
      <c r="L8965" s="65">
        <f t="array" ref="L8965">PRODUCT(1+D8943:D8965)-1</f>
        <v>2.7352297592995178E-3</v>
      </c>
      <c r="M8965" t="str">
        <f t="shared" si="415"/>
        <v/>
      </c>
      <c r="N8965" s="61" t="str">
        <f t="shared" si="416"/>
        <v/>
      </c>
    </row>
    <row r="8966" spans="1:14" x14ac:dyDescent="0.25">
      <c r="A8966" s="46">
        <f t="shared" si="417"/>
        <v>8964</v>
      </c>
      <c r="B8966" s="3">
        <v>23305</v>
      </c>
      <c r="C8966" s="8">
        <v>73.38</v>
      </c>
      <c r="D8966" s="45">
        <v>8.1833060556468773E-4</v>
      </c>
      <c r="E8966" s="16">
        <v>3.1551528878822293</v>
      </c>
      <c r="F8966" s="58">
        <v>415.5152887882229</v>
      </c>
      <c r="G8966" s="59">
        <v>415.5152887882229</v>
      </c>
      <c r="H8966" s="60">
        <v>0</v>
      </c>
      <c r="I8966" s="46" t="s">
        <v>77</v>
      </c>
      <c r="J8966" s="64">
        <v>1</v>
      </c>
      <c r="K8966" s="63">
        <v>0</v>
      </c>
      <c r="L8966" s="65">
        <f t="array" ref="L8966">PRODUCT(1+D8944:D8966)-1</f>
        <v>7.9670329670336049E-3</v>
      </c>
      <c r="M8966" t="str">
        <f t="shared" si="415"/>
        <v/>
      </c>
      <c r="N8966" s="61" t="str">
        <f t="shared" si="416"/>
        <v/>
      </c>
    </row>
    <row r="8967" spans="1:14" x14ac:dyDescent="0.25">
      <c r="A8967" s="46">
        <f t="shared" si="417"/>
        <v>8965</v>
      </c>
      <c r="B8967" s="3">
        <v>23306</v>
      </c>
      <c r="C8967" s="8">
        <v>72.959999999999994</v>
      </c>
      <c r="D8967" s="45">
        <v>-5.7236304170074082E-3</v>
      </c>
      <c r="E8967" s="16">
        <v>3.1313703284258301</v>
      </c>
      <c r="F8967" s="58">
        <v>413.13703284258298</v>
      </c>
      <c r="G8967" s="59">
        <v>415.5152887882229</v>
      </c>
      <c r="H8967" s="60">
        <v>-5.7236304170075192E-3</v>
      </c>
      <c r="J8967" s="64">
        <v>2</v>
      </c>
      <c r="K8967" s="63">
        <v>-5.7236304170075192E-3</v>
      </c>
      <c r="L8967" s="65">
        <f t="array" ref="L8967">PRODUCT(1+D8945:D8967)-1</f>
        <v>-3.5509423654734862E-3</v>
      </c>
      <c r="M8967" t="str">
        <f t="shared" si="415"/>
        <v/>
      </c>
      <c r="N8967" s="61" t="str">
        <f t="shared" si="416"/>
        <v/>
      </c>
    </row>
    <row r="8968" spans="1:14" x14ac:dyDescent="0.25">
      <c r="A8968" s="46">
        <f t="shared" si="417"/>
        <v>8966</v>
      </c>
      <c r="B8968" s="3">
        <v>23307</v>
      </c>
      <c r="C8968" s="8">
        <v>73</v>
      </c>
      <c r="D8968" s="45">
        <v>5.482456140351033E-4</v>
      </c>
      <c r="E8968" s="16">
        <v>3.1336353340883445</v>
      </c>
      <c r="F8968" s="58">
        <v>413.36353340883443</v>
      </c>
      <c r="G8968" s="59">
        <v>415.5152887882229</v>
      </c>
      <c r="H8968" s="60">
        <v>-5.178522758244819E-3</v>
      </c>
      <c r="J8968" s="64">
        <v>3</v>
      </c>
      <c r="K8968" s="63">
        <v>-5.7236304170075192E-3</v>
      </c>
      <c r="L8968" s="65">
        <f t="array" ref="L8968">PRODUCT(1+D8946:D8968)-1</f>
        <v>-4.092769440654509E-3</v>
      </c>
      <c r="M8968" t="str">
        <f t="shared" si="415"/>
        <v/>
      </c>
      <c r="N8968" s="61" t="str">
        <f t="shared" si="416"/>
        <v/>
      </c>
    </row>
    <row r="8969" spans="1:14" x14ac:dyDescent="0.25">
      <c r="A8969" s="46">
        <f t="shared" si="417"/>
        <v>8967</v>
      </c>
      <c r="B8969" s="3">
        <v>23308</v>
      </c>
      <c r="C8969" s="8">
        <v>73.28</v>
      </c>
      <c r="D8969" s="45">
        <v>3.8356164383561708E-3</v>
      </c>
      <c r="E8969" s="16">
        <v>3.1494903737259436</v>
      </c>
      <c r="F8969" s="58">
        <v>414.94903737259438</v>
      </c>
      <c r="G8969" s="59">
        <v>415.5152887882229</v>
      </c>
      <c r="H8969" s="60">
        <v>-1.3627691469064729E-3</v>
      </c>
      <c r="I8969" s="46" t="s">
        <v>78</v>
      </c>
      <c r="J8969" s="64">
        <v>4</v>
      </c>
      <c r="K8969" s="63">
        <v>-5.7236304170075192E-3</v>
      </c>
      <c r="L8969" s="65">
        <f t="array" ref="L8969">PRODUCT(1+D8947:D8969)-1</f>
        <v>4.3859649122814925E-3</v>
      </c>
      <c r="M8969" t="str">
        <f t="shared" si="415"/>
        <v/>
      </c>
      <c r="N8969" s="61" t="str">
        <f t="shared" si="416"/>
        <v/>
      </c>
    </row>
    <row r="8970" spans="1:14" x14ac:dyDescent="0.25">
      <c r="A8970" s="46">
        <f t="shared" si="417"/>
        <v>8968</v>
      </c>
      <c r="B8970" s="3">
        <v>23309</v>
      </c>
      <c r="C8970" s="8">
        <v>74.010000000000005</v>
      </c>
      <c r="D8970" s="45">
        <v>9.9617903930131479E-3</v>
      </c>
      <c r="E8970" s="16">
        <v>3.1908267270668276</v>
      </c>
      <c r="F8970" s="58">
        <v>419.08267270668273</v>
      </c>
      <c r="G8970" s="59">
        <v>419.08267270668273</v>
      </c>
      <c r="H8970" s="60">
        <v>0</v>
      </c>
      <c r="J8970" s="64" t="s">
        <v>67</v>
      </c>
      <c r="K8970" s="63" t="s">
        <v>67</v>
      </c>
      <c r="L8970" s="65">
        <f t="array" ref="L8970">PRODUCT(1+D8948:D8970)-1</f>
        <v>9.6862210095500778E-3</v>
      </c>
      <c r="M8970" t="str">
        <f t="shared" si="415"/>
        <v/>
      </c>
      <c r="N8970" s="61" t="str">
        <f t="shared" si="416"/>
        <v/>
      </c>
    </row>
    <row r="8971" spans="1:14" x14ac:dyDescent="0.25">
      <c r="A8971" s="46">
        <f t="shared" si="417"/>
        <v>8969</v>
      </c>
      <c r="B8971" s="3">
        <v>23312</v>
      </c>
      <c r="C8971" s="8">
        <v>74.48</v>
      </c>
      <c r="D8971" s="45">
        <v>6.350493176597638E-3</v>
      </c>
      <c r="E8971" s="16">
        <v>3.2174405436013682</v>
      </c>
      <c r="F8971" s="58">
        <v>421.74405436013683</v>
      </c>
      <c r="G8971" s="59">
        <v>421.74405436013683</v>
      </c>
      <c r="H8971" s="60">
        <v>0</v>
      </c>
      <c r="I8971" s="46" t="s">
        <v>77</v>
      </c>
      <c r="J8971" s="64">
        <v>1</v>
      </c>
      <c r="K8971" s="63">
        <v>0</v>
      </c>
      <c r="L8971" s="65">
        <f t="array" ref="L8971">PRODUCT(1+D8949:D8971)-1</f>
        <v>2.1813691864453588E-2</v>
      </c>
      <c r="M8971" t="str">
        <f t="shared" si="415"/>
        <v/>
      </c>
      <c r="N8971" s="61" t="str">
        <f t="shared" si="416"/>
        <v/>
      </c>
    </row>
    <row r="8972" spans="1:14" x14ac:dyDescent="0.25">
      <c r="A8972" s="46">
        <f t="shared" si="417"/>
        <v>8970</v>
      </c>
      <c r="B8972" s="3">
        <v>23313</v>
      </c>
      <c r="C8972" s="8">
        <v>74.459999999999994</v>
      </c>
      <c r="D8972" s="45">
        <v>-2.6852846401737018E-4</v>
      </c>
      <c r="E8972" s="16">
        <v>3.2163080407701106</v>
      </c>
      <c r="F8972" s="58">
        <v>421.63080407701108</v>
      </c>
      <c r="G8972" s="59">
        <v>421.74405436013683</v>
      </c>
      <c r="H8972" s="60">
        <v>-2.6852846401725916E-4</v>
      </c>
      <c r="J8972" s="64">
        <v>2</v>
      </c>
      <c r="K8972" s="63">
        <v>-2.6852846401725916E-4</v>
      </c>
      <c r="L8972" s="65">
        <f t="array" ref="L8972">PRODUCT(1+D8950:D8972)-1</f>
        <v>3.030303030303072E-2</v>
      </c>
      <c r="M8972" t="str">
        <f t="shared" si="415"/>
        <v/>
      </c>
      <c r="N8972" s="61" t="str">
        <f t="shared" si="416"/>
        <v/>
      </c>
    </row>
    <row r="8973" spans="1:14" x14ac:dyDescent="0.25">
      <c r="A8973" s="46">
        <f t="shared" si="417"/>
        <v>8971</v>
      </c>
      <c r="B8973" s="3">
        <v>23314</v>
      </c>
      <c r="C8973" s="8">
        <v>73.8</v>
      </c>
      <c r="D8973" s="45">
        <v>-8.8638195004028253E-3</v>
      </c>
      <c r="E8973" s="16">
        <v>3.1789354473386275</v>
      </c>
      <c r="F8973" s="58">
        <v>417.89354473386277</v>
      </c>
      <c r="G8973" s="59">
        <v>421.74405436013683</v>
      </c>
      <c r="H8973" s="60">
        <v>-9.129967776584258E-3</v>
      </c>
      <c r="J8973" s="64">
        <v>3</v>
      </c>
      <c r="K8973" s="63">
        <v>-9.129967776584258E-3</v>
      </c>
      <c r="L8973" s="65">
        <f t="array" ref="L8973">PRODUCT(1+D8951:D8973)-1</f>
        <v>2.3152641064744017E-2</v>
      </c>
      <c r="M8973" t="str">
        <f t="shared" si="415"/>
        <v/>
      </c>
      <c r="N8973" s="61" t="str">
        <f t="shared" si="416"/>
        <v/>
      </c>
    </row>
    <row r="8974" spans="1:14" x14ac:dyDescent="0.25">
      <c r="A8974" s="46">
        <f t="shared" si="417"/>
        <v>8972</v>
      </c>
      <c r="B8974" s="3">
        <v>23315</v>
      </c>
      <c r="C8974" s="8">
        <v>74.010000000000005</v>
      </c>
      <c r="D8974" s="45">
        <v>2.8455284552846294E-3</v>
      </c>
      <c r="E8974" s="16">
        <v>3.1908267270668276</v>
      </c>
      <c r="F8974" s="58">
        <v>419.08267270668273</v>
      </c>
      <c r="G8974" s="59">
        <v>421.74405436013683</v>
      </c>
      <c r="H8974" s="60">
        <v>-6.3104189044037584E-3</v>
      </c>
      <c r="J8974" s="64">
        <v>4</v>
      </c>
      <c r="K8974" s="63">
        <v>-9.129967776584258E-3</v>
      </c>
      <c r="L8974" s="65">
        <f t="array" ref="L8974">PRODUCT(1+D8952:D8974)-1</f>
        <v>3.2217573221757778E-2</v>
      </c>
      <c r="M8974" t="str">
        <f t="shared" si="415"/>
        <v/>
      </c>
      <c r="N8974" s="61" t="str">
        <f t="shared" si="416"/>
        <v/>
      </c>
    </row>
    <row r="8975" spans="1:14" x14ac:dyDescent="0.25">
      <c r="A8975" s="46">
        <f t="shared" si="417"/>
        <v>8973</v>
      </c>
      <c r="B8975" s="3">
        <v>23316</v>
      </c>
      <c r="C8975" s="8">
        <v>73.83</v>
      </c>
      <c r="D8975" s="45">
        <v>-2.4321037697608849E-3</v>
      </c>
      <c r="E8975" s="16">
        <v>3.180634201585514</v>
      </c>
      <c r="F8975" s="58">
        <v>418.06342015855142</v>
      </c>
      <c r="G8975" s="59">
        <v>421.74405436013683</v>
      </c>
      <c r="H8975" s="60">
        <v>-8.7271750805583137E-3</v>
      </c>
      <c r="J8975" s="64">
        <v>5</v>
      </c>
      <c r="K8975" s="63">
        <v>-9.129967776584258E-3</v>
      </c>
      <c r="L8975" s="65">
        <f t="array" ref="L8975">PRODUCT(1+D8953:D8975)-1</f>
        <v>2.2292993630573354E-2</v>
      </c>
      <c r="M8975" t="str">
        <f t="shared" si="415"/>
        <v/>
      </c>
      <c r="N8975" s="61" t="str">
        <f t="shared" si="416"/>
        <v/>
      </c>
    </row>
    <row r="8976" spans="1:14" x14ac:dyDescent="0.25">
      <c r="A8976" s="46">
        <f t="shared" si="417"/>
        <v>8974</v>
      </c>
      <c r="B8976" s="3">
        <v>23319</v>
      </c>
      <c r="C8976" s="8">
        <v>73.45</v>
      </c>
      <c r="D8976" s="45">
        <v>-5.1469592306649936E-3</v>
      </c>
      <c r="E8976" s="16">
        <v>3.1591166477916293</v>
      </c>
      <c r="F8976" s="58">
        <v>415.91166477916295</v>
      </c>
      <c r="G8976" s="59">
        <v>421.74405436013683</v>
      </c>
      <c r="H8976" s="60">
        <v>-1.3829215896884905E-2</v>
      </c>
      <c r="J8976" s="64">
        <v>6</v>
      </c>
      <c r="K8976" s="63">
        <v>-1.3829215896884905E-2</v>
      </c>
      <c r="L8976" s="65">
        <f t="array" ref="L8976">PRODUCT(1+D8954:D8976)-1</f>
        <v>1.5905947441217094E-2</v>
      </c>
      <c r="M8976" t="str">
        <f t="shared" si="415"/>
        <v/>
      </c>
      <c r="N8976" s="61" t="str">
        <f t="shared" si="416"/>
        <v/>
      </c>
    </row>
    <row r="8977" spans="1:14" x14ac:dyDescent="0.25">
      <c r="A8977" s="46">
        <f t="shared" si="417"/>
        <v>8975</v>
      </c>
      <c r="B8977" s="3">
        <v>23321</v>
      </c>
      <c r="C8977" s="8">
        <v>72.81</v>
      </c>
      <c r="D8977" s="45">
        <v>-8.7134104833219705E-3</v>
      </c>
      <c r="E8977" s="16">
        <v>3.122876557191403</v>
      </c>
      <c r="F8977" s="58">
        <v>412.28765571914028</v>
      </c>
      <c r="G8977" s="59">
        <v>421.74405436013683</v>
      </c>
      <c r="H8977" s="60">
        <v>-2.2422126745434867E-2</v>
      </c>
      <c r="J8977" s="64">
        <v>7</v>
      </c>
      <c r="K8977" s="63">
        <v>-2.2422126745434867E-2</v>
      </c>
      <c r="L8977" s="65">
        <f t="array" ref="L8977">PRODUCT(1+D8955:D8977)-1</f>
        <v>-2.7461211039403466E-4</v>
      </c>
      <c r="M8977" t="str">
        <f t="shared" si="415"/>
        <v/>
      </c>
      <c r="N8977" s="61" t="str">
        <f t="shared" si="416"/>
        <v/>
      </c>
    </row>
    <row r="8978" spans="1:14" x14ac:dyDescent="0.25">
      <c r="A8978" s="46">
        <f t="shared" si="417"/>
        <v>8976</v>
      </c>
      <c r="B8978" s="3">
        <v>23322</v>
      </c>
      <c r="C8978" s="8">
        <v>73.06</v>
      </c>
      <c r="D8978" s="45">
        <v>3.433594286499142E-3</v>
      </c>
      <c r="E8978" s="16">
        <v>3.1370328425821166</v>
      </c>
      <c r="F8978" s="58">
        <v>413.70328425821168</v>
      </c>
      <c r="G8978" s="59">
        <v>421.74405436013683</v>
      </c>
      <c r="H8978" s="60">
        <v>-1.9065520945219849E-2</v>
      </c>
      <c r="J8978" s="64">
        <v>8</v>
      </c>
      <c r="K8978" s="63">
        <v>-2.2422126745434867E-2</v>
      </c>
      <c r="L8978" s="65">
        <f t="array" ref="L8978">PRODUCT(1+D8956:D8978)-1</f>
        <v>2.8826355525055636E-3</v>
      </c>
      <c r="M8978" t="str">
        <f t="shared" si="415"/>
        <v/>
      </c>
      <c r="N8978" s="61" t="str">
        <f t="shared" si="416"/>
        <v/>
      </c>
    </row>
    <row r="8979" spans="1:14" x14ac:dyDescent="0.25">
      <c r="A8979" s="46">
        <f t="shared" si="417"/>
        <v>8977</v>
      </c>
      <c r="B8979" s="3">
        <v>23323</v>
      </c>
      <c r="C8979" s="8">
        <v>73.36</v>
      </c>
      <c r="D8979" s="45">
        <v>4.1062140706269457E-3</v>
      </c>
      <c r="E8979" s="16">
        <v>3.1540203850509734</v>
      </c>
      <c r="F8979" s="58">
        <v>415.40203850509732</v>
      </c>
      <c r="G8979" s="59">
        <v>421.74405436013683</v>
      </c>
      <c r="H8979" s="60">
        <v>-1.5037593984962072E-2</v>
      </c>
      <c r="J8979" s="64">
        <v>9</v>
      </c>
      <c r="K8979" s="63">
        <v>-2.2422126745434867E-2</v>
      </c>
      <c r="L8979" s="65">
        <f t="array" ref="L8979">PRODUCT(1+D8957:D8979)-1</f>
        <v>9.0784044016509746E-3</v>
      </c>
      <c r="M8979" t="str">
        <f t="shared" si="415"/>
        <v/>
      </c>
      <c r="N8979" s="61" t="str">
        <f t="shared" si="416"/>
        <v/>
      </c>
    </row>
    <row r="8980" spans="1:14" x14ac:dyDescent="0.25">
      <c r="A8980" s="46">
        <f t="shared" si="417"/>
        <v>8978</v>
      </c>
      <c r="B8980" s="3">
        <v>23326</v>
      </c>
      <c r="C8980" s="8">
        <v>73.52</v>
      </c>
      <c r="D8980" s="45">
        <v>2.1810250817884125E-3</v>
      </c>
      <c r="E8980" s="16">
        <v>3.1630804077010302</v>
      </c>
      <c r="F8980" s="58">
        <v>416.30804077010299</v>
      </c>
      <c r="G8980" s="59">
        <v>421.74405436013683</v>
      </c>
      <c r="H8980" s="60">
        <v>-1.2889366272824554E-2</v>
      </c>
      <c r="J8980" s="64">
        <v>10</v>
      </c>
      <c r="K8980" s="63">
        <v>-2.2422126745434867E-2</v>
      </c>
      <c r="L8980" s="65">
        <f t="array" ref="L8980">PRODUCT(1+D8958:D8980)-1</f>
        <v>1.2672176308540228E-2</v>
      </c>
      <c r="M8980" t="str">
        <f t="shared" si="415"/>
        <v/>
      </c>
      <c r="N8980" s="61" t="str">
        <f t="shared" si="416"/>
        <v/>
      </c>
    </row>
    <row r="8981" spans="1:14" x14ac:dyDescent="0.25">
      <c r="A8981" s="46">
        <f t="shared" si="417"/>
        <v>8979</v>
      </c>
      <c r="B8981" s="3">
        <v>23327</v>
      </c>
      <c r="C8981" s="8">
        <v>73.23</v>
      </c>
      <c r="D8981" s="45">
        <v>-3.9445048966266771E-3</v>
      </c>
      <c r="E8981" s="16">
        <v>3.1466591166478031</v>
      </c>
      <c r="F8981" s="58">
        <v>414.66591166478031</v>
      </c>
      <c r="G8981" s="59">
        <v>421.74405436013683</v>
      </c>
      <c r="H8981" s="60">
        <v>-1.6783029001073535E-2</v>
      </c>
      <c r="J8981" s="64">
        <v>11</v>
      </c>
      <c r="K8981" s="63">
        <v>-2.2422126745434867E-2</v>
      </c>
      <c r="L8981" s="65">
        <f t="array" ref="L8981">PRODUCT(1+D8959:D8981)-1</f>
        <v>1.4546965918537103E-2</v>
      </c>
      <c r="M8981" t="str">
        <f t="shared" si="415"/>
        <v/>
      </c>
      <c r="N8981" s="61" t="str">
        <f t="shared" si="416"/>
        <v/>
      </c>
    </row>
    <row r="8982" spans="1:14" x14ac:dyDescent="0.25">
      <c r="A8982" s="46">
        <f t="shared" si="417"/>
        <v>8980</v>
      </c>
      <c r="B8982" s="3">
        <v>23328</v>
      </c>
      <c r="C8982" s="8">
        <v>73.290000000000006</v>
      </c>
      <c r="D8982" s="45">
        <v>8.1933633756658963E-4</v>
      </c>
      <c r="E8982" s="16">
        <v>3.1500566251415743</v>
      </c>
      <c r="F8982" s="58">
        <v>415.00566251415745</v>
      </c>
      <c r="G8982" s="59">
        <v>421.74405436013683</v>
      </c>
      <c r="H8982" s="60">
        <v>-1.597744360902198E-2</v>
      </c>
      <c r="J8982" s="64">
        <v>12</v>
      </c>
      <c r="K8982" s="63">
        <v>-2.2422126745434867E-2</v>
      </c>
      <c r="L8982" s="65">
        <f t="array" ref="L8982">PRODUCT(1+D8960:D8982)-1</f>
        <v>1.5096952908587147E-2</v>
      </c>
      <c r="M8982" t="str">
        <f t="shared" si="415"/>
        <v/>
      </c>
      <c r="N8982" s="61" t="str">
        <f t="shared" si="416"/>
        <v/>
      </c>
    </row>
    <row r="8983" spans="1:14" x14ac:dyDescent="0.25">
      <c r="A8983" s="46">
        <f t="shared" si="417"/>
        <v>8981</v>
      </c>
      <c r="B8983" s="3">
        <v>23329</v>
      </c>
      <c r="C8983" s="8">
        <v>72.95</v>
      </c>
      <c r="D8983" s="45">
        <v>-4.6391049256379047E-3</v>
      </c>
      <c r="E8983" s="16">
        <v>3.1308040770102039</v>
      </c>
      <c r="F8983" s="58">
        <v>413.08040770102036</v>
      </c>
      <c r="G8983" s="59">
        <v>421.74405436013683</v>
      </c>
      <c r="H8983" s="60">
        <v>-2.0542427497314275E-2</v>
      </c>
      <c r="J8983" s="64">
        <v>13</v>
      </c>
      <c r="K8983" s="63">
        <v>-2.2422126745434867E-2</v>
      </c>
      <c r="L8983" s="65">
        <f t="array" ref="L8983">PRODUCT(1+D8961:D8983)-1</f>
        <v>9.4091600940917619E-3</v>
      </c>
      <c r="M8983" t="str">
        <f t="shared" si="415"/>
        <v/>
      </c>
      <c r="N8983" s="61" t="str">
        <f t="shared" si="416"/>
        <v/>
      </c>
    </row>
    <row r="8984" spans="1:14" x14ac:dyDescent="0.25">
      <c r="A8984" s="46">
        <f t="shared" si="417"/>
        <v>8982</v>
      </c>
      <c r="B8984" s="3">
        <v>23330</v>
      </c>
      <c r="C8984" s="8">
        <v>72.349999999999994</v>
      </c>
      <c r="D8984" s="45">
        <v>-8.2248115147361966E-3</v>
      </c>
      <c r="E8984" s="16">
        <v>3.0968289920724912</v>
      </c>
      <c r="F8984" s="58">
        <v>409.68289920724914</v>
      </c>
      <c r="G8984" s="59">
        <v>421.74405436013683</v>
      </c>
      <c r="H8984" s="60">
        <v>-2.8598281417829829E-2</v>
      </c>
      <c r="J8984" s="64">
        <v>14</v>
      </c>
      <c r="K8984" s="63">
        <v>-2.8598281417829829E-2</v>
      </c>
      <c r="L8984" s="65">
        <f t="array" ref="L8984">PRODUCT(1+D8962:D8984)-1</f>
        <v>6.9156293222683018E-4</v>
      </c>
      <c r="M8984" t="str">
        <f t="shared" si="415"/>
        <v/>
      </c>
      <c r="N8984" s="61" t="str">
        <f t="shared" si="416"/>
        <v/>
      </c>
    </row>
    <row r="8985" spans="1:14" x14ac:dyDescent="0.25">
      <c r="A8985" s="46">
        <f t="shared" si="417"/>
        <v>8983</v>
      </c>
      <c r="B8985" s="3">
        <v>23333</v>
      </c>
      <c r="C8985" s="8">
        <v>71.83</v>
      </c>
      <c r="D8985" s="45">
        <v>-7.187284035936381E-3</v>
      </c>
      <c r="E8985" s="16">
        <v>3.0673839184598073</v>
      </c>
      <c r="F8985" s="58">
        <v>406.73839184598074</v>
      </c>
      <c r="G8985" s="59">
        <v>421.74405436013683</v>
      </c>
      <c r="H8985" s="60">
        <v>-3.5580021482276569E-2</v>
      </c>
      <c r="J8985" s="64">
        <v>15</v>
      </c>
      <c r="K8985" s="63">
        <v>-3.5580021482276569E-2</v>
      </c>
      <c r="L8985" s="65">
        <f t="array" ref="L8985">PRODUCT(1+D8963:D8985)-1</f>
        <v>-7.872928176796079E-3</v>
      </c>
      <c r="M8985" t="str">
        <f t="shared" si="415"/>
        <v/>
      </c>
      <c r="N8985" s="61" t="str">
        <f t="shared" si="416"/>
        <v/>
      </c>
    </row>
    <row r="8986" spans="1:14" x14ac:dyDescent="0.25">
      <c r="A8986" s="46">
        <f t="shared" si="417"/>
        <v>8984</v>
      </c>
      <c r="B8986" s="3">
        <v>23334</v>
      </c>
      <c r="C8986" s="8">
        <v>71.900000000000006</v>
      </c>
      <c r="D8986" s="45">
        <v>9.7452317973001357E-4</v>
      </c>
      <c r="E8986" s="16">
        <v>3.0713476783692073</v>
      </c>
      <c r="F8986" s="58">
        <v>407.13476783692073</v>
      </c>
      <c r="G8986" s="59">
        <v>421.74405436013683</v>
      </c>
      <c r="H8986" s="60">
        <v>-3.464017185821644E-2</v>
      </c>
      <c r="J8986" s="64">
        <v>16</v>
      </c>
      <c r="K8986" s="63">
        <v>-3.5580021482276569E-2</v>
      </c>
      <c r="L8986" s="65">
        <f t="array" ref="L8986">PRODUCT(1+D8964:D8986)-1</f>
        <v>-1.4663560367273898E-2</v>
      </c>
      <c r="M8986" t="str">
        <f t="shared" ref="M8986:M9049" si="418">IF(AND(L8986&lt;=-0.25,MIN(L8964:L8985)&gt;-0.25),1,"")</f>
        <v/>
      </c>
      <c r="N8986" s="61" t="str">
        <f t="shared" si="416"/>
        <v/>
      </c>
    </row>
    <row r="8987" spans="1:14" x14ac:dyDescent="0.25">
      <c r="A8987" s="46">
        <f t="shared" si="417"/>
        <v>8985</v>
      </c>
      <c r="B8987" s="3">
        <v>23335</v>
      </c>
      <c r="C8987" s="8">
        <v>72.56</v>
      </c>
      <c r="D8987" s="45">
        <v>9.1794158553546445E-3</v>
      </c>
      <c r="E8987" s="16">
        <v>3.1087202718006912</v>
      </c>
      <c r="F8987" s="58">
        <v>410.8720271800691</v>
      </c>
      <c r="G8987" s="59">
        <v>421.74405436013683</v>
      </c>
      <c r="H8987" s="60">
        <v>-2.5778732545649219E-2</v>
      </c>
      <c r="J8987" s="64">
        <v>17</v>
      </c>
      <c r="K8987" s="63">
        <v>-3.5580021482276569E-2</v>
      </c>
      <c r="L8987" s="65">
        <f t="array" ref="L8987">PRODUCT(1+D8965:D8987)-1</f>
        <v>-9.5550095550099856E-3</v>
      </c>
      <c r="M8987" t="str">
        <f t="shared" si="418"/>
        <v/>
      </c>
      <c r="N8987" s="61" t="str">
        <f t="shared" si="416"/>
        <v/>
      </c>
    </row>
    <row r="8988" spans="1:14" x14ac:dyDescent="0.25">
      <c r="A8988" s="46">
        <f t="shared" si="417"/>
        <v>8986</v>
      </c>
      <c r="B8988" s="3">
        <v>23336</v>
      </c>
      <c r="C8988" s="8">
        <v>71.62</v>
      </c>
      <c r="D8988" s="45">
        <v>-1.2954796030871019E-2</v>
      </c>
      <c r="E8988" s="16">
        <v>3.0554926387316081</v>
      </c>
      <c r="F8988" s="58">
        <v>405.54926387316084</v>
      </c>
      <c r="G8988" s="59">
        <v>421.74405436013683</v>
      </c>
      <c r="H8988" s="60">
        <v>-3.8399570354456958E-2</v>
      </c>
      <c r="J8988" s="64">
        <v>18</v>
      </c>
      <c r="K8988" s="63">
        <v>-3.8399570354456958E-2</v>
      </c>
      <c r="L8988" s="65">
        <f t="array" ref="L8988">PRODUCT(1+D8966:D8988)-1</f>
        <v>-2.3186033824331931E-2</v>
      </c>
      <c r="M8988" t="str">
        <f t="shared" si="418"/>
        <v/>
      </c>
      <c r="N8988" s="61" t="str">
        <f t="shared" si="416"/>
        <v/>
      </c>
    </row>
    <row r="8989" spans="1:14" x14ac:dyDescent="0.25">
      <c r="A8989" s="46">
        <f t="shared" si="417"/>
        <v>8987</v>
      </c>
      <c r="B8989" s="3">
        <v>23337</v>
      </c>
      <c r="C8989" s="8">
        <v>69.61</v>
      </c>
      <c r="D8989" s="45">
        <v>-2.8064786372521744E-2</v>
      </c>
      <c r="E8989" s="16">
        <v>2.9416761041902713</v>
      </c>
      <c r="F8989" s="58">
        <v>394.16761041902714</v>
      </c>
      <c r="G8989" s="59">
        <v>421.74405436013683</v>
      </c>
      <c r="H8989" s="60">
        <v>-6.5386680988184231E-2</v>
      </c>
      <c r="J8989" s="64">
        <v>19</v>
      </c>
      <c r="K8989" s="63">
        <v>-6.5386680988184231E-2</v>
      </c>
      <c r="L8989" s="65">
        <f t="array" ref="L8989">PRODUCT(1+D8967:D8989)-1</f>
        <v>-5.1376396838375804E-2</v>
      </c>
      <c r="M8989" t="str">
        <f t="shared" si="418"/>
        <v/>
      </c>
      <c r="N8989" s="61" t="str">
        <f t="shared" si="416"/>
        <v/>
      </c>
    </row>
    <row r="8990" spans="1:14" x14ac:dyDescent="0.25">
      <c r="A8990" s="46">
        <f t="shared" si="417"/>
        <v>8988</v>
      </c>
      <c r="B8990" s="3">
        <v>23341</v>
      </c>
      <c r="C8990" s="8">
        <v>72.38</v>
      </c>
      <c r="D8990" s="45">
        <v>3.9793133170521466E-2</v>
      </c>
      <c r="E8990" s="16">
        <v>3.0985277463193768</v>
      </c>
      <c r="F8990" s="58">
        <v>409.85277463193768</v>
      </c>
      <c r="G8990" s="59">
        <v>421.74405436013683</v>
      </c>
      <c r="H8990" s="60">
        <v>-2.8195488721803996E-2</v>
      </c>
      <c r="J8990" s="64">
        <v>20</v>
      </c>
      <c r="K8990" s="63">
        <v>-6.5386680988184231E-2</v>
      </c>
      <c r="L8990" s="65">
        <f t="array" ref="L8990">PRODUCT(1+D8968:D8990)-1</f>
        <v>-7.9495614035083317E-3</v>
      </c>
      <c r="M8990" t="str">
        <f t="shared" si="418"/>
        <v/>
      </c>
      <c r="N8990" s="61" t="str">
        <f t="shared" si="416"/>
        <v/>
      </c>
    </row>
    <row r="8991" spans="1:14" x14ac:dyDescent="0.25">
      <c r="A8991" s="46">
        <f t="shared" si="417"/>
        <v>8989</v>
      </c>
      <c r="B8991" s="3">
        <v>23342</v>
      </c>
      <c r="C8991" s="8">
        <v>72.25</v>
      </c>
      <c r="D8991" s="45">
        <v>-1.7960762641613393E-3</v>
      </c>
      <c r="E8991" s="16">
        <v>3.0911664779162056</v>
      </c>
      <c r="F8991" s="58">
        <v>409.11664779162055</v>
      </c>
      <c r="G8991" s="59">
        <v>421.74405436013683</v>
      </c>
      <c r="H8991" s="60">
        <v>-2.9940923737915792E-2</v>
      </c>
      <c r="J8991" s="64">
        <v>21</v>
      </c>
      <c r="K8991" s="63">
        <v>-6.5386680988184231E-2</v>
      </c>
      <c r="L8991" s="65">
        <f t="array" ref="L8991">PRODUCT(1+D8969:D8991)-1</f>
        <v>-1.0273972602739656E-2</v>
      </c>
      <c r="M8991" t="str">
        <f t="shared" si="418"/>
        <v/>
      </c>
      <c r="N8991" s="61" t="str">
        <f t="shared" si="416"/>
        <v/>
      </c>
    </row>
    <row r="8992" spans="1:14" x14ac:dyDescent="0.25">
      <c r="A8992" s="46">
        <f t="shared" si="417"/>
        <v>8990</v>
      </c>
      <c r="B8992" s="3">
        <v>23344</v>
      </c>
      <c r="C8992" s="8">
        <v>73.23</v>
      </c>
      <c r="D8992" s="45">
        <v>1.3564013840830613E-2</v>
      </c>
      <c r="E8992" s="16">
        <v>3.1466591166478031</v>
      </c>
      <c r="F8992" s="58">
        <v>414.66591166478031</v>
      </c>
      <c r="G8992" s="59">
        <v>421.74405436013683</v>
      </c>
      <c r="H8992" s="60">
        <v>-1.6783029001073535E-2</v>
      </c>
      <c r="J8992" s="64">
        <v>22</v>
      </c>
      <c r="K8992" s="63">
        <v>-6.5386680988184231E-2</v>
      </c>
      <c r="L8992" s="65">
        <f t="array" ref="L8992">PRODUCT(1+D8970:D8992)-1</f>
        <v>-6.8231441048016706E-4</v>
      </c>
      <c r="M8992" t="str">
        <f t="shared" si="418"/>
        <v/>
      </c>
      <c r="N8992" s="61" t="str">
        <f t="shared" si="416"/>
        <v/>
      </c>
    </row>
    <row r="8993" spans="1:14" x14ac:dyDescent="0.25">
      <c r="A8993" s="46">
        <f t="shared" si="417"/>
        <v>8991</v>
      </c>
      <c r="B8993" s="3">
        <v>23347</v>
      </c>
      <c r="C8993" s="8">
        <v>73.66</v>
      </c>
      <c r="D8993" s="45">
        <v>5.8719104192270777E-3</v>
      </c>
      <c r="E8993" s="16">
        <v>3.1710079275198302</v>
      </c>
      <c r="F8993" s="58">
        <v>417.10079275198302</v>
      </c>
      <c r="G8993" s="59">
        <v>421.74405436013683</v>
      </c>
      <c r="H8993" s="60">
        <v>-1.1009667024704073E-2</v>
      </c>
      <c r="J8993" s="64">
        <v>23</v>
      </c>
      <c r="K8993" s="63">
        <v>-6.5386680988184231E-2</v>
      </c>
      <c r="L8993" s="65">
        <f t="array" ref="L8993">PRODUCT(1+D8971:D8993)-1</f>
        <v>-4.7290906634235297E-3</v>
      </c>
      <c r="M8993" t="str">
        <f t="shared" si="418"/>
        <v/>
      </c>
      <c r="N8993" s="61" t="str">
        <f t="shared" si="416"/>
        <v/>
      </c>
    </row>
    <row r="8994" spans="1:14" x14ac:dyDescent="0.25">
      <c r="A8994" s="46">
        <f t="shared" si="417"/>
        <v>8992</v>
      </c>
      <c r="B8994" s="3">
        <v>23348</v>
      </c>
      <c r="C8994" s="8">
        <v>73.62</v>
      </c>
      <c r="D8994" s="45">
        <v>-5.4303556882961956E-4</v>
      </c>
      <c r="E8994" s="16">
        <v>3.1687429218573167</v>
      </c>
      <c r="F8994" s="58">
        <v>416.87429218573169</v>
      </c>
      <c r="G8994" s="59">
        <v>421.74405436013683</v>
      </c>
      <c r="H8994" s="60">
        <v>-1.1546723952738258E-2</v>
      </c>
      <c r="J8994" s="64">
        <v>24</v>
      </c>
      <c r="K8994" s="63">
        <v>-6.5386680988184231E-2</v>
      </c>
      <c r="L8994" s="65">
        <f t="array" ref="L8994">PRODUCT(1+D8972:D8994)-1</f>
        <v>-1.1546723952738591E-2</v>
      </c>
      <c r="M8994" t="str">
        <f t="shared" si="418"/>
        <v/>
      </c>
      <c r="N8994" s="61" t="str">
        <f t="shared" si="416"/>
        <v/>
      </c>
    </row>
    <row r="8995" spans="1:14" x14ac:dyDescent="0.25">
      <c r="A8995" s="46">
        <f t="shared" si="417"/>
        <v>8993</v>
      </c>
      <c r="B8995" s="3">
        <v>23349</v>
      </c>
      <c r="C8995" s="8">
        <v>73.8</v>
      </c>
      <c r="D8995" s="45">
        <v>2.4449877750609694E-3</v>
      </c>
      <c r="E8995" s="16">
        <v>3.1789354473386293</v>
      </c>
      <c r="F8995" s="58">
        <v>417.89354473386294</v>
      </c>
      <c r="G8995" s="59">
        <v>421.74405436013683</v>
      </c>
      <c r="H8995" s="60">
        <v>-9.1299677765839249E-3</v>
      </c>
      <c r="J8995" s="64">
        <v>25</v>
      </c>
      <c r="K8995" s="63">
        <v>-6.5386680988184231E-2</v>
      </c>
      <c r="L8995" s="65">
        <f t="array" ref="L8995">PRODUCT(1+D8973:D8995)-1</f>
        <v>-8.8638195004023812E-3</v>
      </c>
      <c r="M8995" t="str">
        <f t="shared" si="418"/>
        <v/>
      </c>
      <c r="N8995" s="61" t="str">
        <f t="shared" si="416"/>
        <v/>
      </c>
    </row>
    <row r="8996" spans="1:14" x14ac:dyDescent="0.25">
      <c r="A8996" s="46">
        <f t="shared" si="417"/>
        <v>8994</v>
      </c>
      <c r="B8996" s="3">
        <v>23350</v>
      </c>
      <c r="C8996" s="8">
        <v>74.28</v>
      </c>
      <c r="D8996" s="45">
        <v>6.5040650406504863E-3</v>
      </c>
      <c r="E8996" s="16">
        <v>3.2061155152887997</v>
      </c>
      <c r="F8996" s="58">
        <v>420.61155152887994</v>
      </c>
      <c r="G8996" s="59">
        <v>421.74405436013683</v>
      </c>
      <c r="H8996" s="60">
        <v>-2.6852846401713704E-3</v>
      </c>
      <c r="J8996" s="64">
        <v>26</v>
      </c>
      <c r="K8996" s="63">
        <v>-6.5386680988184231E-2</v>
      </c>
      <c r="L8996" s="65">
        <f t="array" ref="L8996">PRODUCT(1+D8974:D8996)-1</f>
        <v>6.5040650406509304E-3</v>
      </c>
      <c r="M8996" t="str">
        <f t="shared" si="418"/>
        <v/>
      </c>
      <c r="N8996" s="61" t="str">
        <f t="shared" si="416"/>
        <v/>
      </c>
    </row>
    <row r="8997" spans="1:14" x14ac:dyDescent="0.25">
      <c r="A8997" s="46">
        <f t="shared" si="417"/>
        <v>8995</v>
      </c>
      <c r="B8997" s="3">
        <v>23351</v>
      </c>
      <c r="C8997" s="8">
        <v>74</v>
      </c>
      <c r="D8997" s="45">
        <v>-3.769520732364029E-3</v>
      </c>
      <c r="E8997" s="16">
        <v>3.1902604756512005</v>
      </c>
      <c r="F8997" s="58">
        <v>419.02604756512005</v>
      </c>
      <c r="G8997" s="59">
        <v>421.74405436013683</v>
      </c>
      <c r="H8997" s="60">
        <v>-6.4446831364119994E-3</v>
      </c>
      <c r="J8997" s="64">
        <v>27</v>
      </c>
      <c r="K8997" s="63">
        <v>-6.5386680988184231E-2</v>
      </c>
      <c r="L8997" s="65">
        <f t="array" ref="L8997">PRODUCT(1+D8975:D8997)-1</f>
        <v>-1.3511687609735201E-4</v>
      </c>
      <c r="M8997" t="str">
        <f t="shared" si="418"/>
        <v/>
      </c>
      <c r="N8997" s="61" t="str">
        <f t="shared" ref="N8997:N9060" si="419">IF(AND(M8997=1,SUM(M8769:M8996)=0),1,"")</f>
        <v/>
      </c>
    </row>
    <row r="8998" spans="1:14" x14ac:dyDescent="0.25">
      <c r="A8998" s="46">
        <f t="shared" si="417"/>
        <v>8996</v>
      </c>
      <c r="B8998" s="3">
        <v>23354</v>
      </c>
      <c r="C8998" s="8">
        <v>73.959999999999994</v>
      </c>
      <c r="D8998" s="45">
        <v>-5.4054054054064604E-4</v>
      </c>
      <c r="E8998" s="16">
        <v>3.1879954699886861</v>
      </c>
      <c r="F8998" s="58">
        <v>418.79954699886861</v>
      </c>
      <c r="G8998" s="59">
        <v>421.74405436013683</v>
      </c>
      <c r="H8998" s="60">
        <v>-6.9817400644464067E-3</v>
      </c>
      <c r="J8998" s="64">
        <v>28</v>
      </c>
      <c r="K8998" s="63">
        <v>-6.5386680988184231E-2</v>
      </c>
      <c r="L8998" s="65">
        <f t="array" ref="L8998">PRODUCT(1+D8976:D8998)-1</f>
        <v>1.7608018420698368E-3</v>
      </c>
      <c r="M8998" t="str">
        <f t="shared" si="418"/>
        <v/>
      </c>
      <c r="N8998" s="61" t="str">
        <f t="shared" si="419"/>
        <v/>
      </c>
    </row>
    <row r="8999" spans="1:14" x14ac:dyDescent="0.25">
      <c r="A8999" s="46">
        <f t="shared" si="417"/>
        <v>8997</v>
      </c>
      <c r="B8999" s="3">
        <v>23355</v>
      </c>
      <c r="C8999" s="8">
        <v>73.989999999999995</v>
      </c>
      <c r="D8999" s="45">
        <v>4.0562466197946456E-4</v>
      </c>
      <c r="E8999" s="16">
        <v>3.1896942242355717</v>
      </c>
      <c r="F8999" s="58">
        <v>418.96942242355715</v>
      </c>
      <c r="G8999" s="59">
        <v>421.74405436013683</v>
      </c>
      <c r="H8999" s="60">
        <v>-6.5789473684206845E-3</v>
      </c>
      <c r="J8999" s="64">
        <v>29</v>
      </c>
      <c r="K8999" s="63">
        <v>-6.5386680988184231E-2</v>
      </c>
      <c r="L8999" s="65">
        <f t="array" ref="L8999">PRODUCT(1+D8977:D8999)-1</f>
        <v>7.3519400953030445E-3</v>
      </c>
      <c r="M8999" t="str">
        <f t="shared" si="418"/>
        <v/>
      </c>
      <c r="N8999" s="61" t="str">
        <f t="shared" si="419"/>
        <v/>
      </c>
    </row>
    <row r="9000" spans="1:14" x14ac:dyDescent="0.25">
      <c r="A9000" s="46">
        <f t="shared" si="417"/>
        <v>8998</v>
      </c>
      <c r="B9000" s="3">
        <v>23356</v>
      </c>
      <c r="C9000" s="8">
        <v>73.900000000000006</v>
      </c>
      <c r="D9000" s="45">
        <v>-1.2163805919717108E-3</v>
      </c>
      <c r="E9000" s="16">
        <v>3.1845979614949158</v>
      </c>
      <c r="F9000" s="58">
        <v>418.45979614949158</v>
      </c>
      <c r="G9000" s="59">
        <v>421.74405436013683</v>
      </c>
      <c r="H9000" s="60">
        <v>-7.7873254564977401E-3</v>
      </c>
      <c r="J9000" s="64">
        <v>30</v>
      </c>
      <c r="K9000" s="63">
        <v>-6.5386680988184231E-2</v>
      </c>
      <c r="L9000" s="65">
        <f t="array" ref="L9000">PRODUCT(1+D8978:D9000)-1</f>
        <v>1.4970471089136961E-2</v>
      </c>
      <c r="M9000" t="str">
        <f t="shared" si="418"/>
        <v/>
      </c>
      <c r="N9000" s="61" t="str">
        <f t="shared" si="419"/>
        <v/>
      </c>
    </row>
    <row r="9001" spans="1:14" x14ac:dyDescent="0.25">
      <c r="A9001" s="46">
        <f t="shared" si="417"/>
        <v>8999</v>
      </c>
      <c r="B9001" s="3">
        <v>23357</v>
      </c>
      <c r="C9001" s="8">
        <v>73.91</v>
      </c>
      <c r="D9001" s="45">
        <v>1.3531799729360472E-4</v>
      </c>
      <c r="E9001" s="16">
        <v>3.1851642129105446</v>
      </c>
      <c r="F9001" s="58">
        <v>418.51642129105448</v>
      </c>
      <c r="G9001" s="59">
        <v>421.74405436013683</v>
      </c>
      <c r="H9001" s="60">
        <v>-7.653061224489055E-3</v>
      </c>
      <c r="J9001" s="64">
        <v>31</v>
      </c>
      <c r="K9001" s="63">
        <v>-6.5386680988184231E-2</v>
      </c>
      <c r="L9001" s="65">
        <f t="array" ref="L9001">PRODUCT(1+D8979:D9001)-1</f>
        <v>1.1634273200109568E-2</v>
      </c>
      <c r="M9001" t="str">
        <f t="shared" si="418"/>
        <v/>
      </c>
      <c r="N9001" s="61" t="str">
        <f t="shared" si="419"/>
        <v/>
      </c>
    </row>
    <row r="9002" spans="1:14" x14ac:dyDescent="0.25">
      <c r="A9002" s="46">
        <f t="shared" si="417"/>
        <v>9000</v>
      </c>
      <c r="B9002" s="3">
        <v>23358</v>
      </c>
      <c r="C9002" s="8">
        <v>74.06</v>
      </c>
      <c r="D9002" s="45">
        <v>2.0294953321609022E-3</v>
      </c>
      <c r="E9002" s="16">
        <v>3.1936579841449735</v>
      </c>
      <c r="F9002" s="58">
        <v>419.36579841449736</v>
      </c>
      <c r="G9002" s="59">
        <v>421.74405436013683</v>
      </c>
      <c r="H9002" s="60">
        <v>-5.6390977443599999E-3</v>
      </c>
      <c r="J9002" s="64">
        <v>32</v>
      </c>
      <c r="K9002" s="63">
        <v>-6.5386680988184231E-2</v>
      </c>
      <c r="L9002" s="65">
        <f t="array" ref="L9002">PRODUCT(1+D8980:D9002)-1</f>
        <v>9.5419847328248597E-3</v>
      </c>
      <c r="M9002" t="str">
        <f t="shared" si="418"/>
        <v/>
      </c>
      <c r="N9002" s="61" t="str">
        <f t="shared" si="419"/>
        <v/>
      </c>
    </row>
    <row r="9003" spans="1:14" x14ac:dyDescent="0.25">
      <c r="A9003" s="46">
        <f t="shared" si="417"/>
        <v>9001</v>
      </c>
      <c r="B9003" s="3">
        <v>23361</v>
      </c>
      <c r="C9003" s="8">
        <v>74.3</v>
      </c>
      <c r="D9003" s="45">
        <v>3.2406157169861949E-3</v>
      </c>
      <c r="E9003" s="16">
        <v>3.2072480181200582</v>
      </c>
      <c r="F9003" s="58">
        <v>420.72480181200581</v>
      </c>
      <c r="G9003" s="59">
        <v>421.74405436013683</v>
      </c>
      <c r="H9003" s="60">
        <v>-2.4167561761538892E-3</v>
      </c>
      <c r="I9003" s="46" t="s">
        <v>78</v>
      </c>
      <c r="J9003" s="64">
        <v>33</v>
      </c>
      <c r="K9003" s="63">
        <v>-6.5386680988184231E-2</v>
      </c>
      <c r="L9003" s="65">
        <f t="array" ref="L9003">PRODUCT(1+D8981:D9003)-1</f>
        <v>1.0609357997824365E-2</v>
      </c>
      <c r="M9003" t="str">
        <f t="shared" si="418"/>
        <v/>
      </c>
      <c r="N9003" s="61" t="str">
        <f t="shared" si="419"/>
        <v/>
      </c>
    </row>
    <row r="9004" spans="1:14" x14ac:dyDescent="0.25">
      <c r="A9004" s="46">
        <f t="shared" si="417"/>
        <v>9002</v>
      </c>
      <c r="B9004" s="3">
        <v>23362</v>
      </c>
      <c r="C9004" s="8">
        <v>74.739999999999995</v>
      </c>
      <c r="D9004" s="45">
        <v>5.9219380888291262E-3</v>
      </c>
      <c r="E9004" s="16">
        <v>3.2321630804077142</v>
      </c>
      <c r="F9004" s="58">
        <v>423.21630804077142</v>
      </c>
      <c r="G9004" s="59">
        <v>423.21630804077142</v>
      </c>
      <c r="H9004" s="60">
        <v>0</v>
      </c>
      <c r="I9004" s="46" t="s">
        <v>77</v>
      </c>
      <c r="J9004" s="64">
        <v>1</v>
      </c>
      <c r="K9004" s="63">
        <v>0</v>
      </c>
      <c r="L9004" s="65">
        <f t="array" ref="L9004">PRODUCT(1+D8982:D9004)-1</f>
        <v>2.0619964495425691E-2</v>
      </c>
      <c r="M9004" t="str">
        <f t="shared" si="418"/>
        <v/>
      </c>
      <c r="N9004" s="61" t="str">
        <f t="shared" si="419"/>
        <v/>
      </c>
    </row>
    <row r="9005" spans="1:14" x14ac:dyDescent="0.25">
      <c r="A9005" s="46">
        <f t="shared" si="417"/>
        <v>9003</v>
      </c>
      <c r="B9005" s="3">
        <v>23363</v>
      </c>
      <c r="C9005" s="8">
        <v>74.63</v>
      </c>
      <c r="D9005" s="45">
        <v>-1.4717687985014161E-3</v>
      </c>
      <c r="E9005" s="16">
        <v>3.2259343148358006</v>
      </c>
      <c r="F9005" s="58">
        <v>422.59343148358005</v>
      </c>
      <c r="G9005" s="59">
        <v>423.21630804077142</v>
      </c>
      <c r="H9005" s="60">
        <v>-1.4717687985014161E-3</v>
      </c>
      <c r="J9005" s="64">
        <v>2</v>
      </c>
      <c r="K9005" s="63">
        <v>-1.4717687985014161E-3</v>
      </c>
      <c r="L9005" s="65">
        <f t="array" ref="L9005">PRODUCT(1+D8983:D9005)-1</f>
        <v>1.8283531177514467E-2</v>
      </c>
      <c r="M9005" t="str">
        <f t="shared" si="418"/>
        <v/>
      </c>
      <c r="N9005" s="61" t="str">
        <f t="shared" si="419"/>
        <v/>
      </c>
    </row>
    <row r="9006" spans="1:14" x14ac:dyDescent="0.25">
      <c r="A9006" s="46">
        <f t="shared" si="417"/>
        <v>9004</v>
      </c>
      <c r="B9006" s="3">
        <v>23364</v>
      </c>
      <c r="C9006" s="8">
        <v>74.400000000000006</v>
      </c>
      <c r="D9006" s="45">
        <v>-3.0818705614362729E-3</v>
      </c>
      <c r="E9006" s="16">
        <v>3.2129105322763447</v>
      </c>
      <c r="F9006" s="58">
        <v>421.29105322763445</v>
      </c>
      <c r="G9006" s="59">
        <v>423.21630804077142</v>
      </c>
      <c r="H9006" s="60">
        <v>-4.5491035590043971E-3</v>
      </c>
      <c r="J9006" s="64">
        <v>3</v>
      </c>
      <c r="K9006" s="63">
        <v>-4.5491035590043971E-3</v>
      </c>
      <c r="L9006" s="65">
        <f t="array" ref="L9006">PRODUCT(1+D8984:D9006)-1</f>
        <v>1.9876627827279947E-2</v>
      </c>
      <c r="M9006" t="str">
        <f t="shared" si="418"/>
        <v/>
      </c>
      <c r="N9006" s="61" t="str">
        <f t="shared" si="419"/>
        <v/>
      </c>
    </row>
    <row r="9007" spans="1:14" x14ac:dyDescent="0.25">
      <c r="A9007" s="46">
        <f t="shared" si="417"/>
        <v>9005</v>
      </c>
      <c r="B9007" s="3">
        <v>23365</v>
      </c>
      <c r="C9007" s="8">
        <v>74.28</v>
      </c>
      <c r="D9007" s="45">
        <v>-1.612903225806539E-3</v>
      </c>
      <c r="E9007" s="16">
        <v>3.2061155152888015</v>
      </c>
      <c r="F9007" s="58">
        <v>420.61155152888017</v>
      </c>
      <c r="G9007" s="59">
        <v>423.21630804077142</v>
      </c>
      <c r="H9007" s="60">
        <v>-6.1546695210060731E-3</v>
      </c>
      <c r="J9007" s="64">
        <v>4</v>
      </c>
      <c r="K9007" s="63">
        <v>-6.1546695210060731E-3</v>
      </c>
      <c r="L9007" s="65">
        <f t="array" ref="L9007">PRODUCT(1+D8985:D9007)-1</f>
        <v>2.6675881133379598E-2</v>
      </c>
      <c r="M9007" t="str">
        <f t="shared" si="418"/>
        <v/>
      </c>
      <c r="N9007" s="61" t="str">
        <f t="shared" si="419"/>
        <v/>
      </c>
    </row>
    <row r="9008" spans="1:14" x14ac:dyDescent="0.25">
      <c r="A9008" s="46">
        <f t="shared" si="417"/>
        <v>9006</v>
      </c>
      <c r="B9008" s="3">
        <v>23368</v>
      </c>
      <c r="C9008" s="8">
        <v>73.81</v>
      </c>
      <c r="D9008" s="45">
        <v>-6.3274098007538582E-3</v>
      </c>
      <c r="E9008" s="16">
        <v>3.1795016987542599</v>
      </c>
      <c r="F9008" s="58">
        <v>417.95016987542601</v>
      </c>
      <c r="G9008" s="59">
        <v>423.21630804077142</v>
      </c>
      <c r="H9008" s="60">
        <v>-1.2443136205512406E-2</v>
      </c>
      <c r="J9008" s="64">
        <v>5</v>
      </c>
      <c r="K9008" s="63">
        <v>-1.2443136205512406E-2</v>
      </c>
      <c r="L9008" s="65">
        <f t="array" ref="L9008">PRODUCT(1+D8986:D9008)-1</f>
        <v>2.7565084226647496E-2</v>
      </c>
      <c r="M9008" t="str">
        <f t="shared" si="418"/>
        <v/>
      </c>
      <c r="N9008" s="61" t="str">
        <f t="shared" si="419"/>
        <v/>
      </c>
    </row>
    <row r="9009" spans="1:14" x14ac:dyDescent="0.25">
      <c r="A9009" s="46">
        <f t="shared" si="417"/>
        <v>9007</v>
      </c>
      <c r="B9009" s="3">
        <v>23369</v>
      </c>
      <c r="C9009" s="8">
        <v>73.97</v>
      </c>
      <c r="D9009" s="45">
        <v>2.1677279501421953E-3</v>
      </c>
      <c r="E9009" s="16">
        <v>3.1885617214043167</v>
      </c>
      <c r="F9009" s="58">
        <v>418.85617214043168</v>
      </c>
      <c r="G9009" s="59">
        <v>423.21630804077142</v>
      </c>
      <c r="H9009" s="60">
        <v>-1.0302381589510246E-2</v>
      </c>
      <c r="J9009" s="64">
        <v>6</v>
      </c>
      <c r="K9009" s="63">
        <v>-1.2443136205512406E-2</v>
      </c>
      <c r="L9009" s="65">
        <f t="array" ref="L9009">PRODUCT(1+D8987:D9009)-1</f>
        <v>2.8789986091794617E-2</v>
      </c>
      <c r="M9009" t="str">
        <f t="shared" si="418"/>
        <v/>
      </c>
      <c r="N9009" s="61" t="str">
        <f t="shared" si="419"/>
        <v/>
      </c>
    </row>
    <row r="9010" spans="1:14" x14ac:dyDescent="0.25">
      <c r="A9010" s="46">
        <f t="shared" si="417"/>
        <v>9008</v>
      </c>
      <c r="B9010" s="3">
        <v>23371</v>
      </c>
      <c r="C9010" s="8">
        <v>74.319999999999993</v>
      </c>
      <c r="D9010" s="45">
        <v>4.7316479653913834E-3</v>
      </c>
      <c r="E9010" s="16">
        <v>3.2083805209513159</v>
      </c>
      <c r="F9010" s="58">
        <v>420.83805209513162</v>
      </c>
      <c r="G9010" s="59">
        <v>423.21630804077142</v>
      </c>
      <c r="H9010" s="60">
        <v>-5.6194808670054774E-3</v>
      </c>
      <c r="J9010" s="64">
        <v>7</v>
      </c>
      <c r="K9010" s="63">
        <v>-1.2443136205512406E-2</v>
      </c>
      <c r="L9010" s="65">
        <f t="array" ref="L9010">PRODUCT(1+D8988:D9010)-1</f>
        <v>2.425578831312003E-2</v>
      </c>
      <c r="M9010" t="str">
        <f t="shared" si="418"/>
        <v/>
      </c>
      <c r="N9010" s="61" t="str">
        <f t="shared" si="419"/>
        <v/>
      </c>
    </row>
    <row r="9011" spans="1:14" x14ac:dyDescent="0.25">
      <c r="A9011" s="46">
        <f t="shared" si="417"/>
        <v>9009</v>
      </c>
      <c r="B9011" s="3">
        <v>23372</v>
      </c>
      <c r="C9011" s="8">
        <v>74.44</v>
      </c>
      <c r="D9011" s="45">
        <v>1.6146393972014117E-3</v>
      </c>
      <c r="E9011" s="16">
        <v>3.2151755379388591</v>
      </c>
      <c r="F9011" s="58">
        <v>421.5175537938859</v>
      </c>
      <c r="G9011" s="59">
        <v>423.21630804077142</v>
      </c>
      <c r="H9011" s="60">
        <v>-4.0139149050038014E-3</v>
      </c>
      <c r="J9011" s="64">
        <v>8</v>
      </c>
      <c r="K9011" s="63">
        <v>-1.2443136205512406E-2</v>
      </c>
      <c r="L9011" s="65">
        <f t="array" ref="L9011">PRODUCT(1+D8989:D9011)-1</f>
        <v>3.9374476403239544E-2</v>
      </c>
      <c r="M9011" t="str">
        <f t="shared" si="418"/>
        <v/>
      </c>
      <c r="N9011" s="61" t="str">
        <f t="shared" si="419"/>
        <v/>
      </c>
    </row>
    <row r="9012" spans="1:14" x14ac:dyDescent="0.25">
      <c r="A9012" s="46">
        <f t="shared" si="417"/>
        <v>9010</v>
      </c>
      <c r="B9012" s="3">
        <v>23375</v>
      </c>
      <c r="C9012" s="8">
        <v>74.56</v>
      </c>
      <c r="D9012" s="45">
        <v>1.6120365394949321E-3</v>
      </c>
      <c r="E9012" s="16">
        <v>3.2219705549264015</v>
      </c>
      <c r="F9012" s="58">
        <v>422.19705549264017</v>
      </c>
      <c r="G9012" s="59">
        <v>423.21630804077142</v>
      </c>
      <c r="H9012" s="60">
        <v>-2.4083489430021254E-3</v>
      </c>
      <c r="I9012" s="46" t="s">
        <v>78</v>
      </c>
      <c r="J9012" s="64">
        <v>9</v>
      </c>
      <c r="K9012" s="63">
        <v>-1.2443136205512406E-2</v>
      </c>
      <c r="L9012" s="65">
        <f t="array" ref="L9012">PRODUCT(1+D8990:D9012)-1</f>
        <v>7.1110472633243438E-2</v>
      </c>
      <c r="M9012" t="str">
        <f t="shared" si="418"/>
        <v/>
      </c>
      <c r="N9012" s="61" t="str">
        <f t="shared" si="419"/>
        <v/>
      </c>
    </row>
    <row r="9013" spans="1:14" x14ac:dyDescent="0.25">
      <c r="A9013" s="46">
        <f t="shared" si="417"/>
        <v>9011</v>
      </c>
      <c r="B9013" s="3">
        <v>23376</v>
      </c>
      <c r="C9013" s="8">
        <v>75.02</v>
      </c>
      <c r="D9013" s="45">
        <v>6.1695278969955414E-3</v>
      </c>
      <c r="E9013" s="16">
        <v>3.2480181200453133</v>
      </c>
      <c r="F9013" s="58">
        <v>424.80181200453131</v>
      </c>
      <c r="G9013" s="59">
        <v>424.80181200453131</v>
      </c>
      <c r="H9013" s="60">
        <v>0</v>
      </c>
      <c r="J9013" s="64" t="s">
        <v>67</v>
      </c>
      <c r="K9013" s="63" t="s">
        <v>67</v>
      </c>
      <c r="L9013" s="65">
        <f t="array" ref="L9013">PRODUCT(1+D8991:D9013)-1</f>
        <v>3.6474164133739162E-2</v>
      </c>
      <c r="M9013" t="str">
        <f t="shared" si="418"/>
        <v/>
      </c>
      <c r="N9013" s="61" t="str">
        <f t="shared" si="419"/>
        <v/>
      </c>
    </row>
    <row r="9014" spans="1:14" x14ac:dyDescent="0.25">
      <c r="A9014" s="46">
        <f t="shared" si="417"/>
        <v>9012</v>
      </c>
      <c r="B9014" s="3">
        <v>23378</v>
      </c>
      <c r="C9014" s="8">
        <v>75.430000000000007</v>
      </c>
      <c r="D9014" s="45">
        <v>5.4652092775260286E-3</v>
      </c>
      <c r="E9014" s="16">
        <v>3.2712344280860837</v>
      </c>
      <c r="F9014" s="58">
        <v>427.12344280860839</v>
      </c>
      <c r="G9014" s="59">
        <v>427.12344280860839</v>
      </c>
      <c r="H9014" s="60">
        <v>0</v>
      </c>
      <c r="J9014" s="64" t="s">
        <v>67</v>
      </c>
      <c r="K9014" s="63" t="s">
        <v>67</v>
      </c>
      <c r="L9014" s="65">
        <f t="array" ref="L9014">PRODUCT(1+D8992:D9014)-1</f>
        <v>4.4013840830450235E-2</v>
      </c>
      <c r="M9014" t="str">
        <f t="shared" si="418"/>
        <v/>
      </c>
      <c r="N9014" s="61" t="str">
        <f t="shared" si="419"/>
        <v/>
      </c>
    </row>
    <row r="9015" spans="1:14" x14ac:dyDescent="0.25">
      <c r="A9015" s="46">
        <f t="shared" si="417"/>
        <v>9013</v>
      </c>
      <c r="B9015" s="3">
        <v>23379</v>
      </c>
      <c r="C9015" s="8">
        <v>75.5</v>
      </c>
      <c r="D9015" s="45">
        <v>9.2801272703169069E-4</v>
      </c>
      <c r="E9015" s="16">
        <v>3.2751981879954837</v>
      </c>
      <c r="F9015" s="58">
        <v>427.51981879954837</v>
      </c>
      <c r="G9015" s="59">
        <v>427.51981879954837</v>
      </c>
      <c r="H9015" s="60">
        <v>0</v>
      </c>
      <c r="J9015" s="64" t="s">
        <v>67</v>
      </c>
      <c r="K9015" s="63" t="s">
        <v>67</v>
      </c>
      <c r="L9015" s="65">
        <f t="array" ref="L9015">PRODUCT(1+D8993:D9015)-1</f>
        <v>3.0998224771269456E-2</v>
      </c>
      <c r="M9015" t="str">
        <f t="shared" si="418"/>
        <v/>
      </c>
      <c r="N9015" s="61" t="str">
        <f t="shared" si="419"/>
        <v/>
      </c>
    </row>
    <row r="9016" spans="1:14" x14ac:dyDescent="0.25">
      <c r="A9016" s="46">
        <f t="shared" si="417"/>
        <v>9014</v>
      </c>
      <c r="B9016" s="3">
        <v>23382</v>
      </c>
      <c r="C9016" s="8">
        <v>75.67</v>
      </c>
      <c r="D9016" s="45">
        <v>2.2516556291392043E-3</v>
      </c>
      <c r="E9016" s="16">
        <v>3.2848244620611693</v>
      </c>
      <c r="F9016" s="58">
        <v>428.48244620611695</v>
      </c>
      <c r="G9016" s="59">
        <v>428.48244620611695</v>
      </c>
      <c r="H9016" s="60">
        <v>0</v>
      </c>
      <c r="J9016" s="64" t="s">
        <v>67</v>
      </c>
      <c r="K9016" s="63" t="s">
        <v>67</v>
      </c>
      <c r="L9016" s="65">
        <f t="array" ref="L9016">PRODUCT(1+D8994:D9016)-1</f>
        <v>2.7287537333696044E-2</v>
      </c>
      <c r="M9016" t="str">
        <f t="shared" si="418"/>
        <v/>
      </c>
      <c r="N9016" s="61" t="str">
        <f t="shared" si="419"/>
        <v/>
      </c>
    </row>
    <row r="9017" spans="1:14" x14ac:dyDescent="0.25">
      <c r="A9017" s="46">
        <f t="shared" si="417"/>
        <v>9015</v>
      </c>
      <c r="B9017" s="3">
        <v>23383</v>
      </c>
      <c r="C9017" s="8">
        <v>75.69</v>
      </c>
      <c r="D9017" s="45">
        <v>2.643055372009151E-4</v>
      </c>
      <c r="E9017" s="16">
        <v>3.2859569648924261</v>
      </c>
      <c r="F9017" s="58">
        <v>428.59569648924258</v>
      </c>
      <c r="G9017" s="59">
        <v>428.59569648924258</v>
      </c>
      <c r="H9017" s="60">
        <v>0</v>
      </c>
      <c r="J9017" s="64" t="s">
        <v>67</v>
      </c>
      <c r="K9017" s="63" t="s">
        <v>67</v>
      </c>
      <c r="L9017" s="65">
        <f t="array" ref="L9017">PRODUCT(1+D8995:D9017)-1</f>
        <v>2.8117359413202925E-2</v>
      </c>
      <c r="M9017" t="str">
        <f t="shared" si="418"/>
        <v/>
      </c>
      <c r="N9017" s="61" t="str">
        <f t="shared" si="419"/>
        <v/>
      </c>
    </row>
    <row r="9018" spans="1:14" x14ac:dyDescent="0.25">
      <c r="A9018" s="46">
        <f t="shared" si="417"/>
        <v>9016</v>
      </c>
      <c r="B9018" s="3">
        <v>23384</v>
      </c>
      <c r="C9018" s="8">
        <v>76</v>
      </c>
      <c r="D9018" s="45">
        <v>4.0956533227638481E-3</v>
      </c>
      <c r="E9018" s="16">
        <v>3.3035107587769108</v>
      </c>
      <c r="F9018" s="58">
        <v>430.35107587769107</v>
      </c>
      <c r="G9018" s="59">
        <v>430.35107587769107</v>
      </c>
      <c r="H9018" s="60">
        <v>0</v>
      </c>
      <c r="J9018" s="64" t="s">
        <v>67</v>
      </c>
      <c r="K9018" s="63" t="s">
        <v>67</v>
      </c>
      <c r="L9018" s="65">
        <f t="array" ref="L9018">PRODUCT(1+D8996:D9018)-1</f>
        <v>2.9810298102981747E-2</v>
      </c>
      <c r="M9018" t="str">
        <f t="shared" si="418"/>
        <v/>
      </c>
      <c r="N9018" s="61" t="str">
        <f t="shared" si="419"/>
        <v/>
      </c>
    </row>
    <row r="9019" spans="1:14" x14ac:dyDescent="0.25">
      <c r="A9019" s="46">
        <f t="shared" si="417"/>
        <v>9017</v>
      </c>
      <c r="B9019" s="3">
        <v>23385</v>
      </c>
      <c r="C9019" s="8">
        <v>76.28</v>
      </c>
      <c r="D9019" s="45">
        <v>3.6842105263157343E-3</v>
      </c>
      <c r="E9019" s="16">
        <v>3.31936579841451</v>
      </c>
      <c r="F9019" s="58">
        <v>431.93657984145102</v>
      </c>
      <c r="G9019" s="59">
        <v>431.93657984145102</v>
      </c>
      <c r="H9019" s="60">
        <v>0</v>
      </c>
      <c r="I9019" s="46" t="s">
        <v>77</v>
      </c>
      <c r="J9019" s="64">
        <v>1</v>
      </c>
      <c r="K9019" s="63">
        <v>0</v>
      </c>
      <c r="L9019" s="65">
        <f t="array" ref="L9019">PRODUCT(1+D8997:D9019)-1</f>
        <v>2.6925148088315032E-2</v>
      </c>
      <c r="M9019" t="str">
        <f t="shared" si="418"/>
        <v/>
      </c>
      <c r="N9019" s="61" t="str">
        <f t="shared" si="419"/>
        <v/>
      </c>
    </row>
    <row r="9020" spans="1:14" x14ac:dyDescent="0.25">
      <c r="A9020" s="46">
        <f t="shared" si="417"/>
        <v>9018</v>
      </c>
      <c r="B9020" s="3">
        <v>23386</v>
      </c>
      <c r="C9020" s="8">
        <v>76.239999999999995</v>
      </c>
      <c r="D9020" s="45">
        <v>-5.2438384897757206E-4</v>
      </c>
      <c r="E9020" s="16">
        <v>3.3171007927519955</v>
      </c>
      <c r="F9020" s="58">
        <v>431.71007927519958</v>
      </c>
      <c r="G9020" s="59">
        <v>431.93657984145102</v>
      </c>
      <c r="H9020" s="60">
        <v>-5.2438384897757206E-4</v>
      </c>
      <c r="J9020" s="64">
        <v>2</v>
      </c>
      <c r="K9020" s="63">
        <v>-5.2438384897757206E-4</v>
      </c>
      <c r="L9020" s="65">
        <f t="array" ref="L9020">PRODUCT(1+D8998:D9020)-1</f>
        <v>3.0270270270270849E-2</v>
      </c>
      <c r="M9020" t="str">
        <f t="shared" si="418"/>
        <v/>
      </c>
      <c r="N9020" s="61" t="str">
        <f t="shared" si="419"/>
        <v/>
      </c>
    </row>
    <row r="9021" spans="1:14" x14ac:dyDescent="0.25">
      <c r="A9021" s="46">
        <f t="shared" si="417"/>
        <v>9019</v>
      </c>
      <c r="B9021" s="3">
        <v>23389</v>
      </c>
      <c r="C9021" s="8">
        <v>76.22</v>
      </c>
      <c r="D9021" s="45">
        <v>-2.6232948583415627E-4</v>
      </c>
      <c r="E9021" s="16">
        <v>3.3159682899207388</v>
      </c>
      <c r="F9021" s="58">
        <v>431.59682899207388</v>
      </c>
      <c r="G9021" s="59">
        <v>431.93657984145102</v>
      </c>
      <c r="H9021" s="60">
        <v>-7.8657577346619156E-4</v>
      </c>
      <c r="I9021" s="46" t="s">
        <v>78</v>
      </c>
      <c r="J9021" s="64">
        <v>3</v>
      </c>
      <c r="K9021" s="63">
        <v>-7.8657577346619156E-4</v>
      </c>
      <c r="L9021" s="65">
        <f t="array" ref="L9021">PRODUCT(1+D8999:D9021)-1</f>
        <v>3.0557057869118776E-2</v>
      </c>
      <c r="M9021" t="str">
        <f t="shared" si="418"/>
        <v/>
      </c>
      <c r="N9021" s="61" t="str">
        <f t="shared" si="419"/>
        <v/>
      </c>
    </row>
    <row r="9022" spans="1:14" x14ac:dyDescent="0.25">
      <c r="A9022" s="46">
        <f t="shared" si="417"/>
        <v>9020</v>
      </c>
      <c r="B9022" s="3">
        <v>23390</v>
      </c>
      <c r="C9022" s="8">
        <v>76.36</v>
      </c>
      <c r="D9022" s="45">
        <v>1.836788244555132E-3</v>
      </c>
      <c r="E9022" s="16">
        <v>3.3238958097395379</v>
      </c>
      <c r="F9022" s="58">
        <v>432.3895809739538</v>
      </c>
      <c r="G9022" s="59">
        <v>432.3895809739538</v>
      </c>
      <c r="H9022" s="60">
        <v>0</v>
      </c>
      <c r="J9022" s="64" t="s">
        <v>67</v>
      </c>
      <c r="K9022" s="63" t="s">
        <v>67</v>
      </c>
      <c r="L9022" s="65">
        <f t="array" ref="L9022">PRODUCT(1+D9000:D9022)-1</f>
        <v>3.203135558859338E-2</v>
      </c>
      <c r="M9022" t="str">
        <f t="shared" si="418"/>
        <v/>
      </c>
      <c r="N9022" s="61" t="str">
        <f t="shared" si="419"/>
        <v/>
      </c>
    </row>
    <row r="9023" spans="1:14" x14ac:dyDescent="0.25">
      <c r="A9023" s="46">
        <f t="shared" si="417"/>
        <v>9021</v>
      </c>
      <c r="B9023" s="3">
        <v>23391</v>
      </c>
      <c r="C9023" s="8">
        <v>76.64</v>
      </c>
      <c r="D9023" s="45">
        <v>3.6668412781561965E-3</v>
      </c>
      <c r="E9023" s="16">
        <v>3.3397508493771371</v>
      </c>
      <c r="F9023" s="58">
        <v>433.97508493771369</v>
      </c>
      <c r="G9023" s="59">
        <v>433.97508493771369</v>
      </c>
      <c r="H9023" s="60">
        <v>0</v>
      </c>
      <c r="I9023" s="46" t="s">
        <v>77</v>
      </c>
      <c r="J9023" s="64">
        <v>1</v>
      </c>
      <c r="K9023" s="63">
        <v>0</v>
      </c>
      <c r="L9023" s="65">
        <f t="array" ref="L9023">PRODUCT(1+D9001:D9023)-1</f>
        <v>3.7077131258457907E-2</v>
      </c>
      <c r="M9023" t="str">
        <f t="shared" si="418"/>
        <v/>
      </c>
      <c r="N9023" s="61" t="str">
        <f t="shared" si="419"/>
        <v/>
      </c>
    </row>
    <row r="9024" spans="1:14" x14ac:dyDescent="0.25">
      <c r="A9024" s="46">
        <f t="shared" si="417"/>
        <v>9022</v>
      </c>
      <c r="B9024" s="3">
        <v>23392</v>
      </c>
      <c r="C9024" s="8">
        <v>76.55</v>
      </c>
      <c r="D9024" s="45">
        <v>-1.1743215031315701E-3</v>
      </c>
      <c r="E9024" s="16">
        <v>3.3346545866364803</v>
      </c>
      <c r="F9024" s="58">
        <v>433.46545866364801</v>
      </c>
      <c r="G9024" s="59">
        <v>433.97508493771369</v>
      </c>
      <c r="H9024" s="60">
        <v>-1.1743215031314591E-3</v>
      </c>
      <c r="J9024" s="64">
        <v>2</v>
      </c>
      <c r="K9024" s="63">
        <v>-1.1743215031314591E-3</v>
      </c>
      <c r="L9024" s="65">
        <f t="array" ref="L9024">PRODUCT(1+D9002:D9024)-1</f>
        <v>3.5719117846028992E-2</v>
      </c>
      <c r="M9024" t="str">
        <f t="shared" si="418"/>
        <v/>
      </c>
      <c r="N9024" s="61" t="str">
        <f t="shared" si="419"/>
        <v/>
      </c>
    </row>
    <row r="9025" spans="1:14" x14ac:dyDescent="0.25">
      <c r="A9025" s="46">
        <f t="shared" si="417"/>
        <v>9023</v>
      </c>
      <c r="B9025" s="3">
        <v>23393</v>
      </c>
      <c r="C9025" s="8">
        <v>76.56</v>
      </c>
      <c r="D9025" s="45">
        <v>1.3063357282838695E-4</v>
      </c>
      <c r="E9025" s="16">
        <v>3.33522083805211</v>
      </c>
      <c r="F9025" s="58">
        <v>433.52208380521103</v>
      </c>
      <c r="G9025" s="59">
        <v>433.97508493771369</v>
      </c>
      <c r="H9025" s="60">
        <v>-1.0438413361165688E-3</v>
      </c>
      <c r="J9025" s="64">
        <v>3</v>
      </c>
      <c r="K9025" s="63">
        <v>-1.1743215031314591E-3</v>
      </c>
      <c r="L9025" s="65">
        <f t="array" ref="L9025">PRODUCT(1+D9003:D9025)-1</f>
        <v>3.3756413718606382E-2</v>
      </c>
      <c r="M9025" t="str">
        <f t="shared" si="418"/>
        <v/>
      </c>
      <c r="N9025" s="61" t="str">
        <f t="shared" si="419"/>
        <v/>
      </c>
    </row>
    <row r="9026" spans="1:14" x14ac:dyDescent="0.25">
      <c r="A9026" s="46">
        <f t="shared" si="417"/>
        <v>9024</v>
      </c>
      <c r="B9026" s="3">
        <v>23396</v>
      </c>
      <c r="C9026" s="8">
        <v>76.41</v>
      </c>
      <c r="D9026" s="45">
        <v>-1.9592476489028732E-3</v>
      </c>
      <c r="E9026" s="16">
        <v>3.326727066817682</v>
      </c>
      <c r="F9026" s="58">
        <v>432.6727066817682</v>
      </c>
      <c r="G9026" s="59">
        <v>433.97508493771369</v>
      </c>
      <c r="H9026" s="60">
        <v>-3.0010438413357043E-3</v>
      </c>
      <c r="J9026" s="64">
        <v>4</v>
      </c>
      <c r="K9026" s="63">
        <v>-3.0010438413357043E-3</v>
      </c>
      <c r="L9026" s="65">
        <f t="array" ref="L9026">PRODUCT(1+D9004:D9026)-1</f>
        <v>2.8398384925975906E-2</v>
      </c>
      <c r="M9026" t="str">
        <f t="shared" si="418"/>
        <v/>
      </c>
      <c r="N9026" s="61" t="str">
        <f t="shared" si="419"/>
        <v/>
      </c>
    </row>
    <row r="9027" spans="1:14" x14ac:dyDescent="0.25">
      <c r="A9027" s="46">
        <f t="shared" si="417"/>
        <v>9025</v>
      </c>
      <c r="B9027" s="3">
        <v>23397</v>
      </c>
      <c r="C9027" s="8">
        <v>76.62</v>
      </c>
      <c r="D9027" s="45">
        <v>2.748331370239665E-3</v>
      </c>
      <c r="E9027" s="16">
        <v>3.3386183465458821</v>
      </c>
      <c r="F9027" s="58">
        <v>433.86183465458822</v>
      </c>
      <c r="G9027" s="59">
        <v>433.97508493771369</v>
      </c>
      <c r="H9027" s="60">
        <v>-2.6096033402867036E-4</v>
      </c>
      <c r="I9027" s="46" t="s">
        <v>78</v>
      </c>
      <c r="J9027" s="64">
        <v>5</v>
      </c>
      <c r="K9027" s="63">
        <v>-3.0010438413357043E-3</v>
      </c>
      <c r="L9027" s="65">
        <f t="array" ref="L9027">PRODUCT(1+D9005:D9027)-1</f>
        <v>2.5153866738025332E-2</v>
      </c>
      <c r="M9027" t="str">
        <f t="shared" si="418"/>
        <v/>
      </c>
      <c r="N9027" s="61" t="str">
        <f t="shared" si="419"/>
        <v/>
      </c>
    </row>
    <row r="9028" spans="1:14" x14ac:dyDescent="0.25">
      <c r="A9028" s="46">
        <f t="shared" si="417"/>
        <v>9026</v>
      </c>
      <c r="B9028" s="3">
        <v>23398</v>
      </c>
      <c r="C9028" s="8">
        <v>77.03</v>
      </c>
      <c r="D9028" s="45">
        <v>5.3510832680760956E-3</v>
      </c>
      <c r="E9028" s="16">
        <v>3.3618346545866515</v>
      </c>
      <c r="F9028" s="58">
        <v>436.18346545866518</v>
      </c>
      <c r="G9028" s="59">
        <v>436.18346545866518</v>
      </c>
      <c r="H9028" s="60">
        <v>0</v>
      </c>
      <c r="J9028" s="64" t="s">
        <v>67</v>
      </c>
      <c r="K9028" s="63" t="s">
        <v>67</v>
      </c>
      <c r="L9028" s="65">
        <f t="array" ref="L9028">PRODUCT(1+D9006:D9028)-1</f>
        <v>3.2158649336727851E-2</v>
      </c>
      <c r="M9028" t="str">
        <f t="shared" si="418"/>
        <v/>
      </c>
      <c r="N9028" s="61" t="str">
        <f t="shared" si="419"/>
        <v/>
      </c>
    </row>
    <row r="9029" spans="1:14" x14ac:dyDescent="0.25">
      <c r="A9029" s="46">
        <f t="shared" ref="A9029:A9092" si="420">A9028+1</f>
        <v>9027</v>
      </c>
      <c r="B9029" s="3">
        <v>23399</v>
      </c>
      <c r="C9029" s="8">
        <v>77.09</v>
      </c>
      <c r="D9029" s="45">
        <v>7.7891730494616951E-4</v>
      </c>
      <c r="E9029" s="16">
        <v>3.3652321630804227</v>
      </c>
      <c r="F9029" s="58">
        <v>436.52321630804227</v>
      </c>
      <c r="G9029" s="59">
        <v>436.52321630804227</v>
      </c>
      <c r="H9029" s="60">
        <v>0</v>
      </c>
      <c r="J9029" s="64" t="s">
        <v>67</v>
      </c>
      <c r="K9029" s="63" t="s">
        <v>67</v>
      </c>
      <c r="L9029" s="65">
        <f t="array" ref="L9029">PRODUCT(1+D9007:D9029)-1</f>
        <v>3.6155913978494825E-2</v>
      </c>
      <c r="M9029" t="str">
        <f t="shared" si="418"/>
        <v/>
      </c>
      <c r="N9029" s="61" t="str">
        <f t="shared" si="419"/>
        <v/>
      </c>
    </row>
    <row r="9030" spans="1:14" x14ac:dyDescent="0.25">
      <c r="A9030" s="46">
        <f t="shared" si="420"/>
        <v>9028</v>
      </c>
      <c r="B9030" s="3">
        <v>23400</v>
      </c>
      <c r="C9030" s="8">
        <v>77.11</v>
      </c>
      <c r="D9030" s="45">
        <v>2.594370216628672E-4</v>
      </c>
      <c r="E9030" s="16">
        <v>3.3663646659116795</v>
      </c>
      <c r="F9030" s="58">
        <v>436.63646659116796</v>
      </c>
      <c r="G9030" s="59">
        <v>436.63646659116796</v>
      </c>
      <c r="H9030" s="60">
        <v>0</v>
      </c>
      <c r="I9030" s="46" t="s">
        <v>77</v>
      </c>
      <c r="J9030" s="64">
        <v>1</v>
      </c>
      <c r="K9030" s="63">
        <v>0</v>
      </c>
      <c r="L9030" s="65">
        <f t="array" ref="L9030">PRODUCT(1+D9008:D9030)-1</f>
        <v>3.8099084544965356E-2</v>
      </c>
      <c r="M9030" t="str">
        <f t="shared" si="418"/>
        <v/>
      </c>
      <c r="N9030" s="61" t="str">
        <f t="shared" si="419"/>
        <v/>
      </c>
    </row>
    <row r="9031" spans="1:14" x14ac:dyDescent="0.25">
      <c r="A9031" s="46">
        <f t="shared" si="420"/>
        <v>9029</v>
      </c>
      <c r="B9031" s="3">
        <v>23403</v>
      </c>
      <c r="C9031" s="8">
        <v>77.08</v>
      </c>
      <c r="D9031" s="45">
        <v>-3.8905459732851977E-4</v>
      </c>
      <c r="E9031" s="16">
        <v>3.3646659116647939</v>
      </c>
      <c r="F9031" s="58">
        <v>436.46659116647936</v>
      </c>
      <c r="G9031" s="59">
        <v>436.63646659116796</v>
      </c>
      <c r="H9031" s="60">
        <v>-3.8905459732851977E-4</v>
      </c>
      <c r="J9031" s="64">
        <v>2</v>
      </c>
      <c r="K9031" s="63">
        <v>-3.8905459732851977E-4</v>
      </c>
      <c r="L9031" s="65">
        <f t="array" ref="L9031">PRODUCT(1+D9009:D9031)-1</f>
        <v>4.4302939981032408E-2</v>
      </c>
      <c r="M9031" t="str">
        <f t="shared" si="418"/>
        <v/>
      </c>
      <c r="N9031" s="61" t="str">
        <f t="shared" si="419"/>
        <v/>
      </c>
    </row>
    <row r="9032" spans="1:14" x14ac:dyDescent="0.25">
      <c r="A9032" s="46">
        <f t="shared" si="420"/>
        <v>9030</v>
      </c>
      <c r="B9032" s="3">
        <v>23404</v>
      </c>
      <c r="C9032" s="8">
        <v>77.099999999999994</v>
      </c>
      <c r="D9032" s="45">
        <v>2.594706798131341E-4</v>
      </c>
      <c r="E9032" s="16">
        <v>3.3657984144960507</v>
      </c>
      <c r="F9032" s="58">
        <v>436.57984144960506</v>
      </c>
      <c r="G9032" s="59">
        <v>436.63646659116796</v>
      </c>
      <c r="H9032" s="60">
        <v>-1.2968486577624727E-4</v>
      </c>
      <c r="J9032" s="64">
        <v>3</v>
      </c>
      <c r="K9032" s="63">
        <v>-3.8905459732851977E-4</v>
      </c>
      <c r="L9032" s="65">
        <f t="array" ref="L9032">PRODUCT(1+D9010:D9032)-1</f>
        <v>4.2314451804785769E-2</v>
      </c>
      <c r="M9032" t="str">
        <f t="shared" si="418"/>
        <v/>
      </c>
      <c r="N9032" s="61" t="str">
        <f t="shared" si="419"/>
        <v/>
      </c>
    </row>
    <row r="9033" spans="1:14" x14ac:dyDescent="0.25">
      <c r="A9033" s="46">
        <f t="shared" si="420"/>
        <v>9031</v>
      </c>
      <c r="B9033" s="3">
        <v>23405</v>
      </c>
      <c r="C9033" s="8">
        <v>76.63</v>
      </c>
      <c r="D9033" s="45">
        <v>-6.0959792477301988E-3</v>
      </c>
      <c r="E9033" s="16">
        <v>3.3391845979615091</v>
      </c>
      <c r="F9033" s="58">
        <v>433.9184597961509</v>
      </c>
      <c r="G9033" s="59">
        <v>436.63646659116796</v>
      </c>
      <c r="H9033" s="60">
        <v>-6.2248735572559832E-3</v>
      </c>
      <c r="J9033" s="64">
        <v>4</v>
      </c>
      <c r="K9033" s="63">
        <v>-6.2248735572559832E-3</v>
      </c>
      <c r="L9033" s="65">
        <f t="array" ref="L9033">PRODUCT(1+D9011:D9033)-1</f>
        <v>3.1081808396125066E-2</v>
      </c>
      <c r="M9033" t="str">
        <f t="shared" si="418"/>
        <v/>
      </c>
      <c r="N9033" s="61" t="str">
        <f t="shared" si="419"/>
        <v/>
      </c>
    </row>
    <row r="9034" spans="1:14" x14ac:dyDescent="0.25">
      <c r="A9034" s="46">
        <f t="shared" si="420"/>
        <v>9032</v>
      </c>
      <c r="B9034" s="3">
        <v>23406</v>
      </c>
      <c r="C9034" s="8">
        <v>76.7</v>
      </c>
      <c r="D9034" s="45">
        <v>9.1348036017224743E-4</v>
      </c>
      <c r="E9034" s="16">
        <v>3.3431483578709091</v>
      </c>
      <c r="F9034" s="58">
        <v>434.31483578709094</v>
      </c>
      <c r="G9034" s="59">
        <v>436.63646659116796</v>
      </c>
      <c r="H9034" s="60">
        <v>-5.3170794968226964E-3</v>
      </c>
      <c r="J9034" s="64">
        <v>5</v>
      </c>
      <c r="K9034" s="63">
        <v>-6.2248735572559832E-3</v>
      </c>
      <c r="L9034" s="65">
        <f t="array" ref="L9034">PRODUCT(1+D9012:D9034)-1</f>
        <v>3.0360021493820444E-2</v>
      </c>
      <c r="M9034" t="str">
        <f t="shared" si="418"/>
        <v/>
      </c>
      <c r="N9034" s="61" t="str">
        <f t="shared" si="419"/>
        <v/>
      </c>
    </row>
    <row r="9035" spans="1:14" x14ac:dyDescent="0.25">
      <c r="A9035" s="46">
        <f t="shared" si="420"/>
        <v>9033</v>
      </c>
      <c r="B9035" s="3">
        <v>23407</v>
      </c>
      <c r="C9035" s="8">
        <v>77.040000000000006</v>
      </c>
      <c r="D9035" s="45">
        <v>4.4328552803130084E-3</v>
      </c>
      <c r="E9035" s="16">
        <v>3.3624009060022804</v>
      </c>
      <c r="F9035" s="58">
        <v>436.24009060022803</v>
      </c>
      <c r="G9035" s="59">
        <v>436.63646659116796</v>
      </c>
      <c r="H9035" s="60">
        <v>-9.0779406043306476E-4</v>
      </c>
      <c r="J9035" s="64">
        <v>6</v>
      </c>
      <c r="K9035" s="63">
        <v>-6.2248735572559832E-3</v>
      </c>
      <c r="L9035" s="65">
        <f t="array" ref="L9035">PRODUCT(1+D9013:D9035)-1</f>
        <v>3.3261802575107691E-2</v>
      </c>
      <c r="M9035" t="str">
        <f t="shared" si="418"/>
        <v/>
      </c>
      <c r="N9035" s="61" t="str">
        <f t="shared" si="419"/>
        <v/>
      </c>
    </row>
    <row r="9036" spans="1:14" x14ac:dyDescent="0.25">
      <c r="A9036" s="46">
        <f t="shared" si="420"/>
        <v>9034</v>
      </c>
      <c r="B9036" s="3">
        <v>23410</v>
      </c>
      <c r="C9036" s="8">
        <v>76.97</v>
      </c>
      <c r="D9036" s="45">
        <v>-9.0861889927318362E-4</v>
      </c>
      <c r="E9036" s="16">
        <v>3.3584371460928804</v>
      </c>
      <c r="F9036" s="58">
        <v>435.84371460928804</v>
      </c>
      <c r="G9036" s="59">
        <v>436.63646659116796</v>
      </c>
      <c r="H9036" s="60">
        <v>-1.8155881208662406E-3</v>
      </c>
      <c r="J9036" s="64">
        <v>7</v>
      </c>
      <c r="K9036" s="63">
        <v>-6.2248735572559832E-3</v>
      </c>
      <c r="L9036" s="65">
        <f t="array" ref="L9036">PRODUCT(1+D9014:D9036)-1</f>
        <v>2.5993068515062889E-2</v>
      </c>
      <c r="M9036" t="str">
        <f t="shared" si="418"/>
        <v/>
      </c>
      <c r="N9036" s="61" t="str">
        <f t="shared" si="419"/>
        <v/>
      </c>
    </row>
    <row r="9037" spans="1:14" x14ac:dyDescent="0.25">
      <c r="A9037" s="46">
        <f t="shared" si="420"/>
        <v>9035</v>
      </c>
      <c r="B9037" s="3">
        <v>23411</v>
      </c>
      <c r="C9037" s="8">
        <v>76.88</v>
      </c>
      <c r="D9037" s="45">
        <v>-1.1692867350916458E-3</v>
      </c>
      <c r="E9037" s="16">
        <v>3.3533408833522236</v>
      </c>
      <c r="F9037" s="58">
        <v>435.33408833522236</v>
      </c>
      <c r="G9037" s="59">
        <v>436.63646659116796</v>
      </c>
      <c r="H9037" s="60">
        <v>-2.9827519128516888E-3</v>
      </c>
      <c r="J9037" s="64">
        <v>8</v>
      </c>
      <c r="K9037" s="63">
        <v>-6.2248735572559832E-3</v>
      </c>
      <c r="L9037" s="65">
        <f t="array" ref="L9037">PRODUCT(1+D9015:D9037)-1</f>
        <v>1.9223120774227942E-2</v>
      </c>
      <c r="M9037" t="str">
        <f t="shared" si="418"/>
        <v/>
      </c>
      <c r="N9037" s="61" t="str">
        <f t="shared" si="419"/>
        <v/>
      </c>
    </row>
    <row r="9038" spans="1:14" x14ac:dyDescent="0.25">
      <c r="A9038" s="46">
        <f t="shared" si="420"/>
        <v>9036</v>
      </c>
      <c r="B9038" s="3">
        <v>23412</v>
      </c>
      <c r="C9038" s="8">
        <v>76.75</v>
      </c>
      <c r="D9038" s="45">
        <v>-1.6909469302809343E-3</v>
      </c>
      <c r="E9038" s="16">
        <v>3.3459796149490524</v>
      </c>
      <c r="F9038" s="58">
        <v>434.59796149490523</v>
      </c>
      <c r="G9038" s="59">
        <v>436.63646659116796</v>
      </c>
      <c r="H9038" s="60">
        <v>-4.6686551679419042E-3</v>
      </c>
      <c r="J9038" s="64">
        <v>9</v>
      </c>
      <c r="K9038" s="63">
        <v>-6.2248735572559832E-3</v>
      </c>
      <c r="L9038" s="65">
        <f t="array" ref="L9038">PRODUCT(1+D9016:D9038)-1</f>
        <v>1.6556291390727784E-2</v>
      </c>
      <c r="M9038" t="str">
        <f t="shared" si="418"/>
        <v/>
      </c>
      <c r="N9038" s="61" t="str">
        <f t="shared" si="419"/>
        <v/>
      </c>
    </row>
    <row r="9039" spans="1:14" x14ac:dyDescent="0.25">
      <c r="A9039" s="46">
        <f t="shared" si="420"/>
        <v>9037</v>
      </c>
      <c r="B9039" s="3">
        <v>23413</v>
      </c>
      <c r="C9039" s="8">
        <v>76.930000000000007</v>
      </c>
      <c r="D9039" s="45">
        <v>2.3452768729641527E-3</v>
      </c>
      <c r="E9039" s="16">
        <v>3.3561721404303659</v>
      </c>
      <c r="F9039" s="58">
        <v>435.6172140430366</v>
      </c>
      <c r="G9039" s="59">
        <v>436.63646659116796</v>
      </c>
      <c r="H9039" s="60">
        <v>-2.3343275839708966E-3</v>
      </c>
      <c r="I9039" s="46" t="s">
        <v>78</v>
      </c>
      <c r="J9039" s="64">
        <v>10</v>
      </c>
      <c r="K9039" s="63">
        <v>-6.2248735572559832E-3</v>
      </c>
      <c r="L9039" s="65">
        <f t="array" ref="L9039">PRODUCT(1+D9017:D9039)-1</f>
        <v>1.6651248843662758E-2</v>
      </c>
      <c r="M9039" t="str">
        <f t="shared" si="418"/>
        <v/>
      </c>
      <c r="N9039" s="61" t="str">
        <f t="shared" si="419"/>
        <v/>
      </c>
    </row>
    <row r="9040" spans="1:14" x14ac:dyDescent="0.25">
      <c r="A9040" s="46">
        <f t="shared" si="420"/>
        <v>9038</v>
      </c>
      <c r="B9040" s="3">
        <v>23414</v>
      </c>
      <c r="C9040" s="8">
        <v>77.180000000000007</v>
      </c>
      <c r="D9040" s="45">
        <v>3.2497075263226982E-3</v>
      </c>
      <c r="E9040" s="16">
        <v>3.3703284258210795</v>
      </c>
      <c r="F9040" s="58">
        <v>437.03284258210795</v>
      </c>
      <c r="G9040" s="59">
        <v>437.03284258210795</v>
      </c>
      <c r="H9040" s="60">
        <v>0</v>
      </c>
      <c r="I9040" s="46" t="s">
        <v>77</v>
      </c>
      <c r="J9040" s="64">
        <v>1</v>
      </c>
      <c r="K9040" s="63">
        <v>0</v>
      </c>
      <c r="L9040" s="65">
        <f t="array" ref="L9040">PRODUCT(1+D9018:D9040)-1</f>
        <v>1.9685559519090567E-2</v>
      </c>
      <c r="M9040" t="str">
        <f t="shared" si="418"/>
        <v/>
      </c>
      <c r="N9040" s="61" t="str">
        <f t="shared" si="419"/>
        <v/>
      </c>
    </row>
    <row r="9041" spans="1:14" x14ac:dyDescent="0.25">
      <c r="A9041" s="46">
        <f t="shared" si="420"/>
        <v>9039</v>
      </c>
      <c r="B9041" s="3">
        <v>23417</v>
      </c>
      <c r="C9041" s="8">
        <v>77.05</v>
      </c>
      <c r="D9041" s="45">
        <v>-1.6843741902048404E-3</v>
      </c>
      <c r="E9041" s="16">
        <v>3.3629671574179083</v>
      </c>
      <c r="F9041" s="58">
        <v>436.29671574179082</v>
      </c>
      <c r="G9041" s="59">
        <v>437.03284258210795</v>
      </c>
      <c r="H9041" s="60">
        <v>-1.6843741902047293E-3</v>
      </c>
      <c r="I9041" s="46" t="s">
        <v>78</v>
      </c>
      <c r="J9041" s="64">
        <v>2</v>
      </c>
      <c r="K9041" s="63">
        <v>-1.6843741902047293E-3</v>
      </c>
      <c r="L9041" s="65">
        <f t="array" ref="L9041">PRODUCT(1+D9019:D9041)-1</f>
        <v>1.3815789473684559E-2</v>
      </c>
      <c r="M9041" t="str">
        <f t="shared" si="418"/>
        <v/>
      </c>
      <c r="N9041" s="61" t="str">
        <f t="shared" si="419"/>
        <v/>
      </c>
    </row>
    <row r="9042" spans="1:14" x14ac:dyDescent="0.25">
      <c r="A9042" s="46">
        <f t="shared" si="420"/>
        <v>9040</v>
      </c>
      <c r="B9042" s="3">
        <v>23418</v>
      </c>
      <c r="C9042" s="8">
        <v>77.33</v>
      </c>
      <c r="D9042" s="45">
        <v>3.6340038935755992E-3</v>
      </c>
      <c r="E9042" s="16">
        <v>3.3788221970555075</v>
      </c>
      <c r="F9042" s="58">
        <v>437.88221970555077</v>
      </c>
      <c r="G9042" s="59">
        <v>437.88221970555077</v>
      </c>
      <c r="H9042" s="60">
        <v>0</v>
      </c>
      <c r="J9042" s="64" t="s">
        <v>67</v>
      </c>
      <c r="K9042" s="63" t="s">
        <v>67</v>
      </c>
      <c r="L9042" s="65">
        <f t="array" ref="L9042">PRODUCT(1+D9020:D9042)-1</f>
        <v>1.3765076035657353E-2</v>
      </c>
      <c r="M9042" t="str">
        <f t="shared" si="418"/>
        <v/>
      </c>
      <c r="N9042" s="61" t="str">
        <f t="shared" si="419"/>
        <v/>
      </c>
    </row>
    <row r="9043" spans="1:14" x14ac:dyDescent="0.25">
      <c r="A9043" s="46">
        <f t="shared" si="420"/>
        <v>9041</v>
      </c>
      <c r="B9043" s="3">
        <v>23419</v>
      </c>
      <c r="C9043" s="8">
        <v>77.569999999999993</v>
      </c>
      <c r="D9043" s="45">
        <v>3.1035820509504042E-3</v>
      </c>
      <c r="E9043" s="16">
        <v>3.3924122310305922</v>
      </c>
      <c r="F9043" s="58">
        <v>439.24122310305921</v>
      </c>
      <c r="G9043" s="59">
        <v>439.24122310305921</v>
      </c>
      <c r="H9043" s="60">
        <v>0</v>
      </c>
      <c r="I9043" s="46" t="s">
        <v>77</v>
      </c>
      <c r="J9043" s="64">
        <v>1</v>
      </c>
      <c r="K9043" s="63">
        <v>0</v>
      </c>
      <c r="L9043" s="65">
        <f t="array" ref="L9043">PRODUCT(1+D9021:D9043)-1</f>
        <v>1.744491080797439E-2</v>
      </c>
      <c r="M9043" t="str">
        <f t="shared" si="418"/>
        <v/>
      </c>
      <c r="N9043" s="61" t="str">
        <f t="shared" si="419"/>
        <v/>
      </c>
    </row>
    <row r="9044" spans="1:14" x14ac:dyDescent="0.25">
      <c r="A9044" s="46">
        <f t="shared" si="420"/>
        <v>9042</v>
      </c>
      <c r="B9044" s="3">
        <v>23420</v>
      </c>
      <c r="C9044" s="8">
        <v>77.52</v>
      </c>
      <c r="D9044" s="45">
        <v>-6.4457908985426915E-4</v>
      </c>
      <c r="E9044" s="16">
        <v>3.3895809739524498</v>
      </c>
      <c r="F9044" s="58">
        <v>438.95809739524498</v>
      </c>
      <c r="G9044" s="59">
        <v>439.24122310305921</v>
      </c>
      <c r="H9044" s="60">
        <v>-6.4457908985426915E-4</v>
      </c>
      <c r="J9044" s="64">
        <v>2</v>
      </c>
      <c r="K9044" s="63">
        <v>-6.4457908985426915E-4</v>
      </c>
      <c r="L9044" s="65">
        <f t="array" ref="L9044">PRODUCT(1+D9022:D9044)-1</f>
        <v>1.7055890842298416E-2</v>
      </c>
      <c r="M9044" t="str">
        <f t="shared" si="418"/>
        <v/>
      </c>
      <c r="N9044" s="61" t="str">
        <f t="shared" si="419"/>
        <v/>
      </c>
    </row>
    <row r="9045" spans="1:14" x14ac:dyDescent="0.25">
      <c r="A9045" s="46">
        <f t="shared" si="420"/>
        <v>9043</v>
      </c>
      <c r="B9045" s="3">
        <v>23421</v>
      </c>
      <c r="C9045" s="8">
        <v>77.48</v>
      </c>
      <c r="D9045" s="45">
        <v>-5.1599587203288166E-4</v>
      </c>
      <c r="E9045" s="16">
        <v>3.3873159682899363</v>
      </c>
      <c r="F9045" s="58">
        <v>438.73159682899364</v>
      </c>
      <c r="G9045" s="59">
        <v>439.24122310305921</v>
      </c>
      <c r="H9045" s="60">
        <v>-1.1602423617375068E-3</v>
      </c>
      <c r="J9045" s="64">
        <v>3</v>
      </c>
      <c r="K9045" s="63">
        <v>-1.1602423617375068E-3</v>
      </c>
      <c r="L9045" s="65">
        <f t="array" ref="L9045">PRODUCT(1+D9023:D9045)-1</f>
        <v>1.4667365112624786E-2</v>
      </c>
      <c r="M9045" t="str">
        <f t="shared" si="418"/>
        <v/>
      </c>
      <c r="N9045" s="61" t="str">
        <f t="shared" si="419"/>
        <v/>
      </c>
    </row>
    <row r="9046" spans="1:14" x14ac:dyDescent="0.25">
      <c r="A9046" s="46">
        <f t="shared" si="420"/>
        <v>9044</v>
      </c>
      <c r="B9046" s="3">
        <v>23424</v>
      </c>
      <c r="C9046" s="8">
        <v>77.459999999999994</v>
      </c>
      <c r="D9046" s="45">
        <v>-2.5813113061445847E-4</v>
      </c>
      <c r="E9046" s="16">
        <v>3.3861834654586787</v>
      </c>
      <c r="F9046" s="58">
        <v>438.61834654586789</v>
      </c>
      <c r="G9046" s="59">
        <v>439.24122310305921</v>
      </c>
      <c r="H9046" s="60">
        <v>-1.4180739976793477E-3</v>
      </c>
      <c r="J9046" s="64">
        <v>4</v>
      </c>
      <c r="K9046" s="63">
        <v>-1.4180739976793477E-3</v>
      </c>
      <c r="L9046" s="65">
        <f t="array" ref="L9046">PRODUCT(1+D9024:D9046)-1</f>
        <v>1.0699373695198355E-2</v>
      </c>
      <c r="M9046" t="str">
        <f t="shared" si="418"/>
        <v/>
      </c>
      <c r="N9046" s="61" t="str">
        <f t="shared" si="419"/>
        <v/>
      </c>
    </row>
    <row r="9047" spans="1:14" x14ac:dyDescent="0.25">
      <c r="A9047" s="46">
        <f t="shared" si="420"/>
        <v>9045</v>
      </c>
      <c r="B9047" s="3">
        <v>23425</v>
      </c>
      <c r="C9047" s="8">
        <v>77.47</v>
      </c>
      <c r="D9047" s="45">
        <v>1.2909888974954598E-4</v>
      </c>
      <c r="E9047" s="16">
        <v>3.3867497168743075</v>
      </c>
      <c r="F9047" s="58">
        <v>438.67497168743074</v>
      </c>
      <c r="G9047" s="59">
        <v>439.24122310305921</v>
      </c>
      <c r="H9047" s="60">
        <v>-1.2891581797085383E-3</v>
      </c>
      <c r="J9047" s="64">
        <v>5</v>
      </c>
      <c r="K9047" s="63">
        <v>-1.4180739976793477E-3</v>
      </c>
      <c r="L9047" s="65">
        <f t="array" ref="L9047">PRODUCT(1+D9025:D9047)-1</f>
        <v>1.2018288700195834E-2</v>
      </c>
      <c r="M9047" t="str">
        <f t="shared" si="418"/>
        <v/>
      </c>
      <c r="N9047" s="61" t="str">
        <f t="shared" si="419"/>
        <v/>
      </c>
    </row>
    <row r="9048" spans="1:14" x14ac:dyDescent="0.25">
      <c r="A9048" s="46">
        <f t="shared" si="420"/>
        <v>9046</v>
      </c>
      <c r="B9048" s="3">
        <v>23426</v>
      </c>
      <c r="C9048" s="8">
        <v>77.55</v>
      </c>
      <c r="D9048" s="45">
        <v>1.0326578030204203E-3</v>
      </c>
      <c r="E9048" s="16">
        <v>3.3912797281993354</v>
      </c>
      <c r="F9048" s="58">
        <v>439.12797281993352</v>
      </c>
      <c r="G9048" s="59">
        <v>439.24122310305921</v>
      </c>
      <c r="H9048" s="60">
        <v>-2.5783163594172986E-4</v>
      </c>
      <c r="I9048" s="46" t="s">
        <v>78</v>
      </c>
      <c r="J9048" s="64">
        <v>6</v>
      </c>
      <c r="K9048" s="63">
        <v>-1.4180739976793477E-3</v>
      </c>
      <c r="L9048" s="65">
        <f t="array" ref="L9048">PRODUCT(1+D9026:D9048)-1</f>
        <v>1.293103448275823E-2</v>
      </c>
      <c r="M9048" t="str">
        <f t="shared" si="418"/>
        <v/>
      </c>
      <c r="N9048" s="61" t="str">
        <f t="shared" si="419"/>
        <v/>
      </c>
    </row>
    <row r="9049" spans="1:14" x14ac:dyDescent="0.25">
      <c r="A9049" s="46">
        <f t="shared" si="420"/>
        <v>9047</v>
      </c>
      <c r="B9049" s="3">
        <v>23427</v>
      </c>
      <c r="C9049" s="8">
        <v>77.62</v>
      </c>
      <c r="D9049" s="45">
        <v>9.0264345583501715E-4</v>
      </c>
      <c r="E9049" s="16">
        <v>3.3952434881087354</v>
      </c>
      <c r="F9049" s="58">
        <v>439.52434881087356</v>
      </c>
      <c r="G9049" s="59">
        <v>439.52434881087356</v>
      </c>
      <c r="H9049" s="60">
        <v>0</v>
      </c>
      <c r="J9049" s="64" t="s">
        <v>67</v>
      </c>
      <c r="K9049" s="63" t="s">
        <v>67</v>
      </c>
      <c r="L9049" s="65">
        <f t="array" ref="L9049">PRODUCT(1+D9027:D9049)-1</f>
        <v>1.5835623609475213E-2</v>
      </c>
      <c r="M9049" t="str">
        <f t="shared" si="418"/>
        <v/>
      </c>
      <c r="N9049" s="61" t="str">
        <f t="shared" si="419"/>
        <v/>
      </c>
    </row>
    <row r="9050" spans="1:14" x14ac:dyDescent="0.25">
      <c r="A9050" s="46">
        <f t="shared" si="420"/>
        <v>9048</v>
      </c>
      <c r="B9050" s="3">
        <v>23431</v>
      </c>
      <c r="C9050" s="8">
        <v>77.680000000000007</v>
      </c>
      <c r="D9050" s="45">
        <v>7.7299665034780141E-4</v>
      </c>
      <c r="E9050" s="16">
        <v>3.3986409966025066</v>
      </c>
      <c r="F9050" s="58">
        <v>439.86409966025064</v>
      </c>
      <c r="G9050" s="59">
        <v>439.86409966025064</v>
      </c>
      <c r="H9050" s="60">
        <v>0</v>
      </c>
      <c r="J9050" s="64" t="s">
        <v>67</v>
      </c>
      <c r="K9050" s="63" t="s">
        <v>67</v>
      </c>
      <c r="L9050" s="65">
        <f t="array" ref="L9050">PRODUCT(1+D9028:D9050)-1</f>
        <v>1.3834507961367315E-2</v>
      </c>
      <c r="M9050" t="str">
        <f t="shared" ref="M9050:M9113" si="421">IF(AND(L9050&lt;=-0.25,MIN(L9028:L9049)&gt;-0.25),1,"")</f>
        <v/>
      </c>
      <c r="N9050" s="61" t="str">
        <f t="shared" si="419"/>
        <v/>
      </c>
    </row>
    <row r="9051" spans="1:14" x14ac:dyDescent="0.25">
      <c r="A9051" s="46">
        <f t="shared" si="420"/>
        <v>9049</v>
      </c>
      <c r="B9051" s="3">
        <v>23432</v>
      </c>
      <c r="C9051" s="8">
        <v>77.680000000000007</v>
      </c>
      <c r="D9051" s="45">
        <v>0</v>
      </c>
      <c r="E9051" s="16">
        <v>3.3986409966025066</v>
      </c>
      <c r="F9051" s="58">
        <v>439.86409966025064</v>
      </c>
      <c r="G9051" s="59">
        <v>439.86409966025064</v>
      </c>
      <c r="H9051" s="60">
        <v>0</v>
      </c>
      <c r="J9051" s="64" t="s">
        <v>67</v>
      </c>
      <c r="K9051" s="63" t="s">
        <v>67</v>
      </c>
      <c r="L9051" s="65">
        <f t="array" ref="L9051">PRODUCT(1+D9029:D9051)-1</f>
        <v>8.4382708035826148E-3</v>
      </c>
      <c r="M9051" t="str">
        <f t="shared" si="421"/>
        <v/>
      </c>
      <c r="N9051" s="61" t="str">
        <f t="shared" si="419"/>
        <v/>
      </c>
    </row>
    <row r="9052" spans="1:14" x14ac:dyDescent="0.25">
      <c r="A9052" s="46">
        <f t="shared" si="420"/>
        <v>9050</v>
      </c>
      <c r="B9052" s="3">
        <v>23433</v>
      </c>
      <c r="C9052" s="8">
        <v>77.87</v>
      </c>
      <c r="D9052" s="45">
        <v>2.4459320288361397E-3</v>
      </c>
      <c r="E9052" s="16">
        <v>3.4093997734994481</v>
      </c>
      <c r="F9052" s="58">
        <v>440.9399773499448</v>
      </c>
      <c r="G9052" s="59">
        <v>440.9399773499448</v>
      </c>
      <c r="H9052" s="60">
        <v>0</v>
      </c>
      <c r="I9052" s="46" t="s">
        <v>77</v>
      </c>
      <c r="J9052" s="64">
        <v>1</v>
      </c>
      <c r="K9052" s="63">
        <v>0</v>
      </c>
      <c r="L9052" s="65">
        <f t="array" ref="L9052">PRODUCT(1+D9030:D9052)-1</f>
        <v>1.0118043844856262E-2</v>
      </c>
      <c r="M9052" t="str">
        <f t="shared" si="421"/>
        <v/>
      </c>
      <c r="N9052" s="61" t="str">
        <f t="shared" si="419"/>
        <v/>
      </c>
    </row>
    <row r="9053" spans="1:14" x14ac:dyDescent="0.25">
      <c r="A9053" s="46">
        <f t="shared" si="420"/>
        <v>9051</v>
      </c>
      <c r="B9053" s="3">
        <v>23434</v>
      </c>
      <c r="C9053" s="8">
        <v>77.62</v>
      </c>
      <c r="D9053" s="45">
        <v>-3.2104790034672703E-3</v>
      </c>
      <c r="E9053" s="16">
        <v>3.3952434881087346</v>
      </c>
      <c r="F9053" s="58">
        <v>439.52434881087345</v>
      </c>
      <c r="G9053" s="59">
        <v>440.9399773499448</v>
      </c>
      <c r="H9053" s="60">
        <v>-3.2104790034672703E-3</v>
      </c>
      <c r="J9053" s="64">
        <v>2</v>
      </c>
      <c r="K9053" s="63">
        <v>-3.2104790034672703E-3</v>
      </c>
      <c r="L9053" s="65">
        <f t="array" ref="L9053">PRODUCT(1+D9031:D9053)-1</f>
        <v>6.6139281545840589E-3</v>
      </c>
      <c r="M9053" t="str">
        <f t="shared" si="421"/>
        <v/>
      </c>
      <c r="N9053" s="61" t="str">
        <f t="shared" si="419"/>
        <v/>
      </c>
    </row>
    <row r="9054" spans="1:14" x14ac:dyDescent="0.25">
      <c r="A9054" s="46">
        <f t="shared" si="420"/>
        <v>9052</v>
      </c>
      <c r="B9054" s="3">
        <v>23435</v>
      </c>
      <c r="C9054" s="8">
        <v>77.8</v>
      </c>
      <c r="D9054" s="45">
        <v>2.3189899510434042E-3</v>
      </c>
      <c r="E9054" s="16">
        <v>3.4054360135900481</v>
      </c>
      <c r="F9054" s="58">
        <v>440.54360135900481</v>
      </c>
      <c r="G9054" s="59">
        <v>440.9399773499448</v>
      </c>
      <c r="H9054" s="60">
        <v>-8.9893412097086234E-4</v>
      </c>
      <c r="I9054" s="46" t="s">
        <v>78</v>
      </c>
      <c r="J9054" s="64">
        <v>3</v>
      </c>
      <c r="K9054" s="63">
        <v>-3.2104790034672703E-3</v>
      </c>
      <c r="L9054" s="65">
        <f t="array" ref="L9054">PRODUCT(1+D9032:D9054)-1</f>
        <v>9.3409444732737157E-3</v>
      </c>
      <c r="M9054" t="str">
        <f t="shared" si="421"/>
        <v/>
      </c>
      <c r="N9054" s="61" t="str">
        <f t="shared" si="419"/>
        <v/>
      </c>
    </row>
    <row r="9055" spans="1:14" x14ac:dyDescent="0.25">
      <c r="A9055" s="46">
        <f t="shared" si="420"/>
        <v>9053</v>
      </c>
      <c r="B9055" s="3">
        <v>23438</v>
      </c>
      <c r="C9055" s="8">
        <v>77.97</v>
      </c>
      <c r="D9055" s="45">
        <v>2.1850899742930086E-3</v>
      </c>
      <c r="E9055" s="16">
        <v>3.4150622876557328</v>
      </c>
      <c r="F9055" s="58">
        <v>441.50622876557327</v>
      </c>
      <c r="G9055" s="59">
        <v>441.50622876557327</v>
      </c>
      <c r="H9055" s="60">
        <v>0</v>
      </c>
      <c r="J9055" s="64" t="s">
        <v>67</v>
      </c>
      <c r="K9055" s="63" t="s">
        <v>67</v>
      </c>
      <c r="L9055" s="65">
        <f t="array" ref="L9055">PRODUCT(1+D9033:D9055)-1</f>
        <v>1.1284046692606964E-2</v>
      </c>
      <c r="M9055" t="str">
        <f t="shared" si="421"/>
        <v/>
      </c>
      <c r="N9055" s="61" t="str">
        <f t="shared" si="419"/>
        <v/>
      </c>
    </row>
    <row r="9056" spans="1:14" x14ac:dyDescent="0.25">
      <c r="A9056" s="46">
        <f t="shared" si="420"/>
        <v>9054</v>
      </c>
      <c r="B9056" s="3">
        <v>23439</v>
      </c>
      <c r="C9056" s="8">
        <v>78.22</v>
      </c>
      <c r="D9056" s="45">
        <v>3.206361421059345E-3</v>
      </c>
      <c r="E9056" s="16">
        <v>3.4292185730464464</v>
      </c>
      <c r="F9056" s="58">
        <v>442.92185730464462</v>
      </c>
      <c r="G9056" s="59">
        <v>442.92185730464462</v>
      </c>
      <c r="H9056" s="60">
        <v>0</v>
      </c>
      <c r="I9056" s="46" t="s">
        <v>77</v>
      </c>
      <c r="J9056" s="64">
        <v>1</v>
      </c>
      <c r="K9056" s="63">
        <v>0</v>
      </c>
      <c r="L9056" s="65">
        <f t="array" ref="L9056">PRODUCT(1+D9034:D9056)-1</f>
        <v>2.0749053895340541E-2</v>
      </c>
      <c r="M9056" t="str">
        <f t="shared" si="421"/>
        <v/>
      </c>
      <c r="N9056" s="61" t="str">
        <f t="shared" si="419"/>
        <v/>
      </c>
    </row>
    <row r="9057" spans="1:14" x14ac:dyDescent="0.25">
      <c r="A9057" s="46">
        <f t="shared" si="420"/>
        <v>9055</v>
      </c>
      <c r="B9057" s="3">
        <v>23440</v>
      </c>
      <c r="C9057" s="8">
        <v>78.069999999999993</v>
      </c>
      <c r="D9057" s="45">
        <v>-1.9176681155715913E-3</v>
      </c>
      <c r="E9057" s="16">
        <v>3.4207248018120175</v>
      </c>
      <c r="F9057" s="58">
        <v>442.07248018120174</v>
      </c>
      <c r="G9057" s="59">
        <v>442.92185730464462</v>
      </c>
      <c r="H9057" s="60">
        <v>-1.9176681155715913E-3</v>
      </c>
      <c r="J9057" s="64">
        <v>2</v>
      </c>
      <c r="K9057" s="63">
        <v>-1.9176681155715913E-3</v>
      </c>
      <c r="L9057" s="65">
        <f t="array" ref="L9057">PRODUCT(1+D9035:D9057)-1</f>
        <v>1.7861799217731011E-2</v>
      </c>
      <c r="M9057" t="str">
        <f t="shared" si="421"/>
        <v/>
      </c>
      <c r="N9057" s="61" t="str">
        <f t="shared" si="419"/>
        <v/>
      </c>
    </row>
    <row r="9058" spans="1:14" x14ac:dyDescent="0.25">
      <c r="A9058" s="46">
        <f t="shared" si="420"/>
        <v>9056</v>
      </c>
      <c r="B9058" s="3">
        <v>23441</v>
      </c>
      <c r="C9058" s="8">
        <v>78.06</v>
      </c>
      <c r="D9058" s="45">
        <v>-1.2809017548343071E-4</v>
      </c>
      <c r="E9058" s="16">
        <v>3.4201585503963896</v>
      </c>
      <c r="F9058" s="58">
        <v>442.01585503963895</v>
      </c>
      <c r="G9058" s="59">
        <v>442.92185730464462</v>
      </c>
      <c r="H9058" s="60">
        <v>-2.0455126566095716E-3</v>
      </c>
      <c r="I9058" s="46" t="s">
        <v>78</v>
      </c>
      <c r="J9058" s="64">
        <v>3</v>
      </c>
      <c r="K9058" s="63">
        <v>-2.0455126566095716E-3</v>
      </c>
      <c r="L9058" s="65">
        <f t="array" ref="L9058">PRODUCT(1+D9036:D9058)-1</f>
        <v>1.3239875389407407E-2</v>
      </c>
      <c r="M9058" t="str">
        <f t="shared" si="421"/>
        <v/>
      </c>
      <c r="N9058" s="61" t="str">
        <f t="shared" si="419"/>
        <v/>
      </c>
    </row>
    <row r="9059" spans="1:14" x14ac:dyDescent="0.25">
      <c r="A9059" s="46">
        <f t="shared" si="420"/>
        <v>9057</v>
      </c>
      <c r="B9059" s="3">
        <v>23442</v>
      </c>
      <c r="C9059" s="8">
        <v>78.31</v>
      </c>
      <c r="D9059" s="45">
        <v>3.2026646169613926E-3</v>
      </c>
      <c r="E9059" s="16">
        <v>3.4343148357871032</v>
      </c>
      <c r="F9059" s="58">
        <v>443.4314835787103</v>
      </c>
      <c r="G9059" s="59">
        <v>443.4314835787103</v>
      </c>
      <c r="H9059" s="60">
        <v>0</v>
      </c>
      <c r="J9059" s="64" t="s">
        <v>67</v>
      </c>
      <c r="K9059" s="63" t="s">
        <v>67</v>
      </c>
      <c r="L9059" s="65">
        <f t="array" ref="L9059">PRODUCT(1+D9037:D9059)-1</f>
        <v>1.7409380278030406E-2</v>
      </c>
      <c r="M9059" t="str">
        <f t="shared" si="421"/>
        <v/>
      </c>
      <c r="N9059" s="61" t="str">
        <f t="shared" si="419"/>
        <v/>
      </c>
    </row>
    <row r="9060" spans="1:14" x14ac:dyDescent="0.25">
      <c r="A9060" s="46">
        <f t="shared" si="420"/>
        <v>9058</v>
      </c>
      <c r="B9060" s="3">
        <v>23445</v>
      </c>
      <c r="C9060" s="8">
        <v>78.33</v>
      </c>
      <c r="D9060" s="45">
        <v>2.553952241093338E-4</v>
      </c>
      <c r="E9060" s="16">
        <v>3.4354473386183599</v>
      </c>
      <c r="F9060" s="58">
        <v>443.54473386183599</v>
      </c>
      <c r="G9060" s="59">
        <v>443.54473386183599</v>
      </c>
      <c r="H9060" s="60">
        <v>0</v>
      </c>
      <c r="J9060" s="64" t="s">
        <v>67</v>
      </c>
      <c r="K9060" s="63" t="s">
        <v>67</v>
      </c>
      <c r="L9060" s="65">
        <f t="array" ref="L9060">PRODUCT(1+D9038:D9060)-1</f>
        <v>1.8860561914672003E-2</v>
      </c>
      <c r="M9060" t="str">
        <f t="shared" si="421"/>
        <v/>
      </c>
      <c r="N9060" s="61" t="str">
        <f t="shared" si="419"/>
        <v/>
      </c>
    </row>
    <row r="9061" spans="1:14" x14ac:dyDescent="0.25">
      <c r="A9061" s="46">
        <f t="shared" si="420"/>
        <v>9059</v>
      </c>
      <c r="B9061" s="3">
        <v>23446</v>
      </c>
      <c r="C9061" s="8">
        <v>78.59</v>
      </c>
      <c r="D9061" s="45">
        <v>3.3192901825609411E-3</v>
      </c>
      <c r="E9061" s="16">
        <v>3.4501698754247023</v>
      </c>
      <c r="F9061" s="58">
        <v>445.01698754247025</v>
      </c>
      <c r="G9061" s="59">
        <v>445.01698754247025</v>
      </c>
      <c r="H9061" s="60">
        <v>0</v>
      </c>
      <c r="J9061" s="64" t="s">
        <v>67</v>
      </c>
      <c r="K9061" s="63" t="s">
        <v>67</v>
      </c>
      <c r="L9061" s="65">
        <f t="array" ref="L9061">PRODUCT(1+D9039:D9061)-1</f>
        <v>2.3973941368077067E-2</v>
      </c>
      <c r="M9061" t="str">
        <f t="shared" si="421"/>
        <v/>
      </c>
      <c r="N9061" s="61" t="str">
        <f t="shared" ref="N9061:N9124" si="422">IF(AND(M9061=1,SUM(M8833:M9060)=0),1,"")</f>
        <v/>
      </c>
    </row>
    <row r="9062" spans="1:14" x14ac:dyDescent="0.25">
      <c r="A9062" s="46">
        <f t="shared" si="420"/>
        <v>9060</v>
      </c>
      <c r="B9062" s="3">
        <v>23447</v>
      </c>
      <c r="C9062" s="8">
        <v>78.95</v>
      </c>
      <c r="D9062" s="45">
        <v>4.5807354625271302E-3</v>
      </c>
      <c r="E9062" s="16">
        <v>3.4705549263873303</v>
      </c>
      <c r="F9062" s="58">
        <v>447.05549263873303</v>
      </c>
      <c r="G9062" s="59">
        <v>447.05549263873303</v>
      </c>
      <c r="H9062" s="60">
        <v>0</v>
      </c>
      <c r="J9062" s="64" t="s">
        <v>67</v>
      </c>
      <c r="K9062" s="63" t="s">
        <v>67</v>
      </c>
      <c r="L9062" s="65">
        <f t="array" ref="L9062">PRODUCT(1+D9040:D9062)-1</f>
        <v>2.6257636812686558E-2</v>
      </c>
      <c r="M9062" t="str">
        <f t="shared" si="421"/>
        <v/>
      </c>
      <c r="N9062" s="61" t="str">
        <f t="shared" si="422"/>
        <v/>
      </c>
    </row>
    <row r="9063" spans="1:14" x14ac:dyDescent="0.25">
      <c r="A9063" s="46">
        <f t="shared" si="420"/>
        <v>9061</v>
      </c>
      <c r="B9063" s="3">
        <v>23448</v>
      </c>
      <c r="C9063" s="8">
        <v>79.08</v>
      </c>
      <c r="D9063" s="45">
        <v>1.6466117796072322E-3</v>
      </c>
      <c r="E9063" s="16">
        <v>3.4779161947905006</v>
      </c>
      <c r="F9063" s="58">
        <v>447.79161947905004</v>
      </c>
      <c r="G9063" s="59">
        <v>447.79161947905004</v>
      </c>
      <c r="H9063" s="60">
        <v>0</v>
      </c>
      <c r="J9063" s="64" t="s">
        <v>67</v>
      </c>
      <c r="K9063" s="63" t="s">
        <v>67</v>
      </c>
      <c r="L9063" s="65">
        <f t="array" ref="L9063">PRODUCT(1+D9041:D9063)-1</f>
        <v>2.4617776626068677E-2</v>
      </c>
      <c r="M9063" t="str">
        <f t="shared" si="421"/>
        <v/>
      </c>
      <c r="N9063" s="61" t="str">
        <f t="shared" si="422"/>
        <v/>
      </c>
    </row>
    <row r="9064" spans="1:14" x14ac:dyDescent="0.25">
      <c r="A9064" s="46">
        <f t="shared" si="420"/>
        <v>9062</v>
      </c>
      <c r="B9064" s="3">
        <v>23449</v>
      </c>
      <c r="C9064" s="8">
        <v>79.14</v>
      </c>
      <c r="D9064" s="45">
        <v>7.5872534142651382E-4</v>
      </c>
      <c r="E9064" s="16">
        <v>3.4813137032842727</v>
      </c>
      <c r="F9064" s="58">
        <v>448.13137032842729</v>
      </c>
      <c r="G9064" s="59">
        <v>448.13137032842729</v>
      </c>
      <c r="H9064" s="60">
        <v>0</v>
      </c>
      <c r="J9064" s="64" t="s">
        <v>67</v>
      </c>
      <c r="K9064" s="63" t="s">
        <v>67</v>
      </c>
      <c r="L9064" s="65">
        <f t="array" ref="L9064">PRODUCT(1+D9042:D9064)-1</f>
        <v>2.7125243348475214E-2</v>
      </c>
      <c r="M9064" t="str">
        <f t="shared" si="421"/>
        <v/>
      </c>
      <c r="N9064" s="61" t="str">
        <f t="shared" si="422"/>
        <v/>
      </c>
    </row>
    <row r="9065" spans="1:14" x14ac:dyDescent="0.25">
      <c r="A9065" s="46">
        <f t="shared" si="420"/>
        <v>9063</v>
      </c>
      <c r="B9065" s="3">
        <v>23452</v>
      </c>
      <c r="C9065" s="8">
        <v>79.14</v>
      </c>
      <c r="D9065" s="45">
        <v>0</v>
      </c>
      <c r="E9065" s="16">
        <v>3.4813137032842727</v>
      </c>
      <c r="F9065" s="58">
        <v>448.13137032842729</v>
      </c>
      <c r="G9065" s="59">
        <v>448.13137032842729</v>
      </c>
      <c r="H9065" s="60">
        <v>0</v>
      </c>
      <c r="J9065" s="64" t="s">
        <v>67</v>
      </c>
      <c r="K9065" s="63" t="s">
        <v>67</v>
      </c>
      <c r="L9065" s="65">
        <f t="array" ref="L9065">PRODUCT(1+D9043:D9065)-1</f>
        <v>2.3406181300918316E-2</v>
      </c>
      <c r="M9065" t="str">
        <f t="shared" si="421"/>
        <v/>
      </c>
      <c r="N9065" s="61" t="str">
        <f t="shared" si="422"/>
        <v/>
      </c>
    </row>
    <row r="9066" spans="1:14" x14ac:dyDescent="0.25">
      <c r="A9066" s="46">
        <f t="shared" si="420"/>
        <v>9064</v>
      </c>
      <c r="B9066" s="3">
        <v>23453</v>
      </c>
      <c r="C9066" s="8">
        <v>79.319999999999993</v>
      </c>
      <c r="D9066" s="45">
        <v>2.2744503411673556E-3</v>
      </c>
      <c r="E9066" s="16">
        <v>3.4915062287655854</v>
      </c>
      <c r="F9066" s="58">
        <v>449.15062287655854</v>
      </c>
      <c r="G9066" s="59">
        <v>449.15062287655854</v>
      </c>
      <c r="H9066" s="60">
        <v>0</v>
      </c>
      <c r="J9066" s="64" t="s">
        <v>67</v>
      </c>
      <c r="K9066" s="63" t="s">
        <v>67</v>
      </c>
      <c r="L9066" s="65">
        <f t="array" ref="L9066">PRODUCT(1+D9044:D9066)-1</f>
        <v>2.2560268144901086E-2</v>
      </c>
      <c r="M9066" t="str">
        <f t="shared" si="421"/>
        <v/>
      </c>
      <c r="N9066" s="61" t="str">
        <f t="shared" si="422"/>
        <v/>
      </c>
    </row>
    <row r="9067" spans="1:14" x14ac:dyDescent="0.25">
      <c r="A9067" s="46">
        <f t="shared" si="420"/>
        <v>9065</v>
      </c>
      <c r="B9067" s="3">
        <v>23454</v>
      </c>
      <c r="C9067" s="8">
        <v>79.38</v>
      </c>
      <c r="D9067" s="45">
        <v>7.5642965204236745E-4</v>
      </c>
      <c r="E9067" s="16">
        <v>3.4949037372593565</v>
      </c>
      <c r="F9067" s="58">
        <v>449.49037372593568</v>
      </c>
      <c r="G9067" s="59">
        <v>449.49037372593568</v>
      </c>
      <c r="H9067" s="60">
        <v>0</v>
      </c>
      <c r="I9067" s="46" t="s">
        <v>77</v>
      </c>
      <c r="J9067" s="64">
        <v>1</v>
      </c>
      <c r="K9067" s="63">
        <v>0</v>
      </c>
      <c r="L9067" s="65">
        <f t="array" ref="L9067">PRODUCT(1+D9045:D9067)-1</f>
        <v>2.3993808049534771E-2</v>
      </c>
      <c r="M9067" t="str">
        <f t="shared" si="421"/>
        <v/>
      </c>
      <c r="N9067" s="61" t="str">
        <f t="shared" si="422"/>
        <v/>
      </c>
    </row>
    <row r="9068" spans="1:14" x14ac:dyDescent="0.25">
      <c r="A9068" s="46">
        <f t="shared" si="420"/>
        <v>9066</v>
      </c>
      <c r="B9068" s="3">
        <v>23455</v>
      </c>
      <c r="C9068" s="8">
        <v>79.3</v>
      </c>
      <c r="D9068" s="45">
        <v>-1.0078105316200237E-3</v>
      </c>
      <c r="E9068" s="16">
        <v>3.4903737259343286</v>
      </c>
      <c r="F9068" s="58">
        <v>449.03737259343285</v>
      </c>
      <c r="G9068" s="59">
        <v>449.49037372593568</v>
      </c>
      <c r="H9068" s="60">
        <v>-1.0078105316200237E-3</v>
      </c>
      <c r="J9068" s="64">
        <v>2</v>
      </c>
      <c r="K9068" s="63">
        <v>-1.0078105316200237E-3</v>
      </c>
      <c r="L9068" s="65">
        <f t="array" ref="L9068">PRODUCT(1+D9046:D9068)-1</f>
        <v>2.3489932885905951E-2</v>
      </c>
      <c r="M9068" t="str">
        <f t="shared" si="421"/>
        <v/>
      </c>
      <c r="N9068" s="61" t="str">
        <f t="shared" si="422"/>
        <v/>
      </c>
    </row>
    <row r="9069" spans="1:14" x14ac:dyDescent="0.25">
      <c r="A9069" s="46">
        <f t="shared" si="420"/>
        <v>9067</v>
      </c>
      <c r="B9069" s="3">
        <v>23456</v>
      </c>
      <c r="C9069" s="8">
        <v>78.92</v>
      </c>
      <c r="D9069" s="45">
        <v>-4.791929382093274E-3</v>
      </c>
      <c r="E9069" s="16">
        <v>3.4688561721404438</v>
      </c>
      <c r="F9069" s="58">
        <v>446.88561721404437</v>
      </c>
      <c r="G9069" s="59">
        <v>449.49037372593568</v>
      </c>
      <c r="H9069" s="60">
        <v>-5.794910556815358E-3</v>
      </c>
      <c r="J9069" s="64">
        <v>3</v>
      </c>
      <c r="K9069" s="63">
        <v>-5.794910556815358E-3</v>
      </c>
      <c r="L9069" s="65">
        <f t="array" ref="L9069">PRODUCT(1+D9047:D9069)-1</f>
        <v>1.8848437903433934E-2</v>
      </c>
      <c r="M9069" t="str">
        <f t="shared" si="421"/>
        <v/>
      </c>
      <c r="N9069" s="61" t="str">
        <f t="shared" si="422"/>
        <v/>
      </c>
    </row>
    <row r="9070" spans="1:14" x14ac:dyDescent="0.25">
      <c r="A9070" s="46">
        <f t="shared" si="420"/>
        <v>9068</v>
      </c>
      <c r="B9070" s="3">
        <v>23459</v>
      </c>
      <c r="C9070" s="8">
        <v>78.930000000000007</v>
      </c>
      <c r="D9070" s="45">
        <v>1.2671059300561893E-4</v>
      </c>
      <c r="E9070" s="16">
        <v>3.4694224235560727</v>
      </c>
      <c r="F9070" s="58">
        <v>446.94224235560728</v>
      </c>
      <c r="G9070" s="59">
        <v>449.49037372593568</v>
      </c>
      <c r="H9070" s="60">
        <v>-5.6689342403627441E-3</v>
      </c>
      <c r="J9070" s="64">
        <v>4</v>
      </c>
      <c r="K9070" s="63">
        <v>-5.794910556815358E-3</v>
      </c>
      <c r="L9070" s="65">
        <f t="array" ref="L9070">PRODUCT(1+D9048:D9070)-1</f>
        <v>1.8846004905124003E-2</v>
      </c>
      <c r="M9070" t="str">
        <f t="shared" si="421"/>
        <v/>
      </c>
      <c r="N9070" s="61" t="str">
        <f t="shared" si="422"/>
        <v/>
      </c>
    </row>
    <row r="9071" spans="1:14" x14ac:dyDescent="0.25">
      <c r="A9071" s="46">
        <f t="shared" si="420"/>
        <v>9069</v>
      </c>
      <c r="B9071" s="3">
        <v>23460</v>
      </c>
      <c r="C9071" s="8">
        <v>78.790000000000006</v>
      </c>
      <c r="D9071" s="45">
        <v>-1.7737235525149275E-3</v>
      </c>
      <c r="E9071" s="16">
        <v>3.4614949037372726</v>
      </c>
      <c r="F9071" s="58">
        <v>446.14949037372725</v>
      </c>
      <c r="G9071" s="59">
        <v>449.49037372593568</v>
      </c>
      <c r="H9071" s="60">
        <v>-7.4326026706980075E-3</v>
      </c>
      <c r="J9071" s="64">
        <v>5</v>
      </c>
      <c r="K9071" s="63">
        <v>-7.4326026706980075E-3</v>
      </c>
      <c r="L9071" s="65">
        <f t="array" ref="L9071">PRODUCT(1+D9049:D9071)-1</f>
        <v>1.5989684074790622E-2</v>
      </c>
      <c r="M9071" t="str">
        <f t="shared" si="421"/>
        <v/>
      </c>
      <c r="N9071" s="61" t="str">
        <f t="shared" si="422"/>
        <v/>
      </c>
    </row>
    <row r="9072" spans="1:14" x14ac:dyDescent="0.25">
      <c r="A9072" s="46">
        <f t="shared" si="420"/>
        <v>9070</v>
      </c>
      <c r="B9072" s="3">
        <v>23461</v>
      </c>
      <c r="C9072" s="8">
        <v>78.97</v>
      </c>
      <c r="D9072" s="45">
        <v>2.2845538773954566E-3</v>
      </c>
      <c r="E9072" s="16">
        <v>3.4716874292185853</v>
      </c>
      <c r="F9072" s="58">
        <v>447.16874292185855</v>
      </c>
      <c r="G9072" s="59">
        <v>449.49037372593568</v>
      </c>
      <c r="H9072" s="60">
        <v>-5.1650289745530653E-3</v>
      </c>
      <c r="J9072" s="64">
        <v>6</v>
      </c>
      <c r="K9072" s="63">
        <v>-7.4326026706980075E-3</v>
      </c>
      <c r="L9072" s="65">
        <f t="array" ref="L9072">PRODUCT(1+D9050:D9072)-1</f>
        <v>1.7392424632826087E-2</v>
      </c>
      <c r="M9072" t="str">
        <f t="shared" si="421"/>
        <v/>
      </c>
      <c r="N9072" s="61" t="str">
        <f t="shared" si="422"/>
        <v/>
      </c>
    </row>
    <row r="9073" spans="1:14" x14ac:dyDescent="0.25">
      <c r="A9073" s="46">
        <f t="shared" si="420"/>
        <v>9071</v>
      </c>
      <c r="B9073" s="3">
        <v>23462</v>
      </c>
      <c r="C9073" s="8">
        <v>79.19</v>
      </c>
      <c r="D9073" s="45">
        <v>2.7858680511585465E-3</v>
      </c>
      <c r="E9073" s="16">
        <v>3.4841449603624124</v>
      </c>
      <c r="F9073" s="58">
        <v>448.41449603624125</v>
      </c>
      <c r="G9073" s="59">
        <v>449.49037372593568</v>
      </c>
      <c r="H9073" s="60">
        <v>-2.3935500125981113E-3</v>
      </c>
      <c r="J9073" s="64">
        <v>7</v>
      </c>
      <c r="K9073" s="63">
        <v>-7.4326026706980075E-3</v>
      </c>
      <c r="L9073" s="65">
        <f t="array" ref="L9073">PRODUCT(1+D9051:D9073)-1</f>
        <v>1.9438722966013566E-2</v>
      </c>
      <c r="M9073" t="str">
        <f t="shared" si="421"/>
        <v/>
      </c>
      <c r="N9073" s="61" t="str">
        <f t="shared" si="422"/>
        <v/>
      </c>
    </row>
    <row r="9074" spans="1:14" x14ac:dyDescent="0.25">
      <c r="A9074" s="46">
        <f t="shared" si="420"/>
        <v>9072</v>
      </c>
      <c r="B9074" s="3">
        <v>23466</v>
      </c>
      <c r="C9074" s="8">
        <v>79.14</v>
      </c>
      <c r="D9074" s="45">
        <v>-6.3139285263291711E-4</v>
      </c>
      <c r="E9074" s="16">
        <v>3.48131370328427</v>
      </c>
      <c r="F9074" s="58">
        <v>448.13137032842701</v>
      </c>
      <c r="G9074" s="59">
        <v>449.49037372593568</v>
      </c>
      <c r="H9074" s="60">
        <v>-3.023431594860515E-3</v>
      </c>
      <c r="J9074" s="64">
        <v>8</v>
      </c>
      <c r="K9074" s="63">
        <v>-7.4326026706980075E-3</v>
      </c>
      <c r="L9074" s="65">
        <f t="array" ref="L9074">PRODUCT(1+D9052:D9074)-1</f>
        <v>1.8795056642635588E-2</v>
      </c>
      <c r="M9074" t="str">
        <f t="shared" si="421"/>
        <v/>
      </c>
      <c r="N9074" s="61" t="str">
        <f t="shared" si="422"/>
        <v/>
      </c>
    </row>
    <row r="9075" spans="1:14" x14ac:dyDescent="0.25">
      <c r="A9075" s="46">
        <f t="shared" si="420"/>
        <v>9073</v>
      </c>
      <c r="B9075" s="3">
        <v>23467</v>
      </c>
      <c r="C9075" s="8">
        <v>78.98</v>
      </c>
      <c r="D9075" s="45">
        <v>-2.0217336365933036E-3</v>
      </c>
      <c r="E9075" s="16">
        <v>3.4722536806342141</v>
      </c>
      <c r="F9075" s="58">
        <v>447.2253680634214</v>
      </c>
      <c r="G9075" s="59">
        <v>449.49037372593568</v>
      </c>
      <c r="H9075" s="60">
        <v>-5.0390526581005624E-3</v>
      </c>
      <c r="J9075" s="64">
        <v>9</v>
      </c>
      <c r="K9075" s="63">
        <v>-7.4326026706980075E-3</v>
      </c>
      <c r="L9075" s="65">
        <f t="array" ref="L9075">PRODUCT(1+D9053:D9075)-1</f>
        <v>1.4254526775395071E-2</v>
      </c>
      <c r="M9075" t="str">
        <f t="shared" si="421"/>
        <v/>
      </c>
      <c r="N9075" s="61" t="str">
        <f t="shared" si="422"/>
        <v/>
      </c>
    </row>
    <row r="9076" spans="1:14" x14ac:dyDescent="0.25">
      <c r="A9076" s="46">
        <f t="shared" si="420"/>
        <v>9074</v>
      </c>
      <c r="B9076" s="3">
        <v>23468</v>
      </c>
      <c r="C9076" s="8">
        <v>79.239999999999995</v>
      </c>
      <c r="D9076" s="45">
        <v>3.2919726513040981E-3</v>
      </c>
      <c r="E9076" s="16">
        <v>3.4869762174405556</v>
      </c>
      <c r="F9076" s="58">
        <v>448.69762174405554</v>
      </c>
      <c r="G9076" s="59">
        <v>449.49037372593568</v>
      </c>
      <c r="H9076" s="60">
        <v>-1.7636684303354855E-3</v>
      </c>
      <c r="I9076" s="46" t="s">
        <v>78</v>
      </c>
      <c r="J9076" s="64">
        <v>10</v>
      </c>
      <c r="K9076" s="63">
        <v>-7.4326026706980075E-3</v>
      </c>
      <c r="L9076" s="65">
        <f t="array" ref="L9076">PRODUCT(1+D9054:D9076)-1</f>
        <v>2.0870909559391526E-2</v>
      </c>
      <c r="M9076" t="str">
        <f t="shared" si="421"/>
        <v/>
      </c>
      <c r="N9076" s="61" t="str">
        <f t="shared" si="422"/>
        <v/>
      </c>
    </row>
    <row r="9077" spans="1:14" x14ac:dyDescent="0.25">
      <c r="A9077" s="46">
        <f t="shared" si="420"/>
        <v>9075</v>
      </c>
      <c r="B9077" s="3">
        <v>23469</v>
      </c>
      <c r="C9077" s="8">
        <v>79.7</v>
      </c>
      <c r="D9077" s="45">
        <v>5.8051489146897506E-3</v>
      </c>
      <c r="E9077" s="16">
        <v>3.5130237825594692</v>
      </c>
      <c r="F9077" s="58">
        <v>451.30237825594691</v>
      </c>
      <c r="G9077" s="59">
        <v>451.30237825594691</v>
      </c>
      <c r="H9077" s="60">
        <v>0</v>
      </c>
      <c r="J9077" s="64" t="s">
        <v>67</v>
      </c>
      <c r="K9077" s="63" t="s">
        <v>67</v>
      </c>
      <c r="L9077" s="65">
        <f t="array" ref="L9077">PRODUCT(1+D9055:D9077)-1</f>
        <v>2.4421593830334265E-2</v>
      </c>
      <c r="M9077" t="str">
        <f t="shared" si="421"/>
        <v/>
      </c>
      <c r="N9077" s="61" t="str">
        <f t="shared" si="422"/>
        <v/>
      </c>
    </row>
    <row r="9078" spans="1:14" x14ac:dyDescent="0.25">
      <c r="A9078" s="46">
        <f t="shared" si="420"/>
        <v>9076</v>
      </c>
      <c r="B9078" s="3">
        <v>23470</v>
      </c>
      <c r="C9078" s="8">
        <v>79.94</v>
      </c>
      <c r="D9078" s="45">
        <v>3.0112923462985997E-3</v>
      </c>
      <c r="E9078" s="16">
        <v>3.526613816534554</v>
      </c>
      <c r="F9078" s="58">
        <v>452.66138165345541</v>
      </c>
      <c r="G9078" s="59">
        <v>452.66138165345541</v>
      </c>
      <c r="H9078" s="60">
        <v>0</v>
      </c>
      <c r="J9078" s="64" t="s">
        <v>67</v>
      </c>
      <c r="K9078" s="63" t="s">
        <v>67</v>
      </c>
      <c r="L9078" s="65">
        <f t="array" ref="L9078">PRODUCT(1+D9056:D9078)-1</f>
        <v>2.5266127997948695E-2</v>
      </c>
      <c r="M9078" t="str">
        <f t="shared" si="421"/>
        <v/>
      </c>
      <c r="N9078" s="61" t="str">
        <f t="shared" si="422"/>
        <v/>
      </c>
    </row>
    <row r="9079" spans="1:14" x14ac:dyDescent="0.25">
      <c r="A9079" s="46">
        <f t="shared" si="420"/>
        <v>9077</v>
      </c>
      <c r="B9079" s="3">
        <v>23473</v>
      </c>
      <c r="C9079" s="8">
        <v>80.02</v>
      </c>
      <c r="D9079" s="45">
        <v>1.000750562922148E-3</v>
      </c>
      <c r="E9079" s="16">
        <v>3.5311438278595819</v>
      </c>
      <c r="F9079" s="58">
        <v>453.11438278595818</v>
      </c>
      <c r="G9079" s="59">
        <v>453.11438278595818</v>
      </c>
      <c r="H9079" s="60">
        <v>0</v>
      </c>
      <c r="I9079" s="46" t="s">
        <v>77</v>
      </c>
      <c r="J9079" s="64">
        <v>1</v>
      </c>
      <c r="K9079" s="63">
        <v>0</v>
      </c>
      <c r="L9079" s="65">
        <f t="array" ref="L9079">PRODUCT(1+D9057:D9079)-1</f>
        <v>2.3012017386857542E-2</v>
      </c>
      <c r="M9079" t="str">
        <f t="shared" si="421"/>
        <v/>
      </c>
      <c r="N9079" s="61" t="str">
        <f t="shared" si="422"/>
        <v/>
      </c>
    </row>
    <row r="9080" spans="1:14" x14ac:dyDescent="0.25">
      <c r="A9080" s="46">
        <f t="shared" si="420"/>
        <v>9078</v>
      </c>
      <c r="B9080" s="3">
        <v>23474</v>
      </c>
      <c r="C9080" s="8">
        <v>79.739999999999995</v>
      </c>
      <c r="D9080" s="45">
        <v>-3.4991252186953314E-3</v>
      </c>
      <c r="E9080" s="16">
        <v>3.5152887882219828</v>
      </c>
      <c r="F9080" s="58">
        <v>451.52887882219829</v>
      </c>
      <c r="G9080" s="59">
        <v>453.11438278595818</v>
      </c>
      <c r="H9080" s="60">
        <v>-3.4991252186952204E-3</v>
      </c>
      <c r="J9080" s="64">
        <v>2</v>
      </c>
      <c r="K9080" s="63">
        <v>-3.4991252186952204E-3</v>
      </c>
      <c r="L9080" s="65">
        <f t="array" ref="L9080">PRODUCT(1+D9058:D9080)-1</f>
        <v>2.1391059305751137E-2</v>
      </c>
      <c r="M9080" t="str">
        <f t="shared" si="421"/>
        <v/>
      </c>
      <c r="N9080" s="61" t="str">
        <f t="shared" si="422"/>
        <v/>
      </c>
    </row>
    <row r="9081" spans="1:14" x14ac:dyDescent="0.25">
      <c r="A9081" s="46">
        <f t="shared" si="420"/>
        <v>9079</v>
      </c>
      <c r="B9081" s="3">
        <v>23475</v>
      </c>
      <c r="C9081" s="8">
        <v>79.75</v>
      </c>
      <c r="D9081" s="45">
        <v>1.2540757461754204E-4</v>
      </c>
      <c r="E9081" s="16">
        <v>3.5158550396376116</v>
      </c>
      <c r="F9081" s="58">
        <v>451.58550396376114</v>
      </c>
      <c r="G9081" s="59">
        <v>453.11438278595818</v>
      </c>
      <c r="H9081" s="60">
        <v>-3.3741564608847918E-3</v>
      </c>
      <c r="J9081" s="64">
        <v>3</v>
      </c>
      <c r="K9081" s="63">
        <v>-3.4991252186952204E-3</v>
      </c>
      <c r="L9081" s="65">
        <f t="array" ref="L9081">PRODUCT(1+D9059:D9081)-1</f>
        <v>2.1650012810658481E-2</v>
      </c>
      <c r="M9081" t="str">
        <f t="shared" si="421"/>
        <v/>
      </c>
      <c r="N9081" s="61" t="str">
        <f t="shared" si="422"/>
        <v/>
      </c>
    </row>
    <row r="9082" spans="1:14" x14ac:dyDescent="0.25">
      <c r="A9082" s="46">
        <f t="shared" si="420"/>
        <v>9080</v>
      </c>
      <c r="B9082" s="3">
        <v>23476</v>
      </c>
      <c r="C9082" s="8">
        <v>79.7</v>
      </c>
      <c r="D9082" s="45">
        <v>-6.2695924764888389E-4</v>
      </c>
      <c r="E9082" s="16">
        <v>3.5130237825594692</v>
      </c>
      <c r="F9082" s="58">
        <v>451.30237825594691</v>
      </c>
      <c r="G9082" s="59">
        <v>453.11438278595818</v>
      </c>
      <c r="H9082" s="60">
        <v>-3.9990002499373789E-3</v>
      </c>
      <c r="J9082" s="64">
        <v>4</v>
      </c>
      <c r="K9082" s="63">
        <v>-3.9990002499373789E-3</v>
      </c>
      <c r="L9082" s="65">
        <f t="array" ref="L9082">PRODUCT(1+D9060:D9082)-1</f>
        <v>1.7749968075596811E-2</v>
      </c>
      <c r="M9082" t="str">
        <f t="shared" si="421"/>
        <v/>
      </c>
      <c r="N9082" s="61" t="str">
        <f t="shared" si="422"/>
        <v/>
      </c>
    </row>
    <row r="9083" spans="1:14" x14ac:dyDescent="0.25">
      <c r="A9083" s="46">
        <f t="shared" si="420"/>
        <v>9081</v>
      </c>
      <c r="B9083" s="3">
        <v>23477</v>
      </c>
      <c r="C9083" s="8">
        <v>79.849999999999994</v>
      </c>
      <c r="D9083" s="45">
        <v>1.8820577164364583E-3</v>
      </c>
      <c r="E9083" s="16">
        <v>3.5215175537938963</v>
      </c>
      <c r="F9083" s="58">
        <v>452.15175537938961</v>
      </c>
      <c r="G9083" s="59">
        <v>453.11438278595818</v>
      </c>
      <c r="H9083" s="60">
        <v>-2.1244688827793956E-3</v>
      </c>
      <c r="J9083" s="64">
        <v>5</v>
      </c>
      <c r="K9083" s="63">
        <v>-3.9990002499373789E-3</v>
      </c>
      <c r="L9083" s="65">
        <f t="array" ref="L9083">PRODUCT(1+D9061:D9083)-1</f>
        <v>1.9405081067279228E-2</v>
      </c>
      <c r="M9083" t="str">
        <f t="shared" si="421"/>
        <v/>
      </c>
      <c r="N9083" s="61" t="str">
        <f t="shared" si="422"/>
        <v/>
      </c>
    </row>
    <row r="9084" spans="1:14" x14ac:dyDescent="0.25">
      <c r="A9084" s="46">
        <f t="shared" si="420"/>
        <v>9082</v>
      </c>
      <c r="B9084" s="3">
        <v>23480</v>
      </c>
      <c r="C9084" s="8">
        <v>79.77</v>
      </c>
      <c r="D9084" s="45">
        <v>-1.0018785222291049E-3</v>
      </c>
      <c r="E9084" s="16">
        <v>3.5169875424688684</v>
      </c>
      <c r="F9084" s="58">
        <v>451.69875424688684</v>
      </c>
      <c r="G9084" s="59">
        <v>453.11438278595818</v>
      </c>
      <c r="H9084" s="60">
        <v>-3.1242189452637126E-3</v>
      </c>
      <c r="J9084" s="64">
        <v>6</v>
      </c>
      <c r="K9084" s="63">
        <v>-3.9990002499373789E-3</v>
      </c>
      <c r="L9084" s="65">
        <f t="array" ref="L9084">PRODUCT(1+D9062:D9084)-1</f>
        <v>1.5014632904949421E-2</v>
      </c>
      <c r="M9084" t="str">
        <f t="shared" si="421"/>
        <v/>
      </c>
      <c r="N9084" s="61" t="str">
        <f t="shared" si="422"/>
        <v/>
      </c>
    </row>
    <row r="9085" spans="1:14" x14ac:dyDescent="0.25">
      <c r="A9085" s="46">
        <f t="shared" si="420"/>
        <v>9083</v>
      </c>
      <c r="B9085" s="3">
        <v>23481</v>
      </c>
      <c r="C9085" s="8">
        <v>79.989999999999995</v>
      </c>
      <c r="D9085" s="45">
        <v>2.7579290460073569E-3</v>
      </c>
      <c r="E9085" s="16">
        <v>3.5294450736126963</v>
      </c>
      <c r="F9085" s="58">
        <v>452.94450736126964</v>
      </c>
      <c r="G9085" s="59">
        <v>453.11438278595818</v>
      </c>
      <c r="H9085" s="60">
        <v>-3.7490627343161886E-4</v>
      </c>
      <c r="I9085" s="46" t="s">
        <v>78</v>
      </c>
      <c r="J9085" s="64">
        <v>7</v>
      </c>
      <c r="K9085" s="63">
        <v>-3.9990002499373789E-3</v>
      </c>
      <c r="L9085" s="65">
        <f t="array" ref="L9085">PRODUCT(1+D9063:D9085)-1</f>
        <v>1.3172894236858967E-2</v>
      </c>
      <c r="M9085" t="str">
        <f t="shared" si="421"/>
        <v/>
      </c>
      <c r="N9085" s="61" t="str">
        <f t="shared" si="422"/>
        <v/>
      </c>
    </row>
    <row r="9086" spans="1:14" x14ac:dyDescent="0.25">
      <c r="A9086" s="46">
        <f t="shared" si="420"/>
        <v>9084</v>
      </c>
      <c r="B9086" s="3">
        <v>23482</v>
      </c>
      <c r="C9086" s="8">
        <v>80.09</v>
      </c>
      <c r="D9086" s="45">
        <v>1.2501562695337309E-3</v>
      </c>
      <c r="E9086" s="16">
        <v>3.5351075877689819</v>
      </c>
      <c r="F9086" s="58">
        <v>453.51075877689817</v>
      </c>
      <c r="G9086" s="59">
        <v>453.51075877689817</v>
      </c>
      <c r="H9086" s="60">
        <v>0</v>
      </c>
      <c r="J9086" s="64" t="s">
        <v>67</v>
      </c>
      <c r="K9086" s="63" t="s">
        <v>67</v>
      </c>
      <c r="L9086" s="65">
        <f t="array" ref="L9086">PRODUCT(1+D9064:D9086)-1</f>
        <v>1.277187658067791E-2</v>
      </c>
      <c r="M9086" t="str">
        <f t="shared" si="421"/>
        <v/>
      </c>
      <c r="N9086" s="61" t="str">
        <f t="shared" si="422"/>
        <v/>
      </c>
    </row>
    <row r="9087" spans="1:14" x14ac:dyDescent="0.25">
      <c r="A9087" s="46">
        <f t="shared" si="420"/>
        <v>9085</v>
      </c>
      <c r="B9087" s="3">
        <v>23483</v>
      </c>
      <c r="C9087" s="8">
        <v>80.2</v>
      </c>
      <c r="D9087" s="45">
        <v>1.373454863278889E-3</v>
      </c>
      <c r="E9087" s="16">
        <v>3.5413363533408964</v>
      </c>
      <c r="F9087" s="58">
        <v>454.13363533408966</v>
      </c>
      <c r="G9087" s="59">
        <v>454.13363533408966</v>
      </c>
      <c r="H9087" s="60">
        <v>0</v>
      </c>
      <c r="J9087" s="64" t="s">
        <v>67</v>
      </c>
      <c r="K9087" s="63" t="s">
        <v>67</v>
      </c>
      <c r="L9087" s="65">
        <f t="array" ref="L9087">PRODUCT(1+D9065:D9087)-1</f>
        <v>1.3393985342430526E-2</v>
      </c>
      <c r="M9087" t="str">
        <f t="shared" si="421"/>
        <v/>
      </c>
      <c r="N9087" s="61" t="str">
        <f t="shared" si="422"/>
        <v/>
      </c>
    </row>
    <row r="9088" spans="1:14" x14ac:dyDescent="0.25">
      <c r="A9088" s="46">
        <f t="shared" si="420"/>
        <v>9086</v>
      </c>
      <c r="B9088" s="3">
        <v>23484</v>
      </c>
      <c r="C9088" s="8">
        <v>80.55</v>
      </c>
      <c r="D9088" s="45">
        <v>4.3640897755610197E-3</v>
      </c>
      <c r="E9088" s="16">
        <v>3.5611551528878946</v>
      </c>
      <c r="F9088" s="58">
        <v>456.11551528878948</v>
      </c>
      <c r="G9088" s="59">
        <v>456.11551528878948</v>
      </c>
      <c r="H9088" s="60">
        <v>0</v>
      </c>
      <c r="I9088" s="46" t="s">
        <v>77</v>
      </c>
      <c r="J9088" s="64">
        <v>1</v>
      </c>
      <c r="K9088" s="63">
        <v>0</v>
      </c>
      <c r="L9088" s="65">
        <f t="array" ref="L9088">PRODUCT(1+D9066:D9088)-1</f>
        <v>1.7816527672478433E-2</v>
      </c>
      <c r="M9088" t="str">
        <f t="shared" si="421"/>
        <v/>
      </c>
      <c r="N9088" s="61" t="str">
        <f t="shared" si="422"/>
        <v/>
      </c>
    </row>
    <row r="9089" spans="1:14" x14ac:dyDescent="0.25">
      <c r="A9089" s="46">
        <f t="shared" si="420"/>
        <v>9087</v>
      </c>
      <c r="B9089" s="3">
        <v>23487</v>
      </c>
      <c r="C9089" s="8">
        <v>80.5</v>
      </c>
      <c r="D9089" s="45">
        <v>-6.2073246430782714E-4</v>
      </c>
      <c r="E9089" s="16">
        <v>3.5583238958097523</v>
      </c>
      <c r="F9089" s="58">
        <v>455.83238958097525</v>
      </c>
      <c r="G9089" s="59">
        <v>456.11551528878948</v>
      </c>
      <c r="H9089" s="60">
        <v>-6.2073246430782714E-4</v>
      </c>
      <c r="J9089" s="64">
        <v>2</v>
      </c>
      <c r="K9089" s="63">
        <v>-6.2073246430782714E-4</v>
      </c>
      <c r="L9089" s="65">
        <f t="array" ref="L9089">PRODUCT(1+D9067:D9089)-1</f>
        <v>1.4876449823499449E-2</v>
      </c>
      <c r="M9089" t="str">
        <f t="shared" si="421"/>
        <v/>
      </c>
      <c r="N9089" s="61" t="str">
        <f t="shared" si="422"/>
        <v/>
      </c>
    </row>
    <row r="9090" spans="1:14" x14ac:dyDescent="0.25">
      <c r="A9090" s="46">
        <f t="shared" si="420"/>
        <v>9088</v>
      </c>
      <c r="B9090" s="3">
        <v>23488</v>
      </c>
      <c r="C9090" s="8">
        <v>80.540000000000006</v>
      </c>
      <c r="D9090" s="45">
        <v>4.9689440993794243E-4</v>
      </c>
      <c r="E9090" s="16">
        <v>3.5605889014722667</v>
      </c>
      <c r="F9090" s="58">
        <v>456.05889014722669</v>
      </c>
      <c r="G9090" s="59">
        <v>456.11551528878948</v>
      </c>
      <c r="H9090" s="60">
        <v>-1.2414649286141E-4</v>
      </c>
      <c r="J9090" s="64">
        <v>3</v>
      </c>
      <c r="K9090" s="63">
        <v>-6.2073246430782714E-4</v>
      </c>
      <c r="L9090" s="65">
        <f t="array" ref="L9090">PRODUCT(1+D9068:D9090)-1</f>
        <v>1.4613252708490565E-2</v>
      </c>
      <c r="M9090" t="str">
        <f t="shared" si="421"/>
        <v/>
      </c>
      <c r="N9090" s="61" t="str">
        <f t="shared" si="422"/>
        <v/>
      </c>
    </row>
    <row r="9091" spans="1:14" x14ac:dyDescent="0.25">
      <c r="A9091" s="46">
        <f t="shared" si="420"/>
        <v>9089</v>
      </c>
      <c r="B9091" s="3">
        <v>23489</v>
      </c>
      <c r="C9091" s="8">
        <v>80.489999999999995</v>
      </c>
      <c r="D9091" s="45">
        <v>-6.2080953563459218E-4</v>
      </c>
      <c r="E9091" s="16">
        <v>3.5577576443941235</v>
      </c>
      <c r="F9091" s="58">
        <v>455.77576443941234</v>
      </c>
      <c r="G9091" s="59">
        <v>456.11551528878948</v>
      </c>
      <c r="H9091" s="60">
        <v>-7.4487895716945918E-4</v>
      </c>
      <c r="J9091" s="64">
        <v>4</v>
      </c>
      <c r="K9091" s="63">
        <v>-7.4487895716945918E-4</v>
      </c>
      <c r="L9091" s="65">
        <f t="array" ref="L9091">PRODUCT(1+D9069:D9091)-1</f>
        <v>1.500630517023982E-2</v>
      </c>
      <c r="M9091" t="str">
        <f t="shared" si="421"/>
        <v/>
      </c>
      <c r="N9091" s="61" t="str">
        <f t="shared" si="422"/>
        <v/>
      </c>
    </row>
    <row r="9092" spans="1:14" x14ac:dyDescent="0.25">
      <c r="A9092" s="46">
        <f t="shared" si="420"/>
        <v>9090</v>
      </c>
      <c r="B9092" s="3">
        <v>23490</v>
      </c>
      <c r="C9092" s="8">
        <v>80.38</v>
      </c>
      <c r="D9092" s="45">
        <v>-1.3666293949559094E-3</v>
      </c>
      <c r="E9092" s="16">
        <v>3.551528878822209</v>
      </c>
      <c r="F9092" s="58">
        <v>455.15288788222091</v>
      </c>
      <c r="G9092" s="59">
        <v>456.11551528878948</v>
      </c>
      <c r="H9092" s="60">
        <v>-2.1104903786469675E-3</v>
      </c>
      <c r="J9092" s="64">
        <v>5</v>
      </c>
      <c r="K9092" s="63">
        <v>-2.1104903786469675E-3</v>
      </c>
      <c r="L9092" s="65">
        <f t="array" ref="L9092">PRODUCT(1+D9070:D9092)-1</f>
        <v>1.8499746578813259E-2</v>
      </c>
      <c r="M9092" t="str">
        <f t="shared" si="421"/>
        <v/>
      </c>
      <c r="N9092" s="61" t="str">
        <f t="shared" si="422"/>
        <v/>
      </c>
    </row>
    <row r="9093" spans="1:14" x14ac:dyDescent="0.25">
      <c r="A9093" s="46">
        <f t="shared" ref="A9093:A9156" si="423">A9092+1</f>
        <v>9091</v>
      </c>
      <c r="B9093" s="3">
        <v>23491</v>
      </c>
      <c r="C9093" s="8">
        <v>79.75</v>
      </c>
      <c r="D9093" s="45">
        <v>-7.8377705896989225E-3</v>
      </c>
      <c r="E9093" s="16">
        <v>3.5158550396376107</v>
      </c>
      <c r="F9093" s="58">
        <v>451.58550396376108</v>
      </c>
      <c r="G9093" s="59">
        <v>456.11551528878948</v>
      </c>
      <c r="H9093" s="60">
        <v>-9.9317194289263444E-3</v>
      </c>
      <c r="J9093" s="64">
        <v>6</v>
      </c>
      <c r="K9093" s="63">
        <v>-9.9317194289263444E-3</v>
      </c>
      <c r="L9093" s="65">
        <f t="array" ref="L9093">PRODUCT(1+D9071:D9093)-1</f>
        <v>1.0388952236158211E-2</v>
      </c>
      <c r="M9093" t="str">
        <f t="shared" si="421"/>
        <v/>
      </c>
      <c r="N9093" s="61" t="str">
        <f t="shared" si="422"/>
        <v/>
      </c>
    </row>
    <row r="9094" spans="1:14" x14ac:dyDescent="0.25">
      <c r="A9094" s="46">
        <f t="shared" si="423"/>
        <v>9092</v>
      </c>
      <c r="B9094" s="3">
        <v>23494</v>
      </c>
      <c r="C9094" s="8">
        <v>79.349999999999994</v>
      </c>
      <c r="D9094" s="45">
        <v>-5.0156739811912932E-3</v>
      </c>
      <c r="E9094" s="16">
        <v>3.4932049830124692</v>
      </c>
      <c r="F9094" s="58">
        <v>449.32049830124691</v>
      </c>
      <c r="G9094" s="59">
        <v>456.11551528878948</v>
      </c>
      <c r="H9094" s="60">
        <v>-1.4897579143389406E-2</v>
      </c>
      <c r="J9094" s="64">
        <v>7</v>
      </c>
      <c r="K9094" s="63">
        <v>-1.4897579143389406E-2</v>
      </c>
      <c r="L9094" s="65">
        <f t="array" ref="L9094">PRODUCT(1+D9072:D9094)-1</f>
        <v>7.1075009518979382E-3</v>
      </c>
      <c r="M9094" t="str">
        <f t="shared" si="421"/>
        <v/>
      </c>
      <c r="N9094" s="61" t="str">
        <f t="shared" si="422"/>
        <v/>
      </c>
    </row>
    <row r="9095" spans="1:14" x14ac:dyDescent="0.25">
      <c r="A9095" s="46">
        <f t="shared" si="423"/>
        <v>9093</v>
      </c>
      <c r="B9095" s="3">
        <v>23495</v>
      </c>
      <c r="C9095" s="8">
        <v>79.900000000000006</v>
      </c>
      <c r="D9095" s="45">
        <v>6.9313169502207561E-3</v>
      </c>
      <c r="E9095" s="16">
        <v>3.5243488108720396</v>
      </c>
      <c r="F9095" s="58">
        <v>452.43488108720396</v>
      </c>
      <c r="G9095" s="59">
        <v>456.11551528878948</v>
      </c>
      <c r="H9095" s="60">
        <v>-8.0695220360025299E-3</v>
      </c>
      <c r="J9095" s="64">
        <v>8</v>
      </c>
      <c r="K9095" s="63">
        <v>-1.4897579143389406E-2</v>
      </c>
      <c r="L9095" s="65">
        <f t="array" ref="L9095">PRODUCT(1+D9073:D9095)-1</f>
        <v>1.1776624034443461E-2</v>
      </c>
      <c r="M9095" t="str">
        <f t="shared" si="421"/>
        <v/>
      </c>
      <c r="N9095" s="61" t="str">
        <f t="shared" si="422"/>
        <v/>
      </c>
    </row>
    <row r="9096" spans="1:14" x14ac:dyDescent="0.25">
      <c r="A9096" s="46">
        <f t="shared" si="423"/>
        <v>9094</v>
      </c>
      <c r="B9096" s="3">
        <v>23496</v>
      </c>
      <c r="C9096" s="8">
        <v>79.7</v>
      </c>
      <c r="D9096" s="45">
        <v>-2.5031289111389077E-3</v>
      </c>
      <c r="E9096" s="16">
        <v>3.5130237825594692</v>
      </c>
      <c r="F9096" s="58">
        <v>451.30237825594691</v>
      </c>
      <c r="G9096" s="59">
        <v>456.11551528878948</v>
      </c>
      <c r="H9096" s="60">
        <v>-1.0552451893233949E-2</v>
      </c>
      <c r="J9096" s="64">
        <v>9</v>
      </c>
      <c r="K9096" s="63">
        <v>-1.4897579143389406E-2</v>
      </c>
      <c r="L9096" s="65">
        <f t="array" ref="L9096">PRODUCT(1+D9074:D9096)-1</f>
        <v>6.4402070968558878E-3</v>
      </c>
      <c r="M9096" t="str">
        <f t="shared" si="421"/>
        <v/>
      </c>
      <c r="N9096" s="61" t="str">
        <f t="shared" si="422"/>
        <v/>
      </c>
    </row>
    <row r="9097" spans="1:14" x14ac:dyDescent="0.25">
      <c r="A9097" s="46">
        <f t="shared" si="423"/>
        <v>9095</v>
      </c>
      <c r="B9097" s="3">
        <v>23497</v>
      </c>
      <c r="C9097" s="8">
        <v>79.459999999999994</v>
      </c>
      <c r="D9097" s="45">
        <v>-3.0112923462987107E-3</v>
      </c>
      <c r="E9097" s="16">
        <v>3.4994337485843836</v>
      </c>
      <c r="F9097" s="58">
        <v>449.94337485843835</v>
      </c>
      <c r="G9097" s="59">
        <v>456.11551528878948</v>
      </c>
      <c r="H9097" s="60">
        <v>-1.3531967721911897E-2</v>
      </c>
      <c r="J9097" s="64">
        <v>10</v>
      </c>
      <c r="K9097" s="63">
        <v>-1.4897579143389406E-2</v>
      </c>
      <c r="L9097" s="65">
        <f t="array" ref="L9097">PRODUCT(1+D9075:D9097)-1</f>
        <v>4.0434672731866073E-3</v>
      </c>
      <c r="M9097" t="str">
        <f t="shared" si="421"/>
        <v/>
      </c>
      <c r="N9097" s="61" t="str">
        <f t="shared" si="422"/>
        <v/>
      </c>
    </row>
    <row r="9098" spans="1:14" x14ac:dyDescent="0.25">
      <c r="A9098" s="46">
        <f t="shared" si="423"/>
        <v>9096</v>
      </c>
      <c r="B9098" s="3">
        <v>23498</v>
      </c>
      <c r="C9098" s="8">
        <v>80.17</v>
      </c>
      <c r="D9098" s="45">
        <v>8.9353133652152472E-3</v>
      </c>
      <c r="E9098" s="16">
        <v>3.5396375990940099</v>
      </c>
      <c r="F9098" s="58">
        <v>453.96375990940101</v>
      </c>
      <c r="G9098" s="59">
        <v>456.11551528878948</v>
      </c>
      <c r="H9098" s="60">
        <v>-4.7175667287399081E-3</v>
      </c>
      <c r="J9098" s="64">
        <v>11</v>
      </c>
      <c r="K9098" s="63">
        <v>-1.4897579143389406E-2</v>
      </c>
      <c r="L9098" s="65">
        <f t="array" ref="L9098">PRODUCT(1+D9076:D9098)-1</f>
        <v>1.5067105596353603E-2</v>
      </c>
      <c r="M9098" t="str">
        <f t="shared" si="421"/>
        <v/>
      </c>
      <c r="N9098" s="61" t="str">
        <f t="shared" si="422"/>
        <v/>
      </c>
    </row>
    <row r="9099" spans="1:14" x14ac:dyDescent="0.25">
      <c r="A9099" s="46">
        <f t="shared" si="423"/>
        <v>9097</v>
      </c>
      <c r="B9099" s="3">
        <v>23501</v>
      </c>
      <c r="C9099" s="8">
        <v>80.47</v>
      </c>
      <c r="D9099" s="45">
        <v>3.7420481476861944E-3</v>
      </c>
      <c r="E9099" s="16">
        <v>3.5566251415628658</v>
      </c>
      <c r="F9099" s="58">
        <v>455.66251415628659</v>
      </c>
      <c r="G9099" s="59">
        <v>456.11551528878948</v>
      </c>
      <c r="H9099" s="60">
        <v>-9.9317194289272326E-4</v>
      </c>
      <c r="I9099" s="46" t="s">
        <v>78</v>
      </c>
      <c r="J9099" s="64">
        <v>12</v>
      </c>
      <c r="K9099" s="63">
        <v>-1.4897579143389406E-2</v>
      </c>
      <c r="L9099" s="65">
        <f t="array" ref="L9099">PRODUCT(1+D9077:D9099)-1</f>
        <v>1.5522463402322995E-2</v>
      </c>
      <c r="M9099" t="str">
        <f t="shared" si="421"/>
        <v/>
      </c>
      <c r="N9099" s="61" t="str">
        <f t="shared" si="422"/>
        <v/>
      </c>
    </row>
    <row r="9100" spans="1:14" x14ac:dyDescent="0.25">
      <c r="A9100" s="46">
        <f t="shared" si="423"/>
        <v>9098</v>
      </c>
      <c r="B9100" s="3">
        <v>23502</v>
      </c>
      <c r="C9100" s="8">
        <v>80.88</v>
      </c>
      <c r="D9100" s="45">
        <v>5.0950664844040539E-3</v>
      </c>
      <c r="E9100" s="16">
        <v>3.5798414496036353</v>
      </c>
      <c r="F9100" s="58">
        <v>457.98414496036355</v>
      </c>
      <c r="G9100" s="59">
        <v>457.98414496036355</v>
      </c>
      <c r="H9100" s="60">
        <v>0</v>
      </c>
      <c r="J9100" s="64" t="s">
        <v>67</v>
      </c>
      <c r="K9100" s="63" t="s">
        <v>67</v>
      </c>
      <c r="L9100" s="65">
        <f t="array" ref="L9100">PRODUCT(1+D9078:D9100)-1</f>
        <v>1.4805520702634967E-2</v>
      </c>
      <c r="M9100" t="str">
        <f t="shared" si="421"/>
        <v/>
      </c>
      <c r="N9100" s="61" t="str">
        <f t="shared" si="422"/>
        <v/>
      </c>
    </row>
    <row r="9101" spans="1:14" x14ac:dyDescent="0.25">
      <c r="A9101" s="46">
        <f t="shared" si="423"/>
        <v>9099</v>
      </c>
      <c r="B9101" s="3">
        <v>23503</v>
      </c>
      <c r="C9101" s="8">
        <v>81.06</v>
      </c>
      <c r="D9101" s="45">
        <v>2.225519287833988E-3</v>
      </c>
      <c r="E9101" s="16">
        <v>3.5900339750849497</v>
      </c>
      <c r="F9101" s="58">
        <v>459.00339750849497</v>
      </c>
      <c r="G9101" s="59">
        <v>459.00339750849497</v>
      </c>
      <c r="H9101" s="60">
        <v>0</v>
      </c>
      <c r="J9101" s="64" t="s">
        <v>67</v>
      </c>
      <c r="K9101" s="63" t="s">
        <v>67</v>
      </c>
      <c r="L9101" s="65">
        <f t="array" ref="L9101">PRODUCT(1+D9079:D9101)-1</f>
        <v>1.4010507880910961E-2</v>
      </c>
      <c r="M9101" t="str">
        <f t="shared" si="421"/>
        <v/>
      </c>
      <c r="N9101" s="61" t="str">
        <f t="shared" si="422"/>
        <v/>
      </c>
    </row>
    <row r="9102" spans="1:14" x14ac:dyDescent="0.25">
      <c r="A9102" s="46">
        <f t="shared" si="423"/>
        <v>9100</v>
      </c>
      <c r="B9102" s="3">
        <v>23504</v>
      </c>
      <c r="C9102" s="8">
        <v>81.150000000000006</v>
      </c>
      <c r="D9102" s="45">
        <v>1.1102886750555818E-3</v>
      </c>
      <c r="E9102" s="16">
        <v>3.5951302378256065</v>
      </c>
      <c r="F9102" s="58">
        <v>459.51302378256065</v>
      </c>
      <c r="G9102" s="59">
        <v>459.51302378256065</v>
      </c>
      <c r="H9102" s="60">
        <v>0</v>
      </c>
      <c r="I9102" s="46" t="s">
        <v>77</v>
      </c>
      <c r="J9102" s="64">
        <v>1</v>
      </c>
      <c r="K9102" s="63">
        <v>0</v>
      </c>
      <c r="L9102" s="65">
        <f t="array" ref="L9102">PRODUCT(1+D9080:D9102)-1</f>
        <v>1.4121469632592198E-2</v>
      </c>
      <c r="M9102" t="str">
        <f t="shared" si="421"/>
        <v/>
      </c>
      <c r="N9102" s="61" t="str">
        <f t="shared" si="422"/>
        <v/>
      </c>
    </row>
    <row r="9103" spans="1:14" x14ac:dyDescent="0.25">
      <c r="A9103" s="46">
        <f t="shared" si="423"/>
        <v>9101</v>
      </c>
      <c r="B9103" s="3">
        <v>23505</v>
      </c>
      <c r="C9103" s="8">
        <v>81</v>
      </c>
      <c r="D9103" s="45">
        <v>-1.848428835489857E-3</v>
      </c>
      <c r="E9103" s="16">
        <v>3.5866364665911785</v>
      </c>
      <c r="F9103" s="58">
        <v>458.66364665911783</v>
      </c>
      <c r="G9103" s="59">
        <v>459.51302378256065</v>
      </c>
      <c r="H9103" s="60">
        <v>-1.848428835489857E-3</v>
      </c>
      <c r="J9103" s="64">
        <v>2</v>
      </c>
      <c r="K9103" s="63">
        <v>-1.848428835489857E-3</v>
      </c>
      <c r="L9103" s="65">
        <f t="array" ref="L9103">PRODUCT(1+D9081:D9103)-1</f>
        <v>1.58013544018063E-2</v>
      </c>
      <c r="M9103" t="str">
        <f t="shared" si="421"/>
        <v/>
      </c>
      <c r="N9103" s="61" t="str">
        <f t="shared" si="422"/>
        <v/>
      </c>
    </row>
    <row r="9104" spans="1:14" x14ac:dyDescent="0.25">
      <c r="A9104" s="46">
        <f t="shared" si="423"/>
        <v>9102</v>
      </c>
      <c r="B9104" s="3">
        <v>23508</v>
      </c>
      <c r="C9104" s="8">
        <v>80.900000000000006</v>
      </c>
      <c r="D9104" s="45">
        <v>-1.2345679012345512E-3</v>
      </c>
      <c r="E9104" s="16">
        <v>3.5809739524348929</v>
      </c>
      <c r="F9104" s="58">
        <v>458.0973952434893</v>
      </c>
      <c r="G9104" s="59">
        <v>459.51302378256065</v>
      </c>
      <c r="H9104" s="60">
        <v>-3.0807147258163914E-3</v>
      </c>
      <c r="I9104" s="46" t="s">
        <v>78</v>
      </c>
      <c r="J9104" s="64">
        <v>3</v>
      </c>
      <c r="K9104" s="63">
        <v>-3.0807147258163914E-3</v>
      </c>
      <c r="L9104" s="65">
        <f t="array" ref="L9104">PRODUCT(1+D9082:D9104)-1</f>
        <v>1.4420062695924774E-2</v>
      </c>
      <c r="M9104" t="str">
        <f t="shared" si="421"/>
        <v/>
      </c>
      <c r="N9104" s="61" t="str">
        <f t="shared" si="422"/>
        <v/>
      </c>
    </row>
    <row r="9105" spans="1:14" x14ac:dyDescent="0.25">
      <c r="A9105" s="46">
        <f t="shared" si="423"/>
        <v>9103</v>
      </c>
      <c r="B9105" s="3">
        <v>23509</v>
      </c>
      <c r="C9105" s="8">
        <v>81.16</v>
      </c>
      <c r="D9105" s="45">
        <v>3.2138442521629784E-3</v>
      </c>
      <c r="E9105" s="16">
        <v>3.5956964892412344</v>
      </c>
      <c r="F9105" s="58">
        <v>459.56964892412344</v>
      </c>
      <c r="G9105" s="59">
        <v>459.56964892412344</v>
      </c>
      <c r="H9105" s="60">
        <v>0</v>
      </c>
      <c r="I9105" s="46" t="s">
        <v>77</v>
      </c>
      <c r="J9105" s="64">
        <v>1</v>
      </c>
      <c r="K9105" s="63">
        <v>0</v>
      </c>
      <c r="L9105" s="65">
        <f t="array" ref="L9105">PRODUCT(1+D9083:D9105)-1</f>
        <v>1.8318695106650296E-2</v>
      </c>
      <c r="M9105" t="str">
        <f t="shared" si="421"/>
        <v/>
      </c>
      <c r="N9105" s="61" t="str">
        <f t="shared" si="422"/>
        <v/>
      </c>
    </row>
    <row r="9106" spans="1:14" x14ac:dyDescent="0.25">
      <c r="A9106" s="46">
        <f t="shared" si="423"/>
        <v>9104</v>
      </c>
      <c r="B9106" s="3">
        <v>23510</v>
      </c>
      <c r="C9106" s="8">
        <v>80.97</v>
      </c>
      <c r="D9106" s="45">
        <v>-2.3410547067520548E-3</v>
      </c>
      <c r="E9106" s="16">
        <v>3.584937712344292</v>
      </c>
      <c r="F9106" s="58">
        <v>458.49377123442923</v>
      </c>
      <c r="G9106" s="59">
        <v>459.56964892412344</v>
      </c>
      <c r="H9106" s="60">
        <v>-2.3410547067520548E-3</v>
      </c>
      <c r="J9106" s="64">
        <v>2</v>
      </c>
      <c r="K9106" s="63">
        <v>-2.3410547067520548E-3</v>
      </c>
      <c r="L9106" s="65">
        <f t="array" ref="L9106">PRODUCT(1+D9084:D9106)-1</f>
        <v>1.4026299311209023E-2</v>
      </c>
      <c r="M9106" t="str">
        <f t="shared" si="421"/>
        <v/>
      </c>
      <c r="N9106" s="61" t="str">
        <f t="shared" si="422"/>
        <v/>
      </c>
    </row>
    <row r="9107" spans="1:14" x14ac:dyDescent="0.25">
      <c r="A9107" s="46">
        <f t="shared" si="423"/>
        <v>9105</v>
      </c>
      <c r="B9107" s="3">
        <v>23511</v>
      </c>
      <c r="C9107" s="8">
        <v>80.86</v>
      </c>
      <c r="D9107" s="45">
        <v>-1.3585278498209341E-3</v>
      </c>
      <c r="E9107" s="16">
        <v>3.5787089467723776</v>
      </c>
      <c r="F9107" s="58">
        <v>457.87089467723774</v>
      </c>
      <c r="G9107" s="59">
        <v>459.56964892412344</v>
      </c>
      <c r="H9107" s="60">
        <v>-3.6964021685561566E-3</v>
      </c>
      <c r="J9107" s="64">
        <v>3</v>
      </c>
      <c r="K9107" s="63">
        <v>-3.6964021685561566E-3</v>
      </c>
      <c r="L9107" s="65">
        <f t="array" ref="L9107">PRODUCT(1+D9085:D9107)-1</f>
        <v>1.3664284818855066E-2</v>
      </c>
      <c r="M9107" t="str">
        <f t="shared" si="421"/>
        <v/>
      </c>
      <c r="N9107" s="61" t="str">
        <f t="shared" si="422"/>
        <v/>
      </c>
    </row>
    <row r="9108" spans="1:14" x14ac:dyDescent="0.25">
      <c r="A9108" s="46">
        <f t="shared" si="423"/>
        <v>9106</v>
      </c>
      <c r="B9108" s="3">
        <v>23512</v>
      </c>
      <c r="C9108" s="8">
        <v>81.099999999999994</v>
      </c>
      <c r="D9108" s="45">
        <v>2.9680930002473627E-3</v>
      </c>
      <c r="E9108" s="16">
        <v>3.5922989807474623</v>
      </c>
      <c r="F9108" s="58">
        <v>459.22989807474625</v>
      </c>
      <c r="G9108" s="59">
        <v>459.56964892412344</v>
      </c>
      <c r="H9108" s="60">
        <v>-7.3928043371129792E-4</v>
      </c>
      <c r="J9108" s="64">
        <v>4</v>
      </c>
      <c r="K9108" s="63">
        <v>-3.6964021685561566E-3</v>
      </c>
      <c r="L9108" s="65">
        <f t="array" ref="L9108">PRODUCT(1+D9086:D9108)-1</f>
        <v>1.3876734591824036E-2</v>
      </c>
      <c r="M9108" t="str">
        <f t="shared" si="421"/>
        <v/>
      </c>
      <c r="N9108" s="61" t="str">
        <f t="shared" si="422"/>
        <v/>
      </c>
    </row>
    <row r="9109" spans="1:14" x14ac:dyDescent="0.25">
      <c r="A9109" s="46">
        <f t="shared" si="423"/>
        <v>9107</v>
      </c>
      <c r="B9109" s="3">
        <v>23515</v>
      </c>
      <c r="C9109" s="8">
        <v>80.72</v>
      </c>
      <c r="D9109" s="45">
        <v>-4.6855733662144461E-3</v>
      </c>
      <c r="E9109" s="16">
        <v>3.5707814269535785</v>
      </c>
      <c r="F9109" s="58">
        <v>457.07814269535783</v>
      </c>
      <c r="G9109" s="59">
        <v>459.56964892412344</v>
      </c>
      <c r="H9109" s="60">
        <v>-5.4213898472154076E-3</v>
      </c>
      <c r="J9109" s="64">
        <v>5</v>
      </c>
      <c r="K9109" s="63">
        <v>-5.4213898472154076E-3</v>
      </c>
      <c r="L9109" s="65">
        <f t="array" ref="L9109">PRODUCT(1+D9087:D9109)-1</f>
        <v>7.8661505805970311E-3</v>
      </c>
      <c r="M9109" t="str">
        <f t="shared" si="421"/>
        <v/>
      </c>
      <c r="N9109" s="61" t="str">
        <f t="shared" si="422"/>
        <v/>
      </c>
    </row>
    <row r="9110" spans="1:14" x14ac:dyDescent="0.25">
      <c r="A9110" s="46">
        <f t="shared" si="423"/>
        <v>9108</v>
      </c>
      <c r="B9110" s="3">
        <v>23516</v>
      </c>
      <c r="C9110" s="8">
        <v>80.3</v>
      </c>
      <c r="D9110" s="45">
        <v>-5.2031714568879783E-3</v>
      </c>
      <c r="E9110" s="16">
        <v>3.5469988674971802</v>
      </c>
      <c r="F9110" s="58">
        <v>454.69988674971802</v>
      </c>
      <c r="G9110" s="59">
        <v>459.56964892412344</v>
      </c>
      <c r="H9110" s="60">
        <v>-1.0596352883193605E-2</v>
      </c>
      <c r="J9110" s="64">
        <v>6</v>
      </c>
      <c r="K9110" s="63">
        <v>-1.0596352883193605E-2</v>
      </c>
      <c r="L9110" s="65">
        <f t="array" ref="L9110">PRODUCT(1+D9088:D9110)-1</f>
        <v>1.2468827930176563E-3</v>
      </c>
      <c r="M9110" t="str">
        <f t="shared" si="421"/>
        <v/>
      </c>
      <c r="N9110" s="61" t="str">
        <f t="shared" si="422"/>
        <v/>
      </c>
    </row>
    <row r="9111" spans="1:14" x14ac:dyDescent="0.25">
      <c r="A9111" s="46">
        <f t="shared" si="423"/>
        <v>9109</v>
      </c>
      <c r="B9111" s="3">
        <v>23517</v>
      </c>
      <c r="C9111" s="8">
        <v>80.66</v>
      </c>
      <c r="D9111" s="45">
        <v>4.4831880448319428E-3</v>
      </c>
      <c r="E9111" s="16">
        <v>3.5673839184598082</v>
      </c>
      <c r="F9111" s="58">
        <v>456.7383918459808</v>
      </c>
      <c r="G9111" s="59">
        <v>459.56964892412344</v>
      </c>
      <c r="H9111" s="60">
        <v>-6.1606702809264835E-3</v>
      </c>
      <c r="J9111" s="64">
        <v>7</v>
      </c>
      <c r="K9111" s="63">
        <v>-1.0596352883193605E-2</v>
      </c>
      <c r="L9111" s="65">
        <f t="array" ref="L9111">PRODUCT(1+D9089:D9111)-1</f>
        <v>1.3656114214777304E-3</v>
      </c>
      <c r="M9111" t="str">
        <f t="shared" si="421"/>
        <v/>
      </c>
      <c r="N9111" s="61" t="str">
        <f t="shared" si="422"/>
        <v/>
      </c>
    </row>
    <row r="9112" spans="1:14" x14ac:dyDescent="0.25">
      <c r="A9112" s="46">
        <f t="shared" si="423"/>
        <v>9110</v>
      </c>
      <c r="B9112" s="3">
        <v>23518</v>
      </c>
      <c r="C9112" s="8">
        <v>80.7</v>
      </c>
      <c r="D9112" s="45">
        <v>4.9590875278959778E-4</v>
      </c>
      <c r="E9112" s="16">
        <v>3.5696489241223226</v>
      </c>
      <c r="F9112" s="58">
        <v>456.96489241223225</v>
      </c>
      <c r="G9112" s="59">
        <v>459.56964892412344</v>
      </c>
      <c r="H9112" s="60">
        <v>-5.6678166584522849E-3</v>
      </c>
      <c r="J9112" s="64">
        <v>8</v>
      </c>
      <c r="K9112" s="63">
        <v>-1.0596352883193605E-2</v>
      </c>
      <c r="L9112" s="65">
        <f t="array" ref="L9112">PRODUCT(1+D9090:D9112)-1</f>
        <v>2.4844720496897121E-3</v>
      </c>
      <c r="M9112" t="str">
        <f t="shared" si="421"/>
        <v/>
      </c>
      <c r="N9112" s="61" t="str">
        <f t="shared" si="422"/>
        <v/>
      </c>
    </row>
    <row r="9113" spans="1:14" x14ac:dyDescent="0.25">
      <c r="A9113" s="46">
        <f t="shared" si="423"/>
        <v>9111</v>
      </c>
      <c r="B9113" s="3">
        <v>23519</v>
      </c>
      <c r="C9113" s="8">
        <v>80.73</v>
      </c>
      <c r="D9113" s="45">
        <v>3.717472118960341E-4</v>
      </c>
      <c r="E9113" s="16">
        <v>3.5713476783692091</v>
      </c>
      <c r="F9113" s="58">
        <v>457.1347678369209</v>
      </c>
      <c r="G9113" s="59">
        <v>459.56964892412344</v>
      </c>
      <c r="H9113" s="60">
        <v>-5.2981764415964694E-3</v>
      </c>
      <c r="J9113" s="64">
        <v>9</v>
      </c>
      <c r="K9113" s="63">
        <v>-1.0596352883193605E-2</v>
      </c>
      <c r="L9113" s="65">
        <f t="array" ref="L9113">PRODUCT(1+D9091:D9113)-1</f>
        <v>2.3590762354119832E-3</v>
      </c>
      <c r="M9113" t="str">
        <f t="shared" si="421"/>
        <v/>
      </c>
      <c r="N9113" s="61" t="str">
        <f t="shared" si="422"/>
        <v/>
      </c>
    </row>
    <row r="9114" spans="1:14" x14ac:dyDescent="0.25">
      <c r="A9114" s="46">
        <f t="shared" si="423"/>
        <v>9112</v>
      </c>
      <c r="B9114" s="3">
        <v>23522</v>
      </c>
      <c r="C9114" s="8">
        <v>80.56</v>
      </c>
      <c r="D9114" s="45">
        <v>-2.1057847144804187E-3</v>
      </c>
      <c r="E9114" s="16">
        <v>3.5617214043035235</v>
      </c>
      <c r="F9114" s="58">
        <v>456.17214043035233</v>
      </c>
      <c r="G9114" s="59">
        <v>459.56964892412344</v>
      </c>
      <c r="H9114" s="60">
        <v>-7.392804337111647E-3</v>
      </c>
      <c r="J9114" s="64">
        <v>10</v>
      </c>
      <c r="K9114" s="63">
        <v>-1.0596352883193605E-2</v>
      </c>
      <c r="L9114" s="65">
        <f t="array" ref="L9114">PRODUCT(1+D9092:D9114)-1</f>
        <v>8.6967325133624485E-4</v>
      </c>
      <c r="M9114" t="str">
        <f t="shared" ref="M9114:M9177" si="424">IF(AND(L9114&lt;=-0.25,MIN(L9092:L9113)&gt;-0.25),1,"")</f>
        <v/>
      </c>
      <c r="N9114" s="61" t="str">
        <f t="shared" si="422"/>
        <v/>
      </c>
    </row>
    <row r="9115" spans="1:14" x14ac:dyDescent="0.25">
      <c r="A9115" s="46">
        <f t="shared" si="423"/>
        <v>9113</v>
      </c>
      <c r="B9115" s="3">
        <v>23523</v>
      </c>
      <c r="C9115" s="8">
        <v>80.39</v>
      </c>
      <c r="D9115" s="45">
        <v>-2.1102284011916828E-3</v>
      </c>
      <c r="E9115" s="16">
        <v>3.5520951302378379</v>
      </c>
      <c r="F9115" s="58">
        <v>455.20951302378376</v>
      </c>
      <c r="G9115" s="59">
        <v>459.56964892412344</v>
      </c>
      <c r="H9115" s="60">
        <v>-9.4874322326267135E-3</v>
      </c>
      <c r="J9115" s="64">
        <v>11</v>
      </c>
      <c r="K9115" s="63">
        <v>-1.0596352883193605E-2</v>
      </c>
      <c r="L9115" s="65">
        <f t="array" ref="L9115">PRODUCT(1+D9093:D9115)-1</f>
        <v>1.2440905698007931E-4</v>
      </c>
      <c r="M9115" t="str">
        <f t="shared" si="424"/>
        <v/>
      </c>
      <c r="N9115" s="61" t="str">
        <f t="shared" si="422"/>
        <v/>
      </c>
    </row>
    <row r="9116" spans="1:14" x14ac:dyDescent="0.25">
      <c r="A9116" s="46">
        <f t="shared" si="423"/>
        <v>9114</v>
      </c>
      <c r="B9116" s="3">
        <v>23524</v>
      </c>
      <c r="C9116" s="8">
        <v>80.260000000000005</v>
      </c>
      <c r="D9116" s="45">
        <v>-1.6171165567856471E-3</v>
      </c>
      <c r="E9116" s="16">
        <v>3.5447338618346667</v>
      </c>
      <c r="F9116" s="58">
        <v>454.47338618346669</v>
      </c>
      <c r="G9116" s="59">
        <v>459.56964892412344</v>
      </c>
      <c r="H9116" s="60">
        <v>-1.1089206505667581E-2</v>
      </c>
      <c r="J9116" s="64">
        <v>12</v>
      </c>
      <c r="K9116" s="63">
        <v>-1.1089206505667581E-2</v>
      </c>
      <c r="L9116" s="65">
        <f t="array" ref="L9116">PRODUCT(1+D9094:D9116)-1</f>
        <v>6.3949843260193706E-3</v>
      </c>
      <c r="M9116" t="str">
        <f t="shared" si="424"/>
        <v/>
      </c>
      <c r="N9116" s="61" t="str">
        <f t="shared" si="422"/>
        <v/>
      </c>
    </row>
    <row r="9117" spans="1:14" x14ac:dyDescent="0.25">
      <c r="A9117" s="46">
        <f t="shared" si="423"/>
        <v>9115</v>
      </c>
      <c r="B9117" s="3">
        <v>23525</v>
      </c>
      <c r="C9117" s="8">
        <v>80.37</v>
      </c>
      <c r="D9117" s="45">
        <v>1.3705457263892828E-3</v>
      </c>
      <c r="E9117" s="16">
        <v>3.5509626274065811</v>
      </c>
      <c r="F9117" s="58">
        <v>455.09626274065812</v>
      </c>
      <c r="G9117" s="59">
        <v>459.56964892412344</v>
      </c>
      <c r="H9117" s="60">
        <v>-9.7338590438637018E-3</v>
      </c>
      <c r="J9117" s="64">
        <v>13</v>
      </c>
      <c r="K9117" s="63">
        <v>-1.1089206505667581E-2</v>
      </c>
      <c r="L9117" s="65">
        <f t="array" ref="L9117">PRODUCT(1+D9095:D9117)-1</f>
        <v>1.2854442344046646E-2</v>
      </c>
      <c r="M9117" t="str">
        <f t="shared" si="424"/>
        <v/>
      </c>
      <c r="N9117" s="61" t="str">
        <f t="shared" si="422"/>
        <v/>
      </c>
    </row>
    <row r="9118" spans="1:14" x14ac:dyDescent="0.25">
      <c r="A9118" s="46">
        <f t="shared" si="423"/>
        <v>9116</v>
      </c>
      <c r="B9118" s="3">
        <v>23529</v>
      </c>
      <c r="C9118" s="8">
        <v>80.11</v>
      </c>
      <c r="D9118" s="45">
        <v>-3.2350379494836545E-3</v>
      </c>
      <c r="E9118" s="16">
        <v>3.5362400906002387</v>
      </c>
      <c r="F9118" s="58">
        <v>453.62400906002387</v>
      </c>
      <c r="G9118" s="59">
        <v>459.56964892412344</v>
      </c>
      <c r="H9118" s="60">
        <v>-1.2937407589945549E-2</v>
      </c>
      <c r="J9118" s="64">
        <v>14</v>
      </c>
      <c r="K9118" s="63">
        <v>-1.2937407589945549E-2</v>
      </c>
      <c r="L9118" s="65">
        <f t="array" ref="L9118">PRODUCT(1+D9096:D9118)-1</f>
        <v>2.628285356695903E-3</v>
      </c>
      <c r="M9118" t="str">
        <f t="shared" si="424"/>
        <v/>
      </c>
      <c r="N9118" s="61" t="str">
        <f t="shared" si="422"/>
        <v/>
      </c>
    </row>
    <row r="9119" spans="1:14" x14ac:dyDescent="0.25">
      <c r="A9119" s="46">
        <f t="shared" si="423"/>
        <v>9117</v>
      </c>
      <c r="B9119" s="3">
        <v>23530</v>
      </c>
      <c r="C9119" s="8">
        <v>79.7</v>
      </c>
      <c r="D9119" s="45">
        <v>-5.1179628011484013E-3</v>
      </c>
      <c r="E9119" s="16">
        <v>3.5130237825594683</v>
      </c>
      <c r="F9119" s="58">
        <v>451.30237825594685</v>
      </c>
      <c r="G9119" s="59">
        <v>459.56964892412344</v>
      </c>
      <c r="H9119" s="60">
        <v>-1.7989157220305363E-2</v>
      </c>
      <c r="J9119" s="64">
        <v>15</v>
      </c>
      <c r="K9119" s="63">
        <v>-1.7989157220305363E-2</v>
      </c>
      <c r="L9119" s="65">
        <f t="array" ref="L9119">PRODUCT(1+D9097:D9119)-1</f>
        <v>0</v>
      </c>
      <c r="M9119" t="str">
        <f t="shared" si="424"/>
        <v/>
      </c>
      <c r="N9119" s="61" t="str">
        <f t="shared" si="422"/>
        <v/>
      </c>
    </row>
    <row r="9120" spans="1:14" x14ac:dyDescent="0.25">
      <c r="A9120" s="46">
        <f t="shared" si="423"/>
        <v>9118</v>
      </c>
      <c r="B9120" s="3">
        <v>23531</v>
      </c>
      <c r="C9120" s="8">
        <v>79.489999999999995</v>
      </c>
      <c r="D9120" s="45">
        <v>-2.6348808030114412E-3</v>
      </c>
      <c r="E9120" s="16">
        <v>3.5011325028312683</v>
      </c>
      <c r="F9120" s="58">
        <v>450.11325028312683</v>
      </c>
      <c r="G9120" s="59">
        <v>459.56964892412344</v>
      </c>
      <c r="H9120" s="60">
        <v>-2.0576638738294739E-2</v>
      </c>
      <c r="J9120" s="64">
        <v>16</v>
      </c>
      <c r="K9120" s="63">
        <v>-2.0576638738294739E-2</v>
      </c>
      <c r="L9120" s="65">
        <f t="array" ref="L9120">PRODUCT(1+D9098:D9120)-1</f>
        <v>3.7754845205184573E-4</v>
      </c>
      <c r="M9120" t="str">
        <f t="shared" si="424"/>
        <v/>
      </c>
      <c r="N9120" s="61" t="str">
        <f t="shared" si="422"/>
        <v/>
      </c>
    </row>
    <row r="9121" spans="1:14" x14ac:dyDescent="0.25">
      <c r="A9121" s="46">
        <f t="shared" si="423"/>
        <v>9119</v>
      </c>
      <c r="B9121" s="3">
        <v>23532</v>
      </c>
      <c r="C9121" s="8">
        <v>78.67</v>
      </c>
      <c r="D9121" s="45">
        <v>-1.0315762989055122E-2</v>
      </c>
      <c r="E9121" s="16">
        <v>3.4546998867497285</v>
      </c>
      <c r="F9121" s="58">
        <v>445.46998867497285</v>
      </c>
      <c r="G9121" s="59">
        <v>459.56964892412344</v>
      </c>
      <c r="H9121" s="60">
        <v>-3.0680137999014145E-2</v>
      </c>
      <c r="J9121" s="64">
        <v>17</v>
      </c>
      <c r="K9121" s="63">
        <v>-3.0680137999014145E-2</v>
      </c>
      <c r="L9121" s="65">
        <f t="array" ref="L9121">PRODUCT(1+D9099:D9121)-1</f>
        <v>-1.8710240738430417E-2</v>
      </c>
      <c r="M9121" t="str">
        <f t="shared" si="424"/>
        <v/>
      </c>
      <c r="N9121" s="61" t="str">
        <f t="shared" si="422"/>
        <v/>
      </c>
    </row>
    <row r="9122" spans="1:14" x14ac:dyDescent="0.25">
      <c r="A9122" s="46">
        <f t="shared" si="423"/>
        <v>9120</v>
      </c>
      <c r="B9122" s="3">
        <v>23533</v>
      </c>
      <c r="C9122" s="8">
        <v>79.02</v>
      </c>
      <c r="D9122" s="45">
        <v>4.4489640269478326E-3</v>
      </c>
      <c r="E9122" s="16">
        <v>3.4745186862967268</v>
      </c>
      <c r="F9122" s="58">
        <v>447.45186862967267</v>
      </c>
      <c r="G9122" s="59">
        <v>459.56964892412344</v>
      </c>
      <c r="H9122" s="60">
        <v>-2.636766880236574E-2</v>
      </c>
      <c r="J9122" s="64">
        <v>18</v>
      </c>
      <c r="K9122" s="63">
        <v>-3.0680137999014145E-2</v>
      </c>
      <c r="L9122" s="65">
        <f t="array" ref="L9122">PRODUCT(1+D9100:D9122)-1</f>
        <v>-1.8019137566794741E-2</v>
      </c>
      <c r="M9122" t="str">
        <f t="shared" si="424"/>
        <v/>
      </c>
      <c r="N9122" s="61" t="str">
        <f t="shared" si="422"/>
        <v/>
      </c>
    </row>
    <row r="9123" spans="1:14" x14ac:dyDescent="0.25">
      <c r="A9123" s="46">
        <f t="shared" si="423"/>
        <v>9121</v>
      </c>
      <c r="B9123" s="3">
        <v>23536</v>
      </c>
      <c r="C9123" s="8">
        <v>78.64</v>
      </c>
      <c r="D9123" s="45">
        <v>-4.8089091369273307E-3</v>
      </c>
      <c r="E9123" s="16">
        <v>3.453001132502842</v>
      </c>
      <c r="F9123" s="58">
        <v>445.3001132502842</v>
      </c>
      <c r="G9123" s="59">
        <v>459.56964892412344</v>
      </c>
      <c r="H9123" s="60">
        <v>-3.1049778215869961E-2</v>
      </c>
      <c r="J9123" s="64">
        <v>19</v>
      </c>
      <c r="K9123" s="63">
        <v>-3.1049778215869961E-2</v>
      </c>
      <c r="L9123" s="65">
        <f t="array" ref="L9123">PRODUCT(1+D9101:D9123)-1</f>
        <v>-2.7695351137487445E-2</v>
      </c>
      <c r="M9123" t="str">
        <f t="shared" si="424"/>
        <v/>
      </c>
      <c r="N9123" s="61" t="str">
        <f t="shared" si="422"/>
        <v/>
      </c>
    </row>
    <row r="9124" spans="1:14" x14ac:dyDescent="0.25">
      <c r="A9124" s="46">
        <f t="shared" si="423"/>
        <v>9122</v>
      </c>
      <c r="B9124" s="3">
        <v>23537</v>
      </c>
      <c r="C9124" s="8">
        <v>79.14</v>
      </c>
      <c r="D9124" s="45">
        <v>6.3580874872837256E-3</v>
      </c>
      <c r="E9124" s="16">
        <v>3.4813137032842683</v>
      </c>
      <c r="F9124" s="58">
        <v>448.13137032842684</v>
      </c>
      <c r="G9124" s="59">
        <v>459.56964892412344</v>
      </c>
      <c r="H9124" s="60">
        <v>-2.4889107934943477E-2</v>
      </c>
      <c r="J9124" s="64">
        <v>20</v>
      </c>
      <c r="K9124" s="63">
        <v>-3.1049778215869961E-2</v>
      </c>
      <c r="L9124" s="65">
        <f t="array" ref="L9124">PRODUCT(1+D9102:D9124)-1</f>
        <v>-2.3686158401184265E-2</v>
      </c>
      <c r="M9124" t="str">
        <f t="shared" si="424"/>
        <v/>
      </c>
      <c r="N9124" s="61" t="str">
        <f t="shared" si="422"/>
        <v/>
      </c>
    </row>
    <row r="9125" spans="1:14" x14ac:dyDescent="0.25">
      <c r="A9125" s="46">
        <f t="shared" si="423"/>
        <v>9123</v>
      </c>
      <c r="B9125" s="3">
        <v>23538</v>
      </c>
      <c r="C9125" s="8">
        <v>79.44</v>
      </c>
      <c r="D9125" s="45">
        <v>3.7907505686125553E-3</v>
      </c>
      <c r="E9125" s="16">
        <v>3.4983012457531242</v>
      </c>
      <c r="F9125" s="58">
        <v>449.83012457531242</v>
      </c>
      <c r="G9125" s="59">
        <v>459.56964892412344</v>
      </c>
      <c r="H9125" s="60">
        <v>-2.1192705766387654E-2</v>
      </c>
      <c r="J9125" s="64">
        <v>21</v>
      </c>
      <c r="K9125" s="63">
        <v>-3.1049778215869961E-2</v>
      </c>
      <c r="L9125" s="65">
        <f t="array" ref="L9125">PRODUCT(1+D9103:D9125)-1</f>
        <v>-2.1072088724584104E-2</v>
      </c>
      <c r="M9125" t="str">
        <f t="shared" si="424"/>
        <v/>
      </c>
      <c r="N9125" s="61" t="str">
        <f t="shared" ref="N9125:N9188" si="425">IF(AND(M9125=1,SUM(M8897:M9124)=0),1,"")</f>
        <v/>
      </c>
    </row>
    <row r="9126" spans="1:14" x14ac:dyDescent="0.25">
      <c r="A9126" s="46">
        <f t="shared" si="423"/>
        <v>9124</v>
      </c>
      <c r="B9126" s="3">
        <v>23539</v>
      </c>
      <c r="C9126" s="8">
        <v>79.73</v>
      </c>
      <c r="D9126" s="45">
        <v>3.6505538771400836E-3</v>
      </c>
      <c r="E9126" s="16">
        <v>3.5147225368063522</v>
      </c>
      <c r="F9126" s="58">
        <v>451.47225368063522</v>
      </c>
      <c r="G9126" s="59">
        <v>459.56964892412344</v>
      </c>
      <c r="H9126" s="60">
        <v>-1.7619517003450214E-2</v>
      </c>
      <c r="J9126" s="64">
        <v>22</v>
      </c>
      <c r="K9126" s="63">
        <v>-3.1049778215869961E-2</v>
      </c>
      <c r="L9126" s="65">
        <f t="array" ref="L9126">PRODUCT(1+D9104:D9126)-1</f>
        <v>-1.5679012345679033E-2</v>
      </c>
      <c r="M9126" t="str">
        <f t="shared" si="424"/>
        <v/>
      </c>
      <c r="N9126" s="61" t="str">
        <f t="shared" si="425"/>
        <v/>
      </c>
    </row>
    <row r="9127" spans="1:14" x14ac:dyDescent="0.25">
      <c r="A9127" s="46">
        <f t="shared" si="423"/>
        <v>9125</v>
      </c>
      <c r="B9127" s="3">
        <v>23540</v>
      </c>
      <c r="C9127" s="8">
        <v>79.599999999999994</v>
      </c>
      <c r="D9127" s="45">
        <v>-1.6305029474477095E-3</v>
      </c>
      <c r="E9127" s="16">
        <v>3.507361268403181</v>
      </c>
      <c r="F9127" s="58">
        <v>450.73612684031809</v>
      </c>
      <c r="G9127" s="59">
        <v>459.56964892412344</v>
      </c>
      <c r="H9127" s="60">
        <v>-1.9221291276491193E-2</v>
      </c>
      <c r="J9127" s="64">
        <v>23</v>
      </c>
      <c r="K9127" s="63">
        <v>-3.1049778215869961E-2</v>
      </c>
      <c r="L9127" s="65">
        <f t="array" ref="L9127">PRODUCT(1+D9105:D9127)-1</f>
        <v>-1.606922126081578E-2</v>
      </c>
      <c r="M9127" t="str">
        <f t="shared" si="424"/>
        <v/>
      </c>
      <c r="N9127" s="61" t="str">
        <f t="shared" si="425"/>
        <v/>
      </c>
    </row>
    <row r="9128" spans="1:14" x14ac:dyDescent="0.25">
      <c r="A9128" s="46">
        <f t="shared" si="423"/>
        <v>9126</v>
      </c>
      <c r="B9128" s="3">
        <v>23543</v>
      </c>
      <c r="C9128" s="8">
        <v>79.97</v>
      </c>
      <c r="D9128" s="45">
        <v>4.6482412060302458E-3</v>
      </c>
      <c r="E9128" s="16">
        <v>3.5283125707814378</v>
      </c>
      <c r="F9128" s="58">
        <v>452.83125707814378</v>
      </c>
      <c r="G9128" s="59">
        <v>459.56964892412344</v>
      </c>
      <c r="H9128" s="60">
        <v>-1.4662395268605244E-2</v>
      </c>
      <c r="J9128" s="64">
        <v>24</v>
      </c>
      <c r="K9128" s="63">
        <v>-3.1049778215869961E-2</v>
      </c>
      <c r="L9128" s="65">
        <f t="array" ref="L9128">PRODUCT(1+D9106:D9128)-1</f>
        <v>-1.4662395268605022E-2</v>
      </c>
      <c r="M9128" t="str">
        <f t="shared" si="424"/>
        <v/>
      </c>
      <c r="N9128" s="61" t="str">
        <f t="shared" si="425"/>
        <v/>
      </c>
    </row>
    <row r="9129" spans="1:14" x14ac:dyDescent="0.25">
      <c r="A9129" s="46">
        <f t="shared" si="423"/>
        <v>9127</v>
      </c>
      <c r="B9129" s="3">
        <v>23544</v>
      </c>
      <c r="C9129" s="8">
        <v>80.400000000000006</v>
      </c>
      <c r="D9129" s="45">
        <v>5.3770163811430738E-3</v>
      </c>
      <c r="E9129" s="16">
        <v>3.5526613816534658</v>
      </c>
      <c r="F9129" s="58">
        <v>455.2661381653466</v>
      </c>
      <c r="G9129" s="59">
        <v>459.56964892412344</v>
      </c>
      <c r="H9129" s="60">
        <v>-9.3642188270082194E-3</v>
      </c>
      <c r="J9129" s="64">
        <v>25</v>
      </c>
      <c r="K9129" s="63">
        <v>-3.1049778215869961E-2</v>
      </c>
      <c r="L9129" s="65">
        <f t="array" ref="L9129">PRODUCT(1+D9107:D9129)-1</f>
        <v>-7.0396443127079822E-3</v>
      </c>
      <c r="M9129" t="str">
        <f t="shared" si="424"/>
        <v/>
      </c>
      <c r="N9129" s="61" t="str">
        <f t="shared" si="425"/>
        <v/>
      </c>
    </row>
    <row r="9130" spans="1:14" x14ac:dyDescent="0.25">
      <c r="A9130" s="46">
        <f t="shared" si="423"/>
        <v>9128</v>
      </c>
      <c r="B9130" s="3">
        <v>23545</v>
      </c>
      <c r="C9130" s="8">
        <v>80.81</v>
      </c>
      <c r="D9130" s="45">
        <v>5.0995024875621908E-3</v>
      </c>
      <c r="E9130" s="16">
        <v>3.5758776896942361</v>
      </c>
      <c r="F9130" s="58">
        <v>457.58776896942362</v>
      </c>
      <c r="G9130" s="59">
        <v>459.56964892412344</v>
      </c>
      <c r="H9130" s="60">
        <v>-4.3124691966484052E-3</v>
      </c>
      <c r="J9130" s="64">
        <v>26</v>
      </c>
      <c r="K9130" s="63">
        <v>-3.1049778215869961E-2</v>
      </c>
      <c r="L9130" s="65">
        <f t="array" ref="L9130">PRODUCT(1+D9108:D9130)-1</f>
        <v>-6.1835270838439538E-4</v>
      </c>
      <c r="M9130" t="str">
        <f t="shared" si="424"/>
        <v/>
      </c>
      <c r="N9130" s="61" t="str">
        <f t="shared" si="425"/>
        <v/>
      </c>
    </row>
    <row r="9131" spans="1:14" x14ac:dyDescent="0.25">
      <c r="A9131" s="46">
        <f t="shared" si="423"/>
        <v>9129</v>
      </c>
      <c r="B9131" s="3">
        <v>23546</v>
      </c>
      <c r="C9131" s="8">
        <v>80.790000000000006</v>
      </c>
      <c r="D9131" s="45">
        <v>-2.4749412201452436E-4</v>
      </c>
      <c r="E9131" s="16">
        <v>3.5747451868629794</v>
      </c>
      <c r="F9131" s="58">
        <v>457.47451868629793</v>
      </c>
      <c r="G9131" s="59">
        <v>459.56964892412344</v>
      </c>
      <c r="H9131" s="60">
        <v>-4.5588960078855045E-3</v>
      </c>
      <c r="J9131" s="64">
        <v>27</v>
      </c>
      <c r="K9131" s="63">
        <v>-3.1049778215869961E-2</v>
      </c>
      <c r="L9131" s="65">
        <f t="array" ref="L9131">PRODUCT(1+D9109:D9131)-1</f>
        <v>-3.8224414303325016E-3</v>
      </c>
      <c r="M9131" t="str">
        <f t="shared" si="424"/>
        <v/>
      </c>
      <c r="N9131" s="61" t="str">
        <f t="shared" si="425"/>
        <v/>
      </c>
    </row>
    <row r="9132" spans="1:14" x14ac:dyDescent="0.25">
      <c r="A9132" s="46">
        <f t="shared" si="423"/>
        <v>9130</v>
      </c>
      <c r="B9132" s="3">
        <v>23547</v>
      </c>
      <c r="C9132" s="8">
        <v>80.89</v>
      </c>
      <c r="D9132" s="45">
        <v>1.2377769525930837E-3</v>
      </c>
      <c r="E9132" s="16">
        <v>3.5804077010192641</v>
      </c>
      <c r="F9132" s="58">
        <v>458.0407701019264</v>
      </c>
      <c r="G9132" s="59">
        <v>459.56964892412344</v>
      </c>
      <c r="H9132" s="60">
        <v>-3.3267619517003411E-3</v>
      </c>
      <c r="J9132" s="64">
        <v>28</v>
      </c>
      <c r="K9132" s="63">
        <v>-3.1049778215869961E-2</v>
      </c>
      <c r="L9132" s="65">
        <f t="array" ref="L9132">PRODUCT(1+D9110:D9132)-1</f>
        <v>2.106045589693073E-3</v>
      </c>
      <c r="M9132" t="str">
        <f t="shared" si="424"/>
        <v/>
      </c>
      <c r="N9132" s="61" t="str">
        <f t="shared" si="425"/>
        <v/>
      </c>
    </row>
    <row r="9133" spans="1:14" x14ac:dyDescent="0.25">
      <c r="A9133" s="46">
        <f t="shared" si="423"/>
        <v>9131</v>
      </c>
      <c r="B9133" s="3">
        <v>23550</v>
      </c>
      <c r="C9133" s="8">
        <v>81.11</v>
      </c>
      <c r="D9133" s="45">
        <v>2.7197428606748897E-3</v>
      </c>
      <c r="E9133" s="16">
        <v>3.5928652321630912</v>
      </c>
      <c r="F9133" s="58">
        <v>459.28652321630909</v>
      </c>
      <c r="G9133" s="59">
        <v>459.56964892412344</v>
      </c>
      <c r="H9133" s="60">
        <v>-6.1606702809280378E-4</v>
      </c>
      <c r="J9133" s="64">
        <v>29</v>
      </c>
      <c r="K9133" s="63">
        <v>-3.1049778215869961E-2</v>
      </c>
      <c r="L9133" s="65">
        <f t="array" ref="L9133">PRODUCT(1+D9111:D9133)-1</f>
        <v>1.0087173100871816E-2</v>
      </c>
      <c r="M9133" t="str">
        <f t="shared" si="424"/>
        <v/>
      </c>
      <c r="N9133" s="61" t="str">
        <f t="shared" si="425"/>
        <v/>
      </c>
    </row>
    <row r="9134" spans="1:14" x14ac:dyDescent="0.25">
      <c r="A9134" s="46">
        <f t="shared" si="423"/>
        <v>9132</v>
      </c>
      <c r="B9134" s="3">
        <v>23551</v>
      </c>
      <c r="C9134" s="8">
        <v>80.77</v>
      </c>
      <c r="D9134" s="45">
        <v>-4.1918382443595359E-3</v>
      </c>
      <c r="E9134" s="16">
        <v>3.5736126840317208</v>
      </c>
      <c r="F9134" s="58">
        <v>457.36126840317206</v>
      </c>
      <c r="G9134" s="59">
        <v>459.56964892412344</v>
      </c>
      <c r="H9134" s="60">
        <v>-4.8053228191228259E-3</v>
      </c>
      <c r="J9134" s="64">
        <v>30</v>
      </c>
      <c r="K9134" s="63">
        <v>-3.1049778215869961E-2</v>
      </c>
      <c r="L9134" s="65">
        <f t="array" ref="L9134">PRODUCT(1+D9112:D9134)-1</f>
        <v>1.3637490701710053E-3</v>
      </c>
      <c r="M9134" t="str">
        <f t="shared" si="424"/>
        <v/>
      </c>
      <c r="N9134" s="61" t="str">
        <f t="shared" si="425"/>
        <v/>
      </c>
    </row>
    <row r="9135" spans="1:14" x14ac:dyDescent="0.25">
      <c r="A9135" s="46">
        <f t="shared" si="423"/>
        <v>9133</v>
      </c>
      <c r="B9135" s="3">
        <v>23552</v>
      </c>
      <c r="C9135" s="8">
        <v>81.06</v>
      </c>
      <c r="D9135" s="45">
        <v>3.5904419957906164E-3</v>
      </c>
      <c r="E9135" s="16">
        <v>3.5900339750849488</v>
      </c>
      <c r="F9135" s="58">
        <v>459.00339750849486</v>
      </c>
      <c r="G9135" s="59">
        <v>459.56964892412344</v>
      </c>
      <c r="H9135" s="60">
        <v>-1.2321340561853855E-3</v>
      </c>
      <c r="I9135" s="46" t="s">
        <v>78</v>
      </c>
      <c r="J9135" s="64">
        <v>31</v>
      </c>
      <c r="K9135" s="63">
        <v>-3.1049778215869961E-2</v>
      </c>
      <c r="L9135" s="65">
        <f t="array" ref="L9135">PRODUCT(1+D9113:D9135)-1</f>
        <v>4.460966542751077E-3</v>
      </c>
      <c r="M9135" t="str">
        <f t="shared" si="424"/>
        <v/>
      </c>
      <c r="N9135" s="61" t="str">
        <f t="shared" si="425"/>
        <v/>
      </c>
    </row>
    <row r="9136" spans="1:14" x14ac:dyDescent="0.25">
      <c r="A9136" s="46">
        <f t="shared" si="423"/>
        <v>9134</v>
      </c>
      <c r="B9136" s="3">
        <v>23553</v>
      </c>
      <c r="C9136" s="8">
        <v>81.209999999999994</v>
      </c>
      <c r="D9136" s="45">
        <v>1.8504811250923403E-3</v>
      </c>
      <c r="E9136" s="16">
        <v>3.5985277463193759</v>
      </c>
      <c r="F9136" s="58">
        <v>459.85277463193756</v>
      </c>
      <c r="G9136" s="59">
        <v>459.85277463193756</v>
      </c>
      <c r="H9136" s="60">
        <v>0</v>
      </c>
      <c r="J9136" s="64" t="s">
        <v>67</v>
      </c>
      <c r="K9136" s="63" t="s">
        <v>67</v>
      </c>
      <c r="L9136" s="65">
        <f t="array" ref="L9136">PRODUCT(1+D9114:D9136)-1</f>
        <v>5.9457450761795094E-3</v>
      </c>
      <c r="M9136" t="str">
        <f t="shared" si="424"/>
        <v/>
      </c>
      <c r="N9136" s="61" t="str">
        <f t="shared" si="425"/>
        <v/>
      </c>
    </row>
    <row r="9137" spans="1:14" x14ac:dyDescent="0.25">
      <c r="A9137" s="46">
        <f t="shared" si="423"/>
        <v>9135</v>
      </c>
      <c r="B9137" s="3">
        <v>23554</v>
      </c>
      <c r="C9137" s="8">
        <v>81.459999999999994</v>
      </c>
      <c r="D9137" s="45">
        <v>3.0784386159339316E-3</v>
      </c>
      <c r="E9137" s="16">
        <v>3.6126840317100894</v>
      </c>
      <c r="F9137" s="58">
        <v>461.26840317100897</v>
      </c>
      <c r="G9137" s="59">
        <v>461.26840317100897</v>
      </c>
      <c r="H9137" s="60">
        <v>0</v>
      </c>
      <c r="J9137" s="64" t="s">
        <v>67</v>
      </c>
      <c r="K9137" s="63" t="s">
        <v>67</v>
      </c>
      <c r="L9137" s="65">
        <f t="array" ref="L9137">PRODUCT(1+D9115:D9137)-1</f>
        <v>1.1171797418073171E-2</v>
      </c>
      <c r="M9137" t="str">
        <f t="shared" si="424"/>
        <v/>
      </c>
      <c r="N9137" s="61" t="str">
        <f t="shared" si="425"/>
        <v/>
      </c>
    </row>
    <row r="9138" spans="1:14" x14ac:dyDescent="0.25">
      <c r="A9138" s="46">
        <f t="shared" si="423"/>
        <v>9136</v>
      </c>
      <c r="B9138" s="3">
        <v>23557</v>
      </c>
      <c r="C9138" s="8">
        <v>81.64</v>
      </c>
      <c r="D9138" s="45">
        <v>2.2096734593666234E-3</v>
      </c>
      <c r="E9138" s="16">
        <v>3.6228765571914039</v>
      </c>
      <c r="F9138" s="58">
        <v>462.28765571914039</v>
      </c>
      <c r="G9138" s="59">
        <v>462.28765571914039</v>
      </c>
      <c r="H9138" s="60">
        <v>0</v>
      </c>
      <c r="J9138" s="64" t="s">
        <v>67</v>
      </c>
      <c r="K9138" s="63" t="s">
        <v>67</v>
      </c>
      <c r="L9138" s="65">
        <f t="array" ref="L9138">PRODUCT(1+D9116:D9138)-1</f>
        <v>1.5549197661400616E-2</v>
      </c>
      <c r="M9138" t="str">
        <f t="shared" si="424"/>
        <v/>
      </c>
      <c r="N9138" s="61" t="str">
        <f t="shared" si="425"/>
        <v/>
      </c>
    </row>
    <row r="9139" spans="1:14" x14ac:dyDescent="0.25">
      <c r="A9139" s="46">
        <f t="shared" si="423"/>
        <v>9137</v>
      </c>
      <c r="B9139" s="3">
        <v>23558</v>
      </c>
      <c r="C9139" s="8">
        <v>81.69</v>
      </c>
      <c r="D9139" s="45">
        <v>6.1244487996070518E-4</v>
      </c>
      <c r="E9139" s="16">
        <v>3.6257078142695462</v>
      </c>
      <c r="F9139" s="58">
        <v>462.57078142695462</v>
      </c>
      <c r="G9139" s="59">
        <v>462.57078142695462</v>
      </c>
      <c r="H9139" s="60">
        <v>0</v>
      </c>
      <c r="J9139" s="64" t="s">
        <v>67</v>
      </c>
      <c r="K9139" s="63" t="s">
        <v>67</v>
      </c>
      <c r="L9139" s="65">
        <f t="array" ref="L9139">PRODUCT(1+D9117:D9139)-1</f>
        <v>1.7817094443059567E-2</v>
      </c>
      <c r="M9139" t="str">
        <f t="shared" si="424"/>
        <v/>
      </c>
      <c r="N9139" s="61" t="str">
        <f t="shared" si="425"/>
        <v/>
      </c>
    </row>
    <row r="9140" spans="1:14" x14ac:dyDescent="0.25">
      <c r="A9140" s="46">
        <f t="shared" si="423"/>
        <v>9138</v>
      </c>
      <c r="B9140" s="3">
        <v>23559</v>
      </c>
      <c r="C9140" s="8">
        <v>82.27</v>
      </c>
      <c r="D9140" s="45">
        <v>7.1000122414004441E-3</v>
      </c>
      <c r="E9140" s="16">
        <v>3.6585503963760013</v>
      </c>
      <c r="F9140" s="58">
        <v>465.85503963760016</v>
      </c>
      <c r="G9140" s="59">
        <v>465.85503963760016</v>
      </c>
      <c r="H9140" s="60">
        <v>0</v>
      </c>
      <c r="J9140" s="64" t="s">
        <v>67</v>
      </c>
      <c r="K9140" s="63" t="s">
        <v>67</v>
      </c>
      <c r="L9140" s="65">
        <f t="array" ref="L9140">PRODUCT(1+D9118:D9140)-1</f>
        <v>2.3640661938534091E-2</v>
      </c>
      <c r="M9140" t="str">
        <f t="shared" si="424"/>
        <v/>
      </c>
      <c r="N9140" s="61" t="str">
        <f t="shared" si="425"/>
        <v/>
      </c>
    </row>
    <row r="9141" spans="1:14" x14ac:dyDescent="0.25">
      <c r="A9141" s="46">
        <f t="shared" si="423"/>
        <v>9139</v>
      </c>
      <c r="B9141" s="3">
        <v>23560</v>
      </c>
      <c r="C9141" s="8">
        <v>82.6</v>
      </c>
      <c r="D9141" s="45">
        <v>4.0111826911388704E-3</v>
      </c>
      <c r="E9141" s="16">
        <v>3.6772366930917428</v>
      </c>
      <c r="F9141" s="58">
        <v>467.72366930917428</v>
      </c>
      <c r="G9141" s="59">
        <v>467.72366930917428</v>
      </c>
      <c r="H9141" s="60">
        <v>0</v>
      </c>
      <c r="J9141" s="64" t="s">
        <v>67</v>
      </c>
      <c r="K9141" s="63" t="s">
        <v>67</v>
      </c>
      <c r="L9141" s="65">
        <f t="array" ref="L9141">PRODUCT(1+D9119:D9141)-1</f>
        <v>3.1082261889900487E-2</v>
      </c>
      <c r="M9141" t="str">
        <f t="shared" si="424"/>
        <v/>
      </c>
      <c r="N9141" s="61" t="str">
        <f t="shared" si="425"/>
        <v/>
      </c>
    </row>
    <row r="9142" spans="1:14" x14ac:dyDescent="0.25">
      <c r="A9142" s="46">
        <f t="shared" si="423"/>
        <v>9140</v>
      </c>
      <c r="B9142" s="3">
        <v>23564</v>
      </c>
      <c r="C9142" s="8">
        <v>82.98</v>
      </c>
      <c r="D9142" s="45">
        <v>4.6004842615012809E-3</v>
      </c>
      <c r="E9142" s="16">
        <v>3.6987542468856276</v>
      </c>
      <c r="F9142" s="58">
        <v>469.87542468856276</v>
      </c>
      <c r="G9142" s="59">
        <v>469.87542468856276</v>
      </c>
      <c r="H9142" s="60">
        <v>0</v>
      </c>
      <c r="J9142" s="64" t="s">
        <v>67</v>
      </c>
      <c r="K9142" s="63" t="s">
        <v>67</v>
      </c>
      <c r="L9142" s="65">
        <f t="array" ref="L9142">PRODUCT(1+D9120:D9142)-1</f>
        <v>4.1154328732747825E-2</v>
      </c>
      <c r="M9142" t="str">
        <f t="shared" si="424"/>
        <v/>
      </c>
      <c r="N9142" s="61" t="str">
        <f t="shared" si="425"/>
        <v/>
      </c>
    </row>
    <row r="9143" spans="1:14" x14ac:dyDescent="0.25">
      <c r="A9143" s="46">
        <f t="shared" si="423"/>
        <v>9141</v>
      </c>
      <c r="B9143" s="3">
        <v>23565</v>
      </c>
      <c r="C9143" s="8">
        <v>83.12</v>
      </c>
      <c r="D9143" s="45">
        <v>1.6871535309712637E-3</v>
      </c>
      <c r="E9143" s="16">
        <v>3.7066817667044267</v>
      </c>
      <c r="F9143" s="58">
        <v>470.66817667044268</v>
      </c>
      <c r="G9143" s="59">
        <v>470.66817667044268</v>
      </c>
      <c r="H9143" s="60">
        <v>0</v>
      </c>
      <c r="J9143" s="64" t="s">
        <v>67</v>
      </c>
      <c r="K9143" s="63" t="s">
        <v>67</v>
      </c>
      <c r="L9143" s="65">
        <f t="array" ref="L9143">PRODUCT(1+D9121:D9143)-1</f>
        <v>4.5666121524720049E-2</v>
      </c>
      <c r="M9143" t="str">
        <f t="shared" si="424"/>
        <v/>
      </c>
      <c r="N9143" s="61" t="str">
        <f t="shared" si="425"/>
        <v/>
      </c>
    </row>
    <row r="9144" spans="1:14" x14ac:dyDescent="0.25">
      <c r="A9144" s="46">
        <f t="shared" si="423"/>
        <v>9142</v>
      </c>
      <c r="B9144" s="3">
        <v>23566</v>
      </c>
      <c r="C9144" s="8">
        <v>83.12</v>
      </c>
      <c r="D9144" s="45">
        <v>0</v>
      </c>
      <c r="E9144" s="16">
        <v>3.7066817667044267</v>
      </c>
      <c r="F9144" s="58">
        <v>470.66817667044268</v>
      </c>
      <c r="G9144" s="59">
        <v>470.66817667044268</v>
      </c>
      <c r="H9144" s="60">
        <v>0</v>
      </c>
      <c r="J9144" s="64" t="s">
        <v>67</v>
      </c>
      <c r="K9144" s="63" t="s">
        <v>67</v>
      </c>
      <c r="L9144" s="65">
        <f t="array" ref="L9144">PRODUCT(1+D9122:D9144)-1</f>
        <v>5.6565399771195457E-2</v>
      </c>
      <c r="M9144" t="str">
        <f t="shared" si="424"/>
        <v/>
      </c>
      <c r="N9144" s="61" t="str">
        <f t="shared" si="425"/>
        <v/>
      </c>
    </row>
    <row r="9145" spans="1:14" x14ac:dyDescent="0.25">
      <c r="A9145" s="46">
        <f t="shared" si="423"/>
        <v>9143</v>
      </c>
      <c r="B9145" s="3">
        <v>23567</v>
      </c>
      <c r="C9145" s="8">
        <v>83.22</v>
      </c>
      <c r="D9145" s="45">
        <v>1.2030798845041879E-3</v>
      </c>
      <c r="E9145" s="16">
        <v>3.7123442808607114</v>
      </c>
      <c r="F9145" s="58">
        <v>471.23442808607115</v>
      </c>
      <c r="G9145" s="59">
        <v>471.23442808607115</v>
      </c>
      <c r="H9145" s="60">
        <v>0</v>
      </c>
      <c r="J9145" s="64" t="s">
        <v>67</v>
      </c>
      <c r="K9145" s="63" t="s">
        <v>67</v>
      </c>
      <c r="L9145" s="65">
        <f t="array" ref="L9145">PRODUCT(1+D9123:D9145)-1</f>
        <v>5.3151100987091304E-2</v>
      </c>
      <c r="M9145" t="str">
        <f t="shared" si="424"/>
        <v/>
      </c>
      <c r="N9145" s="61" t="str">
        <f t="shared" si="425"/>
        <v/>
      </c>
    </row>
    <row r="9146" spans="1:14" x14ac:dyDescent="0.25">
      <c r="A9146" s="46">
        <f t="shared" si="423"/>
        <v>9144</v>
      </c>
      <c r="B9146" s="3">
        <v>23568</v>
      </c>
      <c r="C9146" s="8">
        <v>83.36</v>
      </c>
      <c r="D9146" s="45">
        <v>1.6822879115596656E-3</v>
      </c>
      <c r="E9146" s="16">
        <v>3.7202718006795106</v>
      </c>
      <c r="F9146" s="58">
        <v>472.02718006795106</v>
      </c>
      <c r="G9146" s="59">
        <v>472.02718006795106</v>
      </c>
      <c r="H9146" s="60">
        <v>0</v>
      </c>
      <c r="I9146" s="46" t="s">
        <v>77</v>
      </c>
      <c r="J9146" s="64">
        <v>1</v>
      </c>
      <c r="K9146" s="63">
        <v>0</v>
      </c>
      <c r="L9146" s="65">
        <f t="array" ref="L9146">PRODUCT(1+D9124:D9146)-1</f>
        <v>6.0020345879958859E-2</v>
      </c>
      <c r="M9146" t="str">
        <f t="shared" si="424"/>
        <v/>
      </c>
      <c r="N9146" s="61" t="str">
        <f t="shared" si="425"/>
        <v/>
      </c>
    </row>
    <row r="9147" spans="1:14" x14ac:dyDescent="0.25">
      <c r="A9147" s="46">
        <f t="shared" si="423"/>
        <v>9145</v>
      </c>
      <c r="B9147" s="3">
        <v>23571</v>
      </c>
      <c r="C9147" s="8">
        <v>83.31</v>
      </c>
      <c r="D9147" s="45">
        <v>-5.9980806142034826E-4</v>
      </c>
      <c r="E9147" s="16">
        <v>3.7174405436013682</v>
      </c>
      <c r="F9147" s="58">
        <v>471.74405436013683</v>
      </c>
      <c r="G9147" s="59">
        <v>472.02718006795106</v>
      </c>
      <c r="H9147" s="60">
        <v>-5.9980806142023724E-4</v>
      </c>
      <c r="J9147" s="64">
        <v>2</v>
      </c>
      <c r="K9147" s="63">
        <v>-5.9980806142023724E-4</v>
      </c>
      <c r="L9147" s="65">
        <f t="array" ref="L9147">PRODUCT(1+D9125:D9147)-1</f>
        <v>5.2691432903714475E-2</v>
      </c>
      <c r="M9147" t="str">
        <f t="shared" si="424"/>
        <v/>
      </c>
      <c r="N9147" s="61" t="str">
        <f t="shared" si="425"/>
        <v/>
      </c>
    </row>
    <row r="9148" spans="1:14" x14ac:dyDescent="0.25">
      <c r="A9148" s="46">
        <f t="shared" si="423"/>
        <v>9146</v>
      </c>
      <c r="B9148" s="3">
        <v>23572</v>
      </c>
      <c r="C9148" s="8">
        <v>83.06</v>
      </c>
      <c r="D9148" s="45">
        <v>-3.0008402352659225E-3</v>
      </c>
      <c r="E9148" s="16">
        <v>3.7032842582106547</v>
      </c>
      <c r="F9148" s="58">
        <v>470.32842582106548</v>
      </c>
      <c r="G9148" s="59">
        <v>472.02718006795106</v>
      </c>
      <c r="H9148" s="60">
        <v>-3.5988483685219785E-3</v>
      </c>
      <c r="J9148" s="64">
        <v>3</v>
      </c>
      <c r="K9148" s="63">
        <v>-3.5988483685219785E-3</v>
      </c>
      <c r="L9148" s="65">
        <f t="array" ref="L9148">PRODUCT(1+D9126:D9148)-1</f>
        <v>4.5568982880160647E-2</v>
      </c>
      <c r="M9148" t="str">
        <f t="shared" si="424"/>
        <v/>
      </c>
      <c r="N9148" s="61" t="str">
        <f t="shared" si="425"/>
        <v/>
      </c>
    </row>
    <row r="9149" spans="1:14" x14ac:dyDescent="0.25">
      <c r="A9149" s="46">
        <f t="shared" si="423"/>
        <v>9147</v>
      </c>
      <c r="B9149" s="3">
        <v>23573</v>
      </c>
      <c r="C9149" s="8">
        <v>83.34</v>
      </c>
      <c r="D9149" s="45">
        <v>3.3710570671803275E-3</v>
      </c>
      <c r="E9149" s="16">
        <v>3.7191392978482538</v>
      </c>
      <c r="F9149" s="58">
        <v>471.91392978482537</v>
      </c>
      <c r="G9149" s="59">
        <v>472.02718006795106</v>
      </c>
      <c r="H9149" s="60">
        <v>-2.399232245681171E-4</v>
      </c>
      <c r="I9149" s="46" t="s">
        <v>78</v>
      </c>
      <c r="J9149" s="64">
        <v>4</v>
      </c>
      <c r="K9149" s="63">
        <v>-3.5988483685219785E-3</v>
      </c>
      <c r="L9149" s="65">
        <f t="array" ref="L9149">PRODUCT(1+D9127:D9149)-1</f>
        <v>4.5277812617583457E-2</v>
      </c>
      <c r="M9149" t="str">
        <f t="shared" si="424"/>
        <v/>
      </c>
      <c r="N9149" s="61" t="str">
        <f t="shared" si="425"/>
        <v/>
      </c>
    </row>
    <row r="9150" spans="1:14" x14ac:dyDescent="0.25">
      <c r="A9150" s="46">
        <f t="shared" si="423"/>
        <v>9148</v>
      </c>
      <c r="B9150" s="3">
        <v>23574</v>
      </c>
      <c r="C9150" s="8">
        <v>83.64</v>
      </c>
      <c r="D9150" s="45">
        <v>3.5997120230382151E-3</v>
      </c>
      <c r="E9150" s="16">
        <v>3.7361268403171106</v>
      </c>
      <c r="F9150" s="58">
        <v>473.61268403171107</v>
      </c>
      <c r="G9150" s="59">
        <v>473.61268403171107</v>
      </c>
      <c r="H9150" s="60">
        <v>0</v>
      </c>
      <c r="J9150" s="64" t="s">
        <v>67</v>
      </c>
      <c r="K9150" s="63" t="s">
        <v>67</v>
      </c>
      <c r="L9150" s="65">
        <f t="array" ref="L9150">PRODUCT(1+D9128:D9150)-1</f>
        <v>5.0753768844221003E-2</v>
      </c>
      <c r="M9150" t="str">
        <f t="shared" si="424"/>
        <v/>
      </c>
      <c r="N9150" s="61" t="str">
        <f t="shared" si="425"/>
        <v/>
      </c>
    </row>
    <row r="9151" spans="1:14" x14ac:dyDescent="0.25">
      <c r="A9151" s="46">
        <f t="shared" si="423"/>
        <v>9149</v>
      </c>
      <c r="B9151" s="3">
        <v>23575</v>
      </c>
      <c r="C9151" s="8">
        <v>84.01</v>
      </c>
      <c r="D9151" s="45">
        <v>4.4237207077952867E-3</v>
      </c>
      <c r="E9151" s="16">
        <v>3.7570781426953666</v>
      </c>
      <c r="F9151" s="58">
        <v>475.70781426953664</v>
      </c>
      <c r="G9151" s="59">
        <v>475.70781426953664</v>
      </c>
      <c r="H9151" s="60">
        <v>0</v>
      </c>
      <c r="I9151" s="46" t="s">
        <v>77</v>
      </c>
      <c r="J9151" s="64">
        <v>1</v>
      </c>
      <c r="K9151" s="63">
        <v>0</v>
      </c>
      <c r="L9151" s="65">
        <f t="array" ref="L9151">PRODUCT(1+D9129:D9151)-1</f>
        <v>5.0518944604226235E-2</v>
      </c>
      <c r="M9151" t="str">
        <f t="shared" si="424"/>
        <v/>
      </c>
      <c r="N9151" s="61" t="str">
        <f t="shared" si="425"/>
        <v/>
      </c>
    </row>
    <row r="9152" spans="1:14" x14ac:dyDescent="0.25">
      <c r="A9152" s="46">
        <f t="shared" si="423"/>
        <v>9150</v>
      </c>
      <c r="B9152" s="3">
        <v>23578</v>
      </c>
      <c r="C9152" s="8">
        <v>83.74</v>
      </c>
      <c r="D9152" s="45">
        <v>-3.2139031067731638E-3</v>
      </c>
      <c r="E9152" s="16">
        <v>3.7417893544733953</v>
      </c>
      <c r="F9152" s="58">
        <v>474.17893544733954</v>
      </c>
      <c r="G9152" s="59">
        <v>475.70781426953664</v>
      </c>
      <c r="H9152" s="60">
        <v>-3.2139031067730528E-3</v>
      </c>
      <c r="J9152" s="64">
        <v>2</v>
      </c>
      <c r="K9152" s="63">
        <v>-3.2139031067730528E-3</v>
      </c>
      <c r="L9152" s="65">
        <f t="array" ref="L9152">PRODUCT(1+D9130:D9152)-1</f>
        <v>4.1542288557213425E-2</v>
      </c>
      <c r="M9152" t="str">
        <f t="shared" si="424"/>
        <v/>
      </c>
      <c r="N9152" s="61" t="str">
        <f t="shared" si="425"/>
        <v/>
      </c>
    </row>
    <row r="9153" spans="1:14" x14ac:dyDescent="0.25">
      <c r="A9153" s="46">
        <f t="shared" si="423"/>
        <v>9151</v>
      </c>
      <c r="B9153" s="3">
        <v>23579</v>
      </c>
      <c r="C9153" s="8">
        <v>83.54</v>
      </c>
      <c r="D9153" s="45">
        <v>-2.3883448770001259E-3</v>
      </c>
      <c r="E9153" s="16">
        <v>3.730464326160825</v>
      </c>
      <c r="F9153" s="58">
        <v>473.04643261608248</v>
      </c>
      <c r="G9153" s="59">
        <v>475.70781426953664</v>
      </c>
      <c r="H9153" s="60">
        <v>-5.5945720747530014E-3</v>
      </c>
      <c r="J9153" s="64">
        <v>3</v>
      </c>
      <c r="K9153" s="63">
        <v>-5.5945720747530014E-3</v>
      </c>
      <c r="L9153" s="65">
        <f t="array" ref="L9153">PRODUCT(1+D9131:D9153)-1</f>
        <v>3.3782947654992457E-2</v>
      </c>
      <c r="M9153" t="str">
        <f t="shared" si="424"/>
        <v/>
      </c>
      <c r="N9153" s="61" t="str">
        <f t="shared" si="425"/>
        <v/>
      </c>
    </row>
    <row r="9154" spans="1:14" x14ac:dyDescent="0.25">
      <c r="A9154" s="46">
        <f t="shared" si="423"/>
        <v>9152</v>
      </c>
      <c r="B9154" s="3">
        <v>23580</v>
      </c>
      <c r="C9154" s="8">
        <v>83.52</v>
      </c>
      <c r="D9154" s="45">
        <v>-2.3940627244445345E-4</v>
      </c>
      <c r="E9154" s="16">
        <v>3.7293318233295674</v>
      </c>
      <c r="F9154" s="58">
        <v>472.93318233295673</v>
      </c>
      <c r="G9154" s="59">
        <v>475.70781426953664</v>
      </c>
      <c r="H9154" s="60">
        <v>-5.8326389715511739E-3</v>
      </c>
      <c r="J9154" s="64">
        <v>4</v>
      </c>
      <c r="K9154" s="63">
        <v>-5.8326389715511739E-3</v>
      </c>
      <c r="L9154" s="65">
        <f t="array" ref="L9154">PRODUCT(1+D9132:D9154)-1</f>
        <v>3.3791310805791896E-2</v>
      </c>
      <c r="M9154" t="str">
        <f t="shared" si="424"/>
        <v/>
      </c>
      <c r="N9154" s="61" t="str">
        <f t="shared" si="425"/>
        <v/>
      </c>
    </row>
    <row r="9155" spans="1:14" x14ac:dyDescent="0.25">
      <c r="A9155" s="46">
        <f t="shared" si="423"/>
        <v>9153</v>
      </c>
      <c r="B9155" s="3">
        <v>23581</v>
      </c>
      <c r="C9155" s="8">
        <v>83.48</v>
      </c>
      <c r="D9155" s="45">
        <v>-4.7892720306508263E-4</v>
      </c>
      <c r="E9155" s="16">
        <v>3.7270668176670538</v>
      </c>
      <c r="F9155" s="58">
        <v>472.7066817667054</v>
      </c>
      <c r="G9155" s="59">
        <v>475.70781426953664</v>
      </c>
      <c r="H9155" s="60">
        <v>-6.3087727651469638E-3</v>
      </c>
      <c r="J9155" s="64">
        <v>5</v>
      </c>
      <c r="K9155" s="63">
        <v>-6.3087727651469638E-3</v>
      </c>
      <c r="L9155" s="65">
        <f t="array" ref="L9155">PRODUCT(1+D9133:D9155)-1</f>
        <v>3.2018790950672837E-2</v>
      </c>
      <c r="M9155" t="str">
        <f t="shared" si="424"/>
        <v/>
      </c>
      <c r="N9155" s="61" t="str">
        <f t="shared" si="425"/>
        <v/>
      </c>
    </row>
    <row r="9156" spans="1:14" x14ac:dyDescent="0.25">
      <c r="A9156" s="46">
        <f t="shared" si="423"/>
        <v>9154</v>
      </c>
      <c r="B9156" s="3">
        <v>23582</v>
      </c>
      <c r="C9156" s="8">
        <v>83.46</v>
      </c>
      <c r="D9156" s="45">
        <v>-2.3957834211796314E-4</v>
      </c>
      <c r="E9156" s="16">
        <v>3.7259343148357962</v>
      </c>
      <c r="F9156" s="58">
        <v>472.59343148357959</v>
      </c>
      <c r="G9156" s="59">
        <v>475.70781426953664</v>
      </c>
      <c r="H9156" s="60">
        <v>-6.5468396619451363E-3</v>
      </c>
      <c r="J9156" s="64">
        <v>6</v>
      </c>
      <c r="K9156" s="63">
        <v>-6.5468396619451363E-3</v>
      </c>
      <c r="L9156" s="65">
        <f t="array" ref="L9156">PRODUCT(1+D9134:D9156)-1</f>
        <v>2.8972999630131335E-2</v>
      </c>
      <c r="M9156" t="str">
        <f t="shared" si="424"/>
        <v/>
      </c>
      <c r="N9156" s="61" t="str">
        <f t="shared" si="425"/>
        <v/>
      </c>
    </row>
    <row r="9157" spans="1:14" x14ac:dyDescent="0.25">
      <c r="A9157" s="46">
        <f t="shared" ref="A9157:A9220" si="426">A9156+1</f>
        <v>9155</v>
      </c>
      <c r="B9157" s="3">
        <v>23585</v>
      </c>
      <c r="C9157" s="8">
        <v>83.08</v>
      </c>
      <c r="D9157" s="45">
        <v>-4.5530793194343833E-3</v>
      </c>
      <c r="E9157" s="16">
        <v>3.7044167610419123</v>
      </c>
      <c r="F9157" s="58">
        <v>470.44167610419123</v>
      </c>
      <c r="G9157" s="59">
        <v>475.70781426953664</v>
      </c>
      <c r="H9157" s="60">
        <v>-1.1070110701106972E-2</v>
      </c>
      <c r="J9157" s="64">
        <v>7</v>
      </c>
      <c r="K9157" s="63">
        <v>-1.1070110701106972E-2</v>
      </c>
      <c r="L9157" s="65">
        <f t="array" ref="L9157">PRODUCT(1+D9135:D9157)-1</f>
        <v>2.859972762164098E-2</v>
      </c>
      <c r="M9157" t="str">
        <f t="shared" si="424"/>
        <v/>
      </c>
      <c r="N9157" s="61" t="str">
        <f t="shared" si="425"/>
        <v/>
      </c>
    </row>
    <row r="9158" spans="1:14" x14ac:dyDescent="0.25">
      <c r="A9158" s="46">
        <f t="shared" si="426"/>
        <v>9156</v>
      </c>
      <c r="B9158" s="3">
        <v>23586</v>
      </c>
      <c r="C9158" s="8">
        <v>82.85</v>
      </c>
      <c r="D9158" s="45">
        <v>-2.7684159845932088E-3</v>
      </c>
      <c r="E9158" s="16">
        <v>3.6913929784824555</v>
      </c>
      <c r="F9158" s="58">
        <v>469.13929784824558</v>
      </c>
      <c r="G9158" s="59">
        <v>475.70781426953664</v>
      </c>
      <c r="H9158" s="60">
        <v>-1.3807880014284013E-2</v>
      </c>
      <c r="J9158" s="64">
        <v>8</v>
      </c>
      <c r="K9158" s="63">
        <v>-1.3807880014284013E-2</v>
      </c>
      <c r="L9158" s="65">
        <f t="array" ref="L9158">PRODUCT(1+D9136:D9158)-1</f>
        <v>2.208240809276929E-2</v>
      </c>
      <c r="M9158" t="str">
        <f t="shared" si="424"/>
        <v/>
      </c>
      <c r="N9158" s="61" t="str">
        <f t="shared" si="425"/>
        <v/>
      </c>
    </row>
    <row r="9159" spans="1:14" x14ac:dyDescent="0.25">
      <c r="A9159" s="46">
        <f t="shared" si="426"/>
        <v>9157</v>
      </c>
      <c r="B9159" s="3">
        <v>23587</v>
      </c>
      <c r="C9159" s="8">
        <v>82.92</v>
      </c>
      <c r="D9159" s="45">
        <v>8.4490042245022323E-4</v>
      </c>
      <c r="E9159" s="16">
        <v>3.6953567383918555</v>
      </c>
      <c r="F9159" s="58">
        <v>469.53567383918556</v>
      </c>
      <c r="G9159" s="59">
        <v>475.70781426953664</v>
      </c>
      <c r="H9159" s="60">
        <v>-1.297464587549102E-2</v>
      </c>
      <c r="J9159" s="64">
        <v>9</v>
      </c>
      <c r="K9159" s="63">
        <v>-1.3807880014284013E-2</v>
      </c>
      <c r="L9159" s="65">
        <f t="array" ref="L9159">PRODUCT(1+D9137:D9159)-1</f>
        <v>2.1056520132988199E-2</v>
      </c>
      <c r="M9159" t="str">
        <f t="shared" si="424"/>
        <v/>
      </c>
      <c r="N9159" s="61" t="str">
        <f t="shared" si="425"/>
        <v/>
      </c>
    </row>
    <row r="9160" spans="1:14" x14ac:dyDescent="0.25">
      <c r="A9160" s="46">
        <f t="shared" si="426"/>
        <v>9158</v>
      </c>
      <c r="B9160" s="3">
        <v>23588</v>
      </c>
      <c r="C9160" s="8">
        <v>83.09</v>
      </c>
      <c r="D9160" s="45">
        <v>2.0501688374336968E-3</v>
      </c>
      <c r="E9160" s="16">
        <v>3.7049830124575411</v>
      </c>
      <c r="F9160" s="58">
        <v>470.49830124575413</v>
      </c>
      <c r="G9160" s="59">
        <v>475.70781426953664</v>
      </c>
      <c r="H9160" s="60">
        <v>-1.095107725270783E-2</v>
      </c>
      <c r="J9160" s="64">
        <v>10</v>
      </c>
      <c r="K9160" s="63">
        <v>-1.3807880014284013E-2</v>
      </c>
      <c r="L9160" s="65">
        <f t="array" ref="L9160">PRODUCT(1+D9138:D9160)-1</f>
        <v>2.000982077093072E-2</v>
      </c>
      <c r="M9160" t="str">
        <f t="shared" si="424"/>
        <v/>
      </c>
      <c r="N9160" s="61" t="str">
        <f t="shared" si="425"/>
        <v/>
      </c>
    </row>
    <row r="9161" spans="1:14" x14ac:dyDescent="0.25">
      <c r="A9161" s="46">
        <f t="shared" si="426"/>
        <v>9159</v>
      </c>
      <c r="B9161" s="3">
        <v>23589</v>
      </c>
      <c r="C9161" s="8">
        <v>83.18</v>
      </c>
      <c r="D9161" s="45">
        <v>1.0831628354797118E-3</v>
      </c>
      <c r="E9161" s="16">
        <v>3.7100792751981988</v>
      </c>
      <c r="F9161" s="58">
        <v>471.00792751981987</v>
      </c>
      <c r="G9161" s="59">
        <v>475.70781426953664</v>
      </c>
      <c r="H9161" s="60">
        <v>-9.8797762171167758E-3</v>
      </c>
      <c r="J9161" s="64">
        <v>11</v>
      </c>
      <c r="K9161" s="63">
        <v>-1.3807880014284013E-2</v>
      </c>
      <c r="L9161" s="65">
        <f t="array" ref="L9161">PRODUCT(1+D9139:D9161)-1</f>
        <v>1.8863302302792428E-2</v>
      </c>
      <c r="M9161" t="str">
        <f t="shared" si="424"/>
        <v/>
      </c>
      <c r="N9161" s="61" t="str">
        <f t="shared" si="425"/>
        <v/>
      </c>
    </row>
    <row r="9162" spans="1:14" x14ac:dyDescent="0.25">
      <c r="A9162" s="46">
        <f t="shared" si="426"/>
        <v>9160</v>
      </c>
      <c r="B9162" s="3">
        <v>23592</v>
      </c>
      <c r="C9162" s="8">
        <v>83</v>
      </c>
      <c r="D9162" s="45">
        <v>-2.1639817263766625E-3</v>
      </c>
      <c r="E9162" s="16">
        <v>3.6998867497168844</v>
      </c>
      <c r="F9162" s="58">
        <v>469.98867497168845</v>
      </c>
      <c r="G9162" s="59">
        <v>475.70781426953664</v>
      </c>
      <c r="H9162" s="60">
        <v>-1.2022378288298885E-2</v>
      </c>
      <c r="J9162" s="64">
        <v>12</v>
      </c>
      <c r="K9162" s="63">
        <v>-1.3807880014284013E-2</v>
      </c>
      <c r="L9162" s="65">
        <f t="array" ref="L9162">PRODUCT(1+D9140:D9162)-1</f>
        <v>1.6036234545231176E-2</v>
      </c>
      <c r="M9162" t="str">
        <f t="shared" si="424"/>
        <v/>
      </c>
      <c r="N9162" s="61" t="str">
        <f t="shared" si="425"/>
        <v/>
      </c>
    </row>
    <row r="9163" spans="1:14" x14ac:dyDescent="0.25">
      <c r="A9163" s="46">
        <f t="shared" si="426"/>
        <v>9161</v>
      </c>
      <c r="B9163" s="3">
        <v>23593</v>
      </c>
      <c r="C9163" s="8">
        <v>81.96</v>
      </c>
      <c r="D9163" s="45">
        <v>-1.2530120481927809E-2</v>
      </c>
      <c r="E9163" s="16">
        <v>3.6409966024915157</v>
      </c>
      <c r="F9163" s="58">
        <v>464.09966024915155</v>
      </c>
      <c r="G9163" s="59">
        <v>475.70781426953664</v>
      </c>
      <c r="H9163" s="60">
        <v>-2.4401856921795084E-2</v>
      </c>
      <c r="J9163" s="64">
        <v>13</v>
      </c>
      <c r="K9163" s="63">
        <v>-2.4401856921795084E-2</v>
      </c>
      <c r="L9163" s="65">
        <f t="array" ref="L9163">PRODUCT(1+D9141:D9163)-1</f>
        <v>-3.7680807098584568E-3</v>
      </c>
      <c r="M9163" t="str">
        <f t="shared" si="424"/>
        <v/>
      </c>
      <c r="N9163" s="61" t="str">
        <f t="shared" si="425"/>
        <v/>
      </c>
    </row>
    <row r="9164" spans="1:14" x14ac:dyDescent="0.25">
      <c r="A9164" s="46">
        <f t="shared" si="426"/>
        <v>9162</v>
      </c>
      <c r="B9164" s="3">
        <v>23594</v>
      </c>
      <c r="C9164" s="8">
        <v>82.09</v>
      </c>
      <c r="D9164" s="45">
        <v>1.5861395802831968E-3</v>
      </c>
      <c r="E9164" s="16">
        <v>3.6483578708946869</v>
      </c>
      <c r="F9164" s="58">
        <v>464.83578708946868</v>
      </c>
      <c r="G9164" s="59">
        <v>475.70781426953664</v>
      </c>
      <c r="H9164" s="60">
        <v>-2.2854422092608018E-2</v>
      </c>
      <c r="J9164" s="64">
        <v>14</v>
      </c>
      <c r="K9164" s="63">
        <v>-2.4401856921795084E-2</v>
      </c>
      <c r="L9164" s="65">
        <f t="array" ref="L9164">PRODUCT(1+D9142:D9164)-1</f>
        <v>-6.1743341404364438E-3</v>
      </c>
      <c r="M9164" t="str">
        <f t="shared" si="424"/>
        <v/>
      </c>
      <c r="N9164" s="61" t="str">
        <f t="shared" si="425"/>
        <v/>
      </c>
    </row>
    <row r="9165" spans="1:14" x14ac:dyDescent="0.25">
      <c r="A9165" s="46">
        <f t="shared" si="426"/>
        <v>9163</v>
      </c>
      <c r="B9165" s="3">
        <v>23595</v>
      </c>
      <c r="C9165" s="8">
        <v>81.34</v>
      </c>
      <c r="D9165" s="45">
        <v>-9.1363138019247003E-3</v>
      </c>
      <c r="E9165" s="16">
        <v>3.6058890147225462</v>
      </c>
      <c r="F9165" s="58">
        <v>460.58890147225463</v>
      </c>
      <c r="G9165" s="59">
        <v>475.70781426953664</v>
      </c>
      <c r="H9165" s="60">
        <v>-3.1781930722532992E-2</v>
      </c>
      <c r="J9165" s="64">
        <v>15</v>
      </c>
      <c r="K9165" s="63">
        <v>-3.1781930722532992E-2</v>
      </c>
      <c r="L9165" s="65">
        <f t="array" ref="L9165">PRODUCT(1+D9143:D9165)-1</f>
        <v>-1.9763798505664565E-2</v>
      </c>
      <c r="M9165" t="str">
        <f t="shared" si="424"/>
        <v/>
      </c>
      <c r="N9165" s="61" t="str">
        <f t="shared" si="425"/>
        <v/>
      </c>
    </row>
    <row r="9166" spans="1:14" x14ac:dyDescent="0.25">
      <c r="A9166" s="46">
        <f t="shared" si="426"/>
        <v>9164</v>
      </c>
      <c r="B9166" s="3">
        <v>23596</v>
      </c>
      <c r="C9166" s="8">
        <v>81.86</v>
      </c>
      <c r="D9166" s="45">
        <v>6.3929186132283267E-3</v>
      </c>
      <c r="E9166" s="16">
        <v>3.6353340883352301</v>
      </c>
      <c r="F9166" s="58">
        <v>463.53340883352303</v>
      </c>
      <c r="G9166" s="59">
        <v>475.70781426953664</v>
      </c>
      <c r="H9166" s="60">
        <v>-2.5592191405785059E-2</v>
      </c>
      <c r="J9166" s="64">
        <v>16</v>
      </c>
      <c r="K9166" s="63">
        <v>-3.1781930722532992E-2</v>
      </c>
      <c r="L9166" s="65">
        <f t="array" ref="L9166">PRODUCT(1+D9144:D9166)-1</f>
        <v>-1.5158806544754988E-2</v>
      </c>
      <c r="M9166" t="str">
        <f t="shared" si="424"/>
        <v/>
      </c>
      <c r="N9166" s="61" t="str">
        <f t="shared" si="425"/>
        <v/>
      </c>
    </row>
    <row r="9167" spans="1:14" x14ac:dyDescent="0.25">
      <c r="A9167" s="46">
        <f t="shared" si="426"/>
        <v>9165</v>
      </c>
      <c r="B9167" s="3">
        <v>23599</v>
      </c>
      <c r="C9167" s="8">
        <v>81.78</v>
      </c>
      <c r="D9167" s="45">
        <v>-9.7727827999016803E-4</v>
      </c>
      <c r="E9167" s="16">
        <v>3.6308040770102021</v>
      </c>
      <c r="F9167" s="58">
        <v>463.08040770102019</v>
      </c>
      <c r="G9167" s="59">
        <v>475.70781426953664</v>
      </c>
      <c r="H9167" s="60">
        <v>-2.6544458992977082E-2</v>
      </c>
      <c r="J9167" s="64">
        <v>17</v>
      </c>
      <c r="K9167" s="63">
        <v>-3.1781930722532992E-2</v>
      </c>
      <c r="L9167" s="65">
        <f t="array" ref="L9167">PRODUCT(1+D9145:D9167)-1</f>
        <v>-1.6121270452358449E-2</v>
      </c>
      <c r="M9167" t="str">
        <f t="shared" si="424"/>
        <v/>
      </c>
      <c r="N9167" s="61" t="str">
        <f t="shared" si="425"/>
        <v/>
      </c>
    </row>
    <row r="9168" spans="1:14" x14ac:dyDescent="0.25">
      <c r="A9168" s="46">
        <f t="shared" si="426"/>
        <v>9166</v>
      </c>
      <c r="B9168" s="3">
        <v>23600</v>
      </c>
      <c r="C9168" s="8">
        <v>81.760000000000005</v>
      </c>
      <c r="D9168" s="45">
        <v>-2.4455857177785312E-4</v>
      </c>
      <c r="E9168" s="16">
        <v>3.6296715741789454</v>
      </c>
      <c r="F9168" s="58">
        <v>462.96715741789455</v>
      </c>
      <c r="G9168" s="59">
        <v>475.70781426953664</v>
      </c>
      <c r="H9168" s="60">
        <v>-2.6782525889774922E-2</v>
      </c>
      <c r="J9168" s="64">
        <v>18</v>
      </c>
      <c r="K9168" s="63">
        <v>-3.1781930722532992E-2</v>
      </c>
      <c r="L9168" s="65">
        <f t="array" ref="L9168">PRODUCT(1+D9146:D9168)-1</f>
        <v>-1.7543859649122751E-2</v>
      </c>
      <c r="M9168" t="str">
        <f t="shared" si="424"/>
        <v/>
      </c>
      <c r="N9168" s="61" t="str">
        <f t="shared" si="425"/>
        <v/>
      </c>
    </row>
    <row r="9169" spans="1:14" x14ac:dyDescent="0.25">
      <c r="A9169" s="46">
        <f t="shared" si="426"/>
        <v>9167</v>
      </c>
      <c r="B9169" s="3">
        <v>23601</v>
      </c>
      <c r="C9169" s="8">
        <v>82.17</v>
      </c>
      <c r="D9169" s="45">
        <v>5.0146771037180571E-3</v>
      </c>
      <c r="E9169" s="16">
        <v>3.6528878822197148</v>
      </c>
      <c r="F9169" s="58">
        <v>465.28878822197146</v>
      </c>
      <c r="G9169" s="59">
        <v>475.70781426953664</v>
      </c>
      <c r="H9169" s="60">
        <v>-2.1902154505416105E-2</v>
      </c>
      <c r="J9169" s="64">
        <v>19</v>
      </c>
      <c r="K9169" s="63">
        <v>-3.1781930722532992E-2</v>
      </c>
      <c r="L9169" s="65">
        <f t="array" ref="L9169">PRODUCT(1+D9147:D9169)-1</f>
        <v>-1.4275431861804466E-2</v>
      </c>
      <c r="M9169" t="str">
        <f t="shared" si="424"/>
        <v/>
      </c>
      <c r="N9169" s="61" t="str">
        <f t="shared" si="425"/>
        <v/>
      </c>
    </row>
    <row r="9170" spans="1:14" x14ac:dyDescent="0.25">
      <c r="A9170" s="46">
        <f t="shared" si="426"/>
        <v>9168</v>
      </c>
      <c r="B9170" s="3">
        <v>23602</v>
      </c>
      <c r="C9170" s="8">
        <v>82.41</v>
      </c>
      <c r="D9170" s="45">
        <v>2.9207740051113706E-3</v>
      </c>
      <c r="E9170" s="16">
        <v>3.6664779161947996</v>
      </c>
      <c r="F9170" s="58">
        <v>466.64779161947996</v>
      </c>
      <c r="G9170" s="59">
        <v>475.70781426953664</v>
      </c>
      <c r="H9170" s="60">
        <v>-1.9045351743840144E-2</v>
      </c>
      <c r="J9170" s="64">
        <v>20</v>
      </c>
      <c r="K9170" s="63">
        <v>-3.1781930722532992E-2</v>
      </c>
      <c r="L9170" s="65">
        <f t="array" ref="L9170">PRODUCT(1+D9148:D9170)-1</f>
        <v>-1.0803024846957276E-2</v>
      </c>
      <c r="M9170" t="str">
        <f t="shared" si="424"/>
        <v/>
      </c>
      <c r="N9170" s="61" t="str">
        <f t="shared" si="425"/>
        <v/>
      </c>
    </row>
    <row r="9171" spans="1:14" x14ac:dyDescent="0.25">
      <c r="A9171" s="46">
        <f t="shared" si="426"/>
        <v>9169</v>
      </c>
      <c r="B9171" s="3">
        <v>23603</v>
      </c>
      <c r="C9171" s="8">
        <v>82.35</v>
      </c>
      <c r="D9171" s="45">
        <v>-7.2806698216243415E-4</v>
      </c>
      <c r="E9171" s="16">
        <v>3.6630804077010284</v>
      </c>
      <c r="F9171" s="58">
        <v>466.30804077010282</v>
      </c>
      <c r="G9171" s="59">
        <v>475.70781426953664</v>
      </c>
      <c r="H9171" s="60">
        <v>-1.9759552434234107E-2</v>
      </c>
      <c r="J9171" s="64">
        <v>21</v>
      </c>
      <c r="K9171" s="63">
        <v>-3.1781930722532992E-2</v>
      </c>
      <c r="L9171" s="65">
        <f t="array" ref="L9171">PRODUCT(1+D9149:D9171)-1</f>
        <v>-8.5480375632077665E-3</v>
      </c>
      <c r="M9171" t="str">
        <f t="shared" si="424"/>
        <v/>
      </c>
      <c r="N9171" s="61" t="str">
        <f t="shared" si="425"/>
        <v/>
      </c>
    </row>
    <row r="9172" spans="1:14" x14ac:dyDescent="0.25">
      <c r="A9172" s="46">
        <f t="shared" si="426"/>
        <v>9170</v>
      </c>
      <c r="B9172" s="3">
        <v>23606</v>
      </c>
      <c r="C9172" s="8">
        <v>82.36</v>
      </c>
      <c r="D9172" s="45">
        <v>1.2143290831811981E-4</v>
      </c>
      <c r="E9172" s="16">
        <v>3.6636466591166563</v>
      </c>
      <c r="F9172" s="58">
        <v>466.36466591166561</v>
      </c>
      <c r="G9172" s="59">
        <v>475.70781426953664</v>
      </c>
      <c r="H9172" s="60">
        <v>-1.9640518985835298E-2</v>
      </c>
      <c r="J9172" s="64">
        <v>22</v>
      </c>
      <c r="K9172" s="63">
        <v>-3.1781930722532992E-2</v>
      </c>
      <c r="L9172" s="65">
        <f t="array" ref="L9172">PRODUCT(1+D9150:D9172)-1</f>
        <v>-1.1759059275258443E-2</v>
      </c>
      <c r="M9172" t="str">
        <f t="shared" si="424"/>
        <v/>
      </c>
      <c r="N9172" s="61" t="str">
        <f t="shared" si="425"/>
        <v/>
      </c>
    </row>
    <row r="9173" spans="1:14" x14ac:dyDescent="0.25">
      <c r="A9173" s="46">
        <f t="shared" si="426"/>
        <v>9171</v>
      </c>
      <c r="B9173" s="3">
        <v>23607</v>
      </c>
      <c r="C9173" s="8">
        <v>82.4</v>
      </c>
      <c r="D9173" s="45">
        <v>4.8567265662957659E-4</v>
      </c>
      <c r="E9173" s="16">
        <v>3.6659116647791707</v>
      </c>
      <c r="F9173" s="58">
        <v>466.59116647791706</v>
      </c>
      <c r="G9173" s="59">
        <v>475.70781426953664</v>
      </c>
      <c r="H9173" s="60">
        <v>-1.9164385192239175E-2</v>
      </c>
      <c r="J9173" s="64">
        <v>23</v>
      </c>
      <c r="K9173" s="63">
        <v>-3.1781930722532992E-2</v>
      </c>
      <c r="L9173" s="65">
        <f t="array" ref="L9173">PRODUCT(1+D9151:D9173)-1</f>
        <v>-1.4825442372070952E-2</v>
      </c>
      <c r="M9173" t="str">
        <f t="shared" si="424"/>
        <v/>
      </c>
      <c r="N9173" s="61" t="str">
        <f t="shared" si="425"/>
        <v/>
      </c>
    </row>
    <row r="9174" spans="1:14" x14ac:dyDescent="0.25">
      <c r="A9174" s="46">
        <f t="shared" si="426"/>
        <v>9172</v>
      </c>
      <c r="B9174" s="3">
        <v>23608</v>
      </c>
      <c r="C9174" s="8">
        <v>82.32</v>
      </c>
      <c r="D9174" s="45">
        <v>-9.7087378640792199E-4</v>
      </c>
      <c r="E9174" s="16">
        <v>3.6613816534541419</v>
      </c>
      <c r="F9174" s="58">
        <v>466.13816534541417</v>
      </c>
      <c r="G9174" s="59">
        <v>475.70781426953664</v>
      </c>
      <c r="H9174" s="60">
        <v>-2.011665277943131E-2</v>
      </c>
      <c r="J9174" s="64">
        <v>24</v>
      </c>
      <c r="K9174" s="63">
        <v>-3.1781930722532992E-2</v>
      </c>
      <c r="L9174" s="65">
        <f t="array" ref="L9174">PRODUCT(1+D9152:D9174)-1</f>
        <v>-2.0116652779430977E-2</v>
      </c>
      <c r="M9174" t="str">
        <f t="shared" si="424"/>
        <v/>
      </c>
      <c r="N9174" s="61" t="str">
        <f t="shared" si="425"/>
        <v/>
      </c>
    </row>
    <row r="9175" spans="1:14" x14ac:dyDescent="0.25">
      <c r="A9175" s="46">
        <f t="shared" si="426"/>
        <v>9173</v>
      </c>
      <c r="B9175" s="3">
        <v>23609</v>
      </c>
      <c r="C9175" s="8">
        <v>81.94</v>
      </c>
      <c r="D9175" s="45">
        <v>-4.6161321671525091E-3</v>
      </c>
      <c r="E9175" s="16">
        <v>3.639864099660258</v>
      </c>
      <c r="F9175" s="58">
        <v>463.9864099660258</v>
      </c>
      <c r="G9175" s="59">
        <v>475.70781426953664</v>
      </c>
      <c r="H9175" s="60">
        <v>-2.4639923818593146E-2</v>
      </c>
      <c r="J9175" s="64">
        <v>25</v>
      </c>
      <c r="K9175" s="63">
        <v>-3.1781930722532992E-2</v>
      </c>
      <c r="L9175" s="65">
        <f t="array" ref="L9175">PRODUCT(1+D9153:D9175)-1</f>
        <v>-2.1495103893002354E-2</v>
      </c>
      <c r="M9175" t="str">
        <f t="shared" si="424"/>
        <v/>
      </c>
      <c r="N9175" s="61" t="str">
        <f t="shared" si="425"/>
        <v/>
      </c>
    </row>
    <row r="9176" spans="1:14" x14ac:dyDescent="0.25">
      <c r="A9176" s="46">
        <f t="shared" si="426"/>
        <v>9174</v>
      </c>
      <c r="B9176" s="3">
        <v>23610</v>
      </c>
      <c r="C9176" s="8">
        <v>82.07</v>
      </c>
      <c r="D9176" s="45">
        <v>1.5865267268733163E-3</v>
      </c>
      <c r="E9176" s="16">
        <v>3.6472253680634292</v>
      </c>
      <c r="F9176" s="58">
        <v>464.72253680634293</v>
      </c>
      <c r="G9176" s="59">
        <v>475.70781426953664</v>
      </c>
      <c r="H9176" s="60">
        <v>-2.3092488989406079E-2</v>
      </c>
      <c r="J9176" s="64">
        <v>26</v>
      </c>
      <c r="K9176" s="63">
        <v>-3.1781930722532992E-2</v>
      </c>
      <c r="L9176" s="65">
        <f t="array" ref="L9176">PRODUCT(1+D9154:D9176)-1</f>
        <v>-1.7596361024659335E-2</v>
      </c>
      <c r="M9176" t="str">
        <f t="shared" si="424"/>
        <v/>
      </c>
      <c r="N9176" s="61" t="str">
        <f t="shared" si="425"/>
        <v/>
      </c>
    </row>
    <row r="9177" spans="1:14" x14ac:dyDescent="0.25">
      <c r="A9177" s="46">
        <f t="shared" si="426"/>
        <v>9175</v>
      </c>
      <c r="B9177" s="3">
        <v>23613</v>
      </c>
      <c r="C9177" s="8">
        <v>81.91</v>
      </c>
      <c r="D9177" s="45">
        <v>-1.9495552577067921E-3</v>
      </c>
      <c r="E9177" s="16">
        <v>3.6381653454133724</v>
      </c>
      <c r="F9177" s="58">
        <v>463.81653454133726</v>
      </c>
      <c r="G9177" s="59">
        <v>475.70781426953664</v>
      </c>
      <c r="H9177" s="60">
        <v>-2.4997024163790127E-2</v>
      </c>
      <c r="J9177" s="64">
        <v>27</v>
      </c>
      <c r="K9177" s="63">
        <v>-3.1781930722532992E-2</v>
      </c>
      <c r="L9177" s="65">
        <f t="array" ref="L9177">PRODUCT(1+D9155:D9177)-1</f>
        <v>-1.9276819923371602E-2</v>
      </c>
      <c r="M9177" t="str">
        <f t="shared" si="424"/>
        <v/>
      </c>
      <c r="N9177" s="61" t="str">
        <f t="shared" si="425"/>
        <v/>
      </c>
    </row>
    <row r="9178" spans="1:14" x14ac:dyDescent="0.25">
      <c r="A9178" s="46">
        <f t="shared" si="426"/>
        <v>9176</v>
      </c>
      <c r="B9178" s="3">
        <v>23614</v>
      </c>
      <c r="C9178" s="8">
        <v>81.44</v>
      </c>
      <c r="D9178" s="45">
        <v>-5.7380051275790489E-3</v>
      </c>
      <c r="E9178" s="16">
        <v>3.6115515288788309</v>
      </c>
      <c r="F9178" s="58">
        <v>461.1551528878831</v>
      </c>
      <c r="G9178" s="59">
        <v>475.70781426953664</v>
      </c>
      <c r="H9178" s="60">
        <v>-3.0591596238543128E-2</v>
      </c>
      <c r="J9178" s="64">
        <v>28</v>
      </c>
      <c r="K9178" s="63">
        <v>-3.1781930722532992E-2</v>
      </c>
      <c r="L9178" s="65">
        <f t="array" ref="L9178">PRODUCT(1+D9156:D9178)-1</f>
        <v>-2.4436990896022914E-2</v>
      </c>
      <c r="M9178" t="str">
        <f t="shared" ref="M9178:M9241" si="427">IF(AND(L9178&lt;=-0.25,MIN(L9156:L9177)&gt;-0.25),1,"")</f>
        <v/>
      </c>
      <c r="N9178" s="61" t="str">
        <f t="shared" si="425"/>
        <v/>
      </c>
    </row>
    <row r="9179" spans="1:14" x14ac:dyDescent="0.25">
      <c r="A9179" s="46">
        <f t="shared" si="426"/>
        <v>9177</v>
      </c>
      <c r="B9179" s="3">
        <v>23615</v>
      </c>
      <c r="C9179" s="8">
        <v>81.319999999999993</v>
      </c>
      <c r="D9179" s="45">
        <v>-1.4734774066798018E-3</v>
      </c>
      <c r="E9179" s="16">
        <v>3.6047565118912885</v>
      </c>
      <c r="F9179" s="58">
        <v>460.47565118912883</v>
      </c>
      <c r="G9179" s="59">
        <v>475.70781426953664</v>
      </c>
      <c r="H9179" s="60">
        <v>-3.2019997619331164E-2</v>
      </c>
      <c r="J9179" s="64">
        <v>29</v>
      </c>
      <c r="K9179" s="63">
        <v>-3.2019997619331164E-2</v>
      </c>
      <c r="L9179" s="65">
        <f t="array" ref="L9179">PRODUCT(1+D9157:D9179)-1</f>
        <v>-2.5641025641025661E-2</v>
      </c>
      <c r="M9179" t="str">
        <f t="shared" si="427"/>
        <v/>
      </c>
      <c r="N9179" s="61" t="str">
        <f t="shared" si="425"/>
        <v/>
      </c>
    </row>
    <row r="9180" spans="1:14" x14ac:dyDescent="0.25">
      <c r="A9180" s="46">
        <f t="shared" si="426"/>
        <v>9178</v>
      </c>
      <c r="B9180" s="3">
        <v>23616</v>
      </c>
      <c r="C9180" s="8">
        <v>81.7</v>
      </c>
      <c r="D9180" s="45">
        <v>4.6728971962617383E-3</v>
      </c>
      <c r="E9180" s="16">
        <v>3.6262740656851733</v>
      </c>
      <c r="F9180" s="58">
        <v>462.62740656851736</v>
      </c>
      <c r="G9180" s="59">
        <v>475.70781426953664</v>
      </c>
      <c r="H9180" s="60">
        <v>-2.7496726580168995E-2</v>
      </c>
      <c r="J9180" s="64">
        <v>30</v>
      </c>
      <c r="K9180" s="63">
        <v>-3.2019997619331164E-2</v>
      </c>
      <c r="L9180" s="65">
        <f t="array" ref="L9180">PRODUCT(1+D9158:D9180)-1</f>
        <v>-1.661049590755892E-2</v>
      </c>
      <c r="M9180" t="str">
        <f t="shared" si="427"/>
        <v/>
      </c>
      <c r="N9180" s="61" t="str">
        <f t="shared" si="425"/>
        <v/>
      </c>
    </row>
    <row r="9181" spans="1:14" x14ac:dyDescent="0.25">
      <c r="A9181" s="46">
        <f t="shared" si="426"/>
        <v>9179</v>
      </c>
      <c r="B9181" s="3">
        <v>23617</v>
      </c>
      <c r="C9181" s="8">
        <v>81.99</v>
      </c>
      <c r="D9181" s="45">
        <v>3.5495716034270597E-3</v>
      </c>
      <c r="E9181" s="16">
        <v>3.6426953567384004</v>
      </c>
      <c r="F9181" s="58">
        <v>464.26953567384004</v>
      </c>
      <c r="G9181" s="59">
        <v>475.70781426953664</v>
      </c>
      <c r="H9181" s="60">
        <v>-2.4044756576598214E-2</v>
      </c>
      <c r="J9181" s="64">
        <v>31</v>
      </c>
      <c r="K9181" s="63">
        <v>-3.2019997619331164E-2</v>
      </c>
      <c r="L9181" s="65">
        <f t="array" ref="L9181">PRODUCT(1+D9159:D9181)-1</f>
        <v>-1.0380205190102521E-2</v>
      </c>
      <c r="M9181" t="str">
        <f t="shared" si="427"/>
        <v/>
      </c>
      <c r="N9181" s="61" t="str">
        <f t="shared" si="425"/>
        <v/>
      </c>
    </row>
    <row r="9182" spans="1:14" x14ac:dyDescent="0.25">
      <c r="A9182" s="46">
        <f t="shared" si="426"/>
        <v>9180</v>
      </c>
      <c r="B9182" s="3">
        <v>23620</v>
      </c>
      <c r="C9182" s="8">
        <v>81.83</v>
      </c>
      <c r="D9182" s="45">
        <v>-1.9514574948163999E-3</v>
      </c>
      <c r="E9182" s="16">
        <v>3.6336353340883436</v>
      </c>
      <c r="F9182" s="58">
        <v>463.36353340883437</v>
      </c>
      <c r="G9182" s="59">
        <v>475.70781426953664</v>
      </c>
      <c r="H9182" s="60">
        <v>-2.5949291750982262E-2</v>
      </c>
      <c r="J9182" s="64">
        <v>32</v>
      </c>
      <c r="K9182" s="63">
        <v>-3.2019997619331164E-2</v>
      </c>
      <c r="L9182" s="65">
        <f t="array" ref="L9182">PRODUCT(1+D9160:D9182)-1</f>
        <v>-1.3145200192957063E-2</v>
      </c>
      <c r="M9182" t="str">
        <f t="shared" si="427"/>
        <v/>
      </c>
      <c r="N9182" s="61" t="str">
        <f t="shared" si="425"/>
        <v/>
      </c>
    </row>
    <row r="9183" spans="1:14" x14ac:dyDescent="0.25">
      <c r="A9183" s="46">
        <f t="shared" si="426"/>
        <v>9181</v>
      </c>
      <c r="B9183" s="3">
        <v>23621</v>
      </c>
      <c r="C9183" s="8">
        <v>82.18</v>
      </c>
      <c r="D9183" s="45">
        <v>4.2771599657829285E-3</v>
      </c>
      <c r="E9183" s="16">
        <v>3.6534541336353437</v>
      </c>
      <c r="F9183" s="58">
        <v>465.34541336353436</v>
      </c>
      <c r="G9183" s="59">
        <v>475.70781426953664</v>
      </c>
      <c r="H9183" s="60">
        <v>-2.1783121057016963E-2</v>
      </c>
      <c r="J9183" s="64">
        <v>33</v>
      </c>
      <c r="K9183" s="63">
        <v>-3.2019997619331164E-2</v>
      </c>
      <c r="L9183" s="65">
        <f t="array" ref="L9183">PRODUCT(1+D9161:D9183)-1</f>
        <v>-1.0951979780960297E-2</v>
      </c>
      <c r="M9183" t="str">
        <f t="shared" si="427"/>
        <v/>
      </c>
      <c r="N9183" s="61" t="str">
        <f t="shared" si="425"/>
        <v/>
      </c>
    </row>
    <row r="9184" spans="1:14" x14ac:dyDescent="0.25">
      <c r="A9184" s="46">
        <f t="shared" si="426"/>
        <v>9182</v>
      </c>
      <c r="B9184" s="3">
        <v>23622</v>
      </c>
      <c r="C9184" s="8">
        <v>82.31</v>
      </c>
      <c r="D9184" s="45">
        <v>1.5818934047213684E-3</v>
      </c>
      <c r="E9184" s="16">
        <v>3.6608154020385149</v>
      </c>
      <c r="F9184" s="58">
        <v>466.08154020385149</v>
      </c>
      <c r="G9184" s="59">
        <v>475.70781426953664</v>
      </c>
      <c r="H9184" s="60">
        <v>-2.0235686227830008E-2</v>
      </c>
      <c r="J9184" s="64">
        <v>34</v>
      </c>
      <c r="K9184" s="63">
        <v>-3.2019997619331164E-2</v>
      </c>
      <c r="L9184" s="65">
        <f t="array" ref="L9184">PRODUCT(1+D9162:D9184)-1</f>
        <v>-1.045924501081974E-2</v>
      </c>
      <c r="M9184" t="str">
        <f t="shared" si="427"/>
        <v/>
      </c>
      <c r="N9184" s="61" t="str">
        <f t="shared" si="425"/>
        <v/>
      </c>
    </row>
    <row r="9185" spans="1:14" x14ac:dyDescent="0.25">
      <c r="A9185" s="46">
        <f t="shared" si="426"/>
        <v>9183</v>
      </c>
      <c r="B9185" s="3">
        <v>23623</v>
      </c>
      <c r="C9185" s="8">
        <v>82.56</v>
      </c>
      <c r="D9185" s="45">
        <v>3.0372980196817778E-3</v>
      </c>
      <c r="E9185" s="16">
        <v>3.6749716874292284</v>
      </c>
      <c r="F9185" s="58">
        <v>467.49716874292284</v>
      </c>
      <c r="G9185" s="59">
        <v>475.70781426953664</v>
      </c>
      <c r="H9185" s="60">
        <v>-1.7259850017854905E-2</v>
      </c>
      <c r="J9185" s="64">
        <v>35</v>
      </c>
      <c r="K9185" s="63">
        <v>-3.2019997619331164E-2</v>
      </c>
      <c r="L9185" s="65">
        <f t="array" ref="L9185">PRODUCT(1+D9163:D9185)-1</f>
        <v>-5.3012048192769834E-3</v>
      </c>
      <c r="M9185" t="str">
        <f t="shared" si="427"/>
        <v/>
      </c>
      <c r="N9185" s="61" t="str">
        <f t="shared" si="425"/>
        <v/>
      </c>
    </row>
    <row r="9186" spans="1:14" x14ac:dyDescent="0.25">
      <c r="A9186" s="46">
        <f t="shared" si="426"/>
        <v>9184</v>
      </c>
      <c r="B9186" s="3">
        <v>23624</v>
      </c>
      <c r="C9186" s="8">
        <v>82.76</v>
      </c>
      <c r="D9186" s="45">
        <v>2.4224806201551541E-3</v>
      </c>
      <c r="E9186" s="16">
        <v>3.6862967157417996</v>
      </c>
      <c r="F9186" s="58">
        <v>468.62967157417995</v>
      </c>
      <c r="G9186" s="59">
        <v>475.70781426953664</v>
      </c>
      <c r="H9186" s="60">
        <v>-1.4879181049874846E-2</v>
      </c>
      <c r="J9186" s="64">
        <v>36</v>
      </c>
      <c r="K9186" s="63">
        <v>-3.2019997619331164E-2</v>
      </c>
      <c r="L9186" s="65">
        <f t="array" ref="L9186">PRODUCT(1+D9164:D9186)-1</f>
        <v>9.7608589555884251E-3</v>
      </c>
      <c r="M9186" t="str">
        <f t="shared" si="427"/>
        <v/>
      </c>
      <c r="N9186" s="61" t="str">
        <f t="shared" si="425"/>
        <v/>
      </c>
    </row>
    <row r="9187" spans="1:14" x14ac:dyDescent="0.25">
      <c r="A9187" s="46">
        <f t="shared" si="426"/>
        <v>9185</v>
      </c>
      <c r="B9187" s="3">
        <v>23628</v>
      </c>
      <c r="C9187" s="8">
        <v>82.87</v>
      </c>
      <c r="D9187" s="45">
        <v>1.3291445142580294E-3</v>
      </c>
      <c r="E9187" s="16">
        <v>3.6925254813137132</v>
      </c>
      <c r="F9187" s="58">
        <v>469.25254813137133</v>
      </c>
      <c r="G9187" s="59">
        <v>475.70781426953664</v>
      </c>
      <c r="H9187" s="60">
        <v>-1.3569813117485952E-2</v>
      </c>
      <c r="J9187" s="64">
        <v>37</v>
      </c>
      <c r="K9187" s="63">
        <v>-3.2019997619331164E-2</v>
      </c>
      <c r="L9187" s="65">
        <f t="array" ref="L9187">PRODUCT(1+D9165:D9187)-1</f>
        <v>9.501766354002017E-3</v>
      </c>
      <c r="M9187" t="str">
        <f t="shared" si="427"/>
        <v/>
      </c>
      <c r="N9187" s="61" t="str">
        <f t="shared" si="425"/>
        <v/>
      </c>
    </row>
    <row r="9188" spans="1:14" x14ac:dyDescent="0.25">
      <c r="A9188" s="46">
        <f t="shared" si="426"/>
        <v>9186</v>
      </c>
      <c r="B9188" s="3">
        <v>23629</v>
      </c>
      <c r="C9188" s="8">
        <v>83.05</v>
      </c>
      <c r="D9188" s="45">
        <v>2.1720767467117152E-3</v>
      </c>
      <c r="E9188" s="16">
        <v>3.7027180067950267</v>
      </c>
      <c r="F9188" s="58">
        <v>470.27180067950269</v>
      </c>
      <c r="G9188" s="59">
        <v>475.70781426953664</v>
      </c>
      <c r="H9188" s="60">
        <v>-1.1427211046303953E-2</v>
      </c>
      <c r="J9188" s="64">
        <v>38</v>
      </c>
      <c r="K9188" s="63">
        <v>-3.2019997619331164E-2</v>
      </c>
      <c r="L9188" s="65">
        <f t="array" ref="L9188">PRODUCT(1+D9166:D9188)-1</f>
        <v>2.1022866978116728E-2</v>
      </c>
      <c r="M9188" t="str">
        <f t="shared" si="427"/>
        <v/>
      </c>
      <c r="N9188" s="61" t="str">
        <f t="shared" si="425"/>
        <v/>
      </c>
    </row>
    <row r="9189" spans="1:14" x14ac:dyDescent="0.25">
      <c r="A9189" s="46">
        <f t="shared" si="426"/>
        <v>9187</v>
      </c>
      <c r="B9189" s="3">
        <v>23630</v>
      </c>
      <c r="C9189" s="8">
        <v>83.1</v>
      </c>
      <c r="D9189" s="45">
        <v>6.0204695966281641E-4</v>
      </c>
      <c r="E9189" s="16">
        <v>3.7055492638731691</v>
      </c>
      <c r="F9189" s="58">
        <v>470.55492638731693</v>
      </c>
      <c r="G9189" s="59">
        <v>475.70781426953664</v>
      </c>
      <c r="H9189" s="60">
        <v>-1.0832043804309022E-2</v>
      </c>
      <c r="J9189" s="64">
        <v>39</v>
      </c>
      <c r="K9189" s="63">
        <v>-3.2019997619331164E-2</v>
      </c>
      <c r="L9189" s="65">
        <f t="array" ref="L9189">PRODUCT(1+D9167:D9189)-1</f>
        <v>1.5147813339848826E-2</v>
      </c>
      <c r="M9189" t="str">
        <f t="shared" si="427"/>
        <v/>
      </c>
      <c r="N9189" s="61" t="str">
        <f t="shared" ref="N9189:N9252" si="428">IF(AND(M9189=1,SUM(M8961:M9188)=0),1,"")</f>
        <v/>
      </c>
    </row>
    <row r="9190" spans="1:14" x14ac:dyDescent="0.25">
      <c r="A9190" s="46">
        <f t="shared" si="426"/>
        <v>9188</v>
      </c>
      <c r="B9190" s="3">
        <v>23631</v>
      </c>
      <c r="C9190" s="8">
        <v>83.45</v>
      </c>
      <c r="D9190" s="45">
        <v>4.2117930204574883E-3</v>
      </c>
      <c r="E9190" s="16">
        <v>3.7253680634201691</v>
      </c>
      <c r="F9190" s="58">
        <v>472.53680634201692</v>
      </c>
      <c r="G9190" s="59">
        <v>475.70781426953664</v>
      </c>
      <c r="H9190" s="60">
        <v>-6.665873110343834E-3</v>
      </c>
      <c r="J9190" s="64">
        <v>40</v>
      </c>
      <c r="K9190" s="63">
        <v>-3.2019997619331164E-2</v>
      </c>
      <c r="L9190" s="65">
        <f t="array" ref="L9190">PRODUCT(1+D9168:D9190)-1</f>
        <v>2.0420640743458174E-2</v>
      </c>
      <c r="M9190" t="str">
        <f t="shared" si="427"/>
        <v/>
      </c>
      <c r="N9190" s="61" t="str">
        <f t="shared" si="428"/>
        <v/>
      </c>
    </row>
    <row r="9191" spans="1:14" x14ac:dyDescent="0.25">
      <c r="A9191" s="46">
        <f t="shared" si="426"/>
        <v>9189</v>
      </c>
      <c r="B9191" s="3">
        <v>23634</v>
      </c>
      <c r="C9191" s="8">
        <v>83.22</v>
      </c>
      <c r="D9191" s="45">
        <v>-2.7561414020371711E-3</v>
      </c>
      <c r="E9191" s="16">
        <v>3.7123442808607123</v>
      </c>
      <c r="F9191" s="58">
        <v>471.23442808607126</v>
      </c>
      <c r="G9191" s="59">
        <v>475.70781426953664</v>
      </c>
      <c r="H9191" s="60">
        <v>-9.4036424235208749E-3</v>
      </c>
      <c r="J9191" s="64">
        <v>41</v>
      </c>
      <c r="K9191" s="63">
        <v>-3.2019997619331164E-2</v>
      </c>
      <c r="L9191" s="65">
        <f t="array" ref="L9191">PRODUCT(1+D9169:D9191)-1</f>
        <v>1.785714285714346E-2</v>
      </c>
      <c r="M9191" t="str">
        <f t="shared" si="427"/>
        <v/>
      </c>
      <c r="N9191" s="61" t="str">
        <f t="shared" si="428"/>
        <v/>
      </c>
    </row>
    <row r="9192" spans="1:14" x14ac:dyDescent="0.25">
      <c r="A9192" s="46">
        <f t="shared" si="426"/>
        <v>9190</v>
      </c>
      <c r="B9192" s="3">
        <v>23635</v>
      </c>
      <c r="C9192" s="8">
        <v>83</v>
      </c>
      <c r="D9192" s="45">
        <v>-2.643595289593792E-3</v>
      </c>
      <c r="E9192" s="16">
        <v>3.6998867497168844</v>
      </c>
      <c r="F9192" s="58">
        <v>469.98867497168845</v>
      </c>
      <c r="G9192" s="59">
        <v>475.70781426953664</v>
      </c>
      <c r="H9192" s="60">
        <v>-1.2022378288298885E-2</v>
      </c>
      <c r="J9192" s="64">
        <v>42</v>
      </c>
      <c r="K9192" s="63">
        <v>-3.2019997619331164E-2</v>
      </c>
      <c r="L9192" s="65">
        <f t="array" ref="L9192">PRODUCT(1+D9170:D9192)-1</f>
        <v>1.0101010101010388E-2</v>
      </c>
      <c r="M9192" t="str">
        <f t="shared" si="427"/>
        <v/>
      </c>
      <c r="N9192" s="61" t="str">
        <f t="shared" si="428"/>
        <v/>
      </c>
    </row>
    <row r="9193" spans="1:14" x14ac:dyDescent="0.25">
      <c r="A9193" s="46">
        <f t="shared" si="426"/>
        <v>9191</v>
      </c>
      <c r="B9193" s="3">
        <v>23636</v>
      </c>
      <c r="C9193" s="8">
        <v>83.24</v>
      </c>
      <c r="D9193" s="45">
        <v>2.8915662650601526E-3</v>
      </c>
      <c r="E9193" s="16">
        <v>3.7134767836919691</v>
      </c>
      <c r="F9193" s="58">
        <v>471.3476783691969</v>
      </c>
      <c r="G9193" s="59">
        <v>475.70781426953664</v>
      </c>
      <c r="H9193" s="60">
        <v>-9.1655755267229244E-3</v>
      </c>
      <c r="J9193" s="64">
        <v>43</v>
      </c>
      <c r="K9193" s="63">
        <v>-3.2019997619331164E-2</v>
      </c>
      <c r="L9193" s="65">
        <f t="array" ref="L9193">PRODUCT(1+D9171:D9193)-1</f>
        <v>1.0071593253246691E-2</v>
      </c>
      <c r="M9193" t="str">
        <f t="shared" si="427"/>
        <v/>
      </c>
      <c r="N9193" s="61" t="str">
        <f t="shared" si="428"/>
        <v/>
      </c>
    </row>
    <row r="9194" spans="1:14" x14ac:dyDescent="0.25">
      <c r="A9194" s="46">
        <f t="shared" si="426"/>
        <v>9192</v>
      </c>
      <c r="B9194" s="3">
        <v>23637</v>
      </c>
      <c r="C9194" s="8">
        <v>83.79</v>
      </c>
      <c r="D9194" s="45">
        <v>6.6074002883229621E-3</v>
      </c>
      <c r="E9194" s="16">
        <v>3.7446206115515386</v>
      </c>
      <c r="F9194" s="58">
        <v>474.46206115515383</v>
      </c>
      <c r="G9194" s="59">
        <v>475.70781426953664</v>
      </c>
      <c r="H9194" s="60">
        <v>-2.6187358647780101E-3</v>
      </c>
      <c r="J9194" s="64">
        <v>44</v>
      </c>
      <c r="K9194" s="63">
        <v>-3.2019997619331164E-2</v>
      </c>
      <c r="L9194" s="65">
        <f t="array" ref="L9194">PRODUCT(1+D9172:D9194)-1</f>
        <v>1.7486338797814582E-2</v>
      </c>
      <c r="M9194" t="str">
        <f t="shared" si="427"/>
        <v/>
      </c>
      <c r="N9194" s="61" t="str">
        <f t="shared" si="428"/>
        <v/>
      </c>
    </row>
    <row r="9195" spans="1:14" x14ac:dyDescent="0.25">
      <c r="A9195" s="46">
        <f t="shared" si="426"/>
        <v>9193</v>
      </c>
      <c r="B9195" s="3">
        <v>23638</v>
      </c>
      <c r="C9195" s="8">
        <v>83.48</v>
      </c>
      <c r="D9195" s="45">
        <v>-3.699725504236806E-3</v>
      </c>
      <c r="E9195" s="16">
        <v>3.7270668176670538</v>
      </c>
      <c r="F9195" s="58">
        <v>472.7066817667054</v>
      </c>
      <c r="G9195" s="59">
        <v>475.70781426953664</v>
      </c>
      <c r="H9195" s="60">
        <v>-6.3087727651469638E-3</v>
      </c>
      <c r="J9195" s="64">
        <v>45</v>
      </c>
      <c r="K9195" s="63">
        <v>-3.2019997619331164E-2</v>
      </c>
      <c r="L9195" s="65">
        <f t="array" ref="L9195">PRODUCT(1+D9173:D9195)-1</f>
        <v>1.3598834385624814E-2</v>
      </c>
      <c r="M9195" t="str">
        <f t="shared" si="427"/>
        <v/>
      </c>
      <c r="N9195" s="61" t="str">
        <f t="shared" si="428"/>
        <v/>
      </c>
    </row>
    <row r="9196" spans="1:14" x14ac:dyDescent="0.25">
      <c r="A9196" s="46">
        <f t="shared" si="426"/>
        <v>9194</v>
      </c>
      <c r="B9196" s="3">
        <v>23641</v>
      </c>
      <c r="C9196" s="8">
        <v>83.86</v>
      </c>
      <c r="D9196" s="45">
        <v>4.5519885002396343E-3</v>
      </c>
      <c r="E9196" s="16">
        <v>3.7485843714609386</v>
      </c>
      <c r="F9196" s="58">
        <v>474.85843714609388</v>
      </c>
      <c r="G9196" s="59">
        <v>475.70781426953664</v>
      </c>
      <c r="H9196" s="60">
        <v>-1.785501725984906E-3</v>
      </c>
      <c r="J9196" s="64">
        <v>46</v>
      </c>
      <c r="K9196" s="63">
        <v>-3.2019997619331164E-2</v>
      </c>
      <c r="L9196" s="65">
        <f t="array" ref="L9196">PRODUCT(1+D9174:D9196)-1</f>
        <v>1.7718446601942439E-2</v>
      </c>
      <c r="M9196" t="str">
        <f t="shared" si="427"/>
        <v/>
      </c>
      <c r="N9196" s="61" t="str">
        <f t="shared" si="428"/>
        <v/>
      </c>
    </row>
    <row r="9197" spans="1:14" x14ac:dyDescent="0.25">
      <c r="A9197" s="46">
        <f t="shared" si="426"/>
        <v>9195</v>
      </c>
      <c r="B9197" s="3">
        <v>23642</v>
      </c>
      <c r="C9197" s="8">
        <v>83.89</v>
      </c>
      <c r="D9197" s="45">
        <v>3.5773908895775364E-4</v>
      </c>
      <c r="E9197" s="16">
        <v>3.7502831257078242</v>
      </c>
      <c r="F9197" s="58">
        <v>475.02831257078242</v>
      </c>
      <c r="G9197" s="59">
        <v>475.70781426953664</v>
      </c>
      <c r="H9197" s="60">
        <v>-1.4284013807879248E-3</v>
      </c>
      <c r="J9197" s="64">
        <v>47</v>
      </c>
      <c r="K9197" s="63">
        <v>-3.2019997619331164E-2</v>
      </c>
      <c r="L9197" s="65">
        <f t="array" ref="L9197">PRODUCT(1+D9175:D9197)-1</f>
        <v>1.9071914480078167E-2</v>
      </c>
      <c r="M9197" t="str">
        <f t="shared" si="427"/>
        <v/>
      </c>
      <c r="N9197" s="61" t="str">
        <f t="shared" si="428"/>
        <v/>
      </c>
    </row>
    <row r="9198" spans="1:14" x14ac:dyDescent="0.25">
      <c r="A9198" s="46">
        <f t="shared" si="426"/>
        <v>9196</v>
      </c>
      <c r="B9198" s="3">
        <v>23643</v>
      </c>
      <c r="C9198" s="8">
        <v>83.91</v>
      </c>
      <c r="D9198" s="45">
        <v>2.3840743831193834E-4</v>
      </c>
      <c r="E9198" s="16">
        <v>3.7514156285390809</v>
      </c>
      <c r="F9198" s="58">
        <v>475.14156285390811</v>
      </c>
      <c r="G9198" s="59">
        <v>475.70781426953664</v>
      </c>
      <c r="H9198" s="60">
        <v>-1.1903344839899743E-3</v>
      </c>
      <c r="J9198" s="64">
        <v>48</v>
      </c>
      <c r="K9198" s="63">
        <v>-3.2019997619331164E-2</v>
      </c>
      <c r="L9198" s="65">
        <f t="array" ref="L9198">PRODUCT(1+D9176:D9198)-1</f>
        <v>2.4041981938003776E-2</v>
      </c>
      <c r="M9198" t="str">
        <f t="shared" si="427"/>
        <v/>
      </c>
      <c r="N9198" s="61" t="str">
        <f t="shared" si="428"/>
        <v/>
      </c>
    </row>
    <row r="9199" spans="1:14" x14ac:dyDescent="0.25">
      <c r="A9199" s="46">
        <f t="shared" si="426"/>
        <v>9197</v>
      </c>
      <c r="B9199" s="3">
        <v>23644</v>
      </c>
      <c r="C9199" s="8">
        <v>84</v>
      </c>
      <c r="D9199" s="45">
        <v>1.0725777618878496E-3</v>
      </c>
      <c r="E9199" s="16">
        <v>3.7565118912797386</v>
      </c>
      <c r="F9199" s="58">
        <v>475.65118912797385</v>
      </c>
      <c r="G9199" s="59">
        <v>475.70781426953664</v>
      </c>
      <c r="H9199" s="60">
        <v>-1.1903344839891972E-4</v>
      </c>
      <c r="I9199" s="46" t="s">
        <v>78</v>
      </c>
      <c r="J9199" s="64">
        <v>49</v>
      </c>
      <c r="K9199" s="63">
        <v>-3.2019997619331164E-2</v>
      </c>
      <c r="L9199" s="65">
        <f t="array" ref="L9199">PRODUCT(1+D9177:D9199)-1</f>
        <v>2.3516510296089699E-2</v>
      </c>
      <c r="M9199" t="str">
        <f t="shared" si="427"/>
        <v/>
      </c>
      <c r="N9199" s="61" t="str">
        <f t="shared" si="428"/>
        <v/>
      </c>
    </row>
    <row r="9200" spans="1:14" x14ac:dyDescent="0.25">
      <c r="A9200" s="46">
        <f t="shared" si="426"/>
        <v>9198</v>
      </c>
      <c r="B9200" s="3">
        <v>23645</v>
      </c>
      <c r="C9200" s="8">
        <v>84.21</v>
      </c>
      <c r="D9200" s="45">
        <v>2.4999999999999467E-3</v>
      </c>
      <c r="E9200" s="16">
        <v>3.7684031710079378</v>
      </c>
      <c r="F9200" s="58">
        <v>476.84031710079375</v>
      </c>
      <c r="G9200" s="59">
        <v>476.84031710079375</v>
      </c>
      <c r="H9200" s="60">
        <v>0</v>
      </c>
      <c r="J9200" s="64" t="s">
        <v>67</v>
      </c>
      <c r="K9200" s="63" t="s">
        <v>67</v>
      </c>
      <c r="L9200" s="65">
        <f t="array" ref="L9200">PRODUCT(1+D9178:D9200)-1</f>
        <v>2.8079599560493884E-2</v>
      </c>
      <c r="M9200" t="str">
        <f t="shared" si="427"/>
        <v/>
      </c>
      <c r="N9200" s="61" t="str">
        <f t="shared" si="428"/>
        <v/>
      </c>
    </row>
    <row r="9201" spans="1:14" x14ac:dyDescent="0.25">
      <c r="A9201" s="46">
        <f t="shared" si="426"/>
        <v>9199</v>
      </c>
      <c r="B9201" s="3">
        <v>23648</v>
      </c>
      <c r="C9201" s="8">
        <v>84.28</v>
      </c>
      <c r="D9201" s="45">
        <v>8.3125519534510417E-4</v>
      </c>
      <c r="E9201" s="16">
        <v>3.7723669309173378</v>
      </c>
      <c r="F9201" s="58">
        <v>477.2366930917338</v>
      </c>
      <c r="G9201" s="59">
        <v>477.2366930917338</v>
      </c>
      <c r="H9201" s="60">
        <v>0</v>
      </c>
      <c r="I9201" s="46" t="s">
        <v>77</v>
      </c>
      <c r="J9201" s="64">
        <v>1</v>
      </c>
      <c r="K9201" s="63">
        <v>0</v>
      </c>
      <c r="L9201" s="65">
        <f t="array" ref="L9201">PRODUCT(1+D9179:D9201)-1</f>
        <v>3.4872298624754716E-2</v>
      </c>
      <c r="M9201" t="str">
        <f t="shared" si="427"/>
        <v/>
      </c>
      <c r="N9201" s="61" t="str">
        <f t="shared" si="428"/>
        <v/>
      </c>
    </row>
    <row r="9202" spans="1:14" x14ac:dyDescent="0.25">
      <c r="A9202" s="46">
        <f t="shared" si="426"/>
        <v>9200</v>
      </c>
      <c r="B9202" s="3">
        <v>23649</v>
      </c>
      <c r="C9202" s="8">
        <v>84.24</v>
      </c>
      <c r="D9202" s="45">
        <v>-4.7460844803048907E-4</v>
      </c>
      <c r="E9202" s="16">
        <v>3.7701019252548233</v>
      </c>
      <c r="F9202" s="58">
        <v>477.01019252548235</v>
      </c>
      <c r="G9202" s="59">
        <v>477.2366930917338</v>
      </c>
      <c r="H9202" s="60">
        <v>-4.7460844803048907E-4</v>
      </c>
      <c r="J9202" s="64">
        <v>2</v>
      </c>
      <c r="K9202" s="63">
        <v>-4.7460844803048907E-4</v>
      </c>
      <c r="L9202" s="65">
        <f t="array" ref="L9202">PRODUCT(1+D9180:D9202)-1</f>
        <v>3.590752582390655E-2</v>
      </c>
      <c r="M9202" t="str">
        <f t="shared" si="427"/>
        <v/>
      </c>
      <c r="N9202" s="61" t="str">
        <f t="shared" si="428"/>
        <v/>
      </c>
    </row>
    <row r="9203" spans="1:14" x14ac:dyDescent="0.25">
      <c r="A9203" s="46">
        <f t="shared" si="426"/>
        <v>9201</v>
      </c>
      <c r="B9203" s="3">
        <v>23650</v>
      </c>
      <c r="C9203" s="8">
        <v>84.18</v>
      </c>
      <c r="D9203" s="45">
        <v>-7.1225071225056169E-4</v>
      </c>
      <c r="E9203" s="16">
        <v>3.7667044167610531</v>
      </c>
      <c r="F9203" s="58">
        <v>476.67044167610533</v>
      </c>
      <c r="G9203" s="59">
        <v>477.2366930917338</v>
      </c>
      <c r="H9203" s="60">
        <v>-1.1865211200757786E-3</v>
      </c>
      <c r="J9203" s="64">
        <v>3</v>
      </c>
      <c r="K9203" s="63">
        <v>-1.1865211200757786E-3</v>
      </c>
      <c r="L9203" s="65">
        <f t="array" ref="L9203">PRODUCT(1+D9181:D9203)-1</f>
        <v>3.0354957160342977E-2</v>
      </c>
      <c r="M9203" t="str">
        <f t="shared" si="427"/>
        <v/>
      </c>
      <c r="N9203" s="61" t="str">
        <f t="shared" si="428"/>
        <v/>
      </c>
    </row>
    <row r="9204" spans="1:14" x14ac:dyDescent="0.25">
      <c r="A9204" s="46">
        <f t="shared" si="426"/>
        <v>9202</v>
      </c>
      <c r="B9204" s="3">
        <v>23651</v>
      </c>
      <c r="C9204" s="8">
        <v>84.08</v>
      </c>
      <c r="D9204" s="45">
        <v>-1.1879306248515631E-3</v>
      </c>
      <c r="E9204" s="16">
        <v>3.7610419026047675</v>
      </c>
      <c r="F9204" s="58">
        <v>476.10419026047674</v>
      </c>
      <c r="G9204" s="59">
        <v>477.2366930917338</v>
      </c>
      <c r="H9204" s="60">
        <v>-2.3730422401517792E-3</v>
      </c>
      <c r="I9204" s="46" t="s">
        <v>78</v>
      </c>
      <c r="J9204" s="64">
        <v>4</v>
      </c>
      <c r="K9204" s="63">
        <v>-2.3730422401517792E-3</v>
      </c>
      <c r="L9204" s="65">
        <f t="array" ref="L9204">PRODUCT(1+D9182:D9204)-1</f>
        <v>2.5490913526040382E-2</v>
      </c>
      <c r="M9204" t="str">
        <f t="shared" si="427"/>
        <v/>
      </c>
      <c r="N9204" s="61" t="str">
        <f t="shared" si="428"/>
        <v/>
      </c>
    </row>
    <row r="9205" spans="1:14" x14ac:dyDescent="0.25">
      <c r="A9205" s="46">
        <f t="shared" si="426"/>
        <v>9203</v>
      </c>
      <c r="B9205" s="3">
        <v>23652</v>
      </c>
      <c r="C9205" s="8">
        <v>84.36</v>
      </c>
      <c r="D9205" s="45">
        <v>3.330161750713545E-3</v>
      </c>
      <c r="E9205" s="16">
        <v>3.7768969422423666</v>
      </c>
      <c r="F9205" s="58">
        <v>477.68969422423663</v>
      </c>
      <c r="G9205" s="59">
        <v>477.68969422423663</v>
      </c>
      <c r="H9205" s="60">
        <v>0</v>
      </c>
      <c r="J9205" s="64" t="s">
        <v>67</v>
      </c>
      <c r="K9205" s="63" t="s">
        <v>67</v>
      </c>
      <c r="L9205" s="65">
        <f t="array" ref="L9205">PRODUCT(1+D9183:D9205)-1</f>
        <v>3.091775632408722E-2</v>
      </c>
      <c r="M9205" t="str">
        <f t="shared" si="427"/>
        <v/>
      </c>
      <c r="N9205" s="61" t="str">
        <f t="shared" si="428"/>
        <v/>
      </c>
    </row>
    <row r="9206" spans="1:14" x14ac:dyDescent="0.25">
      <c r="A9206" s="46">
        <f t="shared" si="426"/>
        <v>9204</v>
      </c>
      <c r="B9206" s="3">
        <v>23655</v>
      </c>
      <c r="C9206" s="8">
        <v>84.74</v>
      </c>
      <c r="D9206" s="45">
        <v>4.5045045045044585E-3</v>
      </c>
      <c r="E9206" s="16">
        <v>3.7984144960362514</v>
      </c>
      <c r="F9206" s="58">
        <v>479.84144960362516</v>
      </c>
      <c r="G9206" s="59">
        <v>479.84144960362516</v>
      </c>
      <c r="H9206" s="60">
        <v>0</v>
      </c>
      <c r="J9206" s="64" t="s">
        <v>67</v>
      </c>
      <c r="K9206" s="63" t="s">
        <v>67</v>
      </c>
      <c r="L9206" s="65">
        <f t="array" ref="L9206">PRODUCT(1+D9184:D9206)-1</f>
        <v>3.1151131662205733E-2</v>
      </c>
      <c r="M9206" t="str">
        <f t="shared" si="427"/>
        <v/>
      </c>
      <c r="N9206" s="61" t="str">
        <f t="shared" si="428"/>
        <v/>
      </c>
    </row>
    <row r="9207" spans="1:14" x14ac:dyDescent="0.25">
      <c r="A9207" s="46">
        <f t="shared" si="426"/>
        <v>9205</v>
      </c>
      <c r="B9207" s="3">
        <v>23656</v>
      </c>
      <c r="C9207" s="8">
        <v>84.79</v>
      </c>
      <c r="D9207" s="45">
        <v>5.9004012272856343E-4</v>
      </c>
      <c r="E9207" s="16">
        <v>3.8012457531143955</v>
      </c>
      <c r="F9207" s="58">
        <v>480.12457531143957</v>
      </c>
      <c r="G9207" s="59">
        <v>480.12457531143957</v>
      </c>
      <c r="H9207" s="60">
        <v>0</v>
      </c>
      <c r="J9207" s="64" t="s">
        <v>67</v>
      </c>
      <c r="K9207" s="63" t="s">
        <v>67</v>
      </c>
      <c r="L9207" s="65">
        <f t="array" ref="L9207">PRODUCT(1+D9185:D9207)-1</f>
        <v>3.0129996355242383E-2</v>
      </c>
      <c r="M9207" t="str">
        <f t="shared" si="427"/>
        <v/>
      </c>
      <c r="N9207" s="61" t="str">
        <f t="shared" si="428"/>
        <v/>
      </c>
    </row>
    <row r="9208" spans="1:14" x14ac:dyDescent="0.25">
      <c r="A9208" s="46">
        <f t="shared" si="426"/>
        <v>9206</v>
      </c>
      <c r="B9208" s="3">
        <v>23657</v>
      </c>
      <c r="C9208" s="8">
        <v>84.8</v>
      </c>
      <c r="D9208" s="45">
        <v>1.1793843613627786E-4</v>
      </c>
      <c r="E9208" s="16">
        <v>3.8018120045300234</v>
      </c>
      <c r="F9208" s="58">
        <v>480.18120045300236</v>
      </c>
      <c r="G9208" s="59">
        <v>480.18120045300236</v>
      </c>
      <c r="H9208" s="60">
        <v>0</v>
      </c>
      <c r="J9208" s="64" t="s">
        <v>67</v>
      </c>
      <c r="K9208" s="63" t="s">
        <v>67</v>
      </c>
      <c r="L9208" s="65">
        <f t="array" ref="L9208">PRODUCT(1+D9186:D9208)-1</f>
        <v>2.7131782945736926E-2</v>
      </c>
      <c r="M9208" t="str">
        <f t="shared" si="427"/>
        <v/>
      </c>
      <c r="N9208" s="61" t="str">
        <f t="shared" si="428"/>
        <v/>
      </c>
    </row>
    <row r="9209" spans="1:14" x14ac:dyDescent="0.25">
      <c r="A9209" s="46">
        <f t="shared" si="426"/>
        <v>9207</v>
      </c>
      <c r="B9209" s="3">
        <v>23658</v>
      </c>
      <c r="C9209" s="8">
        <v>85.04</v>
      </c>
      <c r="D9209" s="45">
        <v>2.8301886792454489E-3</v>
      </c>
      <c r="E9209" s="16">
        <v>3.8154020385051091</v>
      </c>
      <c r="F9209" s="58">
        <v>481.54020385051092</v>
      </c>
      <c r="G9209" s="59">
        <v>481.54020385051092</v>
      </c>
      <c r="H9209" s="60">
        <v>0</v>
      </c>
      <c r="J9209" s="64" t="s">
        <v>67</v>
      </c>
      <c r="K9209" s="63" t="s">
        <v>67</v>
      </c>
      <c r="L9209" s="65">
        <f t="array" ref="L9209">PRODUCT(1+D9187:D9209)-1</f>
        <v>2.7549540840986486E-2</v>
      </c>
      <c r="M9209" t="str">
        <f t="shared" si="427"/>
        <v/>
      </c>
      <c r="N9209" s="61" t="str">
        <f t="shared" si="428"/>
        <v/>
      </c>
    </row>
    <row r="9210" spans="1:14" x14ac:dyDescent="0.25">
      <c r="A9210" s="46">
        <f t="shared" si="426"/>
        <v>9208</v>
      </c>
      <c r="B9210" s="3">
        <v>23659</v>
      </c>
      <c r="C9210" s="8">
        <v>85.22</v>
      </c>
      <c r="D9210" s="45">
        <v>2.1166509877703632E-3</v>
      </c>
      <c r="E9210" s="16">
        <v>3.8255945639864226</v>
      </c>
      <c r="F9210" s="58">
        <v>482.55945639864228</v>
      </c>
      <c r="G9210" s="59">
        <v>482.55945639864228</v>
      </c>
      <c r="H9210" s="60">
        <v>0</v>
      </c>
      <c r="J9210" s="64" t="s">
        <v>67</v>
      </c>
      <c r="K9210" s="63" t="s">
        <v>67</v>
      </c>
      <c r="L9210" s="65">
        <f t="array" ref="L9210">PRODUCT(1+D9188:D9210)-1</f>
        <v>2.8357668637625455E-2</v>
      </c>
      <c r="M9210" t="str">
        <f t="shared" si="427"/>
        <v/>
      </c>
      <c r="N9210" s="61" t="str">
        <f t="shared" si="428"/>
        <v/>
      </c>
    </row>
    <row r="9211" spans="1:14" x14ac:dyDescent="0.25">
      <c r="A9211" s="46">
        <f t="shared" si="426"/>
        <v>9209</v>
      </c>
      <c r="B9211" s="3">
        <v>23662</v>
      </c>
      <c r="C9211" s="8">
        <v>85.24</v>
      </c>
      <c r="D9211" s="45">
        <v>2.3468669326454084E-4</v>
      </c>
      <c r="E9211" s="16">
        <v>3.8267270668176803</v>
      </c>
      <c r="F9211" s="58">
        <v>482.67270668176803</v>
      </c>
      <c r="G9211" s="59">
        <v>482.67270668176803</v>
      </c>
      <c r="H9211" s="60">
        <v>0</v>
      </c>
      <c r="I9211" s="46" t="s">
        <v>77</v>
      </c>
      <c r="J9211" s="64">
        <v>1</v>
      </c>
      <c r="K9211" s="63">
        <v>0</v>
      </c>
      <c r="L9211" s="65">
        <f t="array" ref="L9211">PRODUCT(1+D9189:D9211)-1</f>
        <v>2.6369656833233002E-2</v>
      </c>
      <c r="M9211" t="str">
        <f t="shared" si="427"/>
        <v/>
      </c>
      <c r="N9211" s="61" t="str">
        <f t="shared" si="428"/>
        <v/>
      </c>
    </row>
    <row r="9212" spans="1:14" x14ac:dyDescent="0.25">
      <c r="A9212" s="46">
        <f t="shared" si="426"/>
        <v>9210</v>
      </c>
      <c r="B9212" s="3">
        <v>23663</v>
      </c>
      <c r="C9212" s="8">
        <v>84.96</v>
      </c>
      <c r="D9212" s="45">
        <v>-3.2848427968090732E-3</v>
      </c>
      <c r="E9212" s="16">
        <v>3.8108720271800811</v>
      </c>
      <c r="F9212" s="58">
        <v>481.08720271800809</v>
      </c>
      <c r="G9212" s="59">
        <v>482.67270668176803</v>
      </c>
      <c r="H9212" s="60">
        <v>-3.2848427968090732E-3</v>
      </c>
      <c r="J9212" s="64">
        <v>2</v>
      </c>
      <c r="K9212" s="63">
        <v>-3.2848427968090732E-3</v>
      </c>
      <c r="L9212" s="65">
        <f t="array" ref="L9212">PRODUCT(1+D9190:D9212)-1</f>
        <v>2.23826714801445E-2</v>
      </c>
      <c r="M9212" t="str">
        <f t="shared" si="427"/>
        <v/>
      </c>
      <c r="N9212" s="61" t="str">
        <f t="shared" si="428"/>
        <v/>
      </c>
    </row>
    <row r="9213" spans="1:14" x14ac:dyDescent="0.25">
      <c r="A9213" s="46">
        <f t="shared" si="426"/>
        <v>9211</v>
      </c>
      <c r="B9213" s="3">
        <v>23664</v>
      </c>
      <c r="C9213" s="8">
        <v>84.79</v>
      </c>
      <c r="D9213" s="45">
        <v>-2.0009416195855279E-3</v>
      </c>
      <c r="E9213" s="16">
        <v>3.8012457531143964</v>
      </c>
      <c r="F9213" s="58">
        <v>480.12457531143963</v>
      </c>
      <c r="G9213" s="59">
        <v>482.67270668176803</v>
      </c>
      <c r="H9213" s="60">
        <v>-5.2792116377287091E-3</v>
      </c>
      <c r="J9213" s="64">
        <v>3</v>
      </c>
      <c r="K9213" s="63">
        <v>-5.2792116377287091E-3</v>
      </c>
      <c r="L9213" s="65">
        <f t="array" ref="L9213">PRODUCT(1+D9191:D9213)-1</f>
        <v>1.6057519472738369E-2</v>
      </c>
      <c r="M9213" t="str">
        <f t="shared" si="427"/>
        <v/>
      </c>
      <c r="N9213" s="61" t="str">
        <f t="shared" si="428"/>
        <v/>
      </c>
    </row>
    <row r="9214" spans="1:14" x14ac:dyDescent="0.25">
      <c r="A9214" s="46">
        <f t="shared" si="426"/>
        <v>9212</v>
      </c>
      <c r="B9214" s="3">
        <v>23665</v>
      </c>
      <c r="C9214" s="8">
        <v>84.25</v>
      </c>
      <c r="D9214" s="45">
        <v>-6.368675551362224E-3</v>
      </c>
      <c r="E9214" s="16">
        <v>3.7706681766704548</v>
      </c>
      <c r="F9214" s="58">
        <v>477.06681766704548</v>
      </c>
      <c r="G9214" s="59">
        <v>482.67270668176803</v>
      </c>
      <c r="H9214" s="60">
        <v>-1.1614265603003271E-2</v>
      </c>
      <c r="J9214" s="64">
        <v>4</v>
      </c>
      <c r="K9214" s="63">
        <v>-1.1614265603003271E-2</v>
      </c>
      <c r="L9214" s="65">
        <f t="array" ref="L9214">PRODUCT(1+D9192:D9214)-1</f>
        <v>1.2376832492189571E-2</v>
      </c>
      <c r="M9214" t="str">
        <f t="shared" si="427"/>
        <v/>
      </c>
      <c r="N9214" s="61" t="str">
        <f t="shared" si="428"/>
        <v/>
      </c>
    </row>
    <row r="9215" spans="1:14" x14ac:dyDescent="0.25">
      <c r="A9215" s="46">
        <f t="shared" si="426"/>
        <v>9213</v>
      </c>
      <c r="B9215" s="3">
        <v>23666</v>
      </c>
      <c r="C9215" s="8">
        <v>84.83</v>
      </c>
      <c r="D9215" s="45">
        <v>6.8842729970326477E-3</v>
      </c>
      <c r="E9215" s="16">
        <v>3.8035107587769099</v>
      </c>
      <c r="F9215" s="58">
        <v>480.35107587769102</v>
      </c>
      <c r="G9215" s="59">
        <v>482.67270668176803</v>
      </c>
      <c r="H9215" s="60">
        <v>-4.809948381041762E-3</v>
      </c>
      <c r="J9215" s="64">
        <v>5</v>
      </c>
      <c r="K9215" s="63">
        <v>-1.1614265603003271E-2</v>
      </c>
      <c r="L9215" s="65">
        <f t="array" ref="L9215">PRODUCT(1+D9193:D9215)-1</f>
        <v>2.2048192771084052E-2</v>
      </c>
      <c r="M9215" t="str">
        <f t="shared" si="427"/>
        <v/>
      </c>
      <c r="N9215" s="61" t="str">
        <f t="shared" si="428"/>
        <v/>
      </c>
    </row>
    <row r="9216" spans="1:14" x14ac:dyDescent="0.25">
      <c r="A9216" s="46">
        <f t="shared" si="426"/>
        <v>9214</v>
      </c>
      <c r="B9216" s="3">
        <v>23669</v>
      </c>
      <c r="C9216" s="8">
        <v>84.93</v>
      </c>
      <c r="D9216" s="45">
        <v>1.1788282447249276E-3</v>
      </c>
      <c r="E9216" s="16">
        <v>3.8091732729331964</v>
      </c>
      <c r="F9216" s="58">
        <v>480.91732729331966</v>
      </c>
      <c r="G9216" s="59">
        <v>482.67270668176803</v>
      </c>
      <c r="H9216" s="60">
        <v>-3.6367902393240614E-3</v>
      </c>
      <c r="J9216" s="64">
        <v>6</v>
      </c>
      <c r="K9216" s="63">
        <v>-1.1614265603003271E-2</v>
      </c>
      <c r="L9216" s="65">
        <f t="array" ref="L9216">PRODUCT(1+D9194:D9216)-1</f>
        <v>2.030273906775637E-2</v>
      </c>
      <c r="M9216" t="str">
        <f t="shared" si="427"/>
        <v/>
      </c>
      <c r="N9216" s="61" t="str">
        <f t="shared" si="428"/>
        <v/>
      </c>
    </row>
    <row r="9217" spans="1:14" x14ac:dyDescent="0.25">
      <c r="A9217" s="46">
        <f t="shared" si="426"/>
        <v>9215</v>
      </c>
      <c r="B9217" s="3">
        <v>23670</v>
      </c>
      <c r="C9217" s="8">
        <v>85.18</v>
      </c>
      <c r="D9217" s="45">
        <v>2.9436006122689484E-3</v>
      </c>
      <c r="E9217" s="16">
        <v>3.82332955832391</v>
      </c>
      <c r="F9217" s="58">
        <v>482.33295583239101</v>
      </c>
      <c r="G9217" s="59">
        <v>482.67270668176803</v>
      </c>
      <c r="H9217" s="60">
        <v>-7.038948850303095E-4</v>
      </c>
      <c r="J9217" s="64">
        <v>7</v>
      </c>
      <c r="K9217" s="63">
        <v>-1.1614265603003271E-2</v>
      </c>
      <c r="L9217" s="65">
        <f t="array" ref="L9217">PRODUCT(1+D9195:D9217)-1</f>
        <v>1.6589091777062137E-2</v>
      </c>
      <c r="M9217" t="str">
        <f t="shared" si="427"/>
        <v/>
      </c>
      <c r="N9217" s="61" t="str">
        <f t="shared" si="428"/>
        <v/>
      </c>
    </row>
    <row r="9218" spans="1:14" x14ac:dyDescent="0.25">
      <c r="A9218" s="46">
        <f t="shared" si="426"/>
        <v>9216</v>
      </c>
      <c r="B9218" s="3">
        <v>23671</v>
      </c>
      <c r="C9218" s="8">
        <v>85.1</v>
      </c>
      <c r="D9218" s="45">
        <v>-9.3918760272382329E-4</v>
      </c>
      <c r="E9218" s="16">
        <v>3.8187995469988811</v>
      </c>
      <c r="F9218" s="58">
        <v>481.87995469988812</v>
      </c>
      <c r="G9218" s="59">
        <v>482.67270668176803</v>
      </c>
      <c r="H9218" s="60">
        <v>-1.6424213984044256E-3</v>
      </c>
      <c r="J9218" s="64">
        <v>8</v>
      </c>
      <c r="K9218" s="63">
        <v>-1.1614265603003271E-2</v>
      </c>
      <c r="L9218" s="65">
        <f t="array" ref="L9218">PRODUCT(1+D9196:D9218)-1</f>
        <v>1.9405845711547576E-2</v>
      </c>
      <c r="M9218" t="str">
        <f t="shared" si="427"/>
        <v/>
      </c>
      <c r="N9218" s="61" t="str">
        <f t="shared" si="428"/>
        <v/>
      </c>
    </row>
    <row r="9219" spans="1:14" x14ac:dyDescent="0.25">
      <c r="A9219" s="46">
        <f t="shared" si="426"/>
        <v>9217</v>
      </c>
      <c r="B9219" s="3">
        <v>23672</v>
      </c>
      <c r="C9219" s="8">
        <v>84.94</v>
      </c>
      <c r="D9219" s="45">
        <v>-1.8801410105757643E-3</v>
      </c>
      <c r="E9219" s="16">
        <v>3.8097395243488243</v>
      </c>
      <c r="F9219" s="58">
        <v>480.97395243488245</v>
      </c>
      <c r="G9219" s="59">
        <v>482.67270668176803</v>
      </c>
      <c r="H9219" s="60">
        <v>-3.5194744251524357E-3</v>
      </c>
      <c r="J9219" s="64">
        <v>9</v>
      </c>
      <c r="K9219" s="63">
        <v>-1.1614265603003271E-2</v>
      </c>
      <c r="L9219" s="65">
        <f t="array" ref="L9219">PRODUCT(1+D9197:D9219)-1</f>
        <v>1.2878607202481129E-2</v>
      </c>
      <c r="M9219" t="str">
        <f t="shared" si="427"/>
        <v/>
      </c>
      <c r="N9219" s="61" t="str">
        <f t="shared" si="428"/>
        <v/>
      </c>
    </row>
    <row r="9220" spans="1:14" x14ac:dyDescent="0.25">
      <c r="A9220" s="46">
        <f t="shared" si="426"/>
        <v>9218</v>
      </c>
      <c r="B9220" s="3">
        <v>23673</v>
      </c>
      <c r="C9220" s="8">
        <v>85.14</v>
      </c>
      <c r="D9220" s="45">
        <v>2.3546032493524383E-3</v>
      </c>
      <c r="E9220" s="16">
        <v>3.8210645526613947</v>
      </c>
      <c r="F9220" s="58">
        <v>482.10645526613945</v>
      </c>
      <c r="G9220" s="59">
        <v>482.67270668176803</v>
      </c>
      <c r="H9220" s="60">
        <v>-1.1731581417175896E-3</v>
      </c>
      <c r="J9220" s="64">
        <v>10</v>
      </c>
      <c r="K9220" s="63">
        <v>-1.1614265603003271E-2</v>
      </c>
      <c r="L9220" s="65">
        <f t="array" ref="L9220">PRODUCT(1+D9198:D9220)-1</f>
        <v>1.4900464894505028E-2</v>
      </c>
      <c r="M9220" t="str">
        <f t="shared" si="427"/>
        <v/>
      </c>
      <c r="N9220" s="61" t="str">
        <f t="shared" si="428"/>
        <v/>
      </c>
    </row>
    <row r="9221" spans="1:14" x14ac:dyDescent="0.25">
      <c r="A9221" s="46">
        <f t="shared" ref="A9221:A9284" si="429">A9220+1</f>
        <v>9219</v>
      </c>
      <c r="B9221" s="3">
        <v>23676</v>
      </c>
      <c r="C9221" s="8">
        <v>85</v>
      </c>
      <c r="D9221" s="45">
        <v>-1.6443504815597532E-3</v>
      </c>
      <c r="E9221" s="16">
        <v>3.8131370328425955</v>
      </c>
      <c r="F9221" s="58">
        <v>481.31370328425953</v>
      </c>
      <c r="G9221" s="59">
        <v>482.67270668176803</v>
      </c>
      <c r="H9221" s="60">
        <v>-2.8155795401220152E-3</v>
      </c>
      <c r="J9221" s="64">
        <v>11</v>
      </c>
      <c r="K9221" s="63">
        <v>-1.1614265603003271E-2</v>
      </c>
      <c r="L9221" s="65">
        <f t="array" ref="L9221">PRODUCT(1+D9199:D9221)-1</f>
        <v>1.2990108449530302E-2</v>
      </c>
      <c r="M9221" t="str">
        <f t="shared" si="427"/>
        <v/>
      </c>
      <c r="N9221" s="61" t="str">
        <f t="shared" si="428"/>
        <v/>
      </c>
    </row>
    <row r="9222" spans="1:14" x14ac:dyDescent="0.25">
      <c r="A9222" s="46">
        <f t="shared" si="429"/>
        <v>9220</v>
      </c>
      <c r="B9222" s="3">
        <v>23677</v>
      </c>
      <c r="C9222" s="8">
        <v>85</v>
      </c>
      <c r="D9222" s="45">
        <v>0</v>
      </c>
      <c r="E9222" s="16">
        <v>3.8131370328425955</v>
      </c>
      <c r="F9222" s="58">
        <v>481.31370328425953</v>
      </c>
      <c r="G9222" s="59">
        <v>482.67270668176803</v>
      </c>
      <c r="H9222" s="60">
        <v>-2.8155795401220152E-3</v>
      </c>
      <c r="J9222" s="64">
        <v>12</v>
      </c>
      <c r="K9222" s="63">
        <v>-1.1614265603003271E-2</v>
      </c>
      <c r="L9222" s="65">
        <f t="array" ref="L9222">PRODUCT(1+D9200:D9222)-1</f>
        <v>1.1904761904762307E-2</v>
      </c>
      <c r="M9222" t="str">
        <f t="shared" si="427"/>
        <v/>
      </c>
      <c r="N9222" s="61" t="str">
        <f t="shared" si="428"/>
        <v/>
      </c>
    </row>
    <row r="9223" spans="1:14" x14ac:dyDescent="0.25">
      <c r="A9223" s="46">
        <f t="shared" si="429"/>
        <v>9221</v>
      </c>
      <c r="B9223" s="3">
        <v>23678</v>
      </c>
      <c r="C9223" s="8">
        <v>84.69</v>
      </c>
      <c r="D9223" s="45">
        <v>-3.6470588235294477E-3</v>
      </c>
      <c r="E9223" s="16">
        <v>3.7955832389581108</v>
      </c>
      <c r="F9223" s="58">
        <v>479.5583238958111</v>
      </c>
      <c r="G9223" s="59">
        <v>482.67270668176803</v>
      </c>
      <c r="H9223" s="60">
        <v>-6.4523697794461876E-3</v>
      </c>
      <c r="J9223" s="64">
        <v>13</v>
      </c>
      <c r="K9223" s="63">
        <v>-1.1614265603003271E-2</v>
      </c>
      <c r="L9223" s="65">
        <f t="array" ref="L9223">PRODUCT(1+D9201:D9223)-1</f>
        <v>5.7000356252225881E-3</v>
      </c>
      <c r="M9223" t="str">
        <f t="shared" si="427"/>
        <v/>
      </c>
      <c r="N9223" s="61" t="str">
        <f t="shared" si="428"/>
        <v/>
      </c>
    </row>
    <row r="9224" spans="1:14" x14ac:dyDescent="0.25">
      <c r="A9224" s="46">
        <f t="shared" si="429"/>
        <v>9222</v>
      </c>
      <c r="B9224" s="3">
        <v>23679</v>
      </c>
      <c r="C9224" s="8">
        <v>84.73</v>
      </c>
      <c r="D9224" s="45">
        <v>4.7231078049358999E-4</v>
      </c>
      <c r="E9224" s="16">
        <v>3.7978482446206252</v>
      </c>
      <c r="F9224" s="58">
        <v>479.78482446206255</v>
      </c>
      <c r="G9224" s="59">
        <v>482.67270668176803</v>
      </c>
      <c r="H9224" s="60">
        <v>-5.9831065227591296E-3</v>
      </c>
      <c r="J9224" s="64">
        <v>14</v>
      </c>
      <c r="K9224" s="63">
        <v>-1.1614265603003271E-2</v>
      </c>
      <c r="L9224" s="65">
        <f t="array" ref="L9224">PRODUCT(1+D9202:D9224)-1</f>
        <v>5.3393450403420584E-3</v>
      </c>
      <c r="M9224" t="str">
        <f t="shared" si="427"/>
        <v/>
      </c>
      <c r="N9224" s="61" t="str">
        <f t="shared" si="428"/>
        <v/>
      </c>
    </row>
    <row r="9225" spans="1:14" x14ac:dyDescent="0.25">
      <c r="A9225" s="46">
        <f t="shared" si="429"/>
        <v>9223</v>
      </c>
      <c r="B9225" s="3">
        <v>23680</v>
      </c>
      <c r="C9225" s="8">
        <v>84.86</v>
      </c>
      <c r="D9225" s="45">
        <v>1.5342853770801135E-3</v>
      </c>
      <c r="E9225" s="16">
        <v>3.8052095130237964</v>
      </c>
      <c r="F9225" s="58">
        <v>480.52095130237961</v>
      </c>
      <c r="G9225" s="59">
        <v>482.67270668176803</v>
      </c>
      <c r="H9225" s="60">
        <v>-4.4580009385264407E-3</v>
      </c>
      <c r="J9225" s="64">
        <v>15</v>
      </c>
      <c r="K9225" s="63">
        <v>-1.1614265603003271E-2</v>
      </c>
      <c r="L9225" s="65">
        <f t="array" ref="L9225">PRODUCT(1+D9203:D9225)-1</f>
        <v>7.3599240265911359E-3</v>
      </c>
      <c r="M9225" t="str">
        <f t="shared" si="427"/>
        <v/>
      </c>
      <c r="N9225" s="61" t="str">
        <f t="shared" si="428"/>
        <v/>
      </c>
    </row>
    <row r="9226" spans="1:14" x14ac:dyDescent="0.25">
      <c r="A9226" s="46">
        <f t="shared" si="429"/>
        <v>9224</v>
      </c>
      <c r="B9226" s="3">
        <v>23683</v>
      </c>
      <c r="C9226" s="8">
        <v>85.18</v>
      </c>
      <c r="D9226" s="45">
        <v>3.7709168041482055E-3</v>
      </c>
      <c r="E9226" s="16">
        <v>3.8233295583239109</v>
      </c>
      <c r="F9226" s="58">
        <v>482.33295583239106</v>
      </c>
      <c r="G9226" s="59">
        <v>482.67270668176803</v>
      </c>
      <c r="H9226" s="60">
        <v>-7.0389488503019848E-4</v>
      </c>
      <c r="J9226" s="64">
        <v>16</v>
      </c>
      <c r="K9226" s="63">
        <v>-1.1614265603003271E-2</v>
      </c>
      <c r="L9226" s="65">
        <f t="array" ref="L9226">PRODUCT(1+D9204:D9226)-1</f>
        <v>1.1879306248515409E-2</v>
      </c>
      <c r="M9226" t="str">
        <f t="shared" si="427"/>
        <v/>
      </c>
      <c r="N9226" s="61" t="str">
        <f t="shared" si="428"/>
        <v/>
      </c>
    </row>
    <row r="9227" spans="1:14" x14ac:dyDescent="0.25">
      <c r="A9227" s="46">
        <f t="shared" si="429"/>
        <v>9225</v>
      </c>
      <c r="B9227" s="3">
        <v>23685</v>
      </c>
      <c r="C9227" s="8">
        <v>85.14</v>
      </c>
      <c r="D9227" s="45">
        <v>-4.6959380136191164E-4</v>
      </c>
      <c r="E9227" s="16">
        <v>3.8210645526613964</v>
      </c>
      <c r="F9227" s="58">
        <v>482.10645526613962</v>
      </c>
      <c r="G9227" s="59">
        <v>482.67270668176803</v>
      </c>
      <c r="H9227" s="60">
        <v>-1.1731581417172565E-3</v>
      </c>
      <c r="J9227" s="64">
        <v>17</v>
      </c>
      <c r="K9227" s="63">
        <v>-1.1614265603003271E-2</v>
      </c>
      <c r="L9227" s="65">
        <f t="array" ref="L9227">PRODUCT(1+D9205:D9227)-1</f>
        <v>1.2607040913416467E-2</v>
      </c>
      <c r="M9227" t="str">
        <f t="shared" si="427"/>
        <v/>
      </c>
      <c r="N9227" s="61" t="str">
        <f t="shared" si="428"/>
        <v/>
      </c>
    </row>
    <row r="9228" spans="1:14" x14ac:dyDescent="0.25">
      <c r="A9228" s="46">
        <f t="shared" si="429"/>
        <v>9226</v>
      </c>
      <c r="B9228" s="3">
        <v>23686</v>
      </c>
      <c r="C9228" s="8">
        <v>85.16</v>
      </c>
      <c r="D9228" s="45">
        <v>2.3490721165142503E-4</v>
      </c>
      <c r="E9228" s="16">
        <v>3.8221970554926541</v>
      </c>
      <c r="F9228" s="58">
        <v>482.21970554926543</v>
      </c>
      <c r="G9228" s="59">
        <v>482.67270668176803</v>
      </c>
      <c r="H9228" s="60">
        <v>-9.3852651337356097E-4</v>
      </c>
      <c r="J9228" s="64">
        <v>18</v>
      </c>
      <c r="K9228" s="63">
        <v>-1.1614265603003271E-2</v>
      </c>
      <c r="L9228" s="65">
        <f t="array" ref="L9228">PRODUCT(1+D9206:D9228)-1</f>
        <v>9.4831673779047776E-3</v>
      </c>
      <c r="M9228" t="str">
        <f t="shared" si="427"/>
        <v/>
      </c>
      <c r="N9228" s="61" t="str">
        <f t="shared" si="428"/>
        <v/>
      </c>
    </row>
    <row r="9229" spans="1:14" x14ac:dyDescent="0.25">
      <c r="A9229" s="46">
        <f t="shared" si="429"/>
        <v>9227</v>
      </c>
      <c r="B9229" s="3">
        <v>23687</v>
      </c>
      <c r="C9229" s="8">
        <v>85.23</v>
      </c>
      <c r="D9229" s="45">
        <v>8.2198215124473784E-4</v>
      </c>
      <c r="E9229" s="16">
        <v>3.8261608154020541</v>
      </c>
      <c r="F9229" s="58">
        <v>482.61608154020541</v>
      </c>
      <c r="G9229" s="59">
        <v>482.67270668176803</v>
      </c>
      <c r="H9229" s="60">
        <v>-1.1731581417129266E-4</v>
      </c>
      <c r="J9229" s="64">
        <v>19</v>
      </c>
      <c r="K9229" s="63">
        <v>-1.1614265603003271E-2</v>
      </c>
      <c r="L9229" s="65">
        <f t="array" ref="L9229">PRODUCT(1+D9207:D9229)-1</f>
        <v>5.7823932027374347E-3</v>
      </c>
      <c r="M9229" t="str">
        <f t="shared" si="427"/>
        <v/>
      </c>
      <c r="N9229" s="61" t="str">
        <f t="shared" si="428"/>
        <v/>
      </c>
    </row>
    <row r="9230" spans="1:14" x14ac:dyDescent="0.25">
      <c r="A9230" s="46">
        <f t="shared" si="429"/>
        <v>9228</v>
      </c>
      <c r="B9230" s="3">
        <v>23690</v>
      </c>
      <c r="C9230" s="8">
        <v>85.19</v>
      </c>
      <c r="D9230" s="45">
        <v>-4.693183151472935E-4</v>
      </c>
      <c r="E9230" s="16">
        <v>3.8238958097395397</v>
      </c>
      <c r="F9230" s="58">
        <v>482.38958097395397</v>
      </c>
      <c r="G9230" s="59">
        <v>482.67270668176803</v>
      </c>
      <c r="H9230" s="60">
        <v>-5.865790708583507E-4</v>
      </c>
      <c r="J9230" s="64">
        <v>20</v>
      </c>
      <c r="K9230" s="63">
        <v>-1.1614265603003271E-2</v>
      </c>
      <c r="L9230" s="65">
        <f t="array" ref="L9230">PRODUCT(1+D9208:D9230)-1</f>
        <v>4.7175374454535568E-3</v>
      </c>
      <c r="M9230" t="str">
        <f t="shared" si="427"/>
        <v/>
      </c>
      <c r="N9230" s="61" t="str">
        <f t="shared" si="428"/>
        <v/>
      </c>
    </row>
    <row r="9231" spans="1:14" x14ac:dyDescent="0.25">
      <c r="A9231" s="46">
        <f t="shared" si="429"/>
        <v>9229</v>
      </c>
      <c r="B9231" s="3">
        <v>23691</v>
      </c>
      <c r="C9231" s="8">
        <v>84.84</v>
      </c>
      <c r="D9231" s="45">
        <v>-4.1084634346754134E-3</v>
      </c>
      <c r="E9231" s="16">
        <v>3.8040770101925405</v>
      </c>
      <c r="F9231" s="58">
        <v>480.40770101925403</v>
      </c>
      <c r="G9231" s="59">
        <v>482.67270668176803</v>
      </c>
      <c r="H9231" s="60">
        <v>-4.6926325668696922E-3</v>
      </c>
      <c r="J9231" s="64">
        <v>21</v>
      </c>
      <c r="K9231" s="63">
        <v>-1.1614265603003271E-2</v>
      </c>
      <c r="L9231" s="65">
        <f t="array" ref="L9231">PRODUCT(1+D9209:D9231)-1</f>
        <v>4.7169811320824095E-4</v>
      </c>
      <c r="M9231" t="str">
        <f t="shared" si="427"/>
        <v/>
      </c>
      <c r="N9231" s="61" t="str">
        <f t="shared" si="428"/>
        <v/>
      </c>
    </row>
    <row r="9232" spans="1:14" x14ac:dyDescent="0.25">
      <c r="A9232" s="46">
        <f t="shared" si="429"/>
        <v>9230</v>
      </c>
      <c r="B9232" s="3">
        <v>23692</v>
      </c>
      <c r="C9232" s="8">
        <v>85.08</v>
      </c>
      <c r="D9232" s="45">
        <v>2.8288543140027045E-3</v>
      </c>
      <c r="E9232" s="16">
        <v>3.8176670441676253</v>
      </c>
      <c r="F9232" s="58">
        <v>481.76670441676254</v>
      </c>
      <c r="G9232" s="59">
        <v>482.67270668176803</v>
      </c>
      <c r="H9232" s="60">
        <v>-1.877053026747677E-3</v>
      </c>
      <c r="J9232" s="64">
        <v>22</v>
      </c>
      <c r="K9232" s="63">
        <v>-1.1614265603003271E-2</v>
      </c>
      <c r="L9232" s="65">
        <f t="array" ref="L9232">PRODUCT(1+D9210:D9232)-1</f>
        <v>4.7036688617096978E-4</v>
      </c>
      <c r="M9232" t="str">
        <f t="shared" si="427"/>
        <v/>
      </c>
      <c r="N9232" s="61" t="str">
        <f t="shared" si="428"/>
        <v/>
      </c>
    </row>
    <row r="9233" spans="1:14" x14ac:dyDescent="0.25">
      <c r="A9233" s="46">
        <f t="shared" si="429"/>
        <v>9231</v>
      </c>
      <c r="B9233" s="3">
        <v>23693</v>
      </c>
      <c r="C9233" s="8">
        <v>85.19</v>
      </c>
      <c r="D9233" s="45">
        <v>1.2929007992477093E-3</v>
      </c>
      <c r="E9233" s="16">
        <v>3.8238958097395388</v>
      </c>
      <c r="F9233" s="58">
        <v>482.38958097395385</v>
      </c>
      <c r="G9233" s="59">
        <v>482.67270668176803</v>
      </c>
      <c r="H9233" s="60">
        <v>-5.8657907085857275E-4</v>
      </c>
      <c r="J9233" s="64">
        <v>23</v>
      </c>
      <c r="K9233" s="63">
        <v>-1.1614265603003271E-2</v>
      </c>
      <c r="L9233" s="65">
        <f t="array" ref="L9233">PRODUCT(1+D9211:D9233)-1</f>
        <v>-3.5203003989658921E-4</v>
      </c>
      <c r="M9233" t="str">
        <f t="shared" si="427"/>
        <v/>
      </c>
      <c r="N9233" s="61" t="str">
        <f t="shared" si="428"/>
        <v/>
      </c>
    </row>
    <row r="9234" spans="1:14" x14ac:dyDescent="0.25">
      <c r="A9234" s="46">
        <f t="shared" si="429"/>
        <v>9232</v>
      </c>
      <c r="B9234" s="3">
        <v>23694</v>
      </c>
      <c r="C9234" s="8">
        <v>85.21</v>
      </c>
      <c r="D9234" s="45">
        <v>2.3476933912425224E-4</v>
      </c>
      <c r="E9234" s="16">
        <v>3.8250283125707956</v>
      </c>
      <c r="F9234" s="58">
        <v>482.50283125707955</v>
      </c>
      <c r="G9234" s="59">
        <v>482.67270668176803</v>
      </c>
      <c r="H9234" s="60">
        <v>-3.5194744251509924E-4</v>
      </c>
      <c r="I9234" s="46" t="s">
        <v>78</v>
      </c>
      <c r="J9234" s="64">
        <v>24</v>
      </c>
      <c r="K9234" s="63">
        <v>-1.1614265603003271E-2</v>
      </c>
      <c r="L9234" s="65">
        <f t="array" ref="L9234">PRODUCT(1+D9212:D9234)-1</f>
        <v>-3.5194744251532128E-4</v>
      </c>
      <c r="M9234" t="str">
        <f t="shared" si="427"/>
        <v/>
      </c>
      <c r="N9234" s="61" t="str">
        <f t="shared" si="428"/>
        <v/>
      </c>
    </row>
    <row r="9235" spans="1:14" x14ac:dyDescent="0.25">
      <c r="A9235" s="46">
        <f t="shared" si="429"/>
        <v>9233</v>
      </c>
      <c r="B9235" s="3">
        <v>23697</v>
      </c>
      <c r="C9235" s="8">
        <v>85.65</v>
      </c>
      <c r="D9235" s="45">
        <v>5.1637131792043878E-3</v>
      </c>
      <c r="E9235" s="16">
        <v>3.8499433748584515</v>
      </c>
      <c r="F9235" s="58">
        <v>484.99433748584516</v>
      </c>
      <c r="G9235" s="59">
        <v>484.99433748584516</v>
      </c>
      <c r="H9235" s="60">
        <v>0</v>
      </c>
      <c r="J9235" s="64" t="s">
        <v>67</v>
      </c>
      <c r="K9235" s="63" t="s">
        <v>67</v>
      </c>
      <c r="L9235" s="65">
        <f t="array" ref="L9235">PRODUCT(1+D9213:D9235)-1</f>
        <v>8.1214689265540763E-3</v>
      </c>
      <c r="M9235" t="str">
        <f t="shared" si="427"/>
        <v/>
      </c>
      <c r="N9235" s="61" t="str">
        <f t="shared" si="428"/>
        <v/>
      </c>
    </row>
    <row r="9236" spans="1:14" x14ac:dyDescent="0.25">
      <c r="A9236" s="46">
        <f t="shared" si="429"/>
        <v>9234</v>
      </c>
      <c r="B9236" s="3">
        <v>23698</v>
      </c>
      <c r="C9236" s="8">
        <v>86.03</v>
      </c>
      <c r="D9236" s="45">
        <v>4.4366608289549969E-3</v>
      </c>
      <c r="E9236" s="16">
        <v>3.8714609286523354</v>
      </c>
      <c r="F9236" s="58">
        <v>487.14609286523353</v>
      </c>
      <c r="G9236" s="59">
        <v>487.14609286523353</v>
      </c>
      <c r="H9236" s="60">
        <v>0</v>
      </c>
      <c r="J9236" s="64" t="s">
        <v>67</v>
      </c>
      <c r="K9236" s="63" t="s">
        <v>67</v>
      </c>
      <c r="L9236" s="65">
        <f t="array" ref="L9236">PRODUCT(1+D9214:D9236)-1</f>
        <v>1.4624366080905782E-2</v>
      </c>
      <c r="M9236" t="str">
        <f t="shared" si="427"/>
        <v/>
      </c>
      <c r="N9236" s="61" t="str">
        <f t="shared" si="428"/>
        <v/>
      </c>
    </row>
    <row r="9237" spans="1:14" x14ac:dyDescent="0.25">
      <c r="A9237" s="46">
        <f t="shared" si="429"/>
        <v>9235</v>
      </c>
      <c r="B9237" s="3">
        <v>23699</v>
      </c>
      <c r="C9237" s="8">
        <v>86.22</v>
      </c>
      <c r="D9237" s="45">
        <v>2.2085319074740539E-3</v>
      </c>
      <c r="E9237" s="16">
        <v>3.8822197055492769</v>
      </c>
      <c r="F9237" s="58">
        <v>488.22197055492768</v>
      </c>
      <c r="G9237" s="59">
        <v>488.22197055492768</v>
      </c>
      <c r="H9237" s="60">
        <v>0</v>
      </c>
      <c r="I9237" s="46" t="s">
        <v>77</v>
      </c>
      <c r="J9237" s="64">
        <v>1</v>
      </c>
      <c r="K9237" s="63">
        <v>0</v>
      </c>
      <c r="L9237" s="65">
        <f t="array" ref="L9237">PRODUCT(1+D9215:D9237)-1</f>
        <v>2.3382789317506703E-2</v>
      </c>
      <c r="M9237" t="str">
        <f t="shared" si="427"/>
        <v/>
      </c>
      <c r="N9237" s="61" t="str">
        <f t="shared" si="428"/>
        <v/>
      </c>
    </row>
    <row r="9238" spans="1:14" x14ac:dyDescent="0.25">
      <c r="A9238" s="46">
        <f t="shared" si="429"/>
        <v>9236</v>
      </c>
      <c r="B9238" s="3">
        <v>23700</v>
      </c>
      <c r="C9238" s="8">
        <v>86.18</v>
      </c>
      <c r="D9238" s="45">
        <v>-4.6392948271856138E-4</v>
      </c>
      <c r="E9238" s="16">
        <v>3.8799546998867633</v>
      </c>
      <c r="F9238" s="58">
        <v>487.99546998867635</v>
      </c>
      <c r="G9238" s="59">
        <v>488.22197055492768</v>
      </c>
      <c r="H9238" s="60">
        <v>-4.6392948271845036E-4</v>
      </c>
      <c r="I9238" s="46" t="s">
        <v>78</v>
      </c>
      <c r="J9238" s="64">
        <v>2</v>
      </c>
      <c r="K9238" s="63">
        <v>-4.6392948271845036E-4</v>
      </c>
      <c r="L9238" s="65">
        <f t="array" ref="L9238">PRODUCT(1+D9216:D9238)-1</f>
        <v>1.5914181303783304E-2</v>
      </c>
      <c r="M9238" t="str">
        <f t="shared" si="427"/>
        <v/>
      </c>
      <c r="N9238" s="61" t="str">
        <f t="shared" si="428"/>
        <v/>
      </c>
    </row>
    <row r="9239" spans="1:14" x14ac:dyDescent="0.25">
      <c r="A9239" s="46">
        <f t="shared" si="429"/>
        <v>9237</v>
      </c>
      <c r="B9239" s="3">
        <v>23701</v>
      </c>
      <c r="C9239" s="8">
        <v>86.28</v>
      </c>
      <c r="D9239" s="45">
        <v>1.1603620329541098E-3</v>
      </c>
      <c r="E9239" s="16">
        <v>3.8856172140430481</v>
      </c>
      <c r="F9239" s="58">
        <v>488.56172140430482</v>
      </c>
      <c r="G9239" s="59">
        <v>488.56172140430482</v>
      </c>
      <c r="H9239" s="60">
        <v>0</v>
      </c>
      <c r="I9239" s="46" t="s">
        <v>77</v>
      </c>
      <c r="J9239" s="64">
        <v>1</v>
      </c>
      <c r="K9239" s="63">
        <v>0</v>
      </c>
      <c r="L9239" s="65">
        <f t="array" ref="L9239">PRODUCT(1+D9217:D9239)-1</f>
        <v>1.5895443306251478E-2</v>
      </c>
      <c r="M9239" t="str">
        <f t="shared" si="427"/>
        <v/>
      </c>
      <c r="N9239" s="61" t="str">
        <f t="shared" si="428"/>
        <v/>
      </c>
    </row>
    <row r="9240" spans="1:14" x14ac:dyDescent="0.25">
      <c r="A9240" s="46">
        <f t="shared" si="429"/>
        <v>9238</v>
      </c>
      <c r="B9240" s="3">
        <v>23704</v>
      </c>
      <c r="C9240" s="8">
        <v>86</v>
      </c>
      <c r="D9240" s="45">
        <v>-3.2452480296708552E-3</v>
      </c>
      <c r="E9240" s="16">
        <v>3.8697621744054489</v>
      </c>
      <c r="F9240" s="58">
        <v>486.97621744054487</v>
      </c>
      <c r="G9240" s="59">
        <v>488.56172140430482</v>
      </c>
      <c r="H9240" s="60">
        <v>-3.2452480296708552E-3</v>
      </c>
      <c r="J9240" s="64">
        <v>2</v>
      </c>
      <c r="K9240" s="63">
        <v>-3.2452480296708552E-3</v>
      </c>
      <c r="L9240" s="65">
        <f t="array" ref="L9240">PRODUCT(1+D9218:D9240)-1</f>
        <v>9.6266729279166352E-3</v>
      </c>
      <c r="M9240" t="str">
        <f t="shared" si="427"/>
        <v/>
      </c>
      <c r="N9240" s="61" t="str">
        <f t="shared" si="428"/>
        <v/>
      </c>
    </row>
    <row r="9241" spans="1:14" x14ac:dyDescent="0.25">
      <c r="A9241" s="46">
        <f t="shared" si="429"/>
        <v>9239</v>
      </c>
      <c r="B9241" s="3">
        <v>23705</v>
      </c>
      <c r="C9241" s="8">
        <v>85.73</v>
      </c>
      <c r="D9241" s="45">
        <v>-3.1395348837208736E-3</v>
      </c>
      <c r="E9241" s="16">
        <v>3.8544733861834786</v>
      </c>
      <c r="F9241" s="58">
        <v>485.44733861834789</v>
      </c>
      <c r="G9241" s="59">
        <v>488.56172140430482</v>
      </c>
      <c r="H9241" s="60">
        <v>-6.3745943439962316E-3</v>
      </c>
      <c r="J9241" s="64">
        <v>3</v>
      </c>
      <c r="K9241" s="63">
        <v>-6.3745943439962316E-3</v>
      </c>
      <c r="L9241" s="65">
        <f t="array" ref="L9241">PRODUCT(1+D9219:D9241)-1</f>
        <v>7.4030552291415308E-3</v>
      </c>
      <c r="M9241" t="str">
        <f t="shared" si="427"/>
        <v/>
      </c>
      <c r="N9241" s="61" t="str">
        <f t="shared" si="428"/>
        <v/>
      </c>
    </row>
    <row r="9242" spans="1:14" x14ac:dyDescent="0.25">
      <c r="A9242" s="46">
        <f t="shared" si="429"/>
        <v>9240</v>
      </c>
      <c r="B9242" s="3">
        <v>23706</v>
      </c>
      <c r="C9242" s="8">
        <v>85.44</v>
      </c>
      <c r="D9242" s="45">
        <v>-3.382713169252427E-3</v>
      </c>
      <c r="E9242" s="16">
        <v>3.8380520951302506</v>
      </c>
      <c r="F9242" s="58">
        <v>483.80520951302503</v>
      </c>
      <c r="G9242" s="59">
        <v>488.56172140430482</v>
      </c>
      <c r="H9242" s="60">
        <v>-9.7357440890125657E-3</v>
      </c>
      <c r="J9242" s="64">
        <v>4</v>
      </c>
      <c r="K9242" s="63">
        <v>-9.7357440890125657E-3</v>
      </c>
      <c r="L9242" s="65">
        <f t="array" ref="L9242">PRODUCT(1+D9220:D9242)-1</f>
        <v>5.8865081233807626E-3</v>
      </c>
      <c r="M9242" t="str">
        <f t="shared" ref="M9242:M9305" si="430">IF(AND(L9242&lt;=-0.25,MIN(L9220:L9241)&gt;-0.25),1,"")</f>
        <v/>
      </c>
      <c r="N9242" s="61" t="str">
        <f t="shared" si="428"/>
        <v/>
      </c>
    </row>
    <row r="9243" spans="1:14" x14ac:dyDescent="0.25">
      <c r="A9243" s="46">
        <f t="shared" si="429"/>
        <v>9241</v>
      </c>
      <c r="B9243" s="3">
        <v>23708</v>
      </c>
      <c r="C9243" s="8">
        <v>85.16</v>
      </c>
      <c r="D9243" s="45">
        <v>-3.2771535580524702E-3</v>
      </c>
      <c r="E9243" s="16">
        <v>3.8221970554926514</v>
      </c>
      <c r="F9243" s="58">
        <v>482.21970554926514</v>
      </c>
      <c r="G9243" s="59">
        <v>488.56172140430482</v>
      </c>
      <c r="H9243" s="60">
        <v>-1.2980992118683421E-2</v>
      </c>
      <c r="J9243" s="64">
        <v>5</v>
      </c>
      <c r="K9243" s="63">
        <v>-1.2980992118683421E-2</v>
      </c>
      <c r="L9243" s="65">
        <f t="array" ref="L9243">PRODUCT(1+D9221:D9243)-1</f>
        <v>2.3490721165120299E-4</v>
      </c>
      <c r="M9243" t="str">
        <f t="shared" si="430"/>
        <v/>
      </c>
      <c r="N9243" s="61" t="str">
        <f t="shared" si="428"/>
        <v/>
      </c>
    </row>
    <row r="9244" spans="1:14" x14ac:dyDescent="0.25">
      <c r="A9244" s="46">
        <f t="shared" si="429"/>
        <v>9242</v>
      </c>
      <c r="B9244" s="3">
        <v>23711</v>
      </c>
      <c r="C9244" s="8">
        <v>84.42</v>
      </c>
      <c r="D9244" s="45">
        <v>-8.6895255988727049E-3</v>
      </c>
      <c r="E9244" s="16">
        <v>3.7802944507361396</v>
      </c>
      <c r="F9244" s="58">
        <v>478.02944507361394</v>
      </c>
      <c r="G9244" s="59">
        <v>488.56172140430482</v>
      </c>
      <c r="H9244" s="60">
        <v>-2.1557719054242086E-2</v>
      </c>
      <c r="J9244" s="64">
        <v>6</v>
      </c>
      <c r="K9244" s="63">
        <v>-2.1557719054242086E-2</v>
      </c>
      <c r="L9244" s="65">
        <f t="array" ref="L9244">PRODUCT(1+D9222:D9244)-1</f>
        <v>-6.8235294117653389E-3</v>
      </c>
      <c r="M9244" t="str">
        <f t="shared" si="430"/>
        <v/>
      </c>
      <c r="N9244" s="61" t="str">
        <f t="shared" si="428"/>
        <v/>
      </c>
    </row>
    <row r="9245" spans="1:14" x14ac:dyDescent="0.25">
      <c r="A9245" s="46">
        <f t="shared" si="429"/>
        <v>9243</v>
      </c>
      <c r="B9245" s="3">
        <v>23712</v>
      </c>
      <c r="C9245" s="8">
        <v>83.55</v>
      </c>
      <c r="D9245" s="45">
        <v>-1.030561478322678E-2</v>
      </c>
      <c r="E9245" s="16">
        <v>3.7310305775764565</v>
      </c>
      <c r="F9245" s="58">
        <v>473.10305775764567</v>
      </c>
      <c r="G9245" s="59">
        <v>488.56172140430482</v>
      </c>
      <c r="H9245" s="60">
        <v>-3.1641168289290644E-2</v>
      </c>
      <c r="J9245" s="64">
        <v>7</v>
      </c>
      <c r="K9245" s="63">
        <v>-3.1641168289290644E-2</v>
      </c>
      <c r="L9245" s="65">
        <f t="array" ref="L9245">PRODUCT(1+D9223:D9245)-1</f>
        <v>-1.7058823529412459E-2</v>
      </c>
      <c r="M9245" t="str">
        <f t="shared" si="430"/>
        <v/>
      </c>
      <c r="N9245" s="61" t="str">
        <f t="shared" si="428"/>
        <v/>
      </c>
    </row>
    <row r="9246" spans="1:14" x14ac:dyDescent="0.25">
      <c r="A9246" s="46">
        <f t="shared" si="429"/>
        <v>9244</v>
      </c>
      <c r="B9246" s="3">
        <v>23713</v>
      </c>
      <c r="C9246" s="8">
        <v>83.79</v>
      </c>
      <c r="D9246" s="45">
        <v>2.8725314183124517E-3</v>
      </c>
      <c r="E9246" s="16">
        <v>3.7446206115515421</v>
      </c>
      <c r="F9246" s="58">
        <v>474.46206115515423</v>
      </c>
      <c r="G9246" s="59">
        <v>488.56172140430482</v>
      </c>
      <c r="H9246" s="60">
        <v>-2.885952712100126E-2</v>
      </c>
      <c r="J9246" s="64">
        <v>8</v>
      </c>
      <c r="K9246" s="63">
        <v>-3.1641168289290644E-2</v>
      </c>
      <c r="L9246" s="65">
        <f t="array" ref="L9246">PRODUCT(1+D9224:D9246)-1</f>
        <v>-1.0626992561105109E-2</v>
      </c>
      <c r="M9246" t="str">
        <f t="shared" si="430"/>
        <v/>
      </c>
      <c r="N9246" s="61" t="str">
        <f t="shared" si="428"/>
        <v/>
      </c>
    </row>
    <row r="9247" spans="1:14" x14ac:dyDescent="0.25">
      <c r="A9247" s="46">
        <f t="shared" si="429"/>
        <v>9245</v>
      </c>
      <c r="B9247" s="3">
        <v>23714</v>
      </c>
      <c r="C9247" s="8">
        <v>84.18</v>
      </c>
      <c r="D9247" s="45">
        <v>4.6544933762979745E-3</v>
      </c>
      <c r="E9247" s="16">
        <v>3.7667044167610557</v>
      </c>
      <c r="F9247" s="58">
        <v>476.67044167610555</v>
      </c>
      <c r="G9247" s="59">
        <v>488.56172140430482</v>
      </c>
      <c r="H9247" s="60">
        <v>-2.4339360222531137E-2</v>
      </c>
      <c r="J9247" s="64">
        <v>9</v>
      </c>
      <c r="K9247" s="63">
        <v>-3.1641168289290644E-2</v>
      </c>
      <c r="L9247" s="65">
        <f t="array" ref="L9247">PRODUCT(1+D9225:D9247)-1</f>
        <v>-6.4912073645700952E-3</v>
      </c>
      <c r="M9247" t="str">
        <f t="shared" si="430"/>
        <v/>
      </c>
      <c r="N9247" s="61" t="str">
        <f t="shared" si="428"/>
        <v/>
      </c>
    </row>
    <row r="9248" spans="1:14" x14ac:dyDescent="0.25">
      <c r="A9248" s="46">
        <f t="shared" si="429"/>
        <v>9246</v>
      </c>
      <c r="B9248" s="3">
        <v>23715</v>
      </c>
      <c r="C9248" s="8">
        <v>84.35</v>
      </c>
      <c r="D9248" s="45">
        <v>2.0194820622474463E-3</v>
      </c>
      <c r="E9248" s="16">
        <v>3.7763306908267404</v>
      </c>
      <c r="F9248" s="58">
        <v>477.63306908267407</v>
      </c>
      <c r="G9248" s="59">
        <v>488.56172140430482</v>
      </c>
      <c r="H9248" s="60">
        <v>-2.236903106165955E-2</v>
      </c>
      <c r="J9248" s="64">
        <v>10</v>
      </c>
      <c r="K9248" s="63">
        <v>-3.1641168289290644E-2</v>
      </c>
      <c r="L9248" s="65">
        <f t="array" ref="L9248">PRODUCT(1+D9226:D9248)-1</f>
        <v>-6.0098986566110568E-3</v>
      </c>
      <c r="M9248" t="str">
        <f t="shared" si="430"/>
        <v/>
      </c>
      <c r="N9248" s="61" t="str">
        <f t="shared" si="428"/>
        <v/>
      </c>
    </row>
    <row r="9249" spans="1:14" x14ac:dyDescent="0.25">
      <c r="A9249" s="46">
        <f t="shared" si="429"/>
        <v>9247</v>
      </c>
      <c r="B9249" s="3">
        <v>23718</v>
      </c>
      <c r="C9249" s="8">
        <v>84.33</v>
      </c>
      <c r="D9249" s="45">
        <v>-2.3710729104919892E-4</v>
      </c>
      <c r="E9249" s="16">
        <v>3.7751981879954837</v>
      </c>
      <c r="F9249" s="58">
        <v>477.51981879954837</v>
      </c>
      <c r="G9249" s="59">
        <v>488.56172140430482</v>
      </c>
      <c r="H9249" s="60">
        <v>-2.2600834492350286E-2</v>
      </c>
      <c r="J9249" s="64">
        <v>11</v>
      </c>
      <c r="K9249" s="63">
        <v>-3.1641168289290644E-2</v>
      </c>
      <c r="L9249" s="65">
        <f t="array" ref="L9249">PRODUCT(1+D9227:D9249)-1</f>
        <v>-9.9788682789394567E-3</v>
      </c>
      <c r="M9249" t="str">
        <f t="shared" si="430"/>
        <v/>
      </c>
      <c r="N9249" s="61" t="str">
        <f t="shared" si="428"/>
        <v/>
      </c>
    </row>
    <row r="9250" spans="1:14" x14ac:dyDescent="0.25">
      <c r="A9250" s="46">
        <f t="shared" si="429"/>
        <v>9248</v>
      </c>
      <c r="B9250" s="3">
        <v>23719</v>
      </c>
      <c r="C9250" s="8">
        <v>84</v>
      </c>
      <c r="D9250" s="45">
        <v>-3.913198150124475E-3</v>
      </c>
      <c r="E9250" s="16">
        <v>3.7565118912797422</v>
      </c>
      <c r="F9250" s="58">
        <v>475.65118912797419</v>
      </c>
      <c r="G9250" s="59">
        <v>488.56172140430482</v>
      </c>
      <c r="H9250" s="60">
        <v>-2.6425591098748091E-2</v>
      </c>
      <c r="J9250" s="64">
        <v>12</v>
      </c>
      <c r="K9250" s="63">
        <v>-3.1641168289290644E-2</v>
      </c>
      <c r="L9250" s="65">
        <f t="array" ref="L9250">PRODUCT(1+D9228:D9250)-1</f>
        <v>-1.3389711064129894E-2</v>
      </c>
      <c r="M9250" t="str">
        <f t="shared" si="430"/>
        <v/>
      </c>
      <c r="N9250" s="61" t="str">
        <f t="shared" si="428"/>
        <v/>
      </c>
    </row>
    <row r="9251" spans="1:14" x14ac:dyDescent="0.25">
      <c r="A9251" s="46">
        <f t="shared" si="429"/>
        <v>9249</v>
      </c>
      <c r="B9251" s="3">
        <v>23720</v>
      </c>
      <c r="C9251" s="8">
        <v>83.46</v>
      </c>
      <c r="D9251" s="45">
        <v>-6.4285714285714501E-3</v>
      </c>
      <c r="E9251" s="16">
        <v>3.7259343148358006</v>
      </c>
      <c r="F9251" s="58">
        <v>472.59343148358005</v>
      </c>
      <c r="G9251" s="59">
        <v>488.56172140430482</v>
      </c>
      <c r="H9251" s="60">
        <v>-3.2684283727399066E-2</v>
      </c>
      <c r="J9251" s="64">
        <v>13</v>
      </c>
      <c r="K9251" s="63">
        <v>-3.2684283727399066E-2</v>
      </c>
      <c r="L9251" s="65">
        <f t="array" ref="L9251">PRODUCT(1+D9229:D9251)-1</f>
        <v>-1.9962423673086427E-2</v>
      </c>
      <c r="M9251" t="str">
        <f t="shared" si="430"/>
        <v/>
      </c>
      <c r="N9251" s="61" t="str">
        <f t="shared" si="428"/>
        <v/>
      </c>
    </row>
    <row r="9252" spans="1:14" x14ac:dyDescent="0.25">
      <c r="A9252" s="46">
        <f t="shared" si="429"/>
        <v>9250</v>
      </c>
      <c r="B9252" s="3">
        <v>23721</v>
      </c>
      <c r="C9252" s="8">
        <v>83.45</v>
      </c>
      <c r="D9252" s="45">
        <v>-1.1981787682713296E-4</v>
      </c>
      <c r="E9252" s="16">
        <v>3.7253680634201727</v>
      </c>
      <c r="F9252" s="58">
        <v>472.53680634201726</v>
      </c>
      <c r="G9252" s="59">
        <v>488.56172140430482</v>
      </c>
      <c r="H9252" s="60">
        <v>-3.2800185442744323E-2</v>
      </c>
      <c r="J9252" s="64">
        <v>14</v>
      </c>
      <c r="K9252" s="63">
        <v>-3.2800185442744323E-2</v>
      </c>
      <c r="L9252" s="65">
        <f t="array" ref="L9252">PRODUCT(1+D9230:D9252)-1</f>
        <v>-2.0884665024052951E-2</v>
      </c>
      <c r="M9252" t="str">
        <f t="shared" si="430"/>
        <v/>
      </c>
      <c r="N9252" s="61" t="str">
        <f t="shared" si="428"/>
        <v/>
      </c>
    </row>
    <row r="9253" spans="1:14" x14ac:dyDescent="0.25">
      <c r="A9253" s="46">
        <f t="shared" si="429"/>
        <v>9251</v>
      </c>
      <c r="B9253" s="3">
        <v>23722</v>
      </c>
      <c r="C9253" s="8">
        <v>83.66</v>
      </c>
      <c r="D9253" s="45">
        <v>2.5164769322947311E-3</v>
      </c>
      <c r="E9253" s="16">
        <v>3.7372593431483718</v>
      </c>
      <c r="F9253" s="58">
        <v>473.72593431483716</v>
      </c>
      <c r="G9253" s="59">
        <v>488.56172140430482</v>
      </c>
      <c r="H9253" s="60">
        <v>-3.0366249420491154E-2</v>
      </c>
      <c r="J9253" s="64">
        <v>15</v>
      </c>
      <c r="K9253" s="63">
        <v>-3.2800185442744323E-2</v>
      </c>
      <c r="L9253" s="65">
        <f t="array" ref="L9253">PRODUCT(1+D9231:D9253)-1</f>
        <v>-1.7959854443009959E-2</v>
      </c>
      <c r="M9253" t="str">
        <f t="shared" si="430"/>
        <v/>
      </c>
      <c r="N9253" s="61" t="str">
        <f t="shared" ref="N9253:N9316" si="431">IF(AND(M9253=1,SUM(M9025:M9252)=0),1,"")</f>
        <v/>
      </c>
    </row>
    <row r="9254" spans="1:14" x14ac:dyDescent="0.25">
      <c r="A9254" s="46">
        <f t="shared" si="429"/>
        <v>9252</v>
      </c>
      <c r="B9254" s="3">
        <v>23725</v>
      </c>
      <c r="C9254" s="8">
        <v>83.45</v>
      </c>
      <c r="D9254" s="45">
        <v>-2.510160172125242E-3</v>
      </c>
      <c r="E9254" s="16">
        <v>3.7253680634201727</v>
      </c>
      <c r="F9254" s="58">
        <v>472.53680634201726</v>
      </c>
      <c r="G9254" s="59">
        <v>488.56172140430482</v>
      </c>
      <c r="H9254" s="60">
        <v>-3.2800185442744323E-2</v>
      </c>
      <c r="J9254" s="64">
        <v>16</v>
      </c>
      <c r="K9254" s="63">
        <v>-3.2800185442744323E-2</v>
      </c>
      <c r="L9254" s="65">
        <f t="array" ref="L9254">PRODUCT(1+D9232:D9254)-1</f>
        <v>-1.6383781235266737E-2</v>
      </c>
      <c r="M9254" t="str">
        <f t="shared" si="430"/>
        <v/>
      </c>
      <c r="N9254" s="61" t="str">
        <f t="shared" si="431"/>
        <v/>
      </c>
    </row>
    <row r="9255" spans="1:14" x14ac:dyDescent="0.25">
      <c r="A9255" s="46">
        <f t="shared" si="429"/>
        <v>9253</v>
      </c>
      <c r="B9255" s="3">
        <v>23726</v>
      </c>
      <c r="C9255" s="8">
        <v>83.22</v>
      </c>
      <c r="D9255" s="45">
        <v>-2.7561414020371711E-3</v>
      </c>
      <c r="E9255" s="16">
        <v>3.7123442808607159</v>
      </c>
      <c r="F9255" s="58">
        <v>471.2344280860716</v>
      </c>
      <c r="G9255" s="59">
        <v>488.56172140430482</v>
      </c>
      <c r="H9255" s="60">
        <v>-3.5465924895688228E-2</v>
      </c>
      <c r="J9255" s="64">
        <v>17</v>
      </c>
      <c r="K9255" s="63">
        <v>-3.5465924895688228E-2</v>
      </c>
      <c r="L9255" s="65">
        <f t="array" ref="L9255">PRODUCT(1+D9233:D9255)-1</f>
        <v>-2.1861777150917194E-2</v>
      </c>
      <c r="M9255" t="str">
        <f t="shared" si="430"/>
        <v/>
      </c>
      <c r="N9255" s="61" t="str">
        <f t="shared" si="431"/>
        <v/>
      </c>
    </row>
    <row r="9256" spans="1:14" x14ac:dyDescent="0.25">
      <c r="A9256" s="46">
        <f t="shared" si="429"/>
        <v>9254</v>
      </c>
      <c r="B9256" s="3">
        <v>23727</v>
      </c>
      <c r="C9256" s="8">
        <v>83.55</v>
      </c>
      <c r="D9256" s="45">
        <v>3.965392934390799E-3</v>
      </c>
      <c r="E9256" s="16">
        <v>3.7310305775764583</v>
      </c>
      <c r="F9256" s="58">
        <v>473.10305775764584</v>
      </c>
      <c r="G9256" s="59">
        <v>488.56172140430482</v>
      </c>
      <c r="H9256" s="60">
        <v>-3.1641168289290311E-2</v>
      </c>
      <c r="J9256" s="64">
        <v>18</v>
      </c>
      <c r="K9256" s="63">
        <v>-3.5465924895688228E-2</v>
      </c>
      <c r="L9256" s="65">
        <f t="array" ref="L9256">PRODUCT(1+D9234:D9256)-1</f>
        <v>-1.9251085808193347E-2</v>
      </c>
      <c r="M9256" t="str">
        <f t="shared" si="430"/>
        <v/>
      </c>
      <c r="N9256" s="61" t="str">
        <f t="shared" si="431"/>
        <v/>
      </c>
    </row>
    <row r="9257" spans="1:14" x14ac:dyDescent="0.25">
      <c r="A9257" s="46">
        <f t="shared" si="429"/>
        <v>9255</v>
      </c>
      <c r="B9257" s="3">
        <v>23728</v>
      </c>
      <c r="C9257" s="8">
        <v>83.9</v>
      </c>
      <c r="D9257" s="45">
        <v>4.1891083183722699E-3</v>
      </c>
      <c r="E9257" s="16">
        <v>3.7508493771234575</v>
      </c>
      <c r="F9257" s="58">
        <v>475.08493771234572</v>
      </c>
      <c r="G9257" s="59">
        <v>488.56172140430482</v>
      </c>
      <c r="H9257" s="60">
        <v>-2.758460825220177E-2</v>
      </c>
      <c r="J9257" s="64">
        <v>19</v>
      </c>
      <c r="K9257" s="63">
        <v>-3.5465924895688228E-2</v>
      </c>
      <c r="L9257" s="65">
        <f t="array" ref="L9257">PRODUCT(1+D9235:D9257)-1</f>
        <v>-1.5373782419904281E-2</v>
      </c>
      <c r="M9257" t="str">
        <f t="shared" si="430"/>
        <v/>
      </c>
      <c r="N9257" s="61" t="str">
        <f t="shared" si="431"/>
        <v/>
      </c>
    </row>
    <row r="9258" spans="1:14" x14ac:dyDescent="0.25">
      <c r="A9258" s="46">
        <f t="shared" si="429"/>
        <v>9256</v>
      </c>
      <c r="B9258" s="3">
        <v>23729</v>
      </c>
      <c r="C9258" s="8">
        <v>84.29</v>
      </c>
      <c r="D9258" s="45">
        <v>4.6483909415970803E-3</v>
      </c>
      <c r="E9258" s="16">
        <v>3.7729331823329701</v>
      </c>
      <c r="F9258" s="58">
        <v>477.29331823329699</v>
      </c>
      <c r="G9258" s="59">
        <v>488.56172140430482</v>
      </c>
      <c r="H9258" s="60">
        <v>-2.3064441353731757E-2</v>
      </c>
      <c r="J9258" s="64">
        <v>20</v>
      </c>
      <c r="K9258" s="63">
        <v>-3.5465924895688228E-2</v>
      </c>
      <c r="L9258" s="65">
        <f t="array" ref="L9258">PRODUCT(1+D9236:D9258)-1</f>
        <v>-1.5878575598365696E-2</v>
      </c>
      <c r="M9258" t="str">
        <f t="shared" si="430"/>
        <v/>
      </c>
      <c r="N9258" s="61" t="str">
        <f t="shared" si="431"/>
        <v/>
      </c>
    </row>
    <row r="9259" spans="1:14" x14ac:dyDescent="0.25">
      <c r="A9259" s="46">
        <f t="shared" si="429"/>
        <v>9257</v>
      </c>
      <c r="B9259" s="3">
        <v>23732</v>
      </c>
      <c r="C9259" s="8">
        <v>84.38</v>
      </c>
      <c r="D9259" s="45">
        <v>1.0677423181870704E-3</v>
      </c>
      <c r="E9259" s="16">
        <v>3.778029445073626</v>
      </c>
      <c r="F9259" s="58">
        <v>477.80294450736261</v>
      </c>
      <c r="G9259" s="59">
        <v>488.56172140430482</v>
      </c>
      <c r="H9259" s="60">
        <v>-2.2021325915623446E-2</v>
      </c>
      <c r="J9259" s="64">
        <v>21</v>
      </c>
      <c r="K9259" s="63">
        <v>-3.5465924895688228E-2</v>
      </c>
      <c r="L9259" s="65">
        <f t="array" ref="L9259">PRODUCT(1+D9237:D9259)-1</f>
        <v>-1.9179356038591555E-2</v>
      </c>
      <c r="M9259" t="str">
        <f t="shared" si="430"/>
        <v/>
      </c>
      <c r="N9259" s="61" t="str">
        <f t="shared" si="431"/>
        <v/>
      </c>
    </row>
    <row r="9260" spans="1:14" x14ac:dyDescent="0.25">
      <c r="A9260" s="46">
        <f t="shared" si="429"/>
        <v>9258</v>
      </c>
      <c r="B9260" s="3">
        <v>23733</v>
      </c>
      <c r="C9260" s="8">
        <v>84.33</v>
      </c>
      <c r="D9260" s="45">
        <v>-5.9255747807529513E-4</v>
      </c>
      <c r="E9260" s="16">
        <v>3.7751981879954837</v>
      </c>
      <c r="F9260" s="58">
        <v>477.51981879954837</v>
      </c>
      <c r="G9260" s="59">
        <v>488.56172140430482</v>
      </c>
      <c r="H9260" s="60">
        <v>-2.2600834492350286E-2</v>
      </c>
      <c r="J9260" s="64">
        <v>22</v>
      </c>
      <c r="K9260" s="63">
        <v>-3.5465924895688228E-2</v>
      </c>
      <c r="L9260" s="65">
        <f t="array" ref="L9260">PRODUCT(1+D9238:D9260)-1</f>
        <v>-2.1920668058455495E-2</v>
      </c>
      <c r="M9260" t="str">
        <f t="shared" si="430"/>
        <v/>
      </c>
      <c r="N9260" s="61" t="str">
        <f t="shared" si="431"/>
        <v/>
      </c>
    </row>
    <row r="9261" spans="1:14" x14ac:dyDescent="0.25">
      <c r="A9261" s="46">
        <f t="shared" si="429"/>
        <v>9259</v>
      </c>
      <c r="B9261" s="3">
        <v>23734</v>
      </c>
      <c r="C9261" s="8">
        <v>84.15</v>
      </c>
      <c r="D9261" s="45">
        <v>-2.1344717182496531E-3</v>
      </c>
      <c r="E9261" s="16">
        <v>3.7650056625141701</v>
      </c>
      <c r="F9261" s="58">
        <v>476.50056625141701</v>
      </c>
      <c r="G9261" s="59">
        <v>488.56172140430482</v>
      </c>
      <c r="H9261" s="60">
        <v>-2.468706536856724E-2</v>
      </c>
      <c r="J9261" s="64">
        <v>23</v>
      </c>
      <c r="K9261" s="63">
        <v>-3.5465924895688228E-2</v>
      </c>
      <c r="L9261" s="65">
        <f t="array" ref="L9261">PRODUCT(1+D9239:D9261)-1</f>
        <v>-2.355534926897207E-2</v>
      </c>
      <c r="M9261" t="str">
        <f t="shared" si="430"/>
        <v/>
      </c>
      <c r="N9261" s="61" t="str">
        <f t="shared" si="431"/>
        <v/>
      </c>
    </row>
    <row r="9262" spans="1:14" x14ac:dyDescent="0.25">
      <c r="A9262" s="46">
        <f t="shared" si="429"/>
        <v>9260</v>
      </c>
      <c r="B9262" s="3">
        <v>23735</v>
      </c>
      <c r="C9262" s="8">
        <v>84.15</v>
      </c>
      <c r="D9262" s="45">
        <v>0</v>
      </c>
      <c r="E9262" s="16">
        <v>3.7650056625141701</v>
      </c>
      <c r="F9262" s="58">
        <v>476.50056625141701</v>
      </c>
      <c r="G9262" s="59">
        <v>488.56172140430482</v>
      </c>
      <c r="H9262" s="60">
        <v>-2.468706536856724E-2</v>
      </c>
      <c r="J9262" s="64">
        <v>24</v>
      </c>
      <c r="K9262" s="63">
        <v>-3.5465924895688228E-2</v>
      </c>
      <c r="L9262" s="65">
        <f t="array" ref="L9262">PRODUCT(1+D9240:D9262)-1</f>
        <v>-2.4687065368567351E-2</v>
      </c>
      <c r="M9262" t="str">
        <f t="shared" si="430"/>
        <v/>
      </c>
      <c r="N9262" s="61" t="str">
        <f t="shared" si="431"/>
        <v/>
      </c>
    </row>
    <row r="9263" spans="1:14" x14ac:dyDescent="0.25">
      <c r="A9263" s="46">
        <f t="shared" si="429"/>
        <v>9261</v>
      </c>
      <c r="B9263" s="3">
        <v>23739</v>
      </c>
      <c r="C9263" s="8">
        <v>84.07</v>
      </c>
      <c r="D9263" s="45">
        <v>-9.5068330362457765E-4</v>
      </c>
      <c r="E9263" s="16">
        <v>3.7604756511891413</v>
      </c>
      <c r="F9263" s="58">
        <v>476.04756511891412</v>
      </c>
      <c r="G9263" s="59">
        <v>488.56172140430482</v>
      </c>
      <c r="H9263" s="60">
        <v>-2.5614279091330405E-2</v>
      </c>
      <c r="J9263" s="64">
        <v>25</v>
      </c>
      <c r="K9263" s="63">
        <v>-3.5465924895688228E-2</v>
      </c>
      <c r="L9263" s="65">
        <f t="array" ref="L9263">PRODUCT(1+D9241:D9263)-1</f>
        <v>-2.2441860465116648E-2</v>
      </c>
      <c r="M9263" t="str">
        <f t="shared" si="430"/>
        <v/>
      </c>
      <c r="N9263" s="61" t="str">
        <f t="shared" si="431"/>
        <v/>
      </c>
    </row>
    <row r="9264" spans="1:14" x14ac:dyDescent="0.25">
      <c r="A9264" s="46">
        <f t="shared" si="429"/>
        <v>9262</v>
      </c>
      <c r="B9264" s="3">
        <v>23740</v>
      </c>
      <c r="C9264" s="8">
        <v>83.81</v>
      </c>
      <c r="D9264" s="45">
        <v>-3.0926608778397702E-3</v>
      </c>
      <c r="E9264" s="16">
        <v>3.7457531143827998</v>
      </c>
      <c r="F9264" s="58">
        <v>474.57531143827998</v>
      </c>
      <c r="G9264" s="59">
        <v>488.56172140430482</v>
      </c>
      <c r="H9264" s="60">
        <v>-2.8627723690310414E-2</v>
      </c>
      <c r="J9264" s="64">
        <v>26</v>
      </c>
      <c r="K9264" s="63">
        <v>-3.5465924895688228E-2</v>
      </c>
      <c r="L9264" s="65">
        <f t="array" ref="L9264">PRODUCT(1+D9242:D9264)-1</f>
        <v>-2.2395894086084334E-2</v>
      </c>
      <c r="M9264" t="str">
        <f t="shared" si="430"/>
        <v/>
      </c>
      <c r="N9264" s="61" t="str">
        <f t="shared" si="431"/>
        <v/>
      </c>
    </row>
    <row r="9265" spans="1:14" x14ac:dyDescent="0.25">
      <c r="A9265" s="46">
        <f t="shared" si="429"/>
        <v>9263</v>
      </c>
      <c r="B9265" s="3">
        <v>23741</v>
      </c>
      <c r="C9265" s="8">
        <v>84.3</v>
      </c>
      <c r="D9265" s="45">
        <v>5.8465576900130767E-3</v>
      </c>
      <c r="E9265" s="16">
        <v>3.7734994337485981</v>
      </c>
      <c r="F9265" s="58">
        <v>477.34994337485983</v>
      </c>
      <c r="G9265" s="59">
        <v>488.56172140430482</v>
      </c>
      <c r="H9265" s="60">
        <v>-2.2948539638386389E-2</v>
      </c>
      <c r="J9265" s="64">
        <v>27</v>
      </c>
      <c r="K9265" s="63">
        <v>-3.5465924895688228E-2</v>
      </c>
      <c r="L9265" s="65">
        <f t="array" ref="L9265">PRODUCT(1+D9243:D9265)-1</f>
        <v>-1.3342696629213391E-2</v>
      </c>
      <c r="M9265" t="str">
        <f t="shared" si="430"/>
        <v/>
      </c>
      <c r="N9265" s="61" t="str">
        <f t="shared" si="431"/>
        <v/>
      </c>
    </row>
    <row r="9266" spans="1:14" x14ac:dyDescent="0.25">
      <c r="A9266" s="46">
        <f t="shared" si="429"/>
        <v>9264</v>
      </c>
      <c r="B9266" s="3">
        <v>23742</v>
      </c>
      <c r="C9266" s="8">
        <v>84.75</v>
      </c>
      <c r="D9266" s="45">
        <v>5.3380782918148739E-3</v>
      </c>
      <c r="E9266" s="16">
        <v>3.798980747451882</v>
      </c>
      <c r="F9266" s="58">
        <v>479.89807474518818</v>
      </c>
      <c r="G9266" s="59">
        <v>488.56172140430482</v>
      </c>
      <c r="H9266" s="60">
        <v>-1.7732962447844169E-2</v>
      </c>
      <c r="J9266" s="64">
        <v>28</v>
      </c>
      <c r="K9266" s="63">
        <v>-3.5465924895688228E-2</v>
      </c>
      <c r="L9266" s="65">
        <f t="array" ref="L9266">PRODUCT(1+D9244:D9266)-1</f>
        <v>-4.8144668858619566E-3</v>
      </c>
      <c r="M9266" t="str">
        <f t="shared" si="430"/>
        <v/>
      </c>
      <c r="N9266" s="61" t="str">
        <f t="shared" si="431"/>
        <v/>
      </c>
    </row>
    <row r="9267" spans="1:14" x14ac:dyDescent="0.25">
      <c r="A9267" s="46">
        <f t="shared" si="429"/>
        <v>9265</v>
      </c>
      <c r="B9267" s="3">
        <v>23746</v>
      </c>
      <c r="C9267" s="8">
        <v>84.23</v>
      </c>
      <c r="D9267" s="45">
        <v>-6.135693215339133E-3</v>
      </c>
      <c r="E9267" s="16">
        <v>3.7695356738391981</v>
      </c>
      <c r="F9267" s="58">
        <v>476.95356738391979</v>
      </c>
      <c r="G9267" s="59">
        <v>488.56172140430482</v>
      </c>
      <c r="H9267" s="60">
        <v>-2.3759851645804297E-2</v>
      </c>
      <c r="J9267" s="64">
        <v>29</v>
      </c>
      <c r="K9267" s="63">
        <v>-3.5465924895688228E-2</v>
      </c>
      <c r="L9267" s="65">
        <f t="array" ref="L9267">PRODUCT(1+D9245:D9267)-1</f>
        <v>-2.2506515043829722E-3</v>
      </c>
      <c r="M9267" t="str">
        <f t="shared" si="430"/>
        <v/>
      </c>
      <c r="N9267" s="61" t="str">
        <f t="shared" si="431"/>
        <v/>
      </c>
    </row>
    <row r="9268" spans="1:14" x14ac:dyDescent="0.25">
      <c r="A9268" s="46">
        <f t="shared" si="429"/>
        <v>9266</v>
      </c>
      <c r="B9268" s="3">
        <v>23747</v>
      </c>
      <c r="C9268" s="8">
        <v>84.63</v>
      </c>
      <c r="D9268" s="45">
        <v>4.7489018164548202E-3</v>
      </c>
      <c r="E9268" s="16">
        <v>3.7921857304643387</v>
      </c>
      <c r="F9268" s="58">
        <v>479.21857304643385</v>
      </c>
      <c r="G9268" s="59">
        <v>488.56172140430482</v>
      </c>
      <c r="H9268" s="60">
        <v>-1.9123783031989028E-2</v>
      </c>
      <c r="J9268" s="64">
        <v>30</v>
      </c>
      <c r="K9268" s="63">
        <v>-3.5465924895688228E-2</v>
      </c>
      <c r="L9268" s="65">
        <f t="array" ref="L9268">PRODUCT(1+D9246:D9268)-1</f>
        <v>1.2926391382406033E-2</v>
      </c>
      <c r="M9268" t="str">
        <f t="shared" si="430"/>
        <v/>
      </c>
      <c r="N9268" s="61" t="str">
        <f t="shared" si="431"/>
        <v/>
      </c>
    </row>
    <row r="9269" spans="1:14" x14ac:dyDescent="0.25">
      <c r="A9269" s="46">
        <f t="shared" si="429"/>
        <v>9267</v>
      </c>
      <c r="B9269" s="3">
        <v>23748</v>
      </c>
      <c r="C9269" s="8">
        <v>84.89</v>
      </c>
      <c r="D9269" s="45">
        <v>3.0721966205837781E-3</v>
      </c>
      <c r="E9269" s="16">
        <v>3.8069082672706811</v>
      </c>
      <c r="F9269" s="58">
        <v>480.6908267270681</v>
      </c>
      <c r="G9269" s="59">
        <v>488.56172140430482</v>
      </c>
      <c r="H9269" s="60">
        <v>-1.6110338433008797E-2</v>
      </c>
      <c r="J9269" s="64">
        <v>31</v>
      </c>
      <c r="K9269" s="63">
        <v>-3.5465924895688228E-2</v>
      </c>
      <c r="L9269" s="65">
        <f t="array" ref="L9269">PRODUCT(1+D9247:D9269)-1</f>
        <v>1.3128058240839957E-2</v>
      </c>
      <c r="M9269" t="str">
        <f t="shared" si="430"/>
        <v/>
      </c>
      <c r="N9269" s="61" t="str">
        <f t="shared" si="431"/>
        <v/>
      </c>
    </row>
    <row r="9270" spans="1:14" x14ac:dyDescent="0.25">
      <c r="A9270" s="46">
        <f t="shared" si="429"/>
        <v>9268</v>
      </c>
      <c r="B9270" s="3">
        <v>23749</v>
      </c>
      <c r="C9270" s="8">
        <v>85.26</v>
      </c>
      <c r="D9270" s="45">
        <v>4.3585816939568645E-3</v>
      </c>
      <c r="E9270" s="16">
        <v>3.827859569648937</v>
      </c>
      <c r="F9270" s="58">
        <v>482.78595696489373</v>
      </c>
      <c r="G9270" s="59">
        <v>488.56172140430482</v>
      </c>
      <c r="H9270" s="60">
        <v>-1.1821974965229409E-2</v>
      </c>
      <c r="J9270" s="64">
        <v>32</v>
      </c>
      <c r="K9270" s="63">
        <v>-3.5465924895688228E-2</v>
      </c>
      <c r="L9270" s="65">
        <f t="array" ref="L9270">PRODUCT(1+D9248:D9270)-1</f>
        <v>1.2829650748396038E-2</v>
      </c>
      <c r="M9270" t="str">
        <f t="shared" si="430"/>
        <v/>
      </c>
      <c r="N9270" s="61" t="str">
        <f t="shared" si="431"/>
        <v/>
      </c>
    </row>
    <row r="9271" spans="1:14" x14ac:dyDescent="0.25">
      <c r="A9271" s="46">
        <f t="shared" si="429"/>
        <v>9269</v>
      </c>
      <c r="B9271" s="3">
        <v>23750</v>
      </c>
      <c r="C9271" s="8">
        <v>85.37</v>
      </c>
      <c r="D9271" s="45">
        <v>1.2901712409101318E-3</v>
      </c>
      <c r="E9271" s="16">
        <v>3.8340883352208506</v>
      </c>
      <c r="F9271" s="58">
        <v>483.40883352208505</v>
      </c>
      <c r="G9271" s="59">
        <v>488.56172140430482</v>
      </c>
      <c r="H9271" s="60">
        <v>-1.0547056096430363E-2</v>
      </c>
      <c r="J9271" s="64">
        <v>33</v>
      </c>
      <c r="K9271" s="63">
        <v>-3.5465924895688228E-2</v>
      </c>
      <c r="L9271" s="65">
        <f t="array" ref="L9271">PRODUCT(1+D9249:D9271)-1</f>
        <v>1.2092471843509367E-2</v>
      </c>
      <c r="M9271" t="str">
        <f t="shared" si="430"/>
        <v/>
      </c>
      <c r="N9271" s="61" t="str">
        <f t="shared" si="431"/>
        <v/>
      </c>
    </row>
    <row r="9272" spans="1:14" x14ac:dyDescent="0.25">
      <c r="A9272" s="46">
        <f t="shared" si="429"/>
        <v>9270</v>
      </c>
      <c r="B9272" s="3">
        <v>23753</v>
      </c>
      <c r="C9272" s="8">
        <v>85.4</v>
      </c>
      <c r="D9272" s="45">
        <v>3.5141150286976952E-4</v>
      </c>
      <c r="E9272" s="16">
        <v>3.8357870894677362</v>
      </c>
      <c r="F9272" s="58">
        <v>483.57870894677365</v>
      </c>
      <c r="G9272" s="59">
        <v>488.56172140430482</v>
      </c>
      <c r="H9272" s="60">
        <v>-1.0199350950394148E-2</v>
      </c>
      <c r="J9272" s="64">
        <v>34</v>
      </c>
      <c r="K9272" s="63">
        <v>-3.5465924895688228E-2</v>
      </c>
      <c r="L9272" s="65">
        <f t="array" ref="L9272">PRODUCT(1+D9250:D9272)-1</f>
        <v>1.2688248547373604E-2</v>
      </c>
      <c r="M9272" t="str">
        <f t="shared" si="430"/>
        <v/>
      </c>
      <c r="N9272" s="61" t="str">
        <f t="shared" si="431"/>
        <v/>
      </c>
    </row>
    <row r="9273" spans="1:14" x14ac:dyDescent="0.25">
      <c r="A9273" s="46">
        <f t="shared" si="429"/>
        <v>9271</v>
      </c>
      <c r="B9273" s="3">
        <v>23754</v>
      </c>
      <c r="C9273" s="8">
        <v>85.61</v>
      </c>
      <c r="D9273" s="45">
        <v>2.4590163934425924E-3</v>
      </c>
      <c r="E9273" s="16">
        <v>3.8476783691959353</v>
      </c>
      <c r="F9273" s="58">
        <v>484.76783691959355</v>
      </c>
      <c r="G9273" s="59">
        <v>488.56172140430482</v>
      </c>
      <c r="H9273" s="60">
        <v>-7.76541492814109E-3</v>
      </c>
      <c r="J9273" s="64">
        <v>35</v>
      </c>
      <c r="K9273" s="63">
        <v>-3.5465924895688228E-2</v>
      </c>
      <c r="L9273" s="65">
        <f t="array" ref="L9273">PRODUCT(1+D9251:D9273)-1</f>
        <v>1.9166666666666554E-2</v>
      </c>
      <c r="M9273" t="str">
        <f t="shared" si="430"/>
        <v/>
      </c>
      <c r="N9273" s="61" t="str">
        <f t="shared" si="431"/>
        <v/>
      </c>
    </row>
    <row r="9274" spans="1:14" x14ac:dyDescent="0.25">
      <c r="A9274" s="46">
        <f t="shared" si="429"/>
        <v>9272</v>
      </c>
      <c r="B9274" s="3">
        <v>23755</v>
      </c>
      <c r="C9274" s="8">
        <v>85.84</v>
      </c>
      <c r="D9274" s="45">
        <v>2.6866020324729512E-3</v>
      </c>
      <c r="E9274" s="16">
        <v>3.8607021517553921</v>
      </c>
      <c r="F9274" s="58">
        <v>486.0702151755392</v>
      </c>
      <c r="G9274" s="59">
        <v>488.56172140430482</v>
      </c>
      <c r="H9274" s="60">
        <v>-5.0996754751970741E-3</v>
      </c>
      <c r="J9274" s="64">
        <v>36</v>
      </c>
      <c r="K9274" s="63">
        <v>-3.5465924895688228E-2</v>
      </c>
      <c r="L9274" s="65">
        <f t="array" ref="L9274">PRODUCT(1+D9252:D9274)-1</f>
        <v>2.8516654684878517E-2</v>
      </c>
      <c r="M9274" t="str">
        <f t="shared" si="430"/>
        <v/>
      </c>
      <c r="N9274" s="61" t="str">
        <f t="shared" si="431"/>
        <v/>
      </c>
    </row>
    <row r="9275" spans="1:14" x14ac:dyDescent="0.25">
      <c r="A9275" s="46">
        <f t="shared" si="429"/>
        <v>9273</v>
      </c>
      <c r="B9275" s="3">
        <v>23756</v>
      </c>
      <c r="C9275" s="8">
        <v>85.84</v>
      </c>
      <c r="D9275" s="45">
        <v>0</v>
      </c>
      <c r="E9275" s="16">
        <v>3.8607021517553921</v>
      </c>
      <c r="F9275" s="58">
        <v>486.0702151755392</v>
      </c>
      <c r="G9275" s="59">
        <v>488.56172140430482</v>
      </c>
      <c r="H9275" s="60">
        <v>-5.0996754751970741E-3</v>
      </c>
      <c r="J9275" s="64">
        <v>37</v>
      </c>
      <c r="K9275" s="63">
        <v>-3.5465924895688228E-2</v>
      </c>
      <c r="L9275" s="65">
        <f t="array" ref="L9275">PRODUCT(1+D9253:D9275)-1</f>
        <v>2.8639904134212024E-2</v>
      </c>
      <c r="M9275" t="str">
        <f t="shared" si="430"/>
        <v/>
      </c>
      <c r="N9275" s="61" t="str">
        <f t="shared" si="431"/>
        <v/>
      </c>
    </row>
    <row r="9276" spans="1:14" x14ac:dyDescent="0.25">
      <c r="A9276" s="46">
        <f t="shared" si="429"/>
        <v>9274</v>
      </c>
      <c r="B9276" s="3">
        <v>23757</v>
      </c>
      <c r="C9276" s="8">
        <v>86.21</v>
      </c>
      <c r="D9276" s="45">
        <v>4.3103448275860767E-3</v>
      </c>
      <c r="E9276" s="16">
        <v>3.8816534541336472</v>
      </c>
      <c r="F9276" s="58">
        <v>488.16534541336472</v>
      </c>
      <c r="G9276" s="59">
        <v>488.56172140430482</v>
      </c>
      <c r="H9276" s="60">
        <v>-8.113120074179081E-4</v>
      </c>
      <c r="I9276" s="46" t="s">
        <v>78</v>
      </c>
      <c r="J9276" s="64">
        <v>38</v>
      </c>
      <c r="K9276" s="63">
        <v>-3.5465924895688228E-2</v>
      </c>
      <c r="L9276" s="65">
        <f t="array" ref="L9276">PRODUCT(1+D9254:D9276)-1</f>
        <v>3.0480516375806399E-2</v>
      </c>
      <c r="M9276" t="str">
        <f t="shared" si="430"/>
        <v/>
      </c>
      <c r="N9276" s="61" t="str">
        <f t="shared" si="431"/>
        <v/>
      </c>
    </row>
    <row r="9277" spans="1:14" x14ac:dyDescent="0.25">
      <c r="A9277" s="46">
        <f t="shared" si="429"/>
        <v>9275</v>
      </c>
      <c r="B9277" s="3">
        <v>23760</v>
      </c>
      <c r="C9277" s="8">
        <v>86.49</v>
      </c>
      <c r="D9277" s="45">
        <v>3.2478830762092681E-3</v>
      </c>
      <c r="E9277" s="16">
        <v>3.8975084937712463</v>
      </c>
      <c r="F9277" s="58">
        <v>489.75084937712461</v>
      </c>
      <c r="G9277" s="59">
        <v>489.75084937712461</v>
      </c>
      <c r="H9277" s="60">
        <v>0</v>
      </c>
      <c r="J9277" s="64" t="s">
        <v>67</v>
      </c>
      <c r="K9277" s="63" t="s">
        <v>67</v>
      </c>
      <c r="L9277" s="65">
        <f t="array" ref="L9277">PRODUCT(1+D9255:D9277)-1</f>
        <v>3.6428999400838658E-2</v>
      </c>
      <c r="M9277" t="str">
        <f t="shared" si="430"/>
        <v/>
      </c>
      <c r="N9277" s="61" t="str">
        <f t="shared" si="431"/>
        <v/>
      </c>
    </row>
    <row r="9278" spans="1:14" x14ac:dyDescent="0.25">
      <c r="A9278" s="46">
        <f t="shared" si="429"/>
        <v>9276</v>
      </c>
      <c r="B9278" s="3">
        <v>23761</v>
      </c>
      <c r="C9278" s="8">
        <v>86.63</v>
      </c>
      <c r="D9278" s="45">
        <v>1.6186842409526836E-3</v>
      </c>
      <c r="E9278" s="16">
        <v>3.9054360135900454</v>
      </c>
      <c r="F9278" s="58">
        <v>490.54360135900453</v>
      </c>
      <c r="G9278" s="59">
        <v>490.54360135900453</v>
      </c>
      <c r="H9278" s="60">
        <v>0</v>
      </c>
      <c r="I9278" s="46" t="s">
        <v>77</v>
      </c>
      <c r="J9278" s="64">
        <v>1</v>
      </c>
      <c r="K9278" s="63">
        <v>0</v>
      </c>
      <c r="L9278" s="65">
        <f t="array" ref="L9278">PRODUCT(1+D9256:D9278)-1</f>
        <v>4.0975726988704775E-2</v>
      </c>
      <c r="M9278" t="str">
        <f t="shared" si="430"/>
        <v/>
      </c>
      <c r="N9278" s="61" t="str">
        <f t="shared" si="431"/>
        <v/>
      </c>
    </row>
    <row r="9279" spans="1:14" x14ac:dyDescent="0.25">
      <c r="A9279" s="46">
        <f t="shared" si="429"/>
        <v>9277</v>
      </c>
      <c r="B9279" s="3">
        <v>23762</v>
      </c>
      <c r="C9279" s="8">
        <v>86.6</v>
      </c>
      <c r="D9279" s="45">
        <v>-3.463003578436652E-4</v>
      </c>
      <c r="E9279" s="16">
        <v>3.9037372593431598</v>
      </c>
      <c r="F9279" s="58">
        <v>490.37372593431598</v>
      </c>
      <c r="G9279" s="59">
        <v>490.54360135900453</v>
      </c>
      <c r="H9279" s="60">
        <v>-3.463003578436652E-4</v>
      </c>
      <c r="J9279" s="64">
        <v>2</v>
      </c>
      <c r="K9279" s="63">
        <v>-3.463003578436652E-4</v>
      </c>
      <c r="L9279" s="65">
        <f t="array" ref="L9279">PRODUCT(1+D9257:D9279)-1</f>
        <v>3.6505086774386353E-2</v>
      </c>
      <c r="M9279" t="str">
        <f t="shared" si="430"/>
        <v/>
      </c>
      <c r="N9279" s="61" t="str">
        <f t="shared" si="431"/>
        <v/>
      </c>
    </row>
    <row r="9280" spans="1:14" x14ac:dyDescent="0.25">
      <c r="A9280" s="46">
        <f t="shared" si="429"/>
        <v>9278</v>
      </c>
      <c r="B9280" s="3">
        <v>23763</v>
      </c>
      <c r="C9280" s="8">
        <v>86.52</v>
      </c>
      <c r="D9280" s="45">
        <v>-9.2378752886834725E-4</v>
      </c>
      <c r="E9280" s="16">
        <v>3.8992072480181319</v>
      </c>
      <c r="F9280" s="58">
        <v>489.92072480181321</v>
      </c>
      <c r="G9280" s="59">
        <v>490.54360135900453</v>
      </c>
      <c r="H9280" s="60">
        <v>-1.2697679787601057E-3</v>
      </c>
      <c r="I9280" s="46" t="s">
        <v>78</v>
      </c>
      <c r="J9280" s="64">
        <v>3</v>
      </c>
      <c r="K9280" s="63">
        <v>-1.2697679787601057E-3</v>
      </c>
      <c r="L9280" s="65">
        <f t="array" ref="L9280">PRODUCT(1+D9258:D9280)-1</f>
        <v>3.1227651966626802E-2</v>
      </c>
      <c r="M9280" t="str">
        <f t="shared" si="430"/>
        <v/>
      </c>
      <c r="N9280" s="61" t="str">
        <f t="shared" si="431"/>
        <v/>
      </c>
    </row>
    <row r="9281" spans="1:14" x14ac:dyDescent="0.25">
      <c r="A9281" s="46">
        <f t="shared" si="429"/>
        <v>9279</v>
      </c>
      <c r="B9281" s="3">
        <v>23764</v>
      </c>
      <c r="C9281" s="8">
        <v>86.74</v>
      </c>
      <c r="D9281" s="45">
        <v>2.5427646786870817E-3</v>
      </c>
      <c r="E9281" s="16">
        <v>3.9116647791619599</v>
      </c>
      <c r="F9281" s="58">
        <v>491.16647791619596</v>
      </c>
      <c r="G9281" s="59">
        <v>491.16647791619596</v>
      </c>
      <c r="H9281" s="60">
        <v>0</v>
      </c>
      <c r="J9281" s="64" t="s">
        <v>67</v>
      </c>
      <c r="K9281" s="63" t="s">
        <v>67</v>
      </c>
      <c r="L9281" s="65">
        <f t="array" ref="L9281">PRODUCT(1+D9259:D9281)-1</f>
        <v>2.9066318661763013E-2</v>
      </c>
      <c r="M9281" t="str">
        <f t="shared" si="430"/>
        <v/>
      </c>
      <c r="N9281" s="61" t="str">
        <f t="shared" si="431"/>
        <v/>
      </c>
    </row>
    <row r="9282" spans="1:14" x14ac:dyDescent="0.25">
      <c r="A9282" s="46">
        <f t="shared" si="429"/>
        <v>9280</v>
      </c>
      <c r="B9282" s="3">
        <v>23767</v>
      </c>
      <c r="C9282" s="8">
        <v>86.86</v>
      </c>
      <c r="D9282" s="45">
        <v>1.383444777496079E-3</v>
      </c>
      <c r="E9282" s="16">
        <v>3.9184597961495031</v>
      </c>
      <c r="F9282" s="58">
        <v>491.84597961495029</v>
      </c>
      <c r="G9282" s="59">
        <v>491.84597961495029</v>
      </c>
      <c r="H9282" s="60">
        <v>0</v>
      </c>
      <c r="J9282" s="64" t="s">
        <v>67</v>
      </c>
      <c r="K9282" s="63" t="s">
        <v>67</v>
      </c>
      <c r="L9282" s="65">
        <f t="array" ref="L9282">PRODUCT(1+D9260:D9282)-1</f>
        <v>2.939085091253868E-2</v>
      </c>
      <c r="M9282" t="str">
        <f t="shared" si="430"/>
        <v/>
      </c>
      <c r="N9282" s="61" t="str">
        <f t="shared" si="431"/>
        <v/>
      </c>
    </row>
    <row r="9283" spans="1:14" x14ac:dyDescent="0.25">
      <c r="A9283" s="46">
        <f t="shared" si="429"/>
        <v>9281</v>
      </c>
      <c r="B9283" s="3">
        <v>23768</v>
      </c>
      <c r="C9283" s="8">
        <v>86.94</v>
      </c>
      <c r="D9283" s="45">
        <v>9.210223347915214E-4</v>
      </c>
      <c r="E9283" s="16">
        <v>3.9229898074745311</v>
      </c>
      <c r="F9283" s="58">
        <v>492.29898074745313</v>
      </c>
      <c r="G9283" s="59">
        <v>492.29898074745313</v>
      </c>
      <c r="H9283" s="60">
        <v>0</v>
      </c>
      <c r="J9283" s="64" t="s">
        <v>67</v>
      </c>
      <c r="K9283" s="63" t="s">
        <v>67</v>
      </c>
      <c r="L9283" s="65">
        <f t="array" ref="L9283">PRODUCT(1+D9261:D9283)-1</f>
        <v>3.0949839914621524E-2</v>
      </c>
      <c r="M9283" t="str">
        <f t="shared" si="430"/>
        <v/>
      </c>
      <c r="N9283" s="61" t="str">
        <f t="shared" si="431"/>
        <v/>
      </c>
    </row>
    <row r="9284" spans="1:14" x14ac:dyDescent="0.25">
      <c r="A9284" s="46">
        <f t="shared" si="429"/>
        <v>9282</v>
      </c>
      <c r="B9284" s="3">
        <v>23769</v>
      </c>
      <c r="C9284" s="8">
        <v>87.23</v>
      </c>
      <c r="D9284" s="45">
        <v>3.3356337704164574E-3</v>
      </c>
      <c r="E9284" s="16">
        <v>3.9394110985277591</v>
      </c>
      <c r="F9284" s="58">
        <v>493.94110985277592</v>
      </c>
      <c r="G9284" s="59">
        <v>493.94110985277592</v>
      </c>
      <c r="H9284" s="60">
        <v>0</v>
      </c>
      <c r="J9284" s="64" t="s">
        <v>67</v>
      </c>
      <c r="K9284" s="63" t="s">
        <v>67</v>
      </c>
      <c r="L9284" s="65">
        <f t="array" ref="L9284">PRODUCT(1+D9262:D9284)-1</f>
        <v>3.6601307189542354E-2</v>
      </c>
      <c r="M9284" t="str">
        <f t="shared" si="430"/>
        <v/>
      </c>
      <c r="N9284" s="61" t="str">
        <f t="shared" si="431"/>
        <v/>
      </c>
    </row>
    <row r="9285" spans="1:14" x14ac:dyDescent="0.25">
      <c r="A9285" s="46">
        <f t="shared" ref="A9285:A9348" si="432">A9284+1</f>
        <v>9283</v>
      </c>
      <c r="B9285" s="3">
        <v>23770</v>
      </c>
      <c r="C9285" s="8">
        <v>87.48</v>
      </c>
      <c r="D9285" s="45">
        <v>2.8659864725437689E-3</v>
      </c>
      <c r="E9285" s="16">
        <v>3.9535673839184717</v>
      </c>
      <c r="F9285" s="58">
        <v>495.35673839184716</v>
      </c>
      <c r="G9285" s="59">
        <v>495.35673839184716</v>
      </c>
      <c r="H9285" s="60">
        <v>0</v>
      </c>
      <c r="J9285" s="64" t="s">
        <v>67</v>
      </c>
      <c r="K9285" s="63" t="s">
        <v>67</v>
      </c>
      <c r="L9285" s="65">
        <f t="array" ref="L9285">PRODUCT(1+D9263:D9285)-1</f>
        <v>3.9572192513368742E-2</v>
      </c>
      <c r="M9285" t="str">
        <f t="shared" si="430"/>
        <v/>
      </c>
      <c r="N9285" s="61" t="str">
        <f t="shared" si="431"/>
        <v/>
      </c>
    </row>
    <row r="9286" spans="1:14" x14ac:dyDescent="0.25">
      <c r="A9286" s="46">
        <f t="shared" si="432"/>
        <v>9284</v>
      </c>
      <c r="B9286" s="3">
        <v>23771</v>
      </c>
      <c r="C9286" s="8">
        <v>87.56</v>
      </c>
      <c r="D9286" s="45">
        <v>9.1449474165528066E-4</v>
      </c>
      <c r="E9286" s="16">
        <v>3.9580973952435006</v>
      </c>
      <c r="F9286" s="58">
        <v>495.80973952435005</v>
      </c>
      <c r="G9286" s="59">
        <v>495.80973952435005</v>
      </c>
      <c r="H9286" s="60">
        <v>0</v>
      </c>
      <c r="J9286" s="64" t="s">
        <v>67</v>
      </c>
      <c r="K9286" s="63" t="s">
        <v>67</v>
      </c>
      <c r="L9286" s="65">
        <f t="array" ref="L9286">PRODUCT(1+D9264:D9286)-1</f>
        <v>4.1513024860235337E-2</v>
      </c>
      <c r="M9286" t="str">
        <f t="shared" si="430"/>
        <v/>
      </c>
      <c r="N9286" s="61" t="str">
        <f t="shared" si="431"/>
        <v/>
      </c>
    </row>
    <row r="9287" spans="1:14" x14ac:dyDescent="0.25">
      <c r="A9287" s="46">
        <f t="shared" si="432"/>
        <v>9285</v>
      </c>
      <c r="B9287" s="3">
        <v>23774</v>
      </c>
      <c r="C9287" s="8">
        <v>87.58</v>
      </c>
      <c r="D9287" s="45">
        <v>2.2841480127899771E-4</v>
      </c>
      <c r="E9287" s="16">
        <v>3.9592298980747573</v>
      </c>
      <c r="F9287" s="58">
        <v>495.92298980747574</v>
      </c>
      <c r="G9287" s="59">
        <v>495.92298980747574</v>
      </c>
      <c r="H9287" s="60">
        <v>0</v>
      </c>
      <c r="I9287" s="46" t="s">
        <v>77</v>
      </c>
      <c r="J9287" s="64">
        <v>1</v>
      </c>
      <c r="K9287" s="63">
        <v>0</v>
      </c>
      <c r="L9287" s="65">
        <f t="array" ref="L9287">PRODUCT(1+D9265:D9287)-1</f>
        <v>4.4982698961937517E-2</v>
      </c>
      <c r="M9287" t="str">
        <f t="shared" si="430"/>
        <v/>
      </c>
      <c r="N9287" s="61" t="str">
        <f t="shared" si="431"/>
        <v/>
      </c>
    </row>
    <row r="9288" spans="1:14" x14ac:dyDescent="0.25">
      <c r="A9288" s="46">
        <f t="shared" si="432"/>
        <v>9286</v>
      </c>
      <c r="B9288" s="3">
        <v>23775</v>
      </c>
      <c r="C9288" s="8">
        <v>87.55</v>
      </c>
      <c r="D9288" s="45">
        <v>-3.4254395980815033E-4</v>
      </c>
      <c r="E9288" s="16">
        <v>3.9575311438278717</v>
      </c>
      <c r="F9288" s="58">
        <v>495.7531143827872</v>
      </c>
      <c r="G9288" s="59">
        <v>495.92298980747574</v>
      </c>
      <c r="H9288" s="60">
        <v>-3.4254395980815033E-4</v>
      </c>
      <c r="I9288" s="46" t="s">
        <v>78</v>
      </c>
      <c r="J9288" s="64">
        <v>2</v>
      </c>
      <c r="K9288" s="63">
        <v>-3.4254395980815033E-4</v>
      </c>
      <c r="L9288" s="65">
        <f t="array" ref="L9288">PRODUCT(1+D9266:D9288)-1</f>
        <v>3.8552787663108434E-2</v>
      </c>
      <c r="M9288" t="str">
        <f t="shared" si="430"/>
        <v/>
      </c>
      <c r="N9288" s="61" t="str">
        <f t="shared" si="431"/>
        <v/>
      </c>
    </row>
    <row r="9289" spans="1:14" x14ac:dyDescent="0.25">
      <c r="A9289" s="46">
        <f t="shared" si="432"/>
        <v>9287</v>
      </c>
      <c r="B9289" s="3">
        <v>23776</v>
      </c>
      <c r="C9289" s="8">
        <v>87.63</v>
      </c>
      <c r="D9289" s="45">
        <v>9.13763563677783E-4</v>
      </c>
      <c r="E9289" s="16">
        <v>3.9620611551528997</v>
      </c>
      <c r="F9289" s="58">
        <v>496.20611551528998</v>
      </c>
      <c r="G9289" s="59">
        <v>496.20611551528998</v>
      </c>
      <c r="H9289" s="60">
        <v>0</v>
      </c>
      <c r="I9289" s="46" t="s">
        <v>77</v>
      </c>
      <c r="J9289" s="64">
        <v>1</v>
      </c>
      <c r="K9289" s="63">
        <v>0</v>
      </c>
      <c r="L9289" s="65">
        <f t="array" ref="L9289">PRODUCT(1+D9267:D9289)-1</f>
        <v>3.3982300884955796E-2</v>
      </c>
      <c r="M9289" t="str">
        <f t="shared" si="430"/>
        <v/>
      </c>
      <c r="N9289" s="61" t="str">
        <f t="shared" si="431"/>
        <v/>
      </c>
    </row>
    <row r="9290" spans="1:14" x14ac:dyDescent="0.25">
      <c r="A9290" s="46">
        <f t="shared" si="432"/>
        <v>9288</v>
      </c>
      <c r="B9290" s="3">
        <v>23777</v>
      </c>
      <c r="C9290" s="8">
        <v>87.57</v>
      </c>
      <c r="D9290" s="45">
        <v>-6.8469702156803702E-4</v>
      </c>
      <c r="E9290" s="16">
        <v>3.9586636466591276</v>
      </c>
      <c r="F9290" s="58">
        <v>495.86636466591278</v>
      </c>
      <c r="G9290" s="59">
        <v>496.20611551528998</v>
      </c>
      <c r="H9290" s="60">
        <v>-6.8469702156814805E-4</v>
      </c>
      <c r="J9290" s="64">
        <v>2</v>
      </c>
      <c r="K9290" s="63">
        <v>-6.8469702156814805E-4</v>
      </c>
      <c r="L9290" s="65">
        <f t="array" ref="L9290">PRODUCT(1+D9268:D9290)-1</f>
        <v>3.9653330167398693E-2</v>
      </c>
      <c r="M9290" t="str">
        <f t="shared" si="430"/>
        <v/>
      </c>
      <c r="N9290" s="61" t="str">
        <f t="shared" si="431"/>
        <v/>
      </c>
    </row>
    <row r="9291" spans="1:14" x14ac:dyDescent="0.25">
      <c r="A9291" s="46">
        <f t="shared" si="432"/>
        <v>9289</v>
      </c>
      <c r="B9291" s="3">
        <v>23778</v>
      </c>
      <c r="C9291" s="8">
        <v>87.29</v>
      </c>
      <c r="D9291" s="45">
        <v>-3.1974420463627418E-3</v>
      </c>
      <c r="E9291" s="16">
        <v>3.9428086070215294</v>
      </c>
      <c r="F9291" s="58">
        <v>494.28086070215295</v>
      </c>
      <c r="G9291" s="59">
        <v>496.20611551528998</v>
      </c>
      <c r="H9291" s="60">
        <v>-3.879949788885062E-3</v>
      </c>
      <c r="J9291" s="64">
        <v>3</v>
      </c>
      <c r="K9291" s="63">
        <v>-3.879949788885062E-3</v>
      </c>
      <c r="L9291" s="65">
        <f t="array" ref="L9291">PRODUCT(1+D9269:D9291)-1</f>
        <v>3.1430934656741183E-2</v>
      </c>
      <c r="M9291" t="str">
        <f t="shared" si="430"/>
        <v/>
      </c>
      <c r="N9291" s="61" t="str">
        <f t="shared" si="431"/>
        <v/>
      </c>
    </row>
    <row r="9292" spans="1:14" x14ac:dyDescent="0.25">
      <c r="A9292" s="46">
        <f t="shared" si="432"/>
        <v>9290</v>
      </c>
      <c r="B9292" s="3">
        <v>23781</v>
      </c>
      <c r="C9292" s="8">
        <v>86.95</v>
      </c>
      <c r="D9292" s="45">
        <v>-3.8950624355597041E-3</v>
      </c>
      <c r="E9292" s="16">
        <v>3.923556058890159</v>
      </c>
      <c r="F9292" s="58">
        <v>492.35560588901592</v>
      </c>
      <c r="G9292" s="59">
        <v>496.20611551528998</v>
      </c>
      <c r="H9292" s="60">
        <v>-7.7598995777701241E-3</v>
      </c>
      <c r="J9292" s="64">
        <v>4</v>
      </c>
      <c r="K9292" s="63">
        <v>-7.7598995777701241E-3</v>
      </c>
      <c r="L9292" s="65">
        <f t="array" ref="L9292">PRODUCT(1+D9270:D9292)-1</f>
        <v>2.4266698079868254E-2</v>
      </c>
      <c r="M9292" t="str">
        <f t="shared" si="430"/>
        <v/>
      </c>
      <c r="N9292" s="61" t="str">
        <f t="shared" si="431"/>
        <v/>
      </c>
    </row>
    <row r="9293" spans="1:14" x14ac:dyDescent="0.25">
      <c r="A9293" s="46">
        <f t="shared" si="432"/>
        <v>9291</v>
      </c>
      <c r="B9293" s="3">
        <v>23782</v>
      </c>
      <c r="C9293" s="8">
        <v>87.24</v>
      </c>
      <c r="D9293" s="45">
        <v>3.3352501437606819E-3</v>
      </c>
      <c r="E9293" s="16">
        <v>3.9399773499433861</v>
      </c>
      <c r="F9293" s="58">
        <v>493.9977349943386</v>
      </c>
      <c r="G9293" s="59">
        <v>496.20611551528998</v>
      </c>
      <c r="H9293" s="60">
        <v>-4.4505306401918521E-3</v>
      </c>
      <c r="J9293" s="64">
        <v>5</v>
      </c>
      <c r="K9293" s="63">
        <v>-7.7598995777701241E-3</v>
      </c>
      <c r="L9293" s="65">
        <f t="array" ref="L9293">PRODUCT(1+D9271:D9293)-1</f>
        <v>2.3223082336382594E-2</v>
      </c>
      <c r="M9293" t="str">
        <f t="shared" si="430"/>
        <v/>
      </c>
      <c r="N9293" s="61" t="str">
        <f t="shared" si="431"/>
        <v/>
      </c>
    </row>
    <row r="9294" spans="1:14" x14ac:dyDescent="0.25">
      <c r="A9294" s="46">
        <f t="shared" si="432"/>
        <v>9292</v>
      </c>
      <c r="B9294" s="3">
        <v>23783</v>
      </c>
      <c r="C9294" s="8">
        <v>86.46</v>
      </c>
      <c r="D9294" s="45">
        <v>-8.9408528198073878E-3</v>
      </c>
      <c r="E9294" s="16">
        <v>3.8958097395243598</v>
      </c>
      <c r="F9294" s="58">
        <v>489.58097395243601</v>
      </c>
      <c r="G9294" s="59">
        <v>496.20611551528998</v>
      </c>
      <c r="H9294" s="60">
        <v>-1.3351591920575223E-2</v>
      </c>
      <c r="J9294" s="64">
        <v>6</v>
      </c>
      <c r="K9294" s="63">
        <v>-1.3351591920575223E-2</v>
      </c>
      <c r="L9294" s="65">
        <f t="array" ref="L9294">PRODUCT(1+D9272:D9294)-1</f>
        <v>1.2767951270937994E-2</v>
      </c>
      <c r="M9294" t="str">
        <f t="shared" si="430"/>
        <v/>
      </c>
      <c r="N9294" s="61" t="str">
        <f t="shared" si="431"/>
        <v/>
      </c>
    </row>
    <row r="9295" spans="1:14" x14ac:dyDescent="0.25">
      <c r="A9295" s="46">
        <f t="shared" si="432"/>
        <v>9293</v>
      </c>
      <c r="B9295" s="3">
        <v>23784</v>
      </c>
      <c r="C9295" s="8">
        <v>85.54</v>
      </c>
      <c r="D9295" s="45">
        <v>-1.0640758732361588E-2</v>
      </c>
      <c r="E9295" s="16">
        <v>3.8437146092865353</v>
      </c>
      <c r="F9295" s="58">
        <v>484.37146092865351</v>
      </c>
      <c r="G9295" s="59">
        <v>496.20611551528998</v>
      </c>
      <c r="H9295" s="60">
        <v>-2.3850279584617051E-2</v>
      </c>
      <c r="J9295" s="64">
        <v>7</v>
      </c>
      <c r="K9295" s="63">
        <v>-2.3850279584617051E-2</v>
      </c>
      <c r="L9295" s="65">
        <f t="array" ref="L9295">PRODUCT(1+D9273:D9295)-1</f>
        <v>1.6393442622957277E-3</v>
      </c>
      <c r="M9295" t="str">
        <f t="shared" si="430"/>
        <v/>
      </c>
      <c r="N9295" s="61" t="str">
        <f t="shared" si="431"/>
        <v/>
      </c>
    </row>
    <row r="9296" spans="1:14" x14ac:dyDescent="0.25">
      <c r="A9296" s="46">
        <f t="shared" si="432"/>
        <v>9294</v>
      </c>
      <c r="B9296" s="3">
        <v>23785</v>
      </c>
      <c r="C9296" s="8">
        <v>86.17</v>
      </c>
      <c r="D9296" s="45">
        <v>7.3649754500817455E-3</v>
      </c>
      <c r="E9296" s="16">
        <v>3.8793884484711327</v>
      </c>
      <c r="F9296" s="58">
        <v>487.93884484711327</v>
      </c>
      <c r="G9296" s="59">
        <v>496.20611551528998</v>
      </c>
      <c r="H9296" s="60">
        <v>-1.6660960858153606E-2</v>
      </c>
      <c r="J9296" s="64">
        <v>8</v>
      </c>
      <c r="K9296" s="63">
        <v>-2.3850279584617051E-2</v>
      </c>
      <c r="L9296" s="65">
        <f t="array" ref="L9296">PRODUCT(1+D9274:D9296)-1</f>
        <v>6.5412919051508478E-3</v>
      </c>
      <c r="M9296" t="str">
        <f t="shared" si="430"/>
        <v/>
      </c>
      <c r="N9296" s="61" t="str">
        <f t="shared" si="431"/>
        <v/>
      </c>
    </row>
    <row r="9297" spans="1:14" x14ac:dyDescent="0.25">
      <c r="A9297" s="46">
        <f t="shared" si="432"/>
        <v>9295</v>
      </c>
      <c r="B9297" s="3">
        <v>23788</v>
      </c>
      <c r="C9297" s="8">
        <v>86.07</v>
      </c>
      <c r="D9297" s="45">
        <v>-1.1604966925845561E-3</v>
      </c>
      <c r="E9297" s="16">
        <v>3.8737259343148471</v>
      </c>
      <c r="F9297" s="58">
        <v>487.37259343148469</v>
      </c>
      <c r="G9297" s="59">
        <v>496.20611551528998</v>
      </c>
      <c r="H9297" s="60">
        <v>-1.7802122560766964E-2</v>
      </c>
      <c r="J9297" s="64">
        <v>9</v>
      </c>
      <c r="K9297" s="63">
        <v>-2.3850279584617051E-2</v>
      </c>
      <c r="L9297" s="65">
        <f t="array" ref="L9297">PRODUCT(1+D9275:D9297)-1</f>
        <v>2.6794035414725581E-3</v>
      </c>
      <c r="M9297" t="str">
        <f t="shared" si="430"/>
        <v/>
      </c>
      <c r="N9297" s="61" t="str">
        <f t="shared" si="431"/>
        <v/>
      </c>
    </row>
    <row r="9298" spans="1:14" x14ac:dyDescent="0.25">
      <c r="A9298" s="46">
        <f t="shared" si="432"/>
        <v>9296</v>
      </c>
      <c r="B9298" s="3">
        <v>23789</v>
      </c>
      <c r="C9298" s="8">
        <v>85.67</v>
      </c>
      <c r="D9298" s="45">
        <v>-4.6473800395026021E-3</v>
      </c>
      <c r="E9298" s="16">
        <v>3.8510758776897065</v>
      </c>
      <c r="F9298" s="58">
        <v>485.10758776897063</v>
      </c>
      <c r="G9298" s="59">
        <v>496.20611551528998</v>
      </c>
      <c r="H9298" s="60">
        <v>-2.2366769371219841E-2</v>
      </c>
      <c r="J9298" s="64">
        <v>10</v>
      </c>
      <c r="K9298" s="63">
        <v>-2.3850279584617051E-2</v>
      </c>
      <c r="L9298" s="65">
        <f t="array" ref="L9298">PRODUCT(1+D9276:D9298)-1</f>
        <v>-1.9804287045664948E-3</v>
      </c>
      <c r="M9298" t="str">
        <f t="shared" si="430"/>
        <v/>
      </c>
      <c r="N9298" s="61" t="str">
        <f t="shared" si="431"/>
        <v/>
      </c>
    </row>
    <row r="9299" spans="1:14" x14ac:dyDescent="0.25">
      <c r="A9299" s="46">
        <f t="shared" si="432"/>
        <v>9297</v>
      </c>
      <c r="B9299" s="3">
        <v>23790</v>
      </c>
      <c r="C9299" s="8">
        <v>85.77</v>
      </c>
      <c r="D9299" s="45">
        <v>1.1672697560405343E-3</v>
      </c>
      <c r="E9299" s="16">
        <v>3.8567383918459912</v>
      </c>
      <c r="F9299" s="58">
        <v>485.6738391845991</v>
      </c>
      <c r="G9299" s="59">
        <v>496.20611551528998</v>
      </c>
      <c r="H9299" s="60">
        <v>-2.1225607668606705E-2</v>
      </c>
      <c r="J9299" s="64">
        <v>11</v>
      </c>
      <c r="K9299" s="63">
        <v>-2.3850279584617051E-2</v>
      </c>
      <c r="L9299" s="65">
        <f t="array" ref="L9299">PRODUCT(1+D9277:D9299)-1</f>
        <v>-5.1038162626150241E-3</v>
      </c>
      <c r="M9299" t="str">
        <f t="shared" si="430"/>
        <v/>
      </c>
      <c r="N9299" s="61" t="str">
        <f t="shared" si="431"/>
        <v/>
      </c>
    </row>
    <row r="9300" spans="1:14" x14ac:dyDescent="0.25">
      <c r="A9300" s="46">
        <f t="shared" si="432"/>
        <v>9298</v>
      </c>
      <c r="B9300" s="3">
        <v>23791</v>
      </c>
      <c r="C9300" s="8">
        <v>86.05</v>
      </c>
      <c r="D9300" s="45">
        <v>3.2645447126034011E-3</v>
      </c>
      <c r="E9300" s="16">
        <v>3.8725934314835904</v>
      </c>
      <c r="F9300" s="58">
        <v>487.25934314835905</v>
      </c>
      <c r="G9300" s="59">
        <v>496.20611551528998</v>
      </c>
      <c r="H9300" s="60">
        <v>-1.8030354901289458E-2</v>
      </c>
      <c r="J9300" s="64">
        <v>12</v>
      </c>
      <c r="K9300" s="63">
        <v>-2.3850279584617051E-2</v>
      </c>
      <c r="L9300" s="65">
        <f t="array" ref="L9300">PRODUCT(1+D9278:D9300)-1</f>
        <v>-5.0872933287090527E-3</v>
      </c>
      <c r="M9300" t="str">
        <f t="shared" si="430"/>
        <v/>
      </c>
      <c r="N9300" s="61" t="str">
        <f t="shared" si="431"/>
        <v/>
      </c>
    </row>
    <row r="9301" spans="1:14" x14ac:dyDescent="0.25">
      <c r="A9301" s="46">
        <f t="shared" si="432"/>
        <v>9299</v>
      </c>
      <c r="B9301" s="3">
        <v>23792</v>
      </c>
      <c r="C9301" s="8">
        <v>86.21</v>
      </c>
      <c r="D9301" s="45">
        <v>1.8593840790237515E-3</v>
      </c>
      <c r="E9301" s="16">
        <v>3.8816534541336463</v>
      </c>
      <c r="F9301" s="58">
        <v>488.16534541336461</v>
      </c>
      <c r="G9301" s="59">
        <v>496.20611551528998</v>
      </c>
      <c r="H9301" s="60">
        <v>-1.6204496177108507E-2</v>
      </c>
      <c r="J9301" s="64">
        <v>13</v>
      </c>
      <c r="K9301" s="63">
        <v>-2.3850279584617051E-2</v>
      </c>
      <c r="L9301" s="65">
        <f t="array" ref="L9301">PRODUCT(1+D9279:D9301)-1</f>
        <v>-4.8482050098120899E-3</v>
      </c>
      <c r="M9301" t="str">
        <f t="shared" si="430"/>
        <v/>
      </c>
      <c r="N9301" s="61" t="str">
        <f t="shared" si="431"/>
        <v/>
      </c>
    </row>
    <row r="9302" spans="1:14" x14ac:dyDescent="0.25">
      <c r="A9302" s="46">
        <f t="shared" si="432"/>
        <v>9300</v>
      </c>
      <c r="B9302" s="3">
        <v>23796</v>
      </c>
      <c r="C9302" s="8">
        <v>86.64</v>
      </c>
      <c r="D9302" s="45">
        <v>4.9878204384643521E-3</v>
      </c>
      <c r="E9302" s="16">
        <v>3.9060022650056743</v>
      </c>
      <c r="F9302" s="58">
        <v>490.60022650056743</v>
      </c>
      <c r="G9302" s="59">
        <v>496.20611551528998</v>
      </c>
      <c r="H9302" s="60">
        <v>-1.1297500855871223E-2</v>
      </c>
      <c r="J9302" s="64">
        <v>14</v>
      </c>
      <c r="K9302" s="63">
        <v>-2.3850279584617051E-2</v>
      </c>
      <c r="L9302" s="65">
        <f t="array" ref="L9302">PRODUCT(1+D9280:D9302)-1</f>
        <v>4.6189376443428465E-4</v>
      </c>
      <c r="M9302" t="str">
        <f t="shared" si="430"/>
        <v/>
      </c>
      <c r="N9302" s="61" t="str">
        <f t="shared" si="431"/>
        <v/>
      </c>
    </row>
    <row r="9303" spans="1:14" x14ac:dyDescent="0.25">
      <c r="A9303" s="46">
        <f t="shared" si="432"/>
        <v>9301</v>
      </c>
      <c r="B9303" s="3">
        <v>23797</v>
      </c>
      <c r="C9303" s="8">
        <v>87.17</v>
      </c>
      <c r="D9303" s="45">
        <v>6.1172668513389539E-3</v>
      </c>
      <c r="E9303" s="16">
        <v>3.936013590033987</v>
      </c>
      <c r="F9303" s="58">
        <v>493.60135900339867</v>
      </c>
      <c r="G9303" s="59">
        <v>496.20611551528998</v>
      </c>
      <c r="H9303" s="60">
        <v>-5.2493438320210251E-3</v>
      </c>
      <c r="J9303" s="64">
        <v>15</v>
      </c>
      <c r="K9303" s="63">
        <v>-2.3850279584617051E-2</v>
      </c>
      <c r="L9303" s="65">
        <f t="array" ref="L9303">PRODUCT(1+D9281:D9303)-1</f>
        <v>7.5127138233936908E-3</v>
      </c>
      <c r="M9303" t="str">
        <f t="shared" si="430"/>
        <v/>
      </c>
      <c r="N9303" s="61" t="str">
        <f t="shared" si="431"/>
        <v/>
      </c>
    </row>
    <row r="9304" spans="1:14" x14ac:dyDescent="0.25">
      <c r="A9304" s="46">
        <f t="shared" si="432"/>
        <v>9302</v>
      </c>
      <c r="B9304" s="3">
        <v>23798</v>
      </c>
      <c r="C9304" s="8">
        <v>87.2</v>
      </c>
      <c r="D9304" s="45">
        <v>3.4415509923135801E-4</v>
      </c>
      <c r="E9304" s="16">
        <v>3.9377123442808726</v>
      </c>
      <c r="F9304" s="58">
        <v>493.77123442808727</v>
      </c>
      <c r="G9304" s="59">
        <v>496.20611551528998</v>
      </c>
      <c r="H9304" s="60">
        <v>-4.906995321236951E-3</v>
      </c>
      <c r="J9304" s="64">
        <v>16</v>
      </c>
      <c r="K9304" s="63">
        <v>-2.3850279584617051E-2</v>
      </c>
      <c r="L9304" s="65">
        <f t="array" ref="L9304">PRODUCT(1+D9282:D9304)-1</f>
        <v>5.3032049804004888E-3</v>
      </c>
      <c r="M9304" t="str">
        <f t="shared" si="430"/>
        <v/>
      </c>
      <c r="N9304" s="61" t="str">
        <f t="shared" si="431"/>
        <v/>
      </c>
    </row>
    <row r="9305" spans="1:14" x14ac:dyDescent="0.25">
      <c r="A9305" s="46">
        <f t="shared" si="432"/>
        <v>9303</v>
      </c>
      <c r="B9305" s="3">
        <v>23799</v>
      </c>
      <c r="C9305" s="8">
        <v>87.43</v>
      </c>
      <c r="D9305" s="45">
        <v>2.6376146788991139E-3</v>
      </c>
      <c r="E9305" s="16">
        <v>3.9507361268403294</v>
      </c>
      <c r="F9305" s="58">
        <v>495.07361268403292</v>
      </c>
      <c r="G9305" s="59">
        <v>496.20611551528998</v>
      </c>
      <c r="H9305" s="60">
        <v>-2.282323405226494E-3</v>
      </c>
      <c r="J9305" s="64">
        <v>17</v>
      </c>
      <c r="K9305" s="63">
        <v>-2.3850279584617051E-2</v>
      </c>
      <c r="L9305" s="65">
        <f t="array" ref="L9305">PRODUCT(1+D9283:D9305)-1</f>
        <v>6.5622841353902839E-3</v>
      </c>
      <c r="M9305" t="str">
        <f t="shared" si="430"/>
        <v/>
      </c>
      <c r="N9305" s="61" t="str">
        <f t="shared" si="431"/>
        <v/>
      </c>
    </row>
    <row r="9306" spans="1:14" x14ac:dyDescent="0.25">
      <c r="A9306" s="46">
        <f t="shared" si="432"/>
        <v>9304</v>
      </c>
      <c r="B9306" s="3">
        <v>23802</v>
      </c>
      <c r="C9306" s="8">
        <v>87.25</v>
      </c>
      <c r="D9306" s="45">
        <v>-2.0587898890541689E-3</v>
      </c>
      <c r="E9306" s="16">
        <v>3.9405436013590149</v>
      </c>
      <c r="F9306" s="58">
        <v>494.0543601359015</v>
      </c>
      <c r="G9306" s="59">
        <v>496.20611551528998</v>
      </c>
      <c r="H9306" s="60">
        <v>-4.336414469930383E-3</v>
      </c>
      <c r="J9306" s="64">
        <v>18</v>
      </c>
      <c r="K9306" s="63">
        <v>-2.3850279584617051E-2</v>
      </c>
      <c r="L9306" s="65">
        <f t="array" ref="L9306">PRODUCT(1+D9284:D9306)-1</f>
        <v>3.565677478720497E-3</v>
      </c>
      <c r="M9306" t="str">
        <f t="shared" ref="M9306:M9369" si="433">IF(AND(L9306&lt;=-0.25,MIN(L9284:L9305)&gt;-0.25),1,"")</f>
        <v/>
      </c>
      <c r="N9306" s="61" t="str">
        <f t="shared" si="431"/>
        <v/>
      </c>
    </row>
    <row r="9307" spans="1:14" x14ac:dyDescent="0.25">
      <c r="A9307" s="46">
        <f t="shared" si="432"/>
        <v>9305</v>
      </c>
      <c r="B9307" s="3">
        <v>23803</v>
      </c>
      <c r="C9307" s="8">
        <v>87.4</v>
      </c>
      <c r="D9307" s="45">
        <v>1.7191977077364307E-3</v>
      </c>
      <c r="E9307" s="16">
        <v>3.9490373725934429</v>
      </c>
      <c r="F9307" s="58">
        <v>494.90373725934427</v>
      </c>
      <c r="G9307" s="59">
        <v>496.20611551528998</v>
      </c>
      <c r="H9307" s="60">
        <v>-2.6246719160106791E-3</v>
      </c>
      <c r="J9307" s="64">
        <v>19</v>
      </c>
      <c r="K9307" s="63">
        <v>-2.3850279584617051E-2</v>
      </c>
      <c r="L9307" s="65">
        <f t="array" ref="L9307">PRODUCT(1+D9285:D9307)-1</f>
        <v>1.9488708013297718E-3</v>
      </c>
      <c r="M9307" t="str">
        <f t="shared" si="433"/>
        <v/>
      </c>
      <c r="N9307" s="61" t="str">
        <f t="shared" si="431"/>
        <v/>
      </c>
    </row>
    <row r="9308" spans="1:14" x14ac:dyDescent="0.25">
      <c r="A9308" s="46">
        <f t="shared" si="432"/>
        <v>9306</v>
      </c>
      <c r="B9308" s="3">
        <v>23804</v>
      </c>
      <c r="C9308" s="8">
        <v>87.26</v>
      </c>
      <c r="D9308" s="45">
        <v>-1.6018306636155222E-3</v>
      </c>
      <c r="E9308" s="16">
        <v>3.9411098527746438</v>
      </c>
      <c r="F9308" s="58">
        <v>494.11098527746435</v>
      </c>
      <c r="G9308" s="59">
        <v>496.20611551528998</v>
      </c>
      <c r="H9308" s="60">
        <v>-4.2222982996691361E-3</v>
      </c>
      <c r="J9308" s="64">
        <v>20</v>
      </c>
      <c r="K9308" s="63">
        <v>-2.3850279584617051E-2</v>
      </c>
      <c r="L9308" s="65">
        <f t="array" ref="L9308">PRODUCT(1+D9286:D9308)-1</f>
        <v>-2.5148605395518553E-3</v>
      </c>
      <c r="M9308" t="str">
        <f t="shared" si="433"/>
        <v/>
      </c>
      <c r="N9308" s="61" t="str">
        <f t="shared" si="431"/>
        <v/>
      </c>
    </row>
    <row r="9309" spans="1:14" x14ac:dyDescent="0.25">
      <c r="A9309" s="46">
        <f t="shared" si="432"/>
        <v>9307</v>
      </c>
      <c r="B9309" s="3">
        <v>23805</v>
      </c>
      <c r="C9309" s="8">
        <v>86.98</v>
      </c>
      <c r="D9309" s="45">
        <v>-3.2088012835205237E-3</v>
      </c>
      <c r="E9309" s="16">
        <v>3.9252548131370446</v>
      </c>
      <c r="F9309" s="58">
        <v>492.52548131370446</v>
      </c>
      <c r="G9309" s="59">
        <v>496.20611551528998</v>
      </c>
      <c r="H9309" s="60">
        <v>-7.4175510669861611E-3</v>
      </c>
      <c r="J9309" s="64">
        <v>21</v>
      </c>
      <c r="K9309" s="63">
        <v>-2.3850279584617051E-2</v>
      </c>
      <c r="L9309" s="65">
        <f t="array" ref="L9309">PRODUCT(1+D9287:D9309)-1</f>
        <v>-6.6240292370949305E-3</v>
      </c>
      <c r="M9309" t="str">
        <f t="shared" si="433"/>
        <v/>
      </c>
      <c r="N9309" s="61" t="str">
        <f t="shared" si="431"/>
        <v/>
      </c>
    </row>
    <row r="9310" spans="1:14" x14ac:dyDescent="0.25">
      <c r="A9310" s="46">
        <f t="shared" si="432"/>
        <v>9308</v>
      </c>
      <c r="B9310" s="3">
        <v>23806</v>
      </c>
      <c r="C9310" s="8">
        <v>86.8</v>
      </c>
      <c r="D9310" s="45">
        <v>-2.0694412508623916E-3</v>
      </c>
      <c r="E9310" s="16">
        <v>3.9150622876557302</v>
      </c>
      <c r="F9310" s="58">
        <v>491.50622876557304</v>
      </c>
      <c r="G9310" s="59">
        <v>496.20611551528998</v>
      </c>
      <c r="H9310" s="60">
        <v>-9.4716421316901611E-3</v>
      </c>
      <c r="J9310" s="64">
        <v>22</v>
      </c>
      <c r="K9310" s="63">
        <v>-2.3850279584617051E-2</v>
      </c>
      <c r="L9310" s="65">
        <f t="array" ref="L9310">PRODUCT(1+D9288:D9310)-1</f>
        <v>-8.9061429550126858E-3</v>
      </c>
      <c r="M9310" t="str">
        <f t="shared" si="433"/>
        <v/>
      </c>
      <c r="N9310" s="61" t="str">
        <f t="shared" si="431"/>
        <v/>
      </c>
    </row>
    <row r="9311" spans="1:14" x14ac:dyDescent="0.25">
      <c r="A9311" s="46">
        <f t="shared" si="432"/>
        <v>9309</v>
      </c>
      <c r="B9311" s="3">
        <v>23809</v>
      </c>
      <c r="C9311" s="8">
        <v>86.83</v>
      </c>
      <c r="D9311" s="45">
        <v>3.4562211981570279E-4</v>
      </c>
      <c r="E9311" s="16">
        <v>3.9167610419026158</v>
      </c>
      <c r="F9311" s="58">
        <v>491.67610419026158</v>
      </c>
      <c r="G9311" s="59">
        <v>496.20611551528998</v>
      </c>
      <c r="H9311" s="60">
        <v>-9.1292936209061981E-3</v>
      </c>
      <c r="J9311" s="64">
        <v>23</v>
      </c>
      <c r="K9311" s="63">
        <v>-2.3850279584617051E-2</v>
      </c>
      <c r="L9311" s="65">
        <f t="array" ref="L9311">PRODUCT(1+D9289:D9311)-1</f>
        <v>-8.2238720731011572E-3</v>
      </c>
      <c r="M9311" t="str">
        <f t="shared" si="433"/>
        <v/>
      </c>
      <c r="N9311" s="61" t="str">
        <f t="shared" si="431"/>
        <v/>
      </c>
    </row>
    <row r="9312" spans="1:14" x14ac:dyDescent="0.25">
      <c r="A9312" s="46">
        <f t="shared" si="432"/>
        <v>9310</v>
      </c>
      <c r="B9312" s="3">
        <v>23810</v>
      </c>
      <c r="C9312" s="8">
        <v>86.69</v>
      </c>
      <c r="D9312" s="45">
        <v>-1.6123459633766712E-3</v>
      </c>
      <c r="E9312" s="16">
        <v>3.9088335220838166</v>
      </c>
      <c r="F9312" s="58">
        <v>490.88335220838167</v>
      </c>
      <c r="G9312" s="59">
        <v>496.20611551528998</v>
      </c>
      <c r="H9312" s="60">
        <v>-1.0726920004564766E-2</v>
      </c>
      <c r="J9312" s="64">
        <v>24</v>
      </c>
      <c r="K9312" s="63">
        <v>-2.3850279584617051E-2</v>
      </c>
      <c r="L9312" s="65">
        <f t="array" ref="L9312">PRODUCT(1+D9290:D9312)-1</f>
        <v>-1.0726920004564655E-2</v>
      </c>
      <c r="M9312" t="str">
        <f t="shared" si="433"/>
        <v/>
      </c>
      <c r="N9312" s="61" t="str">
        <f t="shared" si="431"/>
        <v/>
      </c>
    </row>
    <row r="9313" spans="1:14" x14ac:dyDescent="0.25">
      <c r="A9313" s="46">
        <f t="shared" si="432"/>
        <v>9311</v>
      </c>
      <c r="B9313" s="3">
        <v>23811</v>
      </c>
      <c r="C9313" s="8">
        <v>86.54</v>
      </c>
      <c r="D9313" s="45">
        <v>-1.7303033798591327E-3</v>
      </c>
      <c r="E9313" s="16">
        <v>3.9003397508493896</v>
      </c>
      <c r="F9313" s="58">
        <v>490.03397508493896</v>
      </c>
      <c r="G9313" s="59">
        <v>496.20611551528998</v>
      </c>
      <c r="H9313" s="60">
        <v>-1.2438662558484359E-2</v>
      </c>
      <c r="J9313" s="64">
        <v>25</v>
      </c>
      <c r="K9313" s="63">
        <v>-2.3850279584617051E-2</v>
      </c>
      <c r="L9313" s="65">
        <f t="array" ref="L9313">PRODUCT(1+D9291:D9313)-1</f>
        <v>-1.1762018956263276E-2</v>
      </c>
      <c r="M9313" t="str">
        <f t="shared" si="433"/>
        <v/>
      </c>
      <c r="N9313" s="61" t="str">
        <f t="shared" si="431"/>
        <v/>
      </c>
    </row>
    <row r="9314" spans="1:14" x14ac:dyDescent="0.25">
      <c r="A9314" s="46">
        <f t="shared" si="432"/>
        <v>9312</v>
      </c>
      <c r="B9314" s="3">
        <v>23812</v>
      </c>
      <c r="C9314" s="8">
        <v>86.9</v>
      </c>
      <c r="D9314" s="45">
        <v>4.1599260457592102E-3</v>
      </c>
      <c r="E9314" s="16">
        <v>3.9207248018120175</v>
      </c>
      <c r="F9314" s="58">
        <v>492.07248018120174</v>
      </c>
      <c r="G9314" s="59">
        <v>496.20611551528998</v>
      </c>
      <c r="H9314" s="60">
        <v>-8.330480429076581E-3</v>
      </c>
      <c r="J9314" s="64">
        <v>26</v>
      </c>
      <c r="K9314" s="63">
        <v>-2.3850279584617051E-2</v>
      </c>
      <c r="L9314" s="65">
        <f t="array" ref="L9314">PRODUCT(1+D9292:D9314)-1</f>
        <v>-4.4678657349067619E-3</v>
      </c>
      <c r="M9314" t="str">
        <f t="shared" si="433"/>
        <v/>
      </c>
      <c r="N9314" s="61" t="str">
        <f t="shared" si="431"/>
        <v/>
      </c>
    </row>
    <row r="9315" spans="1:14" x14ac:dyDescent="0.25">
      <c r="A9315" s="46">
        <f t="shared" si="432"/>
        <v>9313</v>
      </c>
      <c r="B9315" s="3">
        <v>23813</v>
      </c>
      <c r="C9315" s="8">
        <v>87.21</v>
      </c>
      <c r="D9315" s="45">
        <v>3.5673187571920728E-3</v>
      </c>
      <c r="E9315" s="16">
        <v>3.9382785956965014</v>
      </c>
      <c r="F9315" s="58">
        <v>493.82785956965012</v>
      </c>
      <c r="G9315" s="59">
        <v>496.20611551528998</v>
      </c>
      <c r="H9315" s="60">
        <v>-4.7928791509757041E-3</v>
      </c>
      <c r="J9315" s="64">
        <v>27</v>
      </c>
      <c r="K9315" s="63">
        <v>-2.3850279584617051E-2</v>
      </c>
      <c r="L9315" s="65">
        <f t="array" ref="L9315">PRODUCT(1+D9293:D9315)-1</f>
        <v>2.9902242668198298E-3</v>
      </c>
      <c r="M9315" t="str">
        <f t="shared" si="433"/>
        <v/>
      </c>
      <c r="N9315" s="61" t="str">
        <f t="shared" si="431"/>
        <v/>
      </c>
    </row>
    <row r="9316" spans="1:14" x14ac:dyDescent="0.25">
      <c r="A9316" s="46">
        <f t="shared" si="432"/>
        <v>9314</v>
      </c>
      <c r="B9316" s="3">
        <v>23816</v>
      </c>
      <c r="C9316" s="8">
        <v>87.24</v>
      </c>
      <c r="D9316" s="45">
        <v>3.4399724802192111E-4</v>
      </c>
      <c r="E9316" s="16">
        <v>3.939977349943387</v>
      </c>
      <c r="F9316" s="58">
        <v>493.99773499433871</v>
      </c>
      <c r="G9316" s="59">
        <v>496.20611551528998</v>
      </c>
      <c r="H9316" s="60">
        <v>-4.45053064019163E-3</v>
      </c>
      <c r="J9316" s="64">
        <v>28</v>
      </c>
      <c r="K9316" s="63">
        <v>-2.3850279584617051E-2</v>
      </c>
      <c r="L9316" s="65">
        <f t="array" ref="L9316">PRODUCT(1+D9294:D9316)-1</f>
        <v>0</v>
      </c>
      <c r="M9316" t="str">
        <f t="shared" si="433"/>
        <v/>
      </c>
      <c r="N9316" s="61" t="str">
        <f t="shared" si="431"/>
        <v/>
      </c>
    </row>
    <row r="9317" spans="1:14" x14ac:dyDescent="0.25">
      <c r="A9317" s="46">
        <f t="shared" si="432"/>
        <v>9315</v>
      </c>
      <c r="B9317" s="3">
        <v>23817</v>
      </c>
      <c r="C9317" s="8">
        <v>87.13</v>
      </c>
      <c r="D9317" s="45">
        <v>-1.2608895002292897E-3</v>
      </c>
      <c r="E9317" s="16">
        <v>3.9337485843714726</v>
      </c>
      <c r="F9317" s="58">
        <v>493.37485843714728</v>
      </c>
      <c r="G9317" s="59">
        <v>496.20611551528998</v>
      </c>
      <c r="H9317" s="60">
        <v>-5.7058085130663461E-3</v>
      </c>
      <c r="J9317" s="64">
        <v>29</v>
      </c>
      <c r="K9317" s="63">
        <v>-2.3850279584617051E-2</v>
      </c>
      <c r="L9317" s="65">
        <f t="array" ref="L9317">PRODUCT(1+D9295:D9317)-1</f>
        <v>7.7492482072638591E-3</v>
      </c>
      <c r="M9317" t="str">
        <f t="shared" si="433"/>
        <v/>
      </c>
      <c r="N9317" s="61" t="str">
        <f t="shared" ref="N9317:N9380" si="434">IF(AND(M9317=1,SUM(M9089:M9316)=0),1,"")</f>
        <v/>
      </c>
    </row>
    <row r="9318" spans="1:14" x14ac:dyDescent="0.25">
      <c r="A9318" s="46">
        <f t="shared" si="432"/>
        <v>9316</v>
      </c>
      <c r="B9318" s="3">
        <v>23818</v>
      </c>
      <c r="C9318" s="8">
        <v>87.02</v>
      </c>
      <c r="D9318" s="45">
        <v>-1.2624813497073006E-3</v>
      </c>
      <c r="E9318" s="16">
        <v>3.927519818799559</v>
      </c>
      <c r="F9318" s="58">
        <v>492.75198187995591</v>
      </c>
      <c r="G9318" s="59">
        <v>496.20611551528998</v>
      </c>
      <c r="H9318" s="60">
        <v>-6.9610863859408401E-3</v>
      </c>
      <c r="J9318" s="64">
        <v>30</v>
      </c>
      <c r="K9318" s="63">
        <v>-2.3850279584617051E-2</v>
      </c>
      <c r="L9318" s="65">
        <f t="array" ref="L9318">PRODUCT(1+D9296:D9318)-1</f>
        <v>1.7301847089080891E-2</v>
      </c>
      <c r="M9318" t="str">
        <f t="shared" si="433"/>
        <v/>
      </c>
      <c r="N9318" s="61" t="str">
        <f t="shared" si="434"/>
        <v/>
      </c>
    </row>
    <row r="9319" spans="1:14" x14ac:dyDescent="0.25">
      <c r="A9319" s="46">
        <f t="shared" si="432"/>
        <v>9317</v>
      </c>
      <c r="B9319" s="3">
        <v>23819</v>
      </c>
      <c r="C9319" s="8">
        <v>86.81</v>
      </c>
      <c r="D9319" s="45">
        <v>-2.4132383360145893E-3</v>
      </c>
      <c r="E9319" s="16">
        <v>3.9156285390713599</v>
      </c>
      <c r="F9319" s="58">
        <v>491.562853907136</v>
      </c>
      <c r="G9319" s="59">
        <v>496.20611551528998</v>
      </c>
      <c r="H9319" s="60">
        <v>-9.3575259614285811E-3</v>
      </c>
      <c r="J9319" s="64">
        <v>31</v>
      </c>
      <c r="K9319" s="63">
        <v>-2.3850279584617051E-2</v>
      </c>
      <c r="L9319" s="65">
        <f t="array" ref="L9319">PRODUCT(1+D9297:D9319)-1</f>
        <v>7.4271788325401822E-3</v>
      </c>
      <c r="M9319" t="str">
        <f t="shared" si="433"/>
        <v/>
      </c>
      <c r="N9319" s="61" t="str">
        <f t="shared" si="434"/>
        <v/>
      </c>
    </row>
    <row r="9320" spans="1:14" x14ac:dyDescent="0.25">
      <c r="A9320" s="46">
        <f t="shared" si="432"/>
        <v>9318</v>
      </c>
      <c r="B9320" s="3">
        <v>23820</v>
      </c>
      <c r="C9320" s="8">
        <v>86.84</v>
      </c>
      <c r="D9320" s="45">
        <v>3.4558230618597641E-4</v>
      </c>
      <c r="E9320" s="16">
        <v>3.9173272933182455</v>
      </c>
      <c r="F9320" s="58">
        <v>491.73272933182454</v>
      </c>
      <c r="G9320" s="59">
        <v>496.20611551528998</v>
      </c>
      <c r="H9320" s="60">
        <v>-9.0151774506447291E-3</v>
      </c>
      <c r="J9320" s="64">
        <v>32</v>
      </c>
      <c r="K9320" s="63">
        <v>-2.3850279584617051E-2</v>
      </c>
      <c r="L9320" s="65">
        <f t="array" ref="L9320">PRODUCT(1+D9298:D9320)-1</f>
        <v>8.9462065760428366E-3</v>
      </c>
      <c r="M9320" t="str">
        <f t="shared" si="433"/>
        <v/>
      </c>
      <c r="N9320" s="61" t="str">
        <f t="shared" si="434"/>
        <v/>
      </c>
    </row>
    <row r="9321" spans="1:14" x14ac:dyDescent="0.25">
      <c r="A9321" s="46">
        <f t="shared" si="432"/>
        <v>9319</v>
      </c>
      <c r="B9321" s="3">
        <v>23823</v>
      </c>
      <c r="C9321" s="8">
        <v>86.83</v>
      </c>
      <c r="D9321" s="45">
        <v>-1.1515430677111471E-4</v>
      </c>
      <c r="E9321" s="16">
        <v>3.9167610419026166</v>
      </c>
      <c r="F9321" s="58">
        <v>491.67610419026164</v>
      </c>
      <c r="G9321" s="59">
        <v>496.20611551528998</v>
      </c>
      <c r="H9321" s="60">
        <v>-9.1292936209060871E-3</v>
      </c>
      <c r="J9321" s="64">
        <v>33</v>
      </c>
      <c r="K9321" s="63">
        <v>-2.3850279584617051E-2</v>
      </c>
      <c r="L9321" s="65">
        <f t="array" ref="L9321">PRODUCT(1+D9299:D9321)-1</f>
        <v>1.354032917007153E-2</v>
      </c>
      <c r="M9321" t="str">
        <f t="shared" si="433"/>
        <v/>
      </c>
      <c r="N9321" s="61" t="str">
        <f t="shared" si="434"/>
        <v/>
      </c>
    </row>
    <row r="9322" spans="1:14" x14ac:dyDescent="0.25">
      <c r="A9322" s="46">
        <f t="shared" si="432"/>
        <v>9320</v>
      </c>
      <c r="B9322" s="3">
        <v>23824</v>
      </c>
      <c r="C9322" s="8">
        <v>86.93</v>
      </c>
      <c r="D9322" s="45">
        <v>1.1516756881262413E-3</v>
      </c>
      <c r="E9322" s="16">
        <v>3.9224235560589022</v>
      </c>
      <c r="F9322" s="58">
        <v>492.24235560589022</v>
      </c>
      <c r="G9322" s="59">
        <v>496.20611551528998</v>
      </c>
      <c r="H9322" s="60">
        <v>-7.9881319182927291E-3</v>
      </c>
      <c r="J9322" s="64">
        <v>34</v>
      </c>
      <c r="K9322" s="63">
        <v>-2.3850279584617051E-2</v>
      </c>
      <c r="L9322" s="65">
        <f t="array" ref="L9322">PRODUCT(1+D9300:D9322)-1</f>
        <v>1.3524542380786375E-2</v>
      </c>
      <c r="M9322" t="str">
        <f t="shared" si="433"/>
        <v/>
      </c>
      <c r="N9322" s="61" t="str">
        <f t="shared" si="434"/>
        <v/>
      </c>
    </row>
    <row r="9323" spans="1:14" x14ac:dyDescent="0.25">
      <c r="A9323" s="46">
        <f t="shared" si="432"/>
        <v>9321</v>
      </c>
      <c r="B9323" s="3">
        <v>23825</v>
      </c>
      <c r="C9323" s="8">
        <v>87.09</v>
      </c>
      <c r="D9323" s="45">
        <v>1.8405613712182411E-3</v>
      </c>
      <c r="E9323" s="16">
        <v>3.931483578708959</v>
      </c>
      <c r="F9323" s="58">
        <v>493.14835787089589</v>
      </c>
      <c r="G9323" s="59">
        <v>496.20611551528998</v>
      </c>
      <c r="H9323" s="60">
        <v>-6.1622731941115561E-3</v>
      </c>
      <c r="J9323" s="64">
        <v>35</v>
      </c>
      <c r="K9323" s="63">
        <v>-2.3850279584617051E-2</v>
      </c>
      <c r="L9323" s="65">
        <f t="array" ref="L9323">PRODUCT(1+D9301:D9323)-1</f>
        <v>1.2085996513654829E-2</v>
      </c>
      <c r="M9323" t="str">
        <f t="shared" si="433"/>
        <v/>
      </c>
      <c r="N9323" s="61" t="str">
        <f t="shared" si="434"/>
        <v/>
      </c>
    </row>
    <row r="9324" spans="1:14" x14ac:dyDescent="0.25">
      <c r="A9324" s="46">
        <f t="shared" si="432"/>
        <v>9322</v>
      </c>
      <c r="B9324" s="3">
        <v>23826</v>
      </c>
      <c r="C9324" s="8">
        <v>86.84</v>
      </c>
      <c r="D9324" s="45">
        <v>-2.8705936387645181E-3</v>
      </c>
      <c r="E9324" s="16">
        <v>3.9173272933182455</v>
      </c>
      <c r="F9324" s="58">
        <v>491.73272933182454</v>
      </c>
      <c r="G9324" s="59">
        <v>496.20611551528998</v>
      </c>
      <c r="H9324" s="60">
        <v>-9.0151774506447291E-3</v>
      </c>
      <c r="J9324" s="64">
        <v>36</v>
      </c>
      <c r="K9324" s="63">
        <v>-2.3850279584617051E-2</v>
      </c>
      <c r="L9324" s="65">
        <f t="array" ref="L9324">PRODUCT(1+D9302:D9324)-1</f>
        <v>7.3077369214709087E-3</v>
      </c>
      <c r="M9324" t="str">
        <f t="shared" si="433"/>
        <v/>
      </c>
      <c r="N9324" s="61" t="str">
        <f t="shared" si="434"/>
        <v/>
      </c>
    </row>
    <row r="9325" spans="1:14" x14ac:dyDescent="0.25">
      <c r="A9325" s="46">
        <f t="shared" si="432"/>
        <v>9323</v>
      </c>
      <c r="B9325" s="3">
        <v>23827</v>
      </c>
      <c r="C9325" s="8">
        <v>86.2</v>
      </c>
      <c r="D9325" s="45">
        <v>-7.369875633348677E-3</v>
      </c>
      <c r="E9325" s="16">
        <v>3.8810872027180192</v>
      </c>
      <c r="F9325" s="58">
        <v>488.10872027180193</v>
      </c>
      <c r="G9325" s="59">
        <v>496.20611551528998</v>
      </c>
      <c r="H9325" s="60">
        <v>-1.6318612347369421E-2</v>
      </c>
      <c r="J9325" s="64">
        <v>37</v>
      </c>
      <c r="K9325" s="63">
        <v>-2.3850279584617051E-2</v>
      </c>
      <c r="L9325" s="65">
        <f t="array" ref="L9325">PRODUCT(1+D9303:D9325)-1</f>
        <v>-5.078485687903922E-3</v>
      </c>
      <c r="M9325" t="str">
        <f t="shared" si="433"/>
        <v/>
      </c>
      <c r="N9325" s="61" t="str">
        <f t="shared" si="434"/>
        <v/>
      </c>
    </row>
    <row r="9326" spans="1:14" x14ac:dyDescent="0.25">
      <c r="A9326" s="46">
        <f t="shared" si="432"/>
        <v>9324</v>
      </c>
      <c r="B9326" s="3">
        <v>23830</v>
      </c>
      <c r="C9326" s="8">
        <v>86.03</v>
      </c>
      <c r="D9326" s="45">
        <v>-1.9721577726218298E-3</v>
      </c>
      <c r="E9326" s="16">
        <v>3.8714609286523336</v>
      </c>
      <c r="F9326" s="58">
        <v>487.14609286523336</v>
      </c>
      <c r="G9326" s="59">
        <v>496.20611551528998</v>
      </c>
      <c r="H9326" s="60">
        <v>-1.8258587241812063E-2</v>
      </c>
      <c r="J9326" s="64">
        <v>38</v>
      </c>
      <c r="K9326" s="63">
        <v>-2.3850279584617051E-2</v>
      </c>
      <c r="L9326" s="65">
        <f t="array" ref="L9326">PRODUCT(1+D9304:D9326)-1</f>
        <v>-1.3077893770792826E-2</v>
      </c>
      <c r="M9326" t="str">
        <f t="shared" si="433"/>
        <v/>
      </c>
      <c r="N9326" s="61" t="str">
        <f t="shared" si="434"/>
        <v/>
      </c>
    </row>
    <row r="9327" spans="1:14" x14ac:dyDescent="0.25">
      <c r="A9327" s="46">
        <f t="shared" si="432"/>
        <v>9325</v>
      </c>
      <c r="B9327" s="3">
        <v>23831</v>
      </c>
      <c r="C9327" s="8">
        <v>86.2</v>
      </c>
      <c r="D9327" s="45">
        <v>1.9760548645821885E-3</v>
      </c>
      <c r="E9327" s="16">
        <v>3.8810872027180192</v>
      </c>
      <c r="F9327" s="58">
        <v>488.10872027180193</v>
      </c>
      <c r="G9327" s="59">
        <v>496.20611551528998</v>
      </c>
      <c r="H9327" s="60">
        <v>-1.6318612347369421E-2</v>
      </c>
      <c r="J9327" s="64">
        <v>39</v>
      </c>
      <c r="K9327" s="63">
        <v>-2.3850279584617051E-2</v>
      </c>
      <c r="L9327" s="65">
        <f t="array" ref="L9327">PRODUCT(1+D9305:D9327)-1</f>
        <v>-1.1467889908256979E-2</v>
      </c>
      <c r="M9327" t="str">
        <f t="shared" si="433"/>
        <v/>
      </c>
      <c r="N9327" s="61" t="str">
        <f t="shared" si="434"/>
        <v/>
      </c>
    </row>
    <row r="9328" spans="1:14" x14ac:dyDescent="0.25">
      <c r="A9328" s="46">
        <f t="shared" si="432"/>
        <v>9326</v>
      </c>
      <c r="B9328" s="3">
        <v>23832</v>
      </c>
      <c r="C9328" s="8">
        <v>86.16</v>
      </c>
      <c r="D9328" s="45">
        <v>-4.6403712296994026E-4</v>
      </c>
      <c r="E9328" s="16">
        <v>3.8788221970555048</v>
      </c>
      <c r="F9328" s="58">
        <v>487.88221970555048</v>
      </c>
      <c r="G9328" s="59">
        <v>496.20611551528998</v>
      </c>
      <c r="H9328" s="60">
        <v>-1.6775077028414853E-2</v>
      </c>
      <c r="J9328" s="64">
        <v>40</v>
      </c>
      <c r="K9328" s="63">
        <v>-2.3850279584617051E-2</v>
      </c>
      <c r="L9328" s="65">
        <f t="array" ref="L9328">PRODUCT(1+D9306:D9328)-1</f>
        <v>-1.4525906439437186E-2</v>
      </c>
      <c r="M9328" t="str">
        <f t="shared" si="433"/>
        <v/>
      </c>
      <c r="N9328" s="61" t="str">
        <f t="shared" si="434"/>
        <v/>
      </c>
    </row>
    <row r="9329" spans="1:14" x14ac:dyDescent="0.25">
      <c r="A9329" s="46">
        <f t="shared" si="432"/>
        <v>9327</v>
      </c>
      <c r="B9329" s="3">
        <v>23833</v>
      </c>
      <c r="C9329" s="8">
        <v>86.32</v>
      </c>
      <c r="D9329" s="45">
        <v>1.8570102135562205E-3</v>
      </c>
      <c r="E9329" s="16">
        <v>3.8878822197055616</v>
      </c>
      <c r="F9329" s="58">
        <v>488.78822197055615</v>
      </c>
      <c r="G9329" s="59">
        <v>496.20611551528998</v>
      </c>
      <c r="H9329" s="60">
        <v>-1.4949218304233569E-2</v>
      </c>
      <c r="J9329" s="64">
        <v>41</v>
      </c>
      <c r="K9329" s="63">
        <v>-2.3850279584617051E-2</v>
      </c>
      <c r="L9329" s="65">
        <f t="array" ref="L9329">PRODUCT(1+D9307:D9329)-1</f>
        <v>-1.0659025787965404E-2</v>
      </c>
      <c r="M9329" t="str">
        <f t="shared" si="433"/>
        <v/>
      </c>
      <c r="N9329" s="61" t="str">
        <f t="shared" si="434"/>
        <v/>
      </c>
    </row>
    <row r="9330" spans="1:14" x14ac:dyDescent="0.25">
      <c r="A9330" s="46">
        <f t="shared" si="432"/>
        <v>9328</v>
      </c>
      <c r="B9330" s="3">
        <v>23834</v>
      </c>
      <c r="C9330" s="8">
        <v>86.53</v>
      </c>
      <c r="D9330" s="45">
        <v>2.4328081556999059E-3</v>
      </c>
      <c r="E9330" s="16">
        <v>3.8997734994337616</v>
      </c>
      <c r="F9330" s="58">
        <v>489.97734994337617</v>
      </c>
      <c r="G9330" s="59">
        <v>496.20611551528998</v>
      </c>
      <c r="H9330" s="60">
        <v>-1.2552778728745606E-2</v>
      </c>
      <c r="J9330" s="64">
        <v>42</v>
      </c>
      <c r="K9330" s="63">
        <v>-2.3850279584617051E-2</v>
      </c>
      <c r="L9330" s="65">
        <f t="array" ref="L9330">PRODUCT(1+D9308:D9330)-1</f>
        <v>-9.9542334096105467E-3</v>
      </c>
      <c r="M9330" t="str">
        <f t="shared" si="433"/>
        <v/>
      </c>
      <c r="N9330" s="61" t="str">
        <f t="shared" si="434"/>
        <v/>
      </c>
    </row>
    <row r="9331" spans="1:14" x14ac:dyDescent="0.25">
      <c r="A9331" s="46">
        <f t="shared" si="432"/>
        <v>9329</v>
      </c>
      <c r="B9331" s="3">
        <v>23837</v>
      </c>
      <c r="C9331" s="8">
        <v>86.53</v>
      </c>
      <c r="D9331" s="45">
        <v>0</v>
      </c>
      <c r="E9331" s="16">
        <v>3.8997734994337616</v>
      </c>
      <c r="F9331" s="58">
        <v>489.97734994337617</v>
      </c>
      <c r="G9331" s="59">
        <v>496.20611551528998</v>
      </c>
      <c r="H9331" s="60">
        <v>-1.2552778728745606E-2</v>
      </c>
      <c r="J9331" s="64">
        <v>43</v>
      </c>
      <c r="K9331" s="63">
        <v>-2.3850279584617051E-2</v>
      </c>
      <c r="L9331" s="65">
        <f t="array" ref="L9331">PRODUCT(1+D9309:D9331)-1</f>
        <v>-8.36580334632131E-3</v>
      </c>
      <c r="M9331" t="str">
        <f t="shared" si="433"/>
        <v/>
      </c>
      <c r="N9331" s="61" t="str">
        <f t="shared" si="434"/>
        <v/>
      </c>
    </row>
    <row r="9332" spans="1:14" x14ac:dyDescent="0.25">
      <c r="A9332" s="46">
        <f t="shared" si="432"/>
        <v>9330</v>
      </c>
      <c r="B9332" s="3">
        <v>23838</v>
      </c>
      <c r="C9332" s="8">
        <v>86.5</v>
      </c>
      <c r="D9332" s="45">
        <v>-3.4670056627761348E-4</v>
      </c>
      <c r="E9332" s="16">
        <v>3.898074745186876</v>
      </c>
      <c r="F9332" s="58">
        <v>489.80747451868763</v>
      </c>
      <c r="G9332" s="59">
        <v>496.20611551528998</v>
      </c>
      <c r="H9332" s="60">
        <v>-1.2895127239529569E-2</v>
      </c>
      <c r="J9332" s="64">
        <v>44</v>
      </c>
      <c r="K9332" s="63">
        <v>-2.3850279584617051E-2</v>
      </c>
      <c r="L9332" s="65">
        <f t="array" ref="L9332">PRODUCT(1+D9310:D9332)-1</f>
        <v>-5.5185100022991929E-3</v>
      </c>
      <c r="M9332" t="str">
        <f t="shared" si="433"/>
        <v/>
      </c>
      <c r="N9332" s="61" t="str">
        <f t="shared" si="434"/>
        <v/>
      </c>
    </row>
    <row r="9333" spans="1:14" x14ac:dyDescent="0.25">
      <c r="A9333" s="46">
        <f t="shared" si="432"/>
        <v>9331</v>
      </c>
      <c r="B9333" s="3">
        <v>23839</v>
      </c>
      <c r="C9333" s="8">
        <v>86.55</v>
      </c>
      <c r="D9333" s="45">
        <v>5.7803468208095232E-4</v>
      </c>
      <c r="E9333" s="16">
        <v>3.9009060022650193</v>
      </c>
      <c r="F9333" s="58">
        <v>490.09060022650192</v>
      </c>
      <c r="G9333" s="59">
        <v>496.20611551528998</v>
      </c>
      <c r="H9333" s="60">
        <v>-1.232454638822289E-2</v>
      </c>
      <c r="J9333" s="64">
        <v>45</v>
      </c>
      <c r="K9333" s="63">
        <v>-2.3850279584617051E-2</v>
      </c>
      <c r="L9333" s="65">
        <f t="array" ref="L9333">PRODUCT(1+D9311:D9333)-1</f>
        <v>-2.8801843317971532E-3</v>
      </c>
      <c r="M9333" t="str">
        <f t="shared" si="433"/>
        <v/>
      </c>
      <c r="N9333" s="61" t="str">
        <f t="shared" si="434"/>
        <v/>
      </c>
    </row>
    <row r="9334" spans="1:14" x14ac:dyDescent="0.25">
      <c r="A9334" s="46">
        <f t="shared" si="432"/>
        <v>9332</v>
      </c>
      <c r="B9334" s="3">
        <v>23840</v>
      </c>
      <c r="C9334" s="8">
        <v>87.04</v>
      </c>
      <c r="D9334" s="45">
        <v>5.6614673599075793E-3</v>
      </c>
      <c r="E9334" s="16">
        <v>3.9286523216308176</v>
      </c>
      <c r="F9334" s="58">
        <v>492.86523216308177</v>
      </c>
      <c r="G9334" s="59">
        <v>496.20611551528998</v>
      </c>
      <c r="H9334" s="60">
        <v>-6.732854045417902E-3</v>
      </c>
      <c r="J9334" s="64">
        <v>46</v>
      </c>
      <c r="K9334" s="63">
        <v>-2.3850279584617051E-2</v>
      </c>
      <c r="L9334" s="65">
        <f t="array" ref="L9334">PRODUCT(1+D9312:D9334)-1</f>
        <v>2.4185189450656175E-3</v>
      </c>
      <c r="M9334" t="str">
        <f t="shared" si="433"/>
        <v/>
      </c>
      <c r="N9334" s="61" t="str">
        <f t="shared" si="434"/>
        <v/>
      </c>
    </row>
    <row r="9335" spans="1:14" x14ac:dyDescent="0.25">
      <c r="A9335" s="46">
        <f t="shared" si="432"/>
        <v>9333</v>
      </c>
      <c r="B9335" s="3">
        <v>23841</v>
      </c>
      <c r="C9335" s="8">
        <v>87.56</v>
      </c>
      <c r="D9335" s="45">
        <v>5.9742647058822484E-3</v>
      </c>
      <c r="E9335" s="16">
        <v>3.9580973952435015</v>
      </c>
      <c r="F9335" s="58">
        <v>495.80973952435016</v>
      </c>
      <c r="G9335" s="59">
        <v>496.20611551528998</v>
      </c>
      <c r="H9335" s="60">
        <v>-7.9881319182895094E-4</v>
      </c>
      <c r="I9335" s="46" t="s">
        <v>78</v>
      </c>
      <c r="J9335" s="64">
        <v>47</v>
      </c>
      <c r="K9335" s="63">
        <v>-2.3850279584617051E-2</v>
      </c>
      <c r="L9335" s="65">
        <f t="array" ref="L9335">PRODUCT(1+D9313:D9335)-1</f>
        <v>1.0035759603184369E-2</v>
      </c>
      <c r="M9335" t="str">
        <f t="shared" si="433"/>
        <v/>
      </c>
      <c r="N9335" s="61" t="str">
        <f t="shared" si="434"/>
        <v/>
      </c>
    </row>
    <row r="9336" spans="1:14" x14ac:dyDescent="0.25">
      <c r="A9336" s="46">
        <f t="shared" si="432"/>
        <v>9334</v>
      </c>
      <c r="B9336" s="3">
        <v>23844</v>
      </c>
      <c r="C9336" s="8">
        <v>87.94</v>
      </c>
      <c r="D9336" s="45">
        <v>4.339881224303177E-3</v>
      </c>
      <c r="E9336" s="16">
        <v>3.9796149490373853</v>
      </c>
      <c r="F9336" s="58">
        <v>497.96149490373853</v>
      </c>
      <c r="G9336" s="59">
        <v>497.96149490373853</v>
      </c>
      <c r="H9336" s="60">
        <v>0</v>
      </c>
      <c r="J9336" s="64" t="s">
        <v>67</v>
      </c>
      <c r="K9336" s="63" t="s">
        <v>67</v>
      </c>
      <c r="L9336" s="65">
        <f t="array" ref="L9336">PRODUCT(1+D9314:D9336)-1</f>
        <v>1.6177490177952336E-2</v>
      </c>
      <c r="M9336" t="str">
        <f t="shared" si="433"/>
        <v/>
      </c>
      <c r="N9336" s="61" t="str">
        <f t="shared" si="434"/>
        <v/>
      </c>
    </row>
    <row r="9337" spans="1:14" x14ac:dyDescent="0.25">
      <c r="A9337" s="46">
        <f t="shared" si="432"/>
        <v>9335</v>
      </c>
      <c r="B9337" s="3">
        <v>23845</v>
      </c>
      <c r="C9337" s="8">
        <v>88.04</v>
      </c>
      <c r="D9337" s="45">
        <v>1.1371389583807456E-3</v>
      </c>
      <c r="E9337" s="16">
        <v>3.9852774631936709</v>
      </c>
      <c r="F9337" s="58">
        <v>498.52774631936711</v>
      </c>
      <c r="G9337" s="59">
        <v>498.52774631936711</v>
      </c>
      <c r="H9337" s="60">
        <v>0</v>
      </c>
      <c r="J9337" s="64" t="s">
        <v>67</v>
      </c>
      <c r="K9337" s="63" t="s">
        <v>67</v>
      </c>
      <c r="L9337" s="65">
        <f t="array" ref="L9337">PRODUCT(1+D9315:D9337)-1</f>
        <v>1.3118527042577544E-2</v>
      </c>
      <c r="M9337" t="str">
        <f t="shared" si="433"/>
        <v/>
      </c>
      <c r="N9337" s="61" t="str">
        <f t="shared" si="434"/>
        <v/>
      </c>
    </row>
    <row r="9338" spans="1:14" x14ac:dyDescent="0.25">
      <c r="A9338" s="46">
        <f t="shared" si="432"/>
        <v>9336</v>
      </c>
      <c r="B9338" s="3">
        <v>23846</v>
      </c>
      <c r="C9338" s="8">
        <v>88.24</v>
      </c>
      <c r="D9338" s="45">
        <v>2.2716946842342711E-3</v>
      </c>
      <c r="E9338" s="16">
        <v>3.9966024915062413</v>
      </c>
      <c r="F9338" s="58">
        <v>499.66024915062411</v>
      </c>
      <c r="G9338" s="59">
        <v>499.66024915062411</v>
      </c>
      <c r="H9338" s="60">
        <v>0</v>
      </c>
      <c r="I9338" s="46" t="s">
        <v>77</v>
      </c>
      <c r="J9338" s="64">
        <v>1</v>
      </c>
      <c r="K9338" s="63">
        <v>0</v>
      </c>
      <c r="L9338" s="65">
        <f t="array" ref="L9338">PRODUCT(1+D9316:D9338)-1</f>
        <v>1.1810572182088919E-2</v>
      </c>
      <c r="M9338" t="str">
        <f t="shared" si="433"/>
        <v/>
      </c>
      <c r="N9338" s="61" t="str">
        <f t="shared" si="434"/>
        <v/>
      </c>
    </row>
    <row r="9339" spans="1:14" x14ac:dyDescent="0.25">
      <c r="A9339" s="46">
        <f t="shared" si="432"/>
        <v>9337</v>
      </c>
      <c r="B9339" s="3">
        <v>23847</v>
      </c>
      <c r="C9339" s="8">
        <v>88.15</v>
      </c>
      <c r="D9339" s="45">
        <v>-1.0199456029010845E-3</v>
      </c>
      <c r="E9339" s="16">
        <v>3.9915062287655845</v>
      </c>
      <c r="F9339" s="58">
        <v>499.15062287655843</v>
      </c>
      <c r="G9339" s="59">
        <v>499.66024915062411</v>
      </c>
      <c r="H9339" s="60">
        <v>-1.0199456029011955E-3</v>
      </c>
      <c r="I9339" s="46" t="s">
        <v>78</v>
      </c>
      <c r="J9339" s="64">
        <v>2</v>
      </c>
      <c r="K9339" s="63">
        <v>-1.0199456029011955E-3</v>
      </c>
      <c r="L9339" s="65">
        <f t="array" ref="L9339">PRODUCT(1+D9317:D9339)-1</f>
        <v>1.0430994956442063E-2</v>
      </c>
      <c r="M9339" t="str">
        <f t="shared" si="433"/>
        <v/>
      </c>
      <c r="N9339" s="61" t="str">
        <f t="shared" si="434"/>
        <v/>
      </c>
    </row>
    <row r="9340" spans="1:14" x14ac:dyDescent="0.25">
      <c r="A9340" s="46">
        <f t="shared" si="432"/>
        <v>9338</v>
      </c>
      <c r="B9340" s="3">
        <v>23851</v>
      </c>
      <c r="C9340" s="8">
        <v>88.51</v>
      </c>
      <c r="D9340" s="45">
        <v>4.0839478162222331E-3</v>
      </c>
      <c r="E9340" s="16">
        <v>4.0118912797282116</v>
      </c>
      <c r="F9340" s="58">
        <v>501.18912797282115</v>
      </c>
      <c r="G9340" s="59">
        <v>501.18912797282115</v>
      </c>
      <c r="H9340" s="60">
        <v>0</v>
      </c>
      <c r="I9340" s="46" t="s">
        <v>77</v>
      </c>
      <c r="J9340" s="64">
        <v>1</v>
      </c>
      <c r="K9340" s="63">
        <v>0</v>
      </c>
      <c r="L9340" s="65">
        <f t="array" ref="L9340">PRODUCT(1+D9318:D9340)-1</f>
        <v>1.5838402387237327E-2</v>
      </c>
      <c r="M9340" t="str">
        <f t="shared" si="433"/>
        <v/>
      </c>
      <c r="N9340" s="61" t="str">
        <f t="shared" si="434"/>
        <v/>
      </c>
    </row>
    <row r="9341" spans="1:14" x14ac:dyDescent="0.25">
      <c r="A9341" s="46">
        <f t="shared" si="432"/>
        <v>9339</v>
      </c>
      <c r="B9341" s="3">
        <v>23852</v>
      </c>
      <c r="C9341" s="8">
        <v>88.46</v>
      </c>
      <c r="D9341" s="45">
        <v>-5.6490792000918333E-4</v>
      </c>
      <c r="E9341" s="16">
        <v>4.0090600226500683</v>
      </c>
      <c r="F9341" s="58">
        <v>500.9060022650068</v>
      </c>
      <c r="G9341" s="59">
        <v>501.18912797282115</v>
      </c>
      <c r="H9341" s="60">
        <v>-5.6490792000918333E-4</v>
      </c>
      <c r="J9341" s="64">
        <v>2</v>
      </c>
      <c r="K9341" s="63">
        <v>-5.6490792000918333E-4</v>
      </c>
      <c r="L9341" s="65">
        <f t="array" ref="L9341">PRODUCT(1+D9319:D9341)-1</f>
        <v>1.6547920018386009E-2</v>
      </c>
      <c r="M9341" t="str">
        <f t="shared" si="433"/>
        <v/>
      </c>
      <c r="N9341" s="61" t="str">
        <f t="shared" si="434"/>
        <v/>
      </c>
    </row>
    <row r="9342" spans="1:14" x14ac:dyDescent="0.25">
      <c r="A9342" s="46">
        <f t="shared" si="432"/>
        <v>9340</v>
      </c>
      <c r="B9342" s="3">
        <v>23853</v>
      </c>
      <c r="C9342" s="8">
        <v>88.3</v>
      </c>
      <c r="D9342" s="45">
        <v>-1.8087271082974921E-3</v>
      </c>
      <c r="E9342" s="16">
        <v>4.0000000000000115</v>
      </c>
      <c r="F9342" s="58">
        <v>500.00000000000114</v>
      </c>
      <c r="G9342" s="59">
        <v>501.18912797282115</v>
      </c>
      <c r="H9342" s="60">
        <v>-2.3726132640381481E-3</v>
      </c>
      <c r="I9342" s="46" t="s">
        <v>78</v>
      </c>
      <c r="J9342" s="64">
        <v>3</v>
      </c>
      <c r="K9342" s="63">
        <v>-2.3726132640381481E-3</v>
      </c>
      <c r="L9342" s="65">
        <f t="array" ref="L9342">PRODUCT(1+D9320:D9342)-1</f>
        <v>1.7163921207233646E-2</v>
      </c>
      <c r="M9342" t="str">
        <f t="shared" si="433"/>
        <v/>
      </c>
      <c r="N9342" s="61" t="str">
        <f t="shared" si="434"/>
        <v/>
      </c>
    </row>
    <row r="9343" spans="1:14" x14ac:dyDescent="0.25">
      <c r="A9343" s="46">
        <f t="shared" si="432"/>
        <v>9341</v>
      </c>
      <c r="B9343" s="3">
        <v>23854</v>
      </c>
      <c r="C9343" s="8">
        <v>88.78</v>
      </c>
      <c r="D9343" s="45">
        <v>5.4360135900339834E-3</v>
      </c>
      <c r="E9343" s="16">
        <v>4.0271800679501819</v>
      </c>
      <c r="F9343" s="58">
        <v>502.7180067950182</v>
      </c>
      <c r="G9343" s="59">
        <v>502.7180067950182</v>
      </c>
      <c r="H9343" s="60">
        <v>0</v>
      </c>
      <c r="J9343" s="64" t="s">
        <v>67</v>
      </c>
      <c r="K9343" s="63" t="s">
        <v>67</v>
      </c>
      <c r="L9343" s="65">
        <f t="array" ref="L9343">PRODUCT(1+D9321:D9343)-1</f>
        <v>2.2339935513587816E-2</v>
      </c>
      <c r="M9343" t="str">
        <f t="shared" si="433"/>
        <v/>
      </c>
      <c r="N9343" s="61" t="str">
        <f t="shared" si="434"/>
        <v/>
      </c>
    </row>
    <row r="9344" spans="1:14" x14ac:dyDescent="0.25">
      <c r="A9344" s="46">
        <f t="shared" si="432"/>
        <v>9342</v>
      </c>
      <c r="B9344" s="3">
        <v>23855</v>
      </c>
      <c r="C9344" s="8">
        <v>88.88</v>
      </c>
      <c r="D9344" s="45">
        <v>1.1263798152736371E-3</v>
      </c>
      <c r="E9344" s="16">
        <v>4.0328425821064666</v>
      </c>
      <c r="F9344" s="58">
        <v>503.28425821064667</v>
      </c>
      <c r="G9344" s="59">
        <v>503.28425821064667</v>
      </c>
      <c r="H9344" s="60">
        <v>0</v>
      </c>
      <c r="J9344" s="64" t="s">
        <v>67</v>
      </c>
      <c r="K9344" s="63" t="s">
        <v>67</v>
      </c>
      <c r="L9344" s="65">
        <f t="array" ref="L9344">PRODUCT(1+D9322:D9344)-1</f>
        <v>2.3609351606587392E-2</v>
      </c>
      <c r="M9344" t="str">
        <f t="shared" si="433"/>
        <v/>
      </c>
      <c r="N9344" s="61" t="str">
        <f t="shared" si="434"/>
        <v/>
      </c>
    </row>
    <row r="9345" spans="1:14" x14ac:dyDescent="0.25">
      <c r="A9345" s="46">
        <f t="shared" si="432"/>
        <v>9343</v>
      </c>
      <c r="B9345" s="3">
        <v>23858</v>
      </c>
      <c r="C9345" s="8">
        <v>88.89</v>
      </c>
      <c r="D9345" s="45">
        <v>1.1251125112510252E-4</v>
      </c>
      <c r="E9345" s="16">
        <v>4.0334088335220954</v>
      </c>
      <c r="F9345" s="58">
        <v>503.34088335220952</v>
      </c>
      <c r="G9345" s="59">
        <v>503.34088335220952</v>
      </c>
      <c r="H9345" s="60">
        <v>0</v>
      </c>
      <c r="J9345" s="64" t="s">
        <v>67</v>
      </c>
      <c r="K9345" s="63" t="s">
        <v>67</v>
      </c>
      <c r="L9345" s="65">
        <f t="array" ref="L9345">PRODUCT(1+D9323:D9345)-1</f>
        <v>2.2546876797422621E-2</v>
      </c>
      <c r="M9345" t="str">
        <f t="shared" si="433"/>
        <v/>
      </c>
      <c r="N9345" s="61" t="str">
        <f t="shared" si="434"/>
        <v/>
      </c>
    </row>
    <row r="9346" spans="1:14" x14ac:dyDescent="0.25">
      <c r="A9346" s="46">
        <f t="shared" si="432"/>
        <v>9344</v>
      </c>
      <c r="B9346" s="3">
        <v>23859</v>
      </c>
      <c r="C9346" s="8">
        <v>89.04</v>
      </c>
      <c r="D9346" s="45">
        <v>1.687478906513773E-3</v>
      </c>
      <c r="E9346" s="16">
        <v>4.0419026047565243</v>
      </c>
      <c r="F9346" s="58">
        <v>504.19026047565245</v>
      </c>
      <c r="G9346" s="59">
        <v>504.19026047565245</v>
      </c>
      <c r="H9346" s="60">
        <v>0</v>
      </c>
      <c r="I9346" s="46" t="s">
        <v>77</v>
      </c>
      <c r="J9346" s="64">
        <v>1</v>
      </c>
      <c r="K9346" s="63">
        <v>0</v>
      </c>
      <c r="L9346" s="65">
        <f t="array" ref="L9346">PRODUCT(1+D9324:D9346)-1</f>
        <v>2.2390630382362886E-2</v>
      </c>
      <c r="M9346" t="str">
        <f t="shared" si="433"/>
        <v/>
      </c>
      <c r="N9346" s="61" t="str">
        <f t="shared" si="434"/>
        <v/>
      </c>
    </row>
    <row r="9347" spans="1:14" x14ac:dyDescent="0.25">
      <c r="A9347" s="46">
        <f t="shared" si="432"/>
        <v>9345</v>
      </c>
      <c r="B9347" s="3">
        <v>23860</v>
      </c>
      <c r="C9347" s="8">
        <v>89</v>
      </c>
      <c r="D9347" s="45">
        <v>-4.4923629829296541E-4</v>
      </c>
      <c r="E9347" s="16">
        <v>4.0396375990940099</v>
      </c>
      <c r="F9347" s="58">
        <v>503.96375990940101</v>
      </c>
      <c r="G9347" s="59">
        <v>504.19026047565245</v>
      </c>
      <c r="H9347" s="60">
        <v>-4.4923629829296541E-4</v>
      </c>
      <c r="J9347" s="64">
        <v>2</v>
      </c>
      <c r="K9347" s="63">
        <v>-4.4923629829296541E-4</v>
      </c>
      <c r="L9347" s="65">
        <f t="array" ref="L9347">PRODUCT(1+D9325:D9347)-1</f>
        <v>2.487333026255123E-2</v>
      </c>
      <c r="M9347" t="str">
        <f t="shared" si="433"/>
        <v/>
      </c>
      <c r="N9347" s="61" t="str">
        <f t="shared" si="434"/>
        <v/>
      </c>
    </row>
    <row r="9348" spans="1:14" x14ac:dyDescent="0.25">
      <c r="A9348" s="46">
        <f t="shared" si="432"/>
        <v>9346</v>
      </c>
      <c r="B9348" s="3">
        <v>23861</v>
      </c>
      <c r="C9348" s="8">
        <v>88.93</v>
      </c>
      <c r="D9348" s="45">
        <v>-7.8651685393249515E-4</v>
      </c>
      <c r="E9348" s="16">
        <v>4.0356738391846108</v>
      </c>
      <c r="F9348" s="58">
        <v>503.56738391846108</v>
      </c>
      <c r="G9348" s="59">
        <v>504.19026047565245</v>
      </c>
      <c r="H9348" s="60">
        <v>-1.2353998203054051E-3</v>
      </c>
      <c r="I9348" s="46" t="s">
        <v>78</v>
      </c>
      <c r="J9348" s="64">
        <v>3</v>
      </c>
      <c r="K9348" s="63">
        <v>-1.2353998203054051E-3</v>
      </c>
      <c r="L9348" s="65">
        <f t="array" ref="L9348">PRODUCT(1+D9326:D9348)-1</f>
        <v>3.167053364269079E-2</v>
      </c>
      <c r="M9348" t="str">
        <f t="shared" si="433"/>
        <v/>
      </c>
      <c r="N9348" s="61" t="str">
        <f t="shared" si="434"/>
        <v/>
      </c>
    </row>
    <row r="9349" spans="1:14" x14ac:dyDescent="0.25">
      <c r="A9349" s="46">
        <f t="shared" ref="A9349:A9412" si="435">A9348+1</f>
        <v>9347</v>
      </c>
      <c r="B9349" s="3">
        <v>23862</v>
      </c>
      <c r="C9349" s="8">
        <v>89.11</v>
      </c>
      <c r="D9349" s="45">
        <v>2.0240638704598357E-3</v>
      </c>
      <c r="E9349" s="16">
        <v>4.0458663646659243</v>
      </c>
      <c r="F9349" s="58">
        <v>504.58663646659244</v>
      </c>
      <c r="G9349" s="59">
        <v>504.58663646659244</v>
      </c>
      <c r="H9349" s="60">
        <v>0</v>
      </c>
      <c r="J9349" s="64" t="s">
        <v>67</v>
      </c>
      <c r="K9349" s="63" t="s">
        <v>67</v>
      </c>
      <c r="L9349" s="65">
        <f t="array" ref="L9349">PRODUCT(1+D9327:D9349)-1</f>
        <v>3.5801464605369926E-2</v>
      </c>
      <c r="M9349" t="str">
        <f t="shared" si="433"/>
        <v/>
      </c>
      <c r="N9349" s="61" t="str">
        <f t="shared" si="434"/>
        <v/>
      </c>
    </row>
    <row r="9350" spans="1:14" x14ac:dyDescent="0.25">
      <c r="A9350" s="46">
        <f t="shared" si="435"/>
        <v>9348</v>
      </c>
      <c r="B9350" s="3">
        <v>23865</v>
      </c>
      <c r="C9350" s="8">
        <v>89.23</v>
      </c>
      <c r="D9350" s="45">
        <v>1.3466502076087128E-3</v>
      </c>
      <c r="E9350" s="16">
        <v>4.0526613816534676</v>
      </c>
      <c r="F9350" s="58">
        <v>505.26613816534677</v>
      </c>
      <c r="G9350" s="59">
        <v>505.26613816534677</v>
      </c>
      <c r="H9350" s="60">
        <v>0</v>
      </c>
      <c r="J9350" s="64" t="s">
        <v>67</v>
      </c>
      <c r="K9350" s="63" t="s">
        <v>67</v>
      </c>
      <c r="L9350" s="65">
        <f t="array" ref="L9350">PRODUCT(1+D9328:D9350)-1</f>
        <v>3.5150812064964621E-2</v>
      </c>
      <c r="M9350" t="str">
        <f t="shared" si="433"/>
        <v/>
      </c>
      <c r="N9350" s="61" t="str">
        <f t="shared" si="434"/>
        <v/>
      </c>
    </row>
    <row r="9351" spans="1:14" x14ac:dyDescent="0.25">
      <c r="A9351" s="46">
        <f t="shared" si="435"/>
        <v>9349</v>
      </c>
      <c r="B9351" s="3">
        <v>23866</v>
      </c>
      <c r="C9351" s="8">
        <v>89.51</v>
      </c>
      <c r="D9351" s="45">
        <v>3.1379580858454936E-3</v>
      </c>
      <c r="E9351" s="16">
        <v>4.0685164212910667</v>
      </c>
      <c r="F9351" s="58">
        <v>506.85164212910666</v>
      </c>
      <c r="G9351" s="59">
        <v>506.85164212910666</v>
      </c>
      <c r="H9351" s="60">
        <v>0</v>
      </c>
      <c r="J9351" s="64" t="s">
        <v>67</v>
      </c>
      <c r="K9351" s="63" t="s">
        <v>67</v>
      </c>
      <c r="L9351" s="65">
        <f t="array" ref="L9351">PRODUCT(1+D9329:D9351)-1</f>
        <v>3.8881151346332077E-2</v>
      </c>
      <c r="M9351" t="str">
        <f t="shared" si="433"/>
        <v/>
      </c>
      <c r="N9351" s="61" t="str">
        <f t="shared" si="434"/>
        <v/>
      </c>
    </row>
    <row r="9352" spans="1:14" x14ac:dyDescent="0.25">
      <c r="A9352" s="46">
        <f t="shared" si="435"/>
        <v>9350</v>
      </c>
      <c r="B9352" s="3">
        <v>23867</v>
      </c>
      <c r="C9352" s="8">
        <v>89.71</v>
      </c>
      <c r="D9352" s="45">
        <v>2.2343872193049119E-3</v>
      </c>
      <c r="E9352" s="16">
        <v>4.0798414496036361</v>
      </c>
      <c r="F9352" s="58">
        <v>507.98414496036361</v>
      </c>
      <c r="G9352" s="59">
        <v>507.98414496036361</v>
      </c>
      <c r="H9352" s="60">
        <v>0</v>
      </c>
      <c r="J9352" s="64" t="s">
        <v>67</v>
      </c>
      <c r="K9352" s="63" t="s">
        <v>67</v>
      </c>
      <c r="L9352" s="65">
        <f t="array" ref="L9352">PRODUCT(1+D9330:D9352)-1</f>
        <v>3.9272474513438071E-2</v>
      </c>
      <c r="M9352" t="str">
        <f t="shared" si="433"/>
        <v/>
      </c>
      <c r="N9352" s="61" t="str">
        <f t="shared" si="434"/>
        <v/>
      </c>
    </row>
    <row r="9353" spans="1:14" x14ac:dyDescent="0.25">
      <c r="A9353" s="46">
        <f t="shared" si="435"/>
        <v>9351</v>
      </c>
      <c r="B9353" s="3">
        <v>23868</v>
      </c>
      <c r="C9353" s="8">
        <v>89.92</v>
      </c>
      <c r="D9353" s="45">
        <v>2.3408761565044678E-3</v>
      </c>
      <c r="E9353" s="16">
        <v>4.0917327293318362</v>
      </c>
      <c r="F9353" s="58">
        <v>509.17327293318363</v>
      </c>
      <c r="G9353" s="59">
        <v>509.17327293318363</v>
      </c>
      <c r="H9353" s="60">
        <v>0</v>
      </c>
      <c r="I9353" s="46" t="s">
        <v>77</v>
      </c>
      <c r="J9353" s="64">
        <v>1</v>
      </c>
      <c r="K9353" s="63">
        <v>0</v>
      </c>
      <c r="L9353" s="65">
        <f t="array" ref="L9353">PRODUCT(1+D9331:D9353)-1</f>
        <v>3.9177163989367214E-2</v>
      </c>
      <c r="M9353" t="str">
        <f t="shared" si="433"/>
        <v/>
      </c>
      <c r="N9353" s="61" t="str">
        <f t="shared" si="434"/>
        <v/>
      </c>
    </row>
    <row r="9354" spans="1:14" x14ac:dyDescent="0.25">
      <c r="A9354" s="46">
        <f t="shared" si="435"/>
        <v>9352</v>
      </c>
      <c r="B9354" s="3">
        <v>23869</v>
      </c>
      <c r="C9354" s="8">
        <v>89.85</v>
      </c>
      <c r="D9354" s="45">
        <v>-7.7846975088979864E-4</v>
      </c>
      <c r="E9354" s="16">
        <v>4.0877689694224362</v>
      </c>
      <c r="F9354" s="58">
        <v>508.77689694224364</v>
      </c>
      <c r="G9354" s="59">
        <v>509.17327293318363</v>
      </c>
      <c r="H9354" s="60">
        <v>-7.7846975088968762E-4</v>
      </c>
      <c r="J9354" s="64">
        <v>2</v>
      </c>
      <c r="K9354" s="63">
        <v>-7.7846975088968762E-4</v>
      </c>
      <c r="L9354" s="65">
        <f t="array" ref="L9354">PRODUCT(1+D9332:D9354)-1</f>
        <v>3.8368196001385968E-2</v>
      </c>
      <c r="M9354" t="str">
        <f t="shared" si="433"/>
        <v/>
      </c>
      <c r="N9354" s="61" t="str">
        <f t="shared" si="434"/>
        <v/>
      </c>
    </row>
    <row r="9355" spans="1:14" x14ac:dyDescent="0.25">
      <c r="A9355" s="46">
        <f t="shared" si="435"/>
        <v>9353</v>
      </c>
      <c r="B9355" s="3">
        <v>23872</v>
      </c>
      <c r="C9355" s="8">
        <v>89.66</v>
      </c>
      <c r="D9355" s="45">
        <v>-2.1146355036171238E-3</v>
      </c>
      <c r="E9355" s="16">
        <v>4.0770101925254938</v>
      </c>
      <c r="F9355" s="58">
        <v>507.70101925254937</v>
      </c>
      <c r="G9355" s="59">
        <v>509.17327293318363</v>
      </c>
      <c r="H9355" s="60">
        <v>-2.8914590747332047E-3</v>
      </c>
      <c r="J9355" s="64">
        <v>3</v>
      </c>
      <c r="K9355" s="63">
        <v>-2.8914590747332047E-3</v>
      </c>
      <c r="L9355" s="65">
        <f t="array" ref="L9355">PRODUCT(1+D9333:D9355)-1</f>
        <v>3.6531791907513655E-2</v>
      </c>
      <c r="M9355" t="str">
        <f t="shared" si="433"/>
        <v/>
      </c>
      <c r="N9355" s="61" t="str">
        <f t="shared" si="434"/>
        <v/>
      </c>
    </row>
    <row r="9356" spans="1:14" x14ac:dyDescent="0.25">
      <c r="A9356" s="46">
        <f t="shared" si="435"/>
        <v>9354</v>
      </c>
      <c r="B9356" s="3">
        <v>23873</v>
      </c>
      <c r="C9356" s="8">
        <v>89.55</v>
      </c>
      <c r="D9356" s="45">
        <v>-1.2268570153914915E-3</v>
      </c>
      <c r="E9356" s="16">
        <v>4.0707814269535794</v>
      </c>
      <c r="F9356" s="58">
        <v>507.07814269535794</v>
      </c>
      <c r="G9356" s="59">
        <v>509.17327293318363</v>
      </c>
      <c r="H9356" s="60">
        <v>-4.1147686832742059E-3</v>
      </c>
      <c r="I9356" s="46" t="s">
        <v>78</v>
      </c>
      <c r="J9356" s="64">
        <v>4</v>
      </c>
      <c r="K9356" s="63">
        <v>-4.1147686832742059E-3</v>
      </c>
      <c r="L9356" s="65">
        <f t="array" ref="L9356">PRODUCT(1+D9334:D9356)-1</f>
        <v>3.4662045060658508E-2</v>
      </c>
      <c r="M9356" t="str">
        <f t="shared" si="433"/>
        <v/>
      </c>
      <c r="N9356" s="61" t="str">
        <f t="shared" si="434"/>
        <v/>
      </c>
    </row>
    <row r="9357" spans="1:14" x14ac:dyDescent="0.25">
      <c r="A9357" s="46">
        <f t="shared" si="435"/>
        <v>9355</v>
      </c>
      <c r="B9357" s="3">
        <v>23874</v>
      </c>
      <c r="C9357" s="8">
        <v>89.94</v>
      </c>
      <c r="D9357" s="45">
        <v>4.3551088777220581E-3</v>
      </c>
      <c r="E9357" s="16">
        <v>4.0928652321630929</v>
      </c>
      <c r="F9357" s="58">
        <v>509.28652321630932</v>
      </c>
      <c r="G9357" s="59">
        <v>509.28652321630932</v>
      </c>
      <c r="H9357" s="60">
        <v>0</v>
      </c>
      <c r="J9357" s="64" t="s">
        <v>67</v>
      </c>
      <c r="K9357" s="63" t="s">
        <v>67</v>
      </c>
      <c r="L9357" s="65">
        <f t="array" ref="L9357">PRODUCT(1+D9335:D9357)-1</f>
        <v>3.3318014705882026E-2</v>
      </c>
      <c r="M9357" t="str">
        <f t="shared" si="433"/>
        <v/>
      </c>
      <c r="N9357" s="61" t="str">
        <f t="shared" si="434"/>
        <v/>
      </c>
    </row>
    <row r="9358" spans="1:14" x14ac:dyDescent="0.25">
      <c r="A9358" s="46">
        <f t="shared" si="435"/>
        <v>9356</v>
      </c>
      <c r="B9358" s="3">
        <v>23875</v>
      </c>
      <c r="C9358" s="8">
        <v>90.27</v>
      </c>
      <c r="D9358" s="45">
        <v>3.6691127418277958E-3</v>
      </c>
      <c r="E9358" s="16">
        <v>4.1115515288788345</v>
      </c>
      <c r="F9358" s="58">
        <v>511.15515288788345</v>
      </c>
      <c r="G9358" s="59">
        <v>511.15515288788345</v>
      </c>
      <c r="H9358" s="60">
        <v>0</v>
      </c>
      <c r="I9358" s="46" t="s">
        <v>77</v>
      </c>
      <c r="J9358" s="64">
        <v>1</v>
      </c>
      <c r="K9358" s="63">
        <v>0</v>
      </c>
      <c r="L9358" s="65">
        <f t="array" ref="L9358">PRODUCT(1+D9336:D9358)-1</f>
        <v>3.0950205573321288E-2</v>
      </c>
      <c r="M9358" t="str">
        <f t="shared" si="433"/>
        <v/>
      </c>
      <c r="N9358" s="61" t="str">
        <f t="shared" si="434"/>
        <v/>
      </c>
    </row>
    <row r="9359" spans="1:14" x14ac:dyDescent="0.25">
      <c r="A9359" s="46">
        <f t="shared" si="435"/>
        <v>9357</v>
      </c>
      <c r="B9359" s="3">
        <v>23876</v>
      </c>
      <c r="C9359" s="8">
        <v>90.1</v>
      </c>
      <c r="D9359" s="45">
        <v>-1.8832391713747842E-3</v>
      </c>
      <c r="E9359" s="16">
        <v>4.1019252548131488</v>
      </c>
      <c r="F9359" s="58">
        <v>510.19252548131487</v>
      </c>
      <c r="G9359" s="59">
        <v>511.15515288788345</v>
      </c>
      <c r="H9359" s="60">
        <v>-1.8832391713748953E-3</v>
      </c>
      <c r="J9359" s="64">
        <v>2</v>
      </c>
      <c r="K9359" s="63">
        <v>-1.8832391713748953E-3</v>
      </c>
      <c r="L9359" s="65">
        <f t="array" ref="L9359">PRODUCT(1+D9337:D9359)-1</f>
        <v>2.4562201501023395E-2</v>
      </c>
      <c r="M9359" t="str">
        <f t="shared" si="433"/>
        <v/>
      </c>
      <c r="N9359" s="61" t="str">
        <f t="shared" si="434"/>
        <v/>
      </c>
    </row>
    <row r="9360" spans="1:14" x14ac:dyDescent="0.25">
      <c r="A9360" s="46">
        <f t="shared" si="435"/>
        <v>9358</v>
      </c>
      <c r="B9360" s="3">
        <v>23879</v>
      </c>
      <c r="C9360" s="8">
        <v>89.54</v>
      </c>
      <c r="D9360" s="45">
        <v>-6.2153163152052215E-3</v>
      </c>
      <c r="E9360" s="16">
        <v>4.0702151755379514</v>
      </c>
      <c r="F9360" s="58">
        <v>507.02151755379515</v>
      </c>
      <c r="G9360" s="59">
        <v>511.15515288788345</v>
      </c>
      <c r="H9360" s="60">
        <v>-8.0868505594327011E-3</v>
      </c>
      <c r="J9360" s="64">
        <v>3</v>
      </c>
      <c r="K9360" s="63">
        <v>-8.0868505594327011E-3</v>
      </c>
      <c r="L9360" s="65">
        <f t="array" ref="L9360">PRODUCT(1+D9338:D9360)-1</f>
        <v>1.7037710131758033E-2</v>
      </c>
      <c r="M9360" t="str">
        <f t="shared" si="433"/>
        <v/>
      </c>
      <c r="N9360" s="61" t="str">
        <f t="shared" si="434"/>
        <v/>
      </c>
    </row>
    <row r="9361" spans="1:14" x14ac:dyDescent="0.25">
      <c r="A9361" s="46">
        <f t="shared" si="435"/>
        <v>9359</v>
      </c>
      <c r="B9361" s="3">
        <v>23880</v>
      </c>
      <c r="C9361" s="8">
        <v>89.46</v>
      </c>
      <c r="D9361" s="45">
        <v>-8.9345543891017343E-4</v>
      </c>
      <c r="E9361" s="16">
        <v>4.0656851642129217</v>
      </c>
      <c r="F9361" s="58">
        <v>506.56851642129214</v>
      </c>
      <c r="G9361" s="59">
        <v>511.15515288788345</v>
      </c>
      <c r="H9361" s="60">
        <v>-8.9730807577270699E-3</v>
      </c>
      <c r="J9361" s="64">
        <v>4</v>
      </c>
      <c r="K9361" s="63">
        <v>-8.9730807577270699E-3</v>
      </c>
      <c r="L9361" s="65">
        <f t="array" ref="L9361">PRODUCT(1+D9339:D9361)-1</f>
        <v>1.3825929283771909E-2</v>
      </c>
      <c r="M9361" t="str">
        <f t="shared" si="433"/>
        <v/>
      </c>
      <c r="N9361" s="61" t="str">
        <f t="shared" si="434"/>
        <v/>
      </c>
    </row>
    <row r="9362" spans="1:14" x14ac:dyDescent="0.25">
      <c r="A9362" s="46">
        <f t="shared" si="435"/>
        <v>9360</v>
      </c>
      <c r="B9362" s="3">
        <v>23881</v>
      </c>
      <c r="C9362" s="8">
        <v>89.67</v>
      </c>
      <c r="D9362" s="45">
        <v>2.3474178403757318E-3</v>
      </c>
      <c r="E9362" s="16">
        <v>4.0775764439411217</v>
      </c>
      <c r="F9362" s="58">
        <v>507.75764439411216</v>
      </c>
      <c r="G9362" s="59">
        <v>511.15515288788345</v>
      </c>
      <c r="H9362" s="60">
        <v>-6.6467264872051013E-3</v>
      </c>
      <c r="J9362" s="64">
        <v>5</v>
      </c>
      <c r="K9362" s="63">
        <v>-8.9730807577270699E-3</v>
      </c>
      <c r="L9362" s="65">
        <f t="array" ref="L9362">PRODUCT(1+D9340:D9362)-1</f>
        <v>1.7243335224049527E-2</v>
      </c>
      <c r="M9362" t="str">
        <f t="shared" si="433"/>
        <v/>
      </c>
      <c r="N9362" s="61" t="str">
        <f t="shared" si="434"/>
        <v/>
      </c>
    </row>
    <row r="9363" spans="1:14" x14ac:dyDescent="0.25">
      <c r="A9363" s="46">
        <f t="shared" si="435"/>
        <v>9361</v>
      </c>
      <c r="B9363" s="3">
        <v>23882</v>
      </c>
      <c r="C9363" s="8">
        <v>89.18</v>
      </c>
      <c r="D9363" s="45">
        <v>-5.4644808743168349E-3</v>
      </c>
      <c r="E9363" s="16">
        <v>4.0498301245753234</v>
      </c>
      <c r="F9363" s="58">
        <v>504.98301245753237</v>
      </c>
      <c r="G9363" s="59">
        <v>511.15515288788345</v>
      </c>
      <c r="H9363" s="60">
        <v>-1.2074886451755806E-2</v>
      </c>
      <c r="J9363" s="64">
        <v>6</v>
      </c>
      <c r="K9363" s="63">
        <v>-1.2074886451755806E-2</v>
      </c>
      <c r="L9363" s="65">
        <f t="array" ref="L9363">PRODUCT(1+D9341:D9363)-1</f>
        <v>7.5697661281211026E-3</v>
      </c>
      <c r="M9363" t="str">
        <f t="shared" si="433"/>
        <v/>
      </c>
      <c r="N9363" s="61" t="str">
        <f t="shared" si="434"/>
        <v/>
      </c>
    </row>
    <row r="9364" spans="1:14" x14ac:dyDescent="0.25">
      <c r="A9364" s="46">
        <f t="shared" si="435"/>
        <v>9362</v>
      </c>
      <c r="B9364" s="3">
        <v>23883</v>
      </c>
      <c r="C9364" s="8">
        <v>88.75</v>
      </c>
      <c r="D9364" s="45">
        <v>-4.8217089033416594E-3</v>
      </c>
      <c r="E9364" s="16">
        <v>4.0254813137032954</v>
      </c>
      <c r="F9364" s="58">
        <v>502.54813137032954</v>
      </c>
      <c r="G9364" s="59">
        <v>511.15515288788345</v>
      </c>
      <c r="H9364" s="60">
        <v>-1.6838373767586345E-2</v>
      </c>
      <c r="J9364" s="64">
        <v>7</v>
      </c>
      <c r="K9364" s="63">
        <v>-1.6838373767586345E-2</v>
      </c>
      <c r="L9364" s="65">
        <f t="array" ref="L9364">PRODUCT(1+D9342:D9364)-1</f>
        <v>3.2783178837889615E-3</v>
      </c>
      <c r="M9364" t="str">
        <f t="shared" si="433"/>
        <v/>
      </c>
      <c r="N9364" s="61" t="str">
        <f t="shared" si="434"/>
        <v/>
      </c>
    </row>
    <row r="9365" spans="1:14" x14ac:dyDescent="0.25">
      <c r="A9365" s="46">
        <f t="shared" si="435"/>
        <v>9363</v>
      </c>
      <c r="B9365" s="3">
        <v>23886</v>
      </c>
      <c r="C9365" s="8">
        <v>88.09</v>
      </c>
      <c r="D9365" s="45">
        <v>-7.4366197183097782E-3</v>
      </c>
      <c r="E9365" s="16">
        <v>3.9881087202718124</v>
      </c>
      <c r="F9365" s="58">
        <v>498.81087202718123</v>
      </c>
      <c r="G9365" s="59">
        <v>511.15515288788345</v>
      </c>
      <c r="H9365" s="60">
        <v>-2.4149772903511724E-2</v>
      </c>
      <c r="J9365" s="64">
        <v>8</v>
      </c>
      <c r="K9365" s="63">
        <v>-2.4149772903511724E-2</v>
      </c>
      <c r="L9365" s="65">
        <f t="array" ref="L9365">PRODUCT(1+D9343:D9365)-1</f>
        <v>-2.3782559456396735E-3</v>
      </c>
      <c r="M9365" t="str">
        <f t="shared" si="433"/>
        <v/>
      </c>
      <c r="N9365" s="61" t="str">
        <f t="shared" si="434"/>
        <v/>
      </c>
    </row>
    <row r="9366" spans="1:14" x14ac:dyDescent="0.25">
      <c r="A9366" s="46">
        <f t="shared" si="435"/>
        <v>9364</v>
      </c>
      <c r="B9366" s="3">
        <v>23887</v>
      </c>
      <c r="C9366" s="8">
        <v>88.6</v>
      </c>
      <c r="D9366" s="45">
        <v>5.7895334317175084E-3</v>
      </c>
      <c r="E9366" s="16">
        <v>4.0169875424688675</v>
      </c>
      <c r="F9366" s="58">
        <v>501.69875424688672</v>
      </c>
      <c r="G9366" s="59">
        <v>511.15515288788345</v>
      </c>
      <c r="H9366" s="60">
        <v>-1.8500055389387593E-2</v>
      </c>
      <c r="J9366" s="64">
        <v>9</v>
      </c>
      <c r="K9366" s="63">
        <v>-2.4149772903511724E-2</v>
      </c>
      <c r="L9366" s="65">
        <f t="array" ref="L9366">PRODUCT(1+D9344:D9366)-1</f>
        <v>-2.0274836674927244E-3</v>
      </c>
      <c r="M9366" t="str">
        <f t="shared" si="433"/>
        <v/>
      </c>
      <c r="N9366" s="61" t="str">
        <f t="shared" si="434"/>
        <v/>
      </c>
    </row>
    <row r="9367" spans="1:14" x14ac:dyDescent="0.25">
      <c r="A9367" s="46">
        <f t="shared" si="435"/>
        <v>9365</v>
      </c>
      <c r="B9367" s="3">
        <v>23888</v>
      </c>
      <c r="C9367" s="8">
        <v>88.3</v>
      </c>
      <c r="D9367" s="45">
        <v>-3.3860045146726359E-3</v>
      </c>
      <c r="E9367" s="16">
        <v>4.0000000000000115</v>
      </c>
      <c r="F9367" s="58">
        <v>500.00000000000114</v>
      </c>
      <c r="G9367" s="59">
        <v>511.15515288788345</v>
      </c>
      <c r="H9367" s="60">
        <v>-2.1823418632990088E-2</v>
      </c>
      <c r="J9367" s="64">
        <v>10</v>
      </c>
      <c r="K9367" s="63">
        <v>-2.4149772903511724E-2</v>
      </c>
      <c r="L9367" s="65">
        <f t="array" ref="L9367">PRODUCT(1+D9345:D9367)-1</f>
        <v>-6.5256525652566122E-3</v>
      </c>
      <c r="M9367" t="str">
        <f t="shared" si="433"/>
        <v/>
      </c>
      <c r="N9367" s="61" t="str">
        <f t="shared" si="434"/>
        <v/>
      </c>
    </row>
    <row r="9368" spans="1:14" x14ac:dyDescent="0.25">
      <c r="A9368" s="46">
        <f t="shared" si="435"/>
        <v>9366</v>
      </c>
      <c r="B9368" s="3">
        <v>23889</v>
      </c>
      <c r="C9368" s="8">
        <v>87.84</v>
      </c>
      <c r="D9368" s="45">
        <v>-5.2095130237824749E-3</v>
      </c>
      <c r="E9368" s="16">
        <v>3.9739524348810988</v>
      </c>
      <c r="F9368" s="58">
        <v>497.39524348810988</v>
      </c>
      <c r="G9368" s="59">
        <v>511.15515288788345</v>
      </c>
      <c r="H9368" s="60">
        <v>-2.6919242273180544E-2</v>
      </c>
      <c r="J9368" s="64">
        <v>11</v>
      </c>
      <c r="K9368" s="63">
        <v>-2.6919242273180544E-2</v>
      </c>
      <c r="L9368" s="65">
        <f t="array" ref="L9368">PRODUCT(1+D9346:D9368)-1</f>
        <v>-1.1812352345595634E-2</v>
      </c>
      <c r="M9368" t="str">
        <f t="shared" si="433"/>
        <v/>
      </c>
      <c r="N9368" s="61" t="str">
        <f t="shared" si="434"/>
        <v/>
      </c>
    </row>
    <row r="9369" spans="1:14" x14ac:dyDescent="0.25">
      <c r="A9369" s="46">
        <f t="shared" si="435"/>
        <v>9367</v>
      </c>
      <c r="B9369" s="3">
        <v>23890</v>
      </c>
      <c r="C9369" s="8">
        <v>88.42</v>
      </c>
      <c r="D9369" s="45">
        <v>6.6029143897996523E-3</v>
      </c>
      <c r="E9369" s="16">
        <v>4.0067950169875539</v>
      </c>
      <c r="F9369" s="58">
        <v>500.67950169875542</v>
      </c>
      <c r="G9369" s="59">
        <v>511.15515288788345</v>
      </c>
      <c r="H9369" s="60">
        <v>-2.0494073335548979E-2</v>
      </c>
      <c r="J9369" s="64">
        <v>12</v>
      </c>
      <c r="K9369" s="63">
        <v>-2.6919242273180544E-2</v>
      </c>
      <c r="L9369" s="65">
        <f t="array" ref="L9369">PRODUCT(1+D9347:D9369)-1</f>
        <v>-6.9631626235399091E-3</v>
      </c>
      <c r="M9369" t="str">
        <f t="shared" si="433"/>
        <v/>
      </c>
      <c r="N9369" s="61" t="str">
        <f t="shared" si="434"/>
        <v/>
      </c>
    </row>
    <row r="9370" spans="1:14" x14ac:dyDescent="0.25">
      <c r="A9370" s="46">
        <f t="shared" si="435"/>
        <v>9368</v>
      </c>
      <c r="B9370" s="3">
        <v>23894</v>
      </c>
      <c r="C9370" s="8">
        <v>87.72</v>
      </c>
      <c r="D9370" s="45">
        <v>-7.9167609138204309E-3</v>
      </c>
      <c r="E9370" s="16">
        <v>3.9671574178935556</v>
      </c>
      <c r="F9370" s="58">
        <v>496.71574178935555</v>
      </c>
      <c r="G9370" s="59">
        <v>511.15515288788345</v>
      </c>
      <c r="H9370" s="60">
        <v>-2.8248587570621653E-2</v>
      </c>
      <c r="J9370" s="64">
        <v>13</v>
      </c>
      <c r="K9370" s="63">
        <v>-2.8248587570621653E-2</v>
      </c>
      <c r="L9370" s="65">
        <f t="array" ref="L9370">PRODUCT(1+D9348:D9370)-1</f>
        <v>-1.4382022471910005E-2</v>
      </c>
      <c r="M9370" t="str">
        <f t="shared" ref="M9370:M9433" si="436">IF(AND(L9370&lt;=-0.25,MIN(L9348:L9369)&gt;-0.25),1,"")</f>
        <v/>
      </c>
      <c r="N9370" s="61" t="str">
        <f t="shared" si="434"/>
        <v/>
      </c>
    </row>
    <row r="9371" spans="1:14" x14ac:dyDescent="0.25">
      <c r="A9371" s="46">
        <f t="shared" si="435"/>
        <v>9369</v>
      </c>
      <c r="B9371" s="3">
        <v>23895</v>
      </c>
      <c r="C9371" s="8">
        <v>87.09</v>
      </c>
      <c r="D9371" s="45">
        <v>-7.1819425444595852E-3</v>
      </c>
      <c r="E9371" s="16">
        <v>3.9314835787089581</v>
      </c>
      <c r="F9371" s="58">
        <v>493.14835787089584</v>
      </c>
      <c r="G9371" s="59">
        <v>511.15515288788345</v>
      </c>
      <c r="H9371" s="60">
        <v>-3.5227650382186781E-2</v>
      </c>
      <c r="J9371" s="64">
        <v>14</v>
      </c>
      <c r="K9371" s="63">
        <v>-3.5227650382186781E-2</v>
      </c>
      <c r="L9371" s="65">
        <f t="array" ref="L9371">PRODUCT(1+D9349:D9371)-1</f>
        <v>-2.0690430675812332E-2</v>
      </c>
      <c r="M9371" t="str">
        <f t="shared" si="436"/>
        <v/>
      </c>
      <c r="N9371" s="61" t="str">
        <f t="shared" si="434"/>
        <v/>
      </c>
    </row>
    <row r="9372" spans="1:14" x14ac:dyDescent="0.25">
      <c r="A9372" s="46">
        <f t="shared" si="435"/>
        <v>9370</v>
      </c>
      <c r="B9372" s="3">
        <v>23896</v>
      </c>
      <c r="C9372" s="8">
        <v>86.9</v>
      </c>
      <c r="D9372" s="45">
        <v>-2.1816511654609849E-3</v>
      </c>
      <c r="E9372" s="16">
        <v>3.9207248018120158</v>
      </c>
      <c r="F9372" s="58">
        <v>492.07248018120157</v>
      </c>
      <c r="G9372" s="59">
        <v>511.15515288788345</v>
      </c>
      <c r="H9372" s="60">
        <v>-3.7332447103135213E-2</v>
      </c>
      <c r="J9372" s="64">
        <v>15</v>
      </c>
      <c r="K9372" s="63">
        <v>-3.7332447103135213E-2</v>
      </c>
      <c r="L9372" s="65">
        <f t="array" ref="L9372">PRODUCT(1+D9350:D9372)-1</f>
        <v>-2.4800807990124185E-2</v>
      </c>
      <c r="M9372" t="str">
        <f t="shared" si="436"/>
        <v/>
      </c>
      <c r="N9372" s="61" t="str">
        <f t="shared" si="434"/>
        <v/>
      </c>
    </row>
    <row r="9373" spans="1:14" x14ac:dyDescent="0.25">
      <c r="A9373" s="46">
        <f t="shared" si="435"/>
        <v>9371</v>
      </c>
      <c r="B9373" s="3">
        <v>23897</v>
      </c>
      <c r="C9373" s="8">
        <v>87.11</v>
      </c>
      <c r="D9373" s="45">
        <v>2.4165707710011031E-3</v>
      </c>
      <c r="E9373" s="16">
        <v>3.9326160815402149</v>
      </c>
      <c r="F9373" s="58">
        <v>493.26160815402147</v>
      </c>
      <c r="G9373" s="59">
        <v>511.15515288788345</v>
      </c>
      <c r="H9373" s="60">
        <v>-3.5006092832613467E-2</v>
      </c>
      <c r="J9373" s="64">
        <v>16</v>
      </c>
      <c r="K9373" s="63">
        <v>-3.7332447103135213E-2</v>
      </c>
      <c r="L9373" s="65">
        <f t="array" ref="L9373">PRODUCT(1+D9351:D9373)-1</f>
        <v>-2.3758825507116166E-2</v>
      </c>
      <c r="M9373" t="str">
        <f t="shared" si="436"/>
        <v/>
      </c>
      <c r="N9373" s="61" t="str">
        <f t="shared" si="434"/>
        <v/>
      </c>
    </row>
    <row r="9374" spans="1:14" x14ac:dyDescent="0.25">
      <c r="A9374" s="46">
        <f t="shared" si="435"/>
        <v>9372</v>
      </c>
      <c r="B9374" s="3">
        <v>23900</v>
      </c>
      <c r="C9374" s="8">
        <v>86.88</v>
      </c>
      <c r="D9374" s="45">
        <v>-2.640339800252578E-3</v>
      </c>
      <c r="E9374" s="16">
        <v>3.9195922989807581</v>
      </c>
      <c r="F9374" s="58">
        <v>491.95922989807582</v>
      </c>
      <c r="G9374" s="59">
        <v>511.15515288788345</v>
      </c>
      <c r="H9374" s="60">
        <v>-3.755400465270875E-2</v>
      </c>
      <c r="J9374" s="64">
        <v>17</v>
      </c>
      <c r="K9374" s="63">
        <v>-3.755400465270875E-2</v>
      </c>
      <c r="L9374" s="65">
        <f t="array" ref="L9374">PRODUCT(1+D9352:D9374)-1</f>
        <v>-2.9382191933861934E-2</v>
      </c>
      <c r="M9374" t="str">
        <f t="shared" si="436"/>
        <v/>
      </c>
      <c r="N9374" s="61" t="str">
        <f t="shared" si="434"/>
        <v/>
      </c>
    </row>
    <row r="9375" spans="1:14" x14ac:dyDescent="0.25">
      <c r="A9375" s="46">
        <f t="shared" si="435"/>
        <v>9373</v>
      </c>
      <c r="B9375" s="3">
        <v>23901</v>
      </c>
      <c r="C9375" s="8">
        <v>85.93</v>
      </c>
      <c r="D9375" s="45">
        <v>-1.0934622467771549E-2</v>
      </c>
      <c r="E9375" s="16">
        <v>3.8657984144960471</v>
      </c>
      <c r="F9375" s="58">
        <v>486.57984144960471</v>
      </c>
      <c r="G9375" s="59">
        <v>511.15515288788345</v>
      </c>
      <c r="H9375" s="60">
        <v>-4.8077988257450022E-2</v>
      </c>
      <c r="J9375" s="64">
        <v>18</v>
      </c>
      <c r="K9375" s="63">
        <v>-4.8077988257450022E-2</v>
      </c>
      <c r="L9375" s="65">
        <f t="array" ref="L9375">PRODUCT(1+D9353:D9375)-1</f>
        <v>-4.2135770817076867E-2</v>
      </c>
      <c r="M9375" t="str">
        <f t="shared" si="436"/>
        <v/>
      </c>
      <c r="N9375" s="61" t="str">
        <f t="shared" si="434"/>
        <v/>
      </c>
    </row>
    <row r="9376" spans="1:14" x14ac:dyDescent="0.25">
      <c r="A9376" s="46">
        <f t="shared" si="435"/>
        <v>9374</v>
      </c>
      <c r="B9376" s="3">
        <v>23902</v>
      </c>
      <c r="C9376" s="8">
        <v>85.04</v>
      </c>
      <c r="D9376" s="45">
        <v>-1.0357267543349202E-2</v>
      </c>
      <c r="E9376" s="16">
        <v>3.8154020385051073</v>
      </c>
      <c r="F9376" s="58">
        <v>481.54020385051075</v>
      </c>
      <c r="G9376" s="59">
        <v>511.15515288788345</v>
      </c>
      <c r="H9376" s="60">
        <v>-5.7937299213470794E-2</v>
      </c>
      <c r="J9376" s="64">
        <v>19</v>
      </c>
      <c r="K9376" s="63">
        <v>-5.7937299213470794E-2</v>
      </c>
      <c r="L9376" s="65">
        <f t="array" ref="L9376">PRODUCT(1+D9354:D9376)-1</f>
        <v>-5.4270462633451588E-2</v>
      </c>
      <c r="M9376" t="str">
        <f t="shared" si="436"/>
        <v/>
      </c>
      <c r="N9376" s="61" t="str">
        <f t="shared" si="434"/>
        <v/>
      </c>
    </row>
    <row r="9377" spans="1:14" x14ac:dyDescent="0.25">
      <c r="A9377" s="46">
        <f t="shared" si="435"/>
        <v>9375</v>
      </c>
      <c r="B9377" s="3">
        <v>23903</v>
      </c>
      <c r="C9377" s="8">
        <v>84.73</v>
      </c>
      <c r="D9377" s="45">
        <v>-3.6453433678269587E-3</v>
      </c>
      <c r="E9377" s="16">
        <v>3.7978482446206225</v>
      </c>
      <c r="F9377" s="58">
        <v>479.78482446206226</v>
      </c>
      <c r="G9377" s="59">
        <v>511.15515288788345</v>
      </c>
      <c r="H9377" s="60">
        <v>-6.1371441231860113E-2</v>
      </c>
      <c r="J9377" s="64">
        <v>20</v>
      </c>
      <c r="K9377" s="63">
        <v>-6.1371441231860113E-2</v>
      </c>
      <c r="L9377" s="65">
        <f t="array" ref="L9377">PRODUCT(1+D9355:D9377)-1</f>
        <v>-5.6983861992208951E-2</v>
      </c>
      <c r="M9377" t="str">
        <f t="shared" si="436"/>
        <v/>
      </c>
      <c r="N9377" s="61" t="str">
        <f t="shared" si="434"/>
        <v/>
      </c>
    </row>
    <row r="9378" spans="1:14" x14ac:dyDescent="0.25">
      <c r="A9378" s="46">
        <f t="shared" si="435"/>
        <v>9376</v>
      </c>
      <c r="B9378" s="3">
        <v>23904</v>
      </c>
      <c r="C9378" s="8">
        <v>85.12</v>
      </c>
      <c r="D9378" s="45">
        <v>4.6028561312403404E-3</v>
      </c>
      <c r="E9378" s="16">
        <v>3.8199320498301352</v>
      </c>
      <c r="F9378" s="58">
        <v>481.99320498301353</v>
      </c>
      <c r="G9378" s="59">
        <v>511.15515288788345</v>
      </c>
      <c r="H9378" s="60">
        <v>-5.705106901517687E-2</v>
      </c>
      <c r="J9378" s="64">
        <v>21</v>
      </c>
      <c r="K9378" s="63">
        <v>-6.1371441231860113E-2</v>
      </c>
      <c r="L9378" s="65">
        <f t="array" ref="L9378">PRODUCT(1+D9356:D9378)-1</f>
        <v>-5.0635734998884518E-2</v>
      </c>
      <c r="M9378" t="str">
        <f t="shared" si="436"/>
        <v/>
      </c>
      <c r="N9378" s="61" t="str">
        <f t="shared" si="434"/>
        <v/>
      </c>
    </row>
    <row r="9379" spans="1:14" x14ac:dyDescent="0.25">
      <c r="A9379" s="46">
        <f t="shared" si="435"/>
        <v>9377</v>
      </c>
      <c r="B9379" s="3">
        <v>23907</v>
      </c>
      <c r="C9379" s="8">
        <v>84.01</v>
      </c>
      <c r="D9379" s="45">
        <v>-1.3040413533834561E-2</v>
      </c>
      <c r="E9379" s="16">
        <v>3.7570781426953674</v>
      </c>
      <c r="F9379" s="58">
        <v>475.70781426953675</v>
      </c>
      <c r="G9379" s="59">
        <v>511.15515288788345</v>
      </c>
      <c r="H9379" s="60">
        <v>-6.9347513016506102E-2</v>
      </c>
      <c r="J9379" s="64">
        <v>22</v>
      </c>
      <c r="K9379" s="63">
        <v>-6.9347513016506102E-2</v>
      </c>
      <c r="L9379" s="65">
        <f t="array" ref="L9379">PRODUCT(1+D9357:D9379)-1</f>
        <v>-6.1864879955332186E-2</v>
      </c>
      <c r="M9379" t="str">
        <f t="shared" si="436"/>
        <v/>
      </c>
      <c r="N9379" s="61" t="str">
        <f t="shared" si="434"/>
        <v/>
      </c>
    </row>
    <row r="9380" spans="1:14" x14ac:dyDescent="0.25">
      <c r="A9380" s="46">
        <f t="shared" si="435"/>
        <v>9378</v>
      </c>
      <c r="B9380" s="3">
        <v>23908</v>
      </c>
      <c r="C9380" s="8">
        <v>84.49</v>
      </c>
      <c r="D9380" s="45">
        <v>5.7136055231519212E-3</v>
      </c>
      <c r="E9380" s="16">
        <v>3.7842582106455369</v>
      </c>
      <c r="F9380" s="58">
        <v>478.4258210645537</v>
      </c>
      <c r="G9380" s="59">
        <v>511.15515288788345</v>
      </c>
      <c r="H9380" s="60">
        <v>-6.403013182674222E-2</v>
      </c>
      <c r="J9380" s="64">
        <v>23</v>
      </c>
      <c r="K9380" s="63">
        <v>-6.9347513016506102E-2</v>
      </c>
      <c r="L9380" s="65">
        <f t="array" ref="L9380">PRODUCT(1+D9358:D9380)-1</f>
        <v>-6.0595952857460444E-2</v>
      </c>
      <c r="M9380" t="str">
        <f t="shared" si="436"/>
        <v/>
      </c>
      <c r="N9380" s="61" t="str">
        <f t="shared" si="434"/>
        <v/>
      </c>
    </row>
    <row r="9381" spans="1:14" x14ac:dyDescent="0.25">
      <c r="A9381" s="46">
        <f t="shared" si="435"/>
        <v>9379</v>
      </c>
      <c r="B9381" s="3">
        <v>23909</v>
      </c>
      <c r="C9381" s="8">
        <v>85.2</v>
      </c>
      <c r="D9381" s="45">
        <v>8.4033613445380073E-3</v>
      </c>
      <c r="E9381" s="16">
        <v>3.8244620611551641</v>
      </c>
      <c r="F9381" s="58">
        <v>482.44620611551642</v>
      </c>
      <c r="G9381" s="59">
        <v>511.15515288788345</v>
      </c>
      <c r="H9381" s="60">
        <v>-5.6164838816882723E-2</v>
      </c>
      <c r="J9381" s="64">
        <v>24</v>
      </c>
      <c r="K9381" s="63">
        <v>-6.9347513016506102E-2</v>
      </c>
      <c r="L9381" s="65">
        <f t="array" ref="L9381">PRODUCT(1+D9359:D9381)-1</f>
        <v>-5.6164838816882279E-2</v>
      </c>
      <c r="M9381" t="str">
        <f t="shared" si="436"/>
        <v/>
      </c>
      <c r="N9381" s="61" t="str">
        <f t="shared" ref="N9381:N9444" si="437">IF(AND(M9381=1,SUM(M9153:M9380)=0),1,"")</f>
        <v/>
      </c>
    </row>
    <row r="9382" spans="1:14" x14ac:dyDescent="0.25">
      <c r="A9382" s="46">
        <f t="shared" si="435"/>
        <v>9380</v>
      </c>
      <c r="B9382" s="3">
        <v>23910</v>
      </c>
      <c r="C9382" s="8">
        <v>85.74</v>
      </c>
      <c r="D9382" s="45">
        <v>6.338028169013965E-3</v>
      </c>
      <c r="E9382" s="16">
        <v>3.8550396375991047</v>
      </c>
      <c r="F9382" s="58">
        <v>485.50396375991045</v>
      </c>
      <c r="G9382" s="59">
        <v>511.15515288788345</v>
      </c>
      <c r="H9382" s="60">
        <v>-5.0182784978398343E-2</v>
      </c>
      <c r="J9382" s="64">
        <v>25</v>
      </c>
      <c r="K9382" s="63">
        <v>-6.9347513016506102E-2</v>
      </c>
      <c r="L9382" s="65">
        <f t="array" ref="L9382">PRODUCT(1+D9360:D9382)-1</f>
        <v>-4.8390677025526796E-2</v>
      </c>
      <c r="M9382" t="str">
        <f t="shared" si="436"/>
        <v/>
      </c>
      <c r="N9382" s="61" t="str">
        <f t="shared" si="437"/>
        <v/>
      </c>
    </row>
    <row r="9383" spans="1:14" x14ac:dyDescent="0.25">
      <c r="A9383" s="46">
        <f t="shared" si="435"/>
        <v>9381</v>
      </c>
      <c r="B9383" s="3">
        <v>23911</v>
      </c>
      <c r="C9383" s="8">
        <v>85.34</v>
      </c>
      <c r="D9383" s="45">
        <v>-4.665267086540581E-3</v>
      </c>
      <c r="E9383" s="16">
        <v>3.8323895809739641</v>
      </c>
      <c r="F9383" s="58">
        <v>483.23895809739639</v>
      </c>
      <c r="G9383" s="59">
        <v>511.15515288788345</v>
      </c>
      <c r="H9383" s="60">
        <v>-5.4613935969868188E-2</v>
      </c>
      <c r="J9383" s="64">
        <v>26</v>
      </c>
      <c r="K9383" s="63">
        <v>-6.9347513016506102E-2</v>
      </c>
      <c r="L9383" s="65">
        <f t="array" ref="L9383">PRODUCT(1+D9361:D9383)-1</f>
        <v>-4.6906410542773669E-2</v>
      </c>
      <c r="M9383" t="str">
        <f t="shared" si="436"/>
        <v/>
      </c>
      <c r="N9383" s="61" t="str">
        <f t="shared" si="437"/>
        <v/>
      </c>
    </row>
    <row r="9384" spans="1:14" x14ac:dyDescent="0.25">
      <c r="A9384" s="46">
        <f t="shared" si="435"/>
        <v>9382</v>
      </c>
      <c r="B9384" s="3">
        <v>23914</v>
      </c>
      <c r="C9384" s="8">
        <v>85.05</v>
      </c>
      <c r="D9384" s="45">
        <v>-3.3981720178112296E-3</v>
      </c>
      <c r="E9384" s="16">
        <v>3.8159682899207361</v>
      </c>
      <c r="F9384" s="58">
        <v>481.5968289920736</v>
      </c>
      <c r="G9384" s="59">
        <v>511.15515288788345</v>
      </c>
      <c r="H9384" s="60">
        <v>-5.782652043868397E-2</v>
      </c>
      <c r="J9384" s="64">
        <v>27</v>
      </c>
      <c r="K9384" s="63">
        <v>-6.9347513016506102E-2</v>
      </c>
      <c r="L9384" s="65">
        <f t="array" ref="L9384">PRODUCT(1+D9362:D9384)-1</f>
        <v>-4.9295774647887147E-2</v>
      </c>
      <c r="M9384" t="str">
        <f t="shared" si="436"/>
        <v/>
      </c>
      <c r="N9384" s="61" t="str">
        <f t="shared" si="437"/>
        <v/>
      </c>
    </row>
    <row r="9385" spans="1:14" x14ac:dyDescent="0.25">
      <c r="A9385" s="46">
        <f t="shared" si="435"/>
        <v>9383</v>
      </c>
      <c r="B9385" s="3">
        <v>23915</v>
      </c>
      <c r="C9385" s="8">
        <v>85.21</v>
      </c>
      <c r="D9385" s="45">
        <v>1.8812463256907552E-3</v>
      </c>
      <c r="E9385" s="16">
        <v>3.8250283125707929</v>
      </c>
      <c r="F9385" s="58">
        <v>482.50283125707927</v>
      </c>
      <c r="G9385" s="59">
        <v>511.15515288788345</v>
      </c>
      <c r="H9385" s="60">
        <v>-5.605406004209601E-2</v>
      </c>
      <c r="J9385" s="64">
        <v>28</v>
      </c>
      <c r="K9385" s="63">
        <v>-6.9347513016506102E-2</v>
      </c>
      <c r="L9385" s="65">
        <f t="array" ref="L9385">PRODUCT(1+D9363:D9385)-1</f>
        <v>-4.9737927958068306E-2</v>
      </c>
      <c r="M9385" t="str">
        <f t="shared" si="436"/>
        <v/>
      </c>
      <c r="N9385" s="61" t="str">
        <f t="shared" si="437"/>
        <v/>
      </c>
    </row>
    <row r="9386" spans="1:14" x14ac:dyDescent="0.25">
      <c r="A9386" s="46">
        <f t="shared" si="435"/>
        <v>9384</v>
      </c>
      <c r="B9386" s="3">
        <v>23916</v>
      </c>
      <c r="C9386" s="8">
        <v>84.67</v>
      </c>
      <c r="D9386" s="45">
        <v>-6.3372843562961023E-3</v>
      </c>
      <c r="E9386" s="16">
        <v>3.7944507361268522</v>
      </c>
      <c r="F9386" s="58">
        <v>479.44507361268523</v>
      </c>
      <c r="G9386" s="59">
        <v>511.15515288788345</v>
      </c>
      <c r="H9386" s="60">
        <v>-6.203611388058039E-2</v>
      </c>
      <c r="J9386" s="64">
        <v>29</v>
      </c>
      <c r="K9386" s="63">
        <v>-6.9347513016506102E-2</v>
      </c>
      <c r="L9386" s="65">
        <f t="array" ref="L9386">PRODUCT(1+D9364:D9386)-1</f>
        <v>-5.0571877102489227E-2</v>
      </c>
      <c r="M9386" t="str">
        <f t="shared" si="436"/>
        <v/>
      </c>
      <c r="N9386" s="61" t="str">
        <f t="shared" si="437"/>
        <v/>
      </c>
    </row>
    <row r="9387" spans="1:14" x14ac:dyDescent="0.25">
      <c r="A9387" s="46">
        <f t="shared" si="435"/>
        <v>9385</v>
      </c>
      <c r="B9387" s="3">
        <v>23917</v>
      </c>
      <c r="C9387" s="8">
        <v>83.56</v>
      </c>
      <c r="D9387" s="45">
        <v>-1.3109720089760191E-2</v>
      </c>
      <c r="E9387" s="16">
        <v>3.7315968289920844</v>
      </c>
      <c r="F9387" s="58">
        <v>473.15968289920846</v>
      </c>
      <c r="G9387" s="59">
        <v>511.15515288788345</v>
      </c>
      <c r="H9387" s="60">
        <v>-7.4332557881909622E-2</v>
      </c>
      <c r="J9387" s="64">
        <v>30</v>
      </c>
      <c r="K9387" s="63">
        <v>-7.4332557881909622E-2</v>
      </c>
      <c r="L9387" s="65">
        <f t="array" ref="L9387">PRODUCT(1+D9365:D9387)-1</f>
        <v>-5.8478873239436124E-2</v>
      </c>
      <c r="M9387" t="str">
        <f t="shared" si="436"/>
        <v/>
      </c>
      <c r="N9387" s="61" t="str">
        <f t="shared" si="437"/>
        <v/>
      </c>
    </row>
    <row r="9388" spans="1:14" x14ac:dyDescent="0.25">
      <c r="A9388" s="46">
        <f t="shared" si="435"/>
        <v>9386</v>
      </c>
      <c r="B9388" s="3">
        <v>23918</v>
      </c>
      <c r="C9388" s="8">
        <v>83.06</v>
      </c>
      <c r="D9388" s="45">
        <v>-5.983724269985613E-3</v>
      </c>
      <c r="E9388" s="16">
        <v>3.7032842582106573</v>
      </c>
      <c r="F9388" s="58">
        <v>470.32842582106571</v>
      </c>
      <c r="G9388" s="59">
        <v>511.15515288788345</v>
      </c>
      <c r="H9388" s="60">
        <v>-7.9871496621247373E-2</v>
      </c>
      <c r="J9388" s="64">
        <v>31</v>
      </c>
      <c r="K9388" s="63">
        <v>-7.9871496621247373E-2</v>
      </c>
      <c r="L9388" s="65">
        <f t="array" ref="L9388">PRODUCT(1+D9366:D9388)-1</f>
        <v>-5.7100692473606274E-2</v>
      </c>
      <c r="M9388" t="str">
        <f t="shared" si="436"/>
        <v/>
      </c>
      <c r="N9388" s="61" t="str">
        <f t="shared" si="437"/>
        <v/>
      </c>
    </row>
    <row r="9389" spans="1:14" x14ac:dyDescent="0.25">
      <c r="A9389" s="46">
        <f t="shared" si="435"/>
        <v>9387</v>
      </c>
      <c r="B9389" s="3">
        <v>23921</v>
      </c>
      <c r="C9389" s="8">
        <v>81.599999999999994</v>
      </c>
      <c r="D9389" s="45">
        <v>-1.7577654707440549E-2</v>
      </c>
      <c r="E9389" s="16">
        <v>3.6206115515288895</v>
      </c>
      <c r="F9389" s="58">
        <v>462.06115515288894</v>
      </c>
      <c r="G9389" s="59">
        <v>511.15515288788345</v>
      </c>
      <c r="H9389" s="60">
        <v>-9.6045197740113109E-2</v>
      </c>
      <c r="J9389" s="64">
        <v>32</v>
      </c>
      <c r="K9389" s="63">
        <v>-9.6045197740113109E-2</v>
      </c>
      <c r="L9389" s="65">
        <f t="array" ref="L9389">PRODUCT(1+D9367:D9389)-1</f>
        <v>-7.900677200902928E-2</v>
      </c>
      <c r="M9389" t="str">
        <f t="shared" si="436"/>
        <v/>
      </c>
      <c r="N9389" s="61" t="str">
        <f t="shared" si="437"/>
        <v/>
      </c>
    </row>
    <row r="9390" spans="1:14" x14ac:dyDescent="0.25">
      <c r="A9390" s="46">
        <f t="shared" si="435"/>
        <v>9388</v>
      </c>
      <c r="B9390" s="3">
        <v>23922</v>
      </c>
      <c r="C9390" s="8">
        <v>82.41</v>
      </c>
      <c r="D9390" s="45">
        <v>9.9264705882353699E-3</v>
      </c>
      <c r="E9390" s="16">
        <v>3.6664779161948013</v>
      </c>
      <c r="F9390" s="58">
        <v>466.64779161948013</v>
      </c>
      <c r="G9390" s="59">
        <v>511.15515288788345</v>
      </c>
      <c r="H9390" s="60">
        <v>-8.7072116982386261E-2</v>
      </c>
      <c r="J9390" s="64">
        <v>33</v>
      </c>
      <c r="K9390" s="63">
        <v>-9.6045197740113109E-2</v>
      </c>
      <c r="L9390" s="65">
        <f t="array" ref="L9390">PRODUCT(1+D9368:D9390)-1</f>
        <v>-6.6704416761041774E-2</v>
      </c>
      <c r="M9390" t="str">
        <f t="shared" si="436"/>
        <v/>
      </c>
      <c r="N9390" s="61" t="str">
        <f t="shared" si="437"/>
        <v/>
      </c>
    </row>
    <row r="9391" spans="1:14" x14ac:dyDescent="0.25">
      <c r="A9391" s="46">
        <f t="shared" si="435"/>
        <v>9389</v>
      </c>
      <c r="B9391" s="3">
        <v>23923</v>
      </c>
      <c r="C9391" s="8">
        <v>84.12</v>
      </c>
      <c r="D9391" s="45">
        <v>2.074990899162743E-2</v>
      </c>
      <c r="E9391" s="16">
        <v>3.7633069082672828</v>
      </c>
      <c r="F9391" s="58">
        <v>476.3306908267283</v>
      </c>
      <c r="G9391" s="59">
        <v>511.15515288788345</v>
      </c>
      <c r="H9391" s="60">
        <v>-6.8128946493851594E-2</v>
      </c>
      <c r="J9391" s="64">
        <v>34</v>
      </c>
      <c r="K9391" s="63">
        <v>-9.6045197740113109E-2</v>
      </c>
      <c r="L9391" s="65">
        <f t="array" ref="L9391">PRODUCT(1+D9369:D9391)-1</f>
        <v>-4.2349726775955943E-2</v>
      </c>
      <c r="M9391" t="str">
        <f t="shared" si="436"/>
        <v/>
      </c>
      <c r="N9391" s="61" t="str">
        <f t="shared" si="437"/>
        <v/>
      </c>
    </row>
    <row r="9392" spans="1:14" x14ac:dyDescent="0.25">
      <c r="A9392" s="46">
        <f t="shared" si="435"/>
        <v>9390</v>
      </c>
      <c r="B9392" s="3">
        <v>23924</v>
      </c>
      <c r="C9392" s="8">
        <v>84.48</v>
      </c>
      <c r="D9392" s="45">
        <v>4.2796005706133844E-3</v>
      </c>
      <c r="E9392" s="16">
        <v>3.7836919592299099</v>
      </c>
      <c r="F9392" s="58">
        <v>478.36919592299097</v>
      </c>
      <c r="G9392" s="59">
        <v>511.15515288788345</v>
      </c>
      <c r="H9392" s="60">
        <v>-6.4140910601528711E-2</v>
      </c>
      <c r="J9392" s="64">
        <v>35</v>
      </c>
      <c r="K9392" s="63">
        <v>-9.6045197740113109E-2</v>
      </c>
      <c r="L9392" s="65">
        <f t="array" ref="L9392">PRODUCT(1+D9370:D9392)-1</f>
        <v>-4.456005428636034E-2</v>
      </c>
      <c r="M9392" t="str">
        <f t="shared" si="436"/>
        <v/>
      </c>
      <c r="N9392" s="61" t="str">
        <f t="shared" si="437"/>
        <v/>
      </c>
    </row>
    <row r="9393" spans="1:14" x14ac:dyDescent="0.25">
      <c r="A9393" s="46">
        <f t="shared" si="435"/>
        <v>9391</v>
      </c>
      <c r="B9393" s="3">
        <v>23925</v>
      </c>
      <c r="C9393" s="8">
        <v>85.16</v>
      </c>
      <c r="D9393" s="45">
        <v>8.049242424242431E-3</v>
      </c>
      <c r="E9393" s="16">
        <v>3.8221970554926505</v>
      </c>
      <c r="F9393" s="58">
        <v>482.21970554926503</v>
      </c>
      <c r="G9393" s="59">
        <v>511.15515288788345</v>
      </c>
      <c r="H9393" s="60">
        <v>-5.6607953916029685E-2</v>
      </c>
      <c r="J9393" s="64">
        <v>36</v>
      </c>
      <c r="K9393" s="63">
        <v>-9.6045197740113109E-2</v>
      </c>
      <c r="L9393" s="65">
        <f t="array" ref="L9393">PRODUCT(1+D9371:D9393)-1</f>
        <v>-2.9183766529867539E-2</v>
      </c>
      <c r="M9393" t="str">
        <f t="shared" si="436"/>
        <v/>
      </c>
      <c r="N9393" s="61" t="str">
        <f t="shared" si="437"/>
        <v/>
      </c>
    </row>
    <row r="9394" spans="1:14" x14ac:dyDescent="0.25">
      <c r="A9394" s="46">
        <f t="shared" si="435"/>
        <v>9392</v>
      </c>
      <c r="B9394" s="3">
        <v>23929</v>
      </c>
      <c r="C9394" s="8">
        <v>84.99</v>
      </c>
      <c r="D9394" s="45">
        <v>-1.9962423673086649E-3</v>
      </c>
      <c r="E9394" s="16">
        <v>3.8125707814269649</v>
      </c>
      <c r="F9394" s="58">
        <v>481.25707814269651</v>
      </c>
      <c r="G9394" s="59">
        <v>511.15515288788345</v>
      </c>
      <c r="H9394" s="60">
        <v>-5.8491193087404469E-2</v>
      </c>
      <c r="J9394" s="64">
        <v>37</v>
      </c>
      <c r="K9394" s="63">
        <v>-9.6045197740113109E-2</v>
      </c>
      <c r="L9394" s="65">
        <f t="array" ref="L9394">PRODUCT(1+D9372:D9394)-1</f>
        <v>-2.4112986565621553E-2</v>
      </c>
      <c r="M9394" t="str">
        <f t="shared" si="436"/>
        <v/>
      </c>
      <c r="N9394" s="61" t="str">
        <f t="shared" si="437"/>
        <v/>
      </c>
    </row>
    <row r="9395" spans="1:14" x14ac:dyDescent="0.25">
      <c r="A9395" s="46">
        <f t="shared" si="435"/>
        <v>9393</v>
      </c>
      <c r="B9395" s="3">
        <v>23930</v>
      </c>
      <c r="C9395" s="8">
        <v>84.67</v>
      </c>
      <c r="D9395" s="45">
        <v>-3.7651488410400669E-3</v>
      </c>
      <c r="E9395" s="16">
        <v>3.7944507361268522</v>
      </c>
      <c r="F9395" s="58">
        <v>479.44507361268523</v>
      </c>
      <c r="G9395" s="59">
        <v>511.15515288788345</v>
      </c>
      <c r="H9395" s="60">
        <v>-6.203611388058039E-2</v>
      </c>
      <c r="J9395" s="64">
        <v>38</v>
      </c>
      <c r="K9395" s="63">
        <v>-9.6045197740113109E-2</v>
      </c>
      <c r="L9395" s="65">
        <f t="array" ref="L9395">PRODUCT(1+D9373:D9395)-1</f>
        <v>-2.5661680092059491E-2</v>
      </c>
      <c r="M9395" t="str">
        <f t="shared" si="436"/>
        <v/>
      </c>
      <c r="N9395" s="61" t="str">
        <f t="shared" si="437"/>
        <v/>
      </c>
    </row>
    <row r="9396" spans="1:14" x14ac:dyDescent="0.25">
      <c r="A9396" s="46">
        <f t="shared" si="435"/>
        <v>9394</v>
      </c>
      <c r="B9396" s="3">
        <v>23931</v>
      </c>
      <c r="C9396" s="8">
        <v>85.39</v>
      </c>
      <c r="D9396" s="45">
        <v>8.5036022203850425E-3</v>
      </c>
      <c r="E9396" s="16">
        <v>3.8352208380521073</v>
      </c>
      <c r="F9396" s="58">
        <v>483.52208380521074</v>
      </c>
      <c r="G9396" s="59">
        <v>511.15515288788345</v>
      </c>
      <c r="H9396" s="60">
        <v>-5.4060042095934291E-2</v>
      </c>
      <c r="J9396" s="64">
        <v>39</v>
      </c>
      <c r="K9396" s="63">
        <v>-9.6045197740113109E-2</v>
      </c>
      <c r="L9396" s="65">
        <f t="array" ref="L9396">PRODUCT(1+D9374:D9396)-1</f>
        <v>-1.9745149810583951E-2</v>
      </c>
      <c r="M9396" t="str">
        <f t="shared" si="436"/>
        <v/>
      </c>
      <c r="N9396" s="61" t="str">
        <f t="shared" si="437"/>
        <v/>
      </c>
    </row>
    <row r="9397" spans="1:14" x14ac:dyDescent="0.25">
      <c r="A9397" s="46">
        <f t="shared" si="435"/>
        <v>9395</v>
      </c>
      <c r="B9397" s="3">
        <v>23932</v>
      </c>
      <c r="C9397" s="8">
        <v>85.71</v>
      </c>
      <c r="D9397" s="45">
        <v>3.7475114181988456E-3</v>
      </c>
      <c r="E9397" s="16">
        <v>3.8533408833522209</v>
      </c>
      <c r="F9397" s="58">
        <v>485.33408833522208</v>
      </c>
      <c r="G9397" s="59">
        <v>511.15515288788345</v>
      </c>
      <c r="H9397" s="60">
        <v>-5.0515121302758259E-2</v>
      </c>
      <c r="J9397" s="64">
        <v>40</v>
      </c>
      <c r="K9397" s="63">
        <v>-9.6045197740113109E-2</v>
      </c>
      <c r="L9397" s="65">
        <f t="array" ref="L9397">PRODUCT(1+D9375:D9397)-1</f>
        <v>-1.3466850828729116E-2</v>
      </c>
      <c r="M9397" t="str">
        <f t="shared" si="436"/>
        <v/>
      </c>
      <c r="N9397" s="61" t="str">
        <f t="shared" si="437"/>
        <v/>
      </c>
    </row>
    <row r="9398" spans="1:14" x14ac:dyDescent="0.25">
      <c r="A9398" s="46">
        <f t="shared" si="435"/>
        <v>9396</v>
      </c>
      <c r="B9398" s="3">
        <v>23935</v>
      </c>
      <c r="C9398" s="8">
        <v>85.69</v>
      </c>
      <c r="D9398" s="45">
        <v>-2.3334500058336261E-4</v>
      </c>
      <c r="E9398" s="16">
        <v>3.8522083805209641</v>
      </c>
      <c r="F9398" s="58">
        <v>485.22083805209644</v>
      </c>
      <c r="G9398" s="59">
        <v>511.15515288788345</v>
      </c>
      <c r="H9398" s="60">
        <v>-5.0736678852331574E-2</v>
      </c>
      <c r="J9398" s="64">
        <v>41</v>
      </c>
      <c r="K9398" s="63">
        <v>-9.6045197740113109E-2</v>
      </c>
      <c r="L9398" s="65">
        <f t="array" ref="L9398">PRODUCT(1+D9376:D9398)-1</f>
        <v>-2.7929710229253057E-3</v>
      </c>
      <c r="M9398" t="str">
        <f t="shared" si="436"/>
        <v/>
      </c>
      <c r="N9398" s="61" t="str">
        <f t="shared" si="437"/>
        <v/>
      </c>
    </row>
    <row r="9399" spans="1:14" x14ac:dyDescent="0.25">
      <c r="A9399" s="46">
        <f t="shared" si="435"/>
        <v>9397</v>
      </c>
      <c r="B9399" s="3">
        <v>23936</v>
      </c>
      <c r="C9399" s="8">
        <v>85.59</v>
      </c>
      <c r="D9399" s="45">
        <v>-1.166997315906082E-3</v>
      </c>
      <c r="E9399" s="16">
        <v>3.8465458663646794</v>
      </c>
      <c r="F9399" s="58">
        <v>484.65458663646797</v>
      </c>
      <c r="G9399" s="59">
        <v>511.15515288788345</v>
      </c>
      <c r="H9399" s="60">
        <v>-5.1844466600199035E-2</v>
      </c>
      <c r="J9399" s="64">
        <v>42</v>
      </c>
      <c r="K9399" s="63">
        <v>-9.6045197740113109E-2</v>
      </c>
      <c r="L9399" s="65">
        <f t="array" ref="L9399">PRODUCT(1+D9377:D9399)-1</f>
        <v>6.4675446848549978E-3</v>
      </c>
      <c r="M9399" t="str">
        <f t="shared" si="436"/>
        <v/>
      </c>
      <c r="N9399" s="61" t="str">
        <f t="shared" si="437"/>
        <v/>
      </c>
    </row>
    <row r="9400" spans="1:14" x14ac:dyDescent="0.25">
      <c r="A9400" s="46">
        <f t="shared" si="435"/>
        <v>9398</v>
      </c>
      <c r="B9400" s="3">
        <v>23937</v>
      </c>
      <c r="C9400" s="8">
        <v>85.87</v>
      </c>
      <c r="D9400" s="45">
        <v>3.2714102114732579E-3</v>
      </c>
      <c r="E9400" s="16">
        <v>3.8624009060022786</v>
      </c>
      <c r="F9400" s="58">
        <v>486.24009060022786</v>
      </c>
      <c r="G9400" s="59">
        <v>511.15515288788345</v>
      </c>
      <c r="H9400" s="60">
        <v>-4.8742660906169966E-2</v>
      </c>
      <c r="J9400" s="64">
        <v>43</v>
      </c>
      <c r="K9400" s="63">
        <v>-9.6045197740113109E-2</v>
      </c>
      <c r="L9400" s="65">
        <f t="array" ref="L9400">PRODUCT(1+D9378:D9400)-1</f>
        <v>1.3454502537472379E-2</v>
      </c>
      <c r="M9400" t="str">
        <f t="shared" si="436"/>
        <v/>
      </c>
      <c r="N9400" s="61" t="str">
        <f t="shared" si="437"/>
        <v/>
      </c>
    </row>
    <row r="9401" spans="1:14" x14ac:dyDescent="0.25">
      <c r="A9401" s="46">
        <f t="shared" si="435"/>
        <v>9399</v>
      </c>
      <c r="B9401" s="3">
        <v>23938</v>
      </c>
      <c r="C9401" s="8">
        <v>85.72</v>
      </c>
      <c r="D9401" s="45">
        <v>-1.7468265983463516E-3</v>
      </c>
      <c r="E9401" s="16">
        <v>3.8539071347678506</v>
      </c>
      <c r="F9401" s="58">
        <v>485.39071347678504</v>
      </c>
      <c r="G9401" s="59">
        <v>511.15515288788345</v>
      </c>
      <c r="H9401" s="60">
        <v>-5.0404342527971324E-2</v>
      </c>
      <c r="J9401" s="64">
        <v>44</v>
      </c>
      <c r="K9401" s="63">
        <v>-9.6045197740113109E-2</v>
      </c>
      <c r="L9401" s="65">
        <f t="array" ref="L9401">PRODUCT(1+D9379:D9401)-1</f>
        <v>7.0488721804511378E-3</v>
      </c>
      <c r="M9401" t="str">
        <f t="shared" si="436"/>
        <v/>
      </c>
      <c r="N9401" s="61" t="str">
        <f t="shared" si="437"/>
        <v/>
      </c>
    </row>
    <row r="9402" spans="1:14" x14ac:dyDescent="0.25">
      <c r="A9402" s="46">
        <f t="shared" si="435"/>
        <v>9400</v>
      </c>
      <c r="B9402" s="3">
        <v>23939</v>
      </c>
      <c r="C9402" s="8">
        <v>85.69</v>
      </c>
      <c r="D9402" s="45">
        <v>-3.4997666822211837E-4</v>
      </c>
      <c r="E9402" s="16">
        <v>3.852208380520965</v>
      </c>
      <c r="F9402" s="58">
        <v>485.2208380520965</v>
      </c>
      <c r="G9402" s="59">
        <v>511.15515288788345</v>
      </c>
      <c r="H9402" s="60">
        <v>-5.0736678852331463E-2</v>
      </c>
      <c r="J9402" s="64">
        <v>45</v>
      </c>
      <c r="K9402" s="63">
        <v>-9.6045197740113109E-2</v>
      </c>
      <c r="L9402" s="65">
        <f t="array" ref="L9402">PRODUCT(1+D9380:D9402)-1</f>
        <v>1.9997619331032723E-2</v>
      </c>
      <c r="M9402" t="str">
        <f t="shared" si="436"/>
        <v/>
      </c>
      <c r="N9402" s="61" t="str">
        <f t="shared" si="437"/>
        <v/>
      </c>
    </row>
    <row r="9403" spans="1:14" x14ac:dyDescent="0.25">
      <c r="A9403" s="46">
        <f t="shared" si="435"/>
        <v>9401</v>
      </c>
      <c r="B9403" s="3">
        <v>23942</v>
      </c>
      <c r="C9403" s="8">
        <v>85.63</v>
      </c>
      <c r="D9403" s="45">
        <v>-7.0019838954371583E-4</v>
      </c>
      <c r="E9403" s="16">
        <v>3.8488108720271939</v>
      </c>
      <c r="F9403" s="58">
        <v>484.88108720271941</v>
      </c>
      <c r="G9403" s="59">
        <v>511.15515288788345</v>
      </c>
      <c r="H9403" s="60">
        <v>-5.1401351501051962E-2</v>
      </c>
      <c r="J9403" s="64">
        <v>46</v>
      </c>
      <c r="K9403" s="63">
        <v>-9.6045197740113109E-2</v>
      </c>
      <c r="L9403" s="65">
        <f t="array" ref="L9403">PRODUCT(1+D9381:D9403)-1</f>
        <v>1.3492721032075439E-2</v>
      </c>
      <c r="M9403" t="str">
        <f t="shared" si="436"/>
        <v/>
      </c>
      <c r="N9403" s="61" t="str">
        <f t="shared" si="437"/>
        <v/>
      </c>
    </row>
    <row r="9404" spans="1:14" x14ac:dyDescent="0.25">
      <c r="A9404" s="46">
        <f t="shared" si="435"/>
        <v>9402</v>
      </c>
      <c r="B9404" s="3">
        <v>23943</v>
      </c>
      <c r="C9404" s="8">
        <v>84.55</v>
      </c>
      <c r="D9404" s="45">
        <v>-1.2612402195492201E-2</v>
      </c>
      <c r="E9404" s="16">
        <v>3.7876557191393116</v>
      </c>
      <c r="F9404" s="58">
        <v>478.76557191393118</v>
      </c>
      <c r="G9404" s="59">
        <v>511.15515288788345</v>
      </c>
      <c r="H9404" s="60">
        <v>-6.3365459178021055E-2</v>
      </c>
      <c r="J9404" s="64">
        <v>47</v>
      </c>
      <c r="K9404" s="63">
        <v>-9.6045197740113109E-2</v>
      </c>
      <c r="L9404" s="65">
        <f t="array" ref="L9404">PRODUCT(1+D9382:D9404)-1</f>
        <v>-7.6291079812207396E-3</v>
      </c>
      <c r="M9404" t="str">
        <f t="shared" si="436"/>
        <v/>
      </c>
      <c r="N9404" s="61" t="str">
        <f t="shared" si="437"/>
        <v/>
      </c>
    </row>
    <row r="9405" spans="1:14" x14ac:dyDescent="0.25">
      <c r="A9405" s="46">
        <f t="shared" si="435"/>
        <v>9403</v>
      </c>
      <c r="B9405" s="3">
        <v>23944</v>
      </c>
      <c r="C9405" s="8">
        <v>84.07</v>
      </c>
      <c r="D9405" s="45">
        <v>-5.6771141336487974E-3</v>
      </c>
      <c r="E9405" s="16">
        <v>3.7604756511891413</v>
      </c>
      <c r="F9405" s="58">
        <v>476.04756511891412</v>
      </c>
      <c r="G9405" s="59">
        <v>511.15515288788345</v>
      </c>
      <c r="H9405" s="60">
        <v>-6.8682840367785158E-2</v>
      </c>
      <c r="J9405" s="64">
        <v>48</v>
      </c>
      <c r="K9405" s="63">
        <v>-9.6045197740113109E-2</v>
      </c>
      <c r="L9405" s="65">
        <f t="array" ref="L9405">PRODUCT(1+D9383:D9405)-1</f>
        <v>-1.9477490086307059E-2</v>
      </c>
      <c r="M9405" t="str">
        <f t="shared" si="436"/>
        <v/>
      </c>
      <c r="N9405" s="61" t="str">
        <f t="shared" si="437"/>
        <v/>
      </c>
    </row>
    <row r="9406" spans="1:14" x14ac:dyDescent="0.25">
      <c r="A9406" s="46">
        <f t="shared" si="435"/>
        <v>9404</v>
      </c>
      <c r="B9406" s="3">
        <v>23945</v>
      </c>
      <c r="C9406" s="8">
        <v>83.85</v>
      </c>
      <c r="D9406" s="45">
        <v>-2.6168668966337627E-3</v>
      </c>
      <c r="E9406" s="16">
        <v>3.7480181200453133</v>
      </c>
      <c r="F9406" s="58">
        <v>474.80181200453131</v>
      </c>
      <c r="G9406" s="59">
        <v>511.15515288788345</v>
      </c>
      <c r="H9406" s="60">
        <v>-7.1119973413093729E-2</v>
      </c>
      <c r="J9406" s="64">
        <v>49</v>
      </c>
      <c r="K9406" s="63">
        <v>-9.6045197740113109E-2</v>
      </c>
      <c r="L9406" s="65">
        <f t="array" ref="L9406">PRODUCT(1+D9384:D9406)-1</f>
        <v>-1.7459573470822831E-2</v>
      </c>
      <c r="M9406" t="str">
        <f t="shared" si="436"/>
        <v/>
      </c>
      <c r="N9406" s="61" t="str">
        <f t="shared" si="437"/>
        <v/>
      </c>
    </row>
    <row r="9407" spans="1:14" x14ac:dyDescent="0.25">
      <c r="A9407" s="46">
        <f t="shared" si="435"/>
        <v>9405</v>
      </c>
      <c r="B9407" s="3">
        <v>23946</v>
      </c>
      <c r="C9407" s="8">
        <v>84.07</v>
      </c>
      <c r="D9407" s="45">
        <v>2.6237328562910278E-3</v>
      </c>
      <c r="E9407" s="16">
        <v>3.7604756511891413</v>
      </c>
      <c r="F9407" s="58">
        <v>476.04756511891412</v>
      </c>
      <c r="G9407" s="59">
        <v>511.15515288788345</v>
      </c>
      <c r="H9407" s="60">
        <v>-6.8682840367785158E-2</v>
      </c>
      <c r="J9407" s="64">
        <v>50</v>
      </c>
      <c r="K9407" s="63">
        <v>-9.6045197740113109E-2</v>
      </c>
      <c r="L9407" s="65">
        <f t="array" ref="L9407">PRODUCT(1+D9385:D9407)-1</f>
        <v>-1.1522633744855404E-2</v>
      </c>
      <c r="M9407" t="str">
        <f t="shared" si="436"/>
        <v/>
      </c>
      <c r="N9407" s="61" t="str">
        <f t="shared" si="437"/>
        <v/>
      </c>
    </row>
    <row r="9408" spans="1:14" x14ac:dyDescent="0.25">
      <c r="A9408" s="46">
        <f t="shared" si="435"/>
        <v>9406</v>
      </c>
      <c r="B9408" s="3">
        <v>23949</v>
      </c>
      <c r="C9408" s="8">
        <v>84.05</v>
      </c>
      <c r="D9408" s="45">
        <v>-2.3789699060305924E-4</v>
      </c>
      <c r="E9408" s="16">
        <v>3.7593431483578845</v>
      </c>
      <c r="F9408" s="58">
        <v>475.93431483578843</v>
      </c>
      <c r="G9408" s="59">
        <v>511.15515288788345</v>
      </c>
      <c r="H9408" s="60">
        <v>-6.8904397917358695E-2</v>
      </c>
      <c r="J9408" s="64">
        <v>51</v>
      </c>
      <c r="K9408" s="63">
        <v>-9.6045197740113109E-2</v>
      </c>
      <c r="L9408" s="65">
        <f t="array" ref="L9408">PRODUCT(1+D9386:D9408)-1</f>
        <v>-1.3613425654265932E-2</v>
      </c>
      <c r="M9408" t="str">
        <f t="shared" si="436"/>
        <v/>
      </c>
      <c r="N9408" s="61" t="str">
        <f t="shared" si="437"/>
        <v/>
      </c>
    </row>
    <row r="9409" spans="1:14" x14ac:dyDescent="0.25">
      <c r="A9409" s="46">
        <f t="shared" si="435"/>
        <v>9407</v>
      </c>
      <c r="B9409" s="3">
        <v>23950</v>
      </c>
      <c r="C9409" s="8">
        <v>83.87</v>
      </c>
      <c r="D9409" s="45">
        <v>-2.141582391433583E-3</v>
      </c>
      <c r="E9409" s="16">
        <v>3.749150622876571</v>
      </c>
      <c r="F9409" s="58">
        <v>474.91506228765712</v>
      </c>
      <c r="G9409" s="59">
        <v>511.15515288788345</v>
      </c>
      <c r="H9409" s="60">
        <v>-7.0898415863520081E-2</v>
      </c>
      <c r="J9409" s="64">
        <v>52</v>
      </c>
      <c r="K9409" s="63">
        <v>-9.6045197740113109E-2</v>
      </c>
      <c r="L9409" s="65">
        <f t="array" ref="L9409">PRODUCT(1+D9387:D9409)-1</f>
        <v>-9.448446911538344E-3</v>
      </c>
      <c r="M9409" t="str">
        <f t="shared" si="436"/>
        <v/>
      </c>
      <c r="N9409" s="61" t="str">
        <f t="shared" si="437"/>
        <v/>
      </c>
    </row>
    <row r="9410" spans="1:14" x14ac:dyDescent="0.25">
      <c r="A9410" s="46">
        <f t="shared" si="435"/>
        <v>9408</v>
      </c>
      <c r="B9410" s="3">
        <v>23951</v>
      </c>
      <c r="C9410" s="8">
        <v>84.03</v>
      </c>
      <c r="D9410" s="45">
        <v>1.9077143197805402E-3</v>
      </c>
      <c r="E9410" s="16">
        <v>3.7582106455266269</v>
      </c>
      <c r="F9410" s="58">
        <v>475.82106455266268</v>
      </c>
      <c r="G9410" s="59">
        <v>511.15515288788345</v>
      </c>
      <c r="H9410" s="60">
        <v>-6.9125955466932232E-2</v>
      </c>
      <c r="J9410" s="64">
        <v>53</v>
      </c>
      <c r="K9410" s="63">
        <v>-9.6045197740113109E-2</v>
      </c>
      <c r="L9410" s="65">
        <f t="array" ref="L9410">PRODUCT(1+D9388:D9410)-1</f>
        <v>5.6247008137859655E-3</v>
      </c>
      <c r="M9410" t="str">
        <f t="shared" si="436"/>
        <v/>
      </c>
      <c r="N9410" s="61" t="str">
        <f t="shared" si="437"/>
        <v/>
      </c>
    </row>
    <row r="9411" spans="1:14" x14ac:dyDescent="0.25">
      <c r="A9411" s="46">
        <f t="shared" si="435"/>
        <v>9409</v>
      </c>
      <c r="B9411" s="3">
        <v>23952</v>
      </c>
      <c r="C9411" s="8">
        <v>84.68</v>
      </c>
      <c r="D9411" s="45">
        <v>7.7353326193025929E-3</v>
      </c>
      <c r="E9411" s="16">
        <v>3.795016987542482</v>
      </c>
      <c r="F9411" s="58">
        <v>479.5016987542482</v>
      </c>
      <c r="G9411" s="59">
        <v>511.15515288788345</v>
      </c>
      <c r="H9411" s="60">
        <v>-6.1925335105793455E-2</v>
      </c>
      <c r="J9411" s="64">
        <v>54</v>
      </c>
      <c r="K9411" s="63">
        <v>-9.6045197740113109E-2</v>
      </c>
      <c r="L9411" s="65">
        <f t="array" ref="L9411">PRODUCT(1+D9389:D9411)-1</f>
        <v>1.9503973031543831E-2</v>
      </c>
      <c r="M9411" t="str">
        <f t="shared" si="436"/>
        <v/>
      </c>
      <c r="N9411" s="61" t="str">
        <f t="shared" si="437"/>
        <v/>
      </c>
    </row>
    <row r="9412" spans="1:14" x14ac:dyDescent="0.25">
      <c r="A9412" s="46">
        <f t="shared" si="435"/>
        <v>9410</v>
      </c>
      <c r="B9412" s="3">
        <v>23953</v>
      </c>
      <c r="C9412" s="8">
        <v>85.25</v>
      </c>
      <c r="D9412" s="45">
        <v>6.7312234293810391E-3</v>
      </c>
      <c r="E9412" s="16">
        <v>3.8272933182333082</v>
      </c>
      <c r="F9412" s="58">
        <v>482.72933182333082</v>
      </c>
      <c r="G9412" s="59">
        <v>511.15515288788345</v>
      </c>
      <c r="H9412" s="60">
        <v>-5.5610944942948715E-2</v>
      </c>
      <c r="J9412" s="64">
        <v>55</v>
      </c>
      <c r="K9412" s="63">
        <v>-9.6045197740113109E-2</v>
      </c>
      <c r="L9412" s="65">
        <f t="array" ref="L9412">PRODUCT(1+D9390:D9412)-1</f>
        <v>4.4730392156862475E-2</v>
      </c>
      <c r="M9412" t="str">
        <f t="shared" si="436"/>
        <v/>
      </c>
      <c r="N9412" s="61" t="str">
        <f t="shared" si="437"/>
        <v/>
      </c>
    </row>
    <row r="9413" spans="1:14" x14ac:dyDescent="0.25">
      <c r="A9413" s="46">
        <f t="shared" ref="A9413:A9476" si="438">A9412+1</f>
        <v>9411</v>
      </c>
      <c r="B9413" s="3">
        <v>23956</v>
      </c>
      <c r="C9413" s="8">
        <v>85.42</v>
      </c>
      <c r="D9413" s="45">
        <v>1.9941348973606665E-3</v>
      </c>
      <c r="E9413" s="16">
        <v>3.8369195922989929</v>
      </c>
      <c r="F9413" s="58">
        <v>483.69195922989928</v>
      </c>
      <c r="G9413" s="59">
        <v>511.15515288788345</v>
      </c>
      <c r="H9413" s="60">
        <v>-5.3727705771574041E-2</v>
      </c>
      <c r="J9413" s="64">
        <v>56</v>
      </c>
      <c r="K9413" s="63">
        <v>-9.6045197740113109E-2</v>
      </c>
      <c r="L9413" s="65">
        <f t="array" ref="L9413">PRODUCT(1+D9391:D9413)-1</f>
        <v>3.6524693605144876E-2</v>
      </c>
      <c r="M9413" t="str">
        <f t="shared" si="436"/>
        <v/>
      </c>
      <c r="N9413" s="61" t="str">
        <f t="shared" si="437"/>
        <v/>
      </c>
    </row>
    <row r="9414" spans="1:14" x14ac:dyDescent="0.25">
      <c r="A9414" s="46">
        <f t="shared" si="438"/>
        <v>9412</v>
      </c>
      <c r="B9414" s="3">
        <v>23957</v>
      </c>
      <c r="C9414" s="8">
        <v>85.46</v>
      </c>
      <c r="D9414" s="45">
        <v>4.6827440880337079E-4</v>
      </c>
      <c r="E9414" s="16">
        <v>3.8391845979615065</v>
      </c>
      <c r="F9414" s="58">
        <v>483.91845979615067</v>
      </c>
      <c r="G9414" s="59">
        <v>511.15515288788345</v>
      </c>
      <c r="H9414" s="60">
        <v>-5.3284590672427079E-2</v>
      </c>
      <c r="J9414" s="64">
        <v>57</v>
      </c>
      <c r="K9414" s="63">
        <v>-9.6045197740113109E-2</v>
      </c>
      <c r="L9414" s="65">
        <f t="array" ref="L9414">PRODUCT(1+D9392:D9414)-1</f>
        <v>1.5929624346171956E-2</v>
      </c>
      <c r="M9414" t="str">
        <f t="shared" si="436"/>
        <v/>
      </c>
      <c r="N9414" s="61" t="str">
        <f t="shared" si="437"/>
        <v/>
      </c>
    </row>
    <row r="9415" spans="1:14" x14ac:dyDescent="0.25">
      <c r="A9415" s="46">
        <f t="shared" si="438"/>
        <v>9413</v>
      </c>
      <c r="B9415" s="3">
        <v>23958</v>
      </c>
      <c r="C9415" s="8">
        <v>85.79</v>
      </c>
      <c r="D9415" s="45">
        <v>3.8614556517670984E-3</v>
      </c>
      <c r="E9415" s="16">
        <v>3.8578708946772489</v>
      </c>
      <c r="F9415" s="58">
        <v>485.78708946772491</v>
      </c>
      <c r="G9415" s="59">
        <v>511.15515288788345</v>
      </c>
      <c r="H9415" s="60">
        <v>-4.9628891104464223E-2</v>
      </c>
      <c r="J9415" s="64">
        <v>58</v>
      </c>
      <c r="K9415" s="63">
        <v>-9.6045197740113109E-2</v>
      </c>
      <c r="L9415" s="65">
        <f t="array" ref="L9415">PRODUCT(1+D9393:D9415)-1</f>
        <v>1.5506628787878673E-2</v>
      </c>
      <c r="M9415" t="str">
        <f t="shared" si="436"/>
        <v/>
      </c>
      <c r="N9415" s="61" t="str">
        <f t="shared" si="437"/>
        <v/>
      </c>
    </row>
    <row r="9416" spans="1:14" x14ac:dyDescent="0.25">
      <c r="A9416" s="46">
        <f t="shared" si="438"/>
        <v>9414</v>
      </c>
      <c r="B9416" s="3">
        <v>23959</v>
      </c>
      <c r="C9416" s="8">
        <v>85.79</v>
      </c>
      <c r="D9416" s="45">
        <v>0</v>
      </c>
      <c r="E9416" s="16">
        <v>3.8578708946772489</v>
      </c>
      <c r="F9416" s="58">
        <v>485.78708946772491</v>
      </c>
      <c r="G9416" s="59">
        <v>511.15515288788345</v>
      </c>
      <c r="H9416" s="60">
        <v>-4.9628891104464223E-2</v>
      </c>
      <c r="J9416" s="64">
        <v>59</v>
      </c>
      <c r="K9416" s="63">
        <v>-9.6045197740113109E-2</v>
      </c>
      <c r="L9416" s="65">
        <f t="array" ref="L9416">PRODUCT(1+D9394:D9416)-1</f>
        <v>7.3978393612021964E-3</v>
      </c>
      <c r="M9416" t="str">
        <f t="shared" si="436"/>
        <v/>
      </c>
      <c r="N9416" s="61" t="str">
        <f t="shared" si="437"/>
        <v/>
      </c>
    </row>
    <row r="9417" spans="1:14" x14ac:dyDescent="0.25">
      <c r="A9417" s="46">
        <f t="shared" si="438"/>
        <v>9415</v>
      </c>
      <c r="B9417" s="3">
        <v>23960</v>
      </c>
      <c r="C9417" s="8">
        <v>86.07</v>
      </c>
      <c r="D9417" s="45">
        <v>3.263783657768915E-3</v>
      </c>
      <c r="E9417" s="16">
        <v>3.873725934314848</v>
      </c>
      <c r="F9417" s="58">
        <v>487.3725934314848</v>
      </c>
      <c r="G9417" s="59">
        <v>511.15515288788345</v>
      </c>
      <c r="H9417" s="60">
        <v>-4.6527085410435265E-2</v>
      </c>
      <c r="J9417" s="64">
        <v>60</v>
      </c>
      <c r="K9417" s="63">
        <v>-9.6045197740113109E-2</v>
      </c>
      <c r="L9417" s="65">
        <f t="array" ref="L9417">PRODUCT(1+D9395:D9417)-1</f>
        <v>1.2707377338510684E-2</v>
      </c>
      <c r="M9417" t="str">
        <f t="shared" si="436"/>
        <v/>
      </c>
      <c r="N9417" s="61" t="str">
        <f t="shared" si="437"/>
        <v/>
      </c>
    </row>
    <row r="9418" spans="1:14" x14ac:dyDescent="0.25">
      <c r="A9418" s="46">
        <f t="shared" si="438"/>
        <v>9416</v>
      </c>
      <c r="B9418" s="3">
        <v>23963</v>
      </c>
      <c r="C9418" s="8">
        <v>85.86</v>
      </c>
      <c r="D9418" s="45">
        <v>-2.439874520738905E-3</v>
      </c>
      <c r="E9418" s="16">
        <v>3.8618346545866489</v>
      </c>
      <c r="F9418" s="58">
        <v>486.1834654586649</v>
      </c>
      <c r="G9418" s="59">
        <v>511.15515288788345</v>
      </c>
      <c r="H9418" s="60">
        <v>-4.8853439680957012E-2</v>
      </c>
      <c r="J9418" s="64">
        <v>61</v>
      </c>
      <c r="K9418" s="63">
        <v>-9.6045197740113109E-2</v>
      </c>
      <c r="L9418" s="65">
        <f t="array" ref="L9418">PRODUCT(1+D9396:D9418)-1</f>
        <v>1.4054564780914269E-2</v>
      </c>
      <c r="M9418" t="str">
        <f t="shared" si="436"/>
        <v/>
      </c>
      <c r="N9418" s="61" t="str">
        <f t="shared" si="437"/>
        <v/>
      </c>
    </row>
    <row r="9419" spans="1:14" x14ac:dyDescent="0.25">
      <c r="A9419" s="46">
        <f t="shared" si="438"/>
        <v>9417</v>
      </c>
      <c r="B9419" s="3">
        <v>23964</v>
      </c>
      <c r="C9419" s="8">
        <v>85.87</v>
      </c>
      <c r="D9419" s="45">
        <v>1.1646866992776062E-4</v>
      </c>
      <c r="E9419" s="16">
        <v>3.8624009060022777</v>
      </c>
      <c r="F9419" s="58">
        <v>486.24009060022775</v>
      </c>
      <c r="G9419" s="59">
        <v>511.15515288788345</v>
      </c>
      <c r="H9419" s="60">
        <v>-4.8742660906170188E-2</v>
      </c>
      <c r="J9419" s="64">
        <v>62</v>
      </c>
      <c r="K9419" s="63">
        <v>-9.6045197740113109E-2</v>
      </c>
      <c r="L9419" s="65">
        <f t="array" ref="L9419">PRODUCT(1+D9397:D9419)-1</f>
        <v>5.6212671272981574E-3</v>
      </c>
      <c r="M9419" t="str">
        <f t="shared" si="436"/>
        <v/>
      </c>
      <c r="N9419" s="61" t="str">
        <f t="shared" si="437"/>
        <v/>
      </c>
    </row>
    <row r="9420" spans="1:14" x14ac:dyDescent="0.25">
      <c r="A9420" s="46">
        <f t="shared" si="438"/>
        <v>9418</v>
      </c>
      <c r="B9420" s="3">
        <v>23965</v>
      </c>
      <c r="C9420" s="8">
        <v>86.13</v>
      </c>
      <c r="D9420" s="45">
        <v>3.0278327704669206E-3</v>
      </c>
      <c r="E9420" s="16">
        <v>3.8771234428086192</v>
      </c>
      <c r="F9420" s="58">
        <v>487.71234428086194</v>
      </c>
      <c r="G9420" s="59">
        <v>511.15515288788345</v>
      </c>
      <c r="H9420" s="60">
        <v>-4.5862412761714766E-2</v>
      </c>
      <c r="J9420" s="64">
        <v>63</v>
      </c>
      <c r="K9420" s="63">
        <v>-9.6045197740113109E-2</v>
      </c>
      <c r="L9420" s="65">
        <f t="array" ref="L9420">PRODUCT(1+D9398:D9420)-1</f>
        <v>4.9002450122503927E-3</v>
      </c>
      <c r="M9420" t="str">
        <f t="shared" si="436"/>
        <v/>
      </c>
      <c r="N9420" s="61" t="str">
        <f t="shared" si="437"/>
        <v/>
      </c>
    </row>
    <row r="9421" spans="1:14" x14ac:dyDescent="0.25">
      <c r="A9421" s="46">
        <f t="shared" si="438"/>
        <v>9419</v>
      </c>
      <c r="B9421" s="3">
        <v>23966</v>
      </c>
      <c r="C9421" s="8">
        <v>86.38</v>
      </c>
      <c r="D9421" s="45">
        <v>2.9025891094855982E-3</v>
      </c>
      <c r="E9421" s="16">
        <v>3.8912797281993328</v>
      </c>
      <c r="F9421" s="58">
        <v>489.12797281993329</v>
      </c>
      <c r="G9421" s="59">
        <v>511.15515288788345</v>
      </c>
      <c r="H9421" s="60">
        <v>-4.3092943392045946E-2</v>
      </c>
      <c r="J9421" s="64">
        <v>64</v>
      </c>
      <c r="K9421" s="63">
        <v>-9.6045197740113109E-2</v>
      </c>
      <c r="L9421" s="65">
        <f t="array" ref="L9421">PRODUCT(1+D9399:D9421)-1</f>
        <v>8.0522814797525655E-3</v>
      </c>
      <c r="M9421" t="str">
        <f t="shared" si="436"/>
        <v/>
      </c>
      <c r="N9421" s="61" t="str">
        <f t="shared" si="437"/>
        <v/>
      </c>
    </row>
    <row r="9422" spans="1:14" x14ac:dyDescent="0.25">
      <c r="A9422" s="46">
        <f t="shared" si="438"/>
        <v>9420</v>
      </c>
      <c r="B9422" s="3">
        <v>23967</v>
      </c>
      <c r="C9422" s="8">
        <v>86.77</v>
      </c>
      <c r="D9422" s="45">
        <v>4.5149340125028026E-3</v>
      </c>
      <c r="E9422" s="16">
        <v>3.9133635334088455</v>
      </c>
      <c r="F9422" s="58">
        <v>491.33635334088456</v>
      </c>
      <c r="G9422" s="59">
        <v>511.15515288788345</v>
      </c>
      <c r="H9422" s="60">
        <v>-3.8772571175362702E-2</v>
      </c>
      <c r="J9422" s="64">
        <v>65</v>
      </c>
      <c r="K9422" s="63">
        <v>-9.6045197740113109E-2</v>
      </c>
      <c r="L9422" s="65">
        <f t="array" ref="L9422">PRODUCT(1+D9400:D9422)-1</f>
        <v>1.3786657319780238E-2</v>
      </c>
      <c r="M9422" t="str">
        <f t="shared" si="436"/>
        <v/>
      </c>
      <c r="N9422" s="61" t="str">
        <f t="shared" si="437"/>
        <v/>
      </c>
    </row>
    <row r="9423" spans="1:14" x14ac:dyDescent="0.25">
      <c r="A9423" s="46">
        <f t="shared" si="438"/>
        <v>9421</v>
      </c>
      <c r="B9423" s="3">
        <v>23970</v>
      </c>
      <c r="C9423" s="8">
        <v>86.87</v>
      </c>
      <c r="D9423" s="45">
        <v>1.1524720525528664E-3</v>
      </c>
      <c r="E9423" s="16">
        <v>3.919026047565132</v>
      </c>
      <c r="F9423" s="58">
        <v>491.9026047565132</v>
      </c>
      <c r="G9423" s="59">
        <v>511.15515288788345</v>
      </c>
      <c r="H9423" s="60">
        <v>-3.7664783427495019E-2</v>
      </c>
      <c r="J9423" s="64">
        <v>66</v>
      </c>
      <c r="K9423" s="63">
        <v>-9.6045197740113109E-2</v>
      </c>
      <c r="L9423" s="65">
        <f t="array" ref="L9423">PRODUCT(1+D9401:D9423)-1</f>
        <v>1.1645510655642122E-2</v>
      </c>
      <c r="M9423" t="str">
        <f t="shared" si="436"/>
        <v/>
      </c>
      <c r="N9423" s="61" t="str">
        <f t="shared" si="437"/>
        <v/>
      </c>
    </row>
    <row r="9424" spans="1:14" x14ac:dyDescent="0.25">
      <c r="A9424" s="46">
        <f t="shared" si="438"/>
        <v>9422</v>
      </c>
      <c r="B9424" s="3">
        <v>23971</v>
      </c>
      <c r="C9424" s="8">
        <v>87.04</v>
      </c>
      <c r="D9424" s="45">
        <v>1.9569471624265589E-3</v>
      </c>
      <c r="E9424" s="16">
        <v>3.9286523216308167</v>
      </c>
      <c r="F9424" s="58">
        <v>492.86523216308166</v>
      </c>
      <c r="G9424" s="59">
        <v>511.15515288788345</v>
      </c>
      <c r="H9424" s="60">
        <v>-3.5781544256120346E-2</v>
      </c>
      <c r="J9424" s="64">
        <v>67</v>
      </c>
      <c r="K9424" s="63">
        <v>-9.6045197740113109E-2</v>
      </c>
      <c r="L9424" s="65">
        <f t="array" ref="L9424">PRODUCT(1+D9402:D9424)-1</f>
        <v>1.5398973401772764E-2</v>
      </c>
      <c r="M9424" t="str">
        <f t="shared" si="436"/>
        <v/>
      </c>
      <c r="N9424" s="61" t="str">
        <f t="shared" si="437"/>
        <v/>
      </c>
    </row>
    <row r="9425" spans="1:14" x14ac:dyDescent="0.25">
      <c r="A9425" s="46">
        <f t="shared" si="438"/>
        <v>9423</v>
      </c>
      <c r="B9425" s="3">
        <v>23972</v>
      </c>
      <c r="C9425" s="8">
        <v>86.99</v>
      </c>
      <c r="D9425" s="45">
        <v>-5.7444852941190838E-4</v>
      </c>
      <c r="E9425" s="16">
        <v>3.9258210645526734</v>
      </c>
      <c r="F9425" s="58">
        <v>492.58210645526736</v>
      </c>
      <c r="G9425" s="59">
        <v>511.15515288788345</v>
      </c>
      <c r="H9425" s="60">
        <v>-3.6335438130054243E-2</v>
      </c>
      <c r="J9425" s="64">
        <v>68</v>
      </c>
      <c r="K9425" s="63">
        <v>-9.6045197740113109E-2</v>
      </c>
      <c r="L9425" s="65">
        <f t="array" ref="L9425">PRODUCT(1+D9403:D9425)-1</f>
        <v>1.517096510677951E-2</v>
      </c>
      <c r="M9425" t="str">
        <f t="shared" si="436"/>
        <v/>
      </c>
      <c r="N9425" s="61" t="str">
        <f t="shared" si="437"/>
        <v/>
      </c>
    </row>
    <row r="9426" spans="1:14" x14ac:dyDescent="0.25">
      <c r="A9426" s="46">
        <f t="shared" si="438"/>
        <v>9424</v>
      </c>
      <c r="B9426" s="3">
        <v>23973</v>
      </c>
      <c r="C9426" s="8">
        <v>86.79</v>
      </c>
      <c r="D9426" s="45">
        <v>-2.2991148407861539E-3</v>
      </c>
      <c r="E9426" s="16">
        <v>3.9144960362401031</v>
      </c>
      <c r="F9426" s="58">
        <v>491.44960362401031</v>
      </c>
      <c r="G9426" s="59">
        <v>511.15515288788345</v>
      </c>
      <c r="H9426" s="60">
        <v>-3.8551013625789166E-2</v>
      </c>
      <c r="J9426" s="64">
        <v>69</v>
      </c>
      <c r="K9426" s="63">
        <v>-9.6045197740113109E-2</v>
      </c>
      <c r="L9426" s="65">
        <f t="array" ref="L9426">PRODUCT(1+D9404:D9426)-1</f>
        <v>1.3546654209972919E-2</v>
      </c>
      <c r="M9426" t="str">
        <f t="shared" si="436"/>
        <v/>
      </c>
      <c r="N9426" s="61" t="str">
        <f t="shared" si="437"/>
        <v/>
      </c>
    </row>
    <row r="9427" spans="1:14" x14ac:dyDescent="0.25">
      <c r="A9427" s="46">
        <f t="shared" si="438"/>
        <v>9425</v>
      </c>
      <c r="B9427" s="3">
        <v>23974</v>
      </c>
      <c r="C9427" s="8">
        <v>86.69</v>
      </c>
      <c r="D9427" s="45">
        <v>-1.1522064754004857E-3</v>
      </c>
      <c r="E9427" s="16">
        <v>3.9088335220838175</v>
      </c>
      <c r="F9427" s="58">
        <v>490.88335220838178</v>
      </c>
      <c r="G9427" s="59">
        <v>511.15515288788345</v>
      </c>
      <c r="H9427" s="60">
        <v>-3.9658801373656627E-2</v>
      </c>
      <c r="J9427" s="64">
        <v>70</v>
      </c>
      <c r="K9427" s="63">
        <v>-9.6045197740113109E-2</v>
      </c>
      <c r="L9427" s="65">
        <f t="array" ref="L9427">PRODUCT(1+D9405:D9427)-1</f>
        <v>2.5310467179183282E-2</v>
      </c>
      <c r="M9427" t="str">
        <f t="shared" si="436"/>
        <v/>
      </c>
      <c r="N9427" s="61" t="str">
        <f t="shared" si="437"/>
        <v/>
      </c>
    </row>
    <row r="9428" spans="1:14" x14ac:dyDescent="0.25">
      <c r="A9428" s="46">
        <f t="shared" si="438"/>
        <v>9426</v>
      </c>
      <c r="B9428" s="3">
        <v>23977</v>
      </c>
      <c r="C9428" s="8">
        <v>86.56</v>
      </c>
      <c r="D9428" s="45">
        <v>-1.4995962625447001E-3</v>
      </c>
      <c r="E9428" s="16">
        <v>3.9014722536806463</v>
      </c>
      <c r="F9428" s="58">
        <v>490.14722536806465</v>
      </c>
      <c r="G9428" s="59">
        <v>511.15515288788345</v>
      </c>
      <c r="H9428" s="60">
        <v>-4.1098925445884449E-2</v>
      </c>
      <c r="J9428" s="64">
        <v>71</v>
      </c>
      <c r="K9428" s="63">
        <v>-9.6045197740113109E-2</v>
      </c>
      <c r="L9428" s="65">
        <f t="array" ref="L9428">PRODUCT(1+D9406:D9428)-1</f>
        <v>2.961817533008082E-2</v>
      </c>
      <c r="M9428" t="str">
        <f t="shared" si="436"/>
        <v/>
      </c>
      <c r="N9428" s="61" t="str">
        <f t="shared" si="437"/>
        <v/>
      </c>
    </row>
    <row r="9429" spans="1:14" x14ac:dyDescent="0.25">
      <c r="A9429" s="46">
        <f t="shared" si="438"/>
        <v>9427</v>
      </c>
      <c r="B9429" s="3">
        <v>23978</v>
      </c>
      <c r="C9429" s="8">
        <v>86.71</v>
      </c>
      <c r="D9429" s="45">
        <v>1.7329020332716993E-3</v>
      </c>
      <c r="E9429" s="16">
        <v>3.9099660249150743</v>
      </c>
      <c r="F9429" s="58">
        <v>490.99660249150742</v>
      </c>
      <c r="G9429" s="59">
        <v>511.15515288788345</v>
      </c>
      <c r="H9429" s="60">
        <v>-3.9437243824083312E-2</v>
      </c>
      <c r="J9429" s="64">
        <v>72</v>
      </c>
      <c r="K9429" s="63">
        <v>-9.6045197740113109E-2</v>
      </c>
      <c r="L9429" s="65">
        <f t="array" ref="L9429">PRODUCT(1+D9407:D9429)-1</f>
        <v>3.4108527131782251E-2</v>
      </c>
      <c r="M9429" t="str">
        <f t="shared" si="436"/>
        <v/>
      </c>
      <c r="N9429" s="61" t="str">
        <f t="shared" si="437"/>
        <v/>
      </c>
    </row>
    <row r="9430" spans="1:14" x14ac:dyDescent="0.25">
      <c r="A9430" s="46">
        <f t="shared" si="438"/>
        <v>9428</v>
      </c>
      <c r="B9430" s="3">
        <v>23979</v>
      </c>
      <c r="C9430" s="8">
        <v>86.81</v>
      </c>
      <c r="D9430" s="45">
        <v>1.1532695190867859E-3</v>
      </c>
      <c r="E9430" s="16">
        <v>3.9156285390713608</v>
      </c>
      <c r="F9430" s="58">
        <v>491.56285390713606</v>
      </c>
      <c r="G9430" s="59">
        <v>511.15515288788345</v>
      </c>
      <c r="H9430" s="60">
        <v>-3.8329456076215629E-2</v>
      </c>
      <c r="J9430" s="64">
        <v>73</v>
      </c>
      <c r="K9430" s="63">
        <v>-9.6045197740113109E-2</v>
      </c>
      <c r="L9430" s="65">
        <f t="array" ref="L9430">PRODUCT(1+D9408:D9430)-1</f>
        <v>3.259188771261945E-2</v>
      </c>
      <c r="M9430" t="str">
        <f t="shared" si="436"/>
        <v/>
      </c>
      <c r="N9430" s="61" t="str">
        <f t="shared" si="437"/>
        <v/>
      </c>
    </row>
    <row r="9431" spans="1:14" x14ac:dyDescent="0.25">
      <c r="A9431" s="46">
        <f t="shared" si="438"/>
        <v>9429</v>
      </c>
      <c r="B9431" s="3">
        <v>23980</v>
      </c>
      <c r="C9431" s="8">
        <v>87.14</v>
      </c>
      <c r="D9431" s="45">
        <v>3.8014053680450743E-3</v>
      </c>
      <c r="E9431" s="16">
        <v>3.9343148357871023</v>
      </c>
      <c r="F9431" s="58">
        <v>493.43148357871024</v>
      </c>
      <c r="G9431" s="59">
        <v>511.15515288788345</v>
      </c>
      <c r="H9431" s="60">
        <v>-3.4673756508252773E-2</v>
      </c>
      <c r="J9431" s="64">
        <v>74</v>
      </c>
      <c r="K9431" s="63">
        <v>-9.6045197740113109E-2</v>
      </c>
      <c r="L9431" s="65">
        <f t="array" ref="L9431">PRODUCT(1+D9409:D9431)-1</f>
        <v>3.6763831052943674E-2</v>
      </c>
      <c r="M9431" t="str">
        <f t="shared" si="436"/>
        <v/>
      </c>
      <c r="N9431" s="61" t="str">
        <f t="shared" si="437"/>
        <v/>
      </c>
    </row>
    <row r="9432" spans="1:14" x14ac:dyDescent="0.25">
      <c r="A9432" s="46">
        <f t="shared" si="438"/>
        <v>9430</v>
      </c>
      <c r="B9432" s="3">
        <v>23981</v>
      </c>
      <c r="C9432" s="8">
        <v>87.2</v>
      </c>
      <c r="D9432" s="45">
        <v>6.8854716548094608E-4</v>
      </c>
      <c r="E9432" s="16">
        <v>3.9377123442808744</v>
      </c>
      <c r="F9432" s="58">
        <v>493.77123442808744</v>
      </c>
      <c r="G9432" s="59">
        <v>511.15515288788345</v>
      </c>
      <c r="H9432" s="60">
        <v>-3.4009083859532163E-2</v>
      </c>
      <c r="J9432" s="64">
        <v>75</v>
      </c>
      <c r="K9432" s="63">
        <v>-9.6045197740113109E-2</v>
      </c>
      <c r="L9432" s="65">
        <f t="array" ref="L9432">PRODUCT(1+D9410:D9432)-1</f>
        <v>3.9704304280433478E-2</v>
      </c>
      <c r="M9432" t="str">
        <f t="shared" si="436"/>
        <v/>
      </c>
      <c r="N9432" s="61" t="str">
        <f t="shared" si="437"/>
        <v/>
      </c>
    </row>
    <row r="9433" spans="1:14" x14ac:dyDescent="0.25">
      <c r="A9433" s="46">
        <f t="shared" si="438"/>
        <v>9431</v>
      </c>
      <c r="B9433" s="3">
        <v>23984</v>
      </c>
      <c r="C9433" s="8">
        <v>87.21</v>
      </c>
      <c r="D9433" s="45">
        <v>1.1467889908245432E-4</v>
      </c>
      <c r="E9433" s="16">
        <v>3.9382785956965023</v>
      </c>
      <c r="F9433" s="58">
        <v>493.82785956965023</v>
      </c>
      <c r="G9433" s="59">
        <v>511.15515288788345</v>
      </c>
      <c r="H9433" s="60">
        <v>-3.3898305084745561E-2</v>
      </c>
      <c r="J9433" s="64">
        <v>76</v>
      </c>
      <c r="K9433" s="63">
        <v>-9.6045197740113109E-2</v>
      </c>
      <c r="L9433" s="65">
        <f t="array" ref="L9433">PRODUCT(1+D9411:D9433)-1</f>
        <v>3.7843627275972791E-2</v>
      </c>
      <c r="M9433" t="str">
        <f t="shared" si="436"/>
        <v/>
      </c>
      <c r="N9433" s="61" t="str">
        <f t="shared" si="437"/>
        <v/>
      </c>
    </row>
    <row r="9434" spans="1:14" x14ac:dyDescent="0.25">
      <c r="A9434" s="46">
        <f t="shared" si="438"/>
        <v>9432</v>
      </c>
      <c r="B9434" s="3">
        <v>23985</v>
      </c>
      <c r="C9434" s="8">
        <v>87.17</v>
      </c>
      <c r="D9434" s="45">
        <v>-4.5866299736263549E-4</v>
      </c>
      <c r="E9434" s="16">
        <v>3.9360135900339888</v>
      </c>
      <c r="F9434" s="58">
        <v>493.6013590033989</v>
      </c>
      <c r="G9434" s="59">
        <v>511.15515288788345</v>
      </c>
      <c r="H9434" s="60">
        <v>-3.4341420183892413E-2</v>
      </c>
      <c r="J9434" s="64">
        <v>77</v>
      </c>
      <c r="K9434" s="63">
        <v>-9.6045197740113109E-2</v>
      </c>
      <c r="L9434" s="65">
        <f t="array" ref="L9434">PRODUCT(1+D9412:D9434)-1</f>
        <v>2.9404818138875743E-2</v>
      </c>
      <c r="M9434" t="str">
        <f t="shared" ref="M9434:M9497" si="439">IF(AND(L9434&lt;=-0.25,MIN(L9412:L9433)&gt;-0.25),1,"")</f>
        <v/>
      </c>
      <c r="N9434" s="61" t="str">
        <f t="shared" si="437"/>
        <v/>
      </c>
    </row>
    <row r="9435" spans="1:14" x14ac:dyDescent="0.25">
      <c r="A9435" s="46">
        <f t="shared" si="438"/>
        <v>9433</v>
      </c>
      <c r="B9435" s="3">
        <v>23986</v>
      </c>
      <c r="C9435" s="8">
        <v>87.17</v>
      </c>
      <c r="D9435" s="45">
        <v>0</v>
      </c>
      <c r="E9435" s="16">
        <v>3.9360135900339888</v>
      </c>
      <c r="F9435" s="58">
        <v>493.6013590033989</v>
      </c>
      <c r="G9435" s="59">
        <v>511.15515288788345</v>
      </c>
      <c r="H9435" s="60">
        <v>-3.4341420183892413E-2</v>
      </c>
      <c r="J9435" s="64">
        <v>78</v>
      </c>
      <c r="K9435" s="63">
        <v>-9.6045197740113109E-2</v>
      </c>
      <c r="L9435" s="65">
        <f t="array" ref="L9435">PRODUCT(1+D9413:D9435)-1</f>
        <v>2.2521994134896861E-2</v>
      </c>
      <c r="M9435" t="str">
        <f t="shared" si="439"/>
        <v/>
      </c>
      <c r="N9435" s="61" t="str">
        <f t="shared" si="437"/>
        <v/>
      </c>
    </row>
    <row r="9436" spans="1:14" x14ac:dyDescent="0.25">
      <c r="A9436" s="46">
        <f t="shared" si="438"/>
        <v>9434</v>
      </c>
      <c r="B9436" s="3">
        <v>23987</v>
      </c>
      <c r="C9436" s="8">
        <v>87.65</v>
      </c>
      <c r="D9436" s="45">
        <v>5.5064815877021722E-3</v>
      </c>
      <c r="E9436" s="16">
        <v>3.9631936579841582</v>
      </c>
      <c r="F9436" s="58">
        <v>496.31936579841584</v>
      </c>
      <c r="G9436" s="59">
        <v>511.15515288788345</v>
      </c>
      <c r="H9436" s="60">
        <v>-2.902403899412842E-2</v>
      </c>
      <c r="J9436" s="64">
        <v>79</v>
      </c>
      <c r="K9436" s="63">
        <v>-9.6045197740113109E-2</v>
      </c>
      <c r="L9436" s="65">
        <f t="array" ref="L9436">PRODUCT(1+D9414:D9436)-1</f>
        <v>2.6106298290798247E-2</v>
      </c>
      <c r="M9436" t="str">
        <f t="shared" si="439"/>
        <v/>
      </c>
      <c r="N9436" s="61" t="str">
        <f t="shared" si="437"/>
        <v/>
      </c>
    </row>
    <row r="9437" spans="1:14" x14ac:dyDescent="0.25">
      <c r="A9437" s="46">
        <f t="shared" si="438"/>
        <v>9435</v>
      </c>
      <c r="B9437" s="3">
        <v>23988</v>
      </c>
      <c r="C9437" s="8">
        <v>88.06</v>
      </c>
      <c r="D9437" s="45">
        <v>4.6776953793497E-3</v>
      </c>
      <c r="E9437" s="16">
        <v>3.9864099660249286</v>
      </c>
      <c r="F9437" s="58">
        <v>498.64099660249286</v>
      </c>
      <c r="G9437" s="59">
        <v>511.15515288788345</v>
      </c>
      <c r="H9437" s="60">
        <v>-2.448210922787164E-2</v>
      </c>
      <c r="J9437" s="64">
        <v>80</v>
      </c>
      <c r="K9437" s="63">
        <v>-9.6045197740113109E-2</v>
      </c>
      <c r="L9437" s="65">
        <f t="array" ref="L9437">PRODUCT(1+D9415:D9437)-1</f>
        <v>3.0423589983618049E-2</v>
      </c>
      <c r="M9437" t="str">
        <f t="shared" si="439"/>
        <v/>
      </c>
      <c r="N9437" s="61" t="str">
        <f t="shared" si="437"/>
        <v/>
      </c>
    </row>
    <row r="9438" spans="1:14" x14ac:dyDescent="0.25">
      <c r="A9438" s="46">
        <f t="shared" si="438"/>
        <v>9436</v>
      </c>
      <c r="B9438" s="3">
        <v>23992</v>
      </c>
      <c r="C9438" s="8">
        <v>88.36</v>
      </c>
      <c r="D9438" s="45">
        <v>3.4067681126503935E-3</v>
      </c>
      <c r="E9438" s="16">
        <v>4.0033975084937845</v>
      </c>
      <c r="F9438" s="58">
        <v>500.33975084937845</v>
      </c>
      <c r="G9438" s="59">
        <v>511.15515288788345</v>
      </c>
      <c r="H9438" s="60">
        <v>-2.1158745984269145E-2</v>
      </c>
      <c r="J9438" s="64">
        <v>81</v>
      </c>
      <c r="K9438" s="63">
        <v>-9.6045197740113109E-2</v>
      </c>
      <c r="L9438" s="65">
        <f t="array" ref="L9438">PRODUCT(1+D9416:D9438)-1</f>
        <v>2.9956871430236509E-2</v>
      </c>
      <c r="M9438" t="str">
        <f t="shared" si="439"/>
        <v/>
      </c>
      <c r="N9438" s="61" t="str">
        <f t="shared" si="437"/>
        <v/>
      </c>
    </row>
    <row r="9439" spans="1:14" x14ac:dyDescent="0.25">
      <c r="A9439" s="46">
        <f t="shared" si="438"/>
        <v>9437</v>
      </c>
      <c r="B9439" s="3">
        <v>23993</v>
      </c>
      <c r="C9439" s="8">
        <v>88.66</v>
      </c>
      <c r="D9439" s="45">
        <v>3.3952014486191562E-3</v>
      </c>
      <c r="E9439" s="16">
        <v>4.0203850509626404</v>
      </c>
      <c r="F9439" s="58">
        <v>502.03850509626403</v>
      </c>
      <c r="G9439" s="59">
        <v>511.15515288788345</v>
      </c>
      <c r="H9439" s="60">
        <v>-1.7835382740666761E-2</v>
      </c>
      <c r="J9439" s="64">
        <v>82</v>
      </c>
      <c r="K9439" s="63">
        <v>-9.6045197740113109E-2</v>
      </c>
      <c r="L9439" s="65">
        <f t="array" ref="L9439">PRODUCT(1+D9417:D9439)-1</f>
        <v>3.3453782492131712E-2</v>
      </c>
      <c r="M9439" t="str">
        <f t="shared" si="439"/>
        <v/>
      </c>
      <c r="N9439" s="61" t="str">
        <f t="shared" si="437"/>
        <v/>
      </c>
    </row>
    <row r="9440" spans="1:14" x14ac:dyDescent="0.25">
      <c r="A9440" s="46">
        <f t="shared" si="438"/>
        <v>9438</v>
      </c>
      <c r="B9440" s="3">
        <v>23994</v>
      </c>
      <c r="C9440" s="8">
        <v>88.89</v>
      </c>
      <c r="D9440" s="45">
        <v>2.5941800135349524E-3</v>
      </c>
      <c r="E9440" s="16">
        <v>4.0334088335220972</v>
      </c>
      <c r="F9440" s="58">
        <v>503.34088335220974</v>
      </c>
      <c r="G9440" s="59">
        <v>511.15515288788345</v>
      </c>
      <c r="H9440" s="60">
        <v>-1.5287470920571367E-2</v>
      </c>
      <c r="J9440" s="64">
        <v>83</v>
      </c>
      <c r="K9440" s="63">
        <v>-9.6045197740113109E-2</v>
      </c>
      <c r="L9440" s="65">
        <f t="array" ref="L9440">PRODUCT(1+D9418:D9440)-1</f>
        <v>3.2764029278494089E-2</v>
      </c>
      <c r="M9440" t="str">
        <f t="shared" si="439"/>
        <v/>
      </c>
      <c r="N9440" s="61" t="str">
        <f t="shared" si="437"/>
        <v/>
      </c>
    </row>
    <row r="9441" spans="1:14" x14ac:dyDescent="0.25">
      <c r="A9441" s="46">
        <f t="shared" si="438"/>
        <v>9439</v>
      </c>
      <c r="B9441" s="3">
        <v>23995</v>
      </c>
      <c r="C9441" s="8">
        <v>89.12</v>
      </c>
      <c r="D9441" s="45">
        <v>2.5874676566544075E-3</v>
      </c>
      <c r="E9441" s="16">
        <v>4.046432616081554</v>
      </c>
      <c r="F9441" s="58">
        <v>504.6432616081554</v>
      </c>
      <c r="G9441" s="59">
        <v>511.15515288788345</v>
      </c>
      <c r="H9441" s="60">
        <v>-1.2739559100475972E-2</v>
      </c>
      <c r="J9441" s="64">
        <v>84</v>
      </c>
      <c r="K9441" s="63">
        <v>-9.6045197740113109E-2</v>
      </c>
      <c r="L9441" s="65">
        <f t="array" ref="L9441">PRODUCT(1+D9419:D9441)-1</f>
        <v>3.7968786396459286E-2</v>
      </c>
      <c r="M9441" t="str">
        <f t="shared" si="439"/>
        <v/>
      </c>
      <c r="N9441" s="61" t="str">
        <f t="shared" si="437"/>
        <v/>
      </c>
    </row>
    <row r="9442" spans="1:14" x14ac:dyDescent="0.25">
      <c r="A9442" s="46">
        <f t="shared" si="438"/>
        <v>9440</v>
      </c>
      <c r="B9442" s="3">
        <v>23998</v>
      </c>
      <c r="C9442" s="8">
        <v>89.38</v>
      </c>
      <c r="D9442" s="45">
        <v>2.9174147217234658E-3</v>
      </c>
      <c r="E9442" s="16">
        <v>4.0611551528878955</v>
      </c>
      <c r="F9442" s="58">
        <v>506.11551528878954</v>
      </c>
      <c r="G9442" s="59">
        <v>511.15515288788345</v>
      </c>
      <c r="H9442" s="60">
        <v>-9.8593109560206615E-3</v>
      </c>
      <c r="J9442" s="64">
        <v>85</v>
      </c>
      <c r="K9442" s="63">
        <v>-9.6045197740113109E-2</v>
      </c>
      <c r="L9442" s="65">
        <f t="array" ref="L9442">PRODUCT(1+D9420:D9442)-1</f>
        <v>4.0875742401304427E-2</v>
      </c>
      <c r="M9442" t="str">
        <f t="shared" si="439"/>
        <v/>
      </c>
      <c r="N9442" s="61" t="str">
        <f t="shared" si="437"/>
        <v/>
      </c>
    </row>
    <row r="9443" spans="1:14" x14ac:dyDescent="0.25">
      <c r="A9443" s="46">
        <f t="shared" si="438"/>
        <v>9441</v>
      </c>
      <c r="B9443" s="3">
        <v>23999</v>
      </c>
      <c r="C9443" s="8">
        <v>89.03</v>
      </c>
      <c r="D9443" s="45">
        <v>-3.9158648467217949E-3</v>
      </c>
      <c r="E9443" s="16">
        <v>4.0413363533408972</v>
      </c>
      <c r="F9443" s="58">
        <v>504.13363533408972</v>
      </c>
      <c r="G9443" s="59">
        <v>511.15515288788345</v>
      </c>
      <c r="H9443" s="60">
        <v>-1.3736568073556721E-2</v>
      </c>
      <c r="J9443" s="64">
        <v>86</v>
      </c>
      <c r="K9443" s="63">
        <v>-9.6045197740113109E-2</v>
      </c>
      <c r="L9443" s="65">
        <f t="array" ref="L9443">PRODUCT(1+D9421:D9443)-1</f>
        <v>3.3670033670033517E-2</v>
      </c>
      <c r="M9443" t="str">
        <f t="shared" si="439"/>
        <v/>
      </c>
      <c r="N9443" s="61" t="str">
        <f t="shared" si="437"/>
        <v/>
      </c>
    </row>
    <row r="9444" spans="1:14" x14ac:dyDescent="0.25">
      <c r="A9444" s="46">
        <f t="shared" si="438"/>
        <v>9442</v>
      </c>
      <c r="B9444" s="3">
        <v>24000</v>
      </c>
      <c r="C9444" s="8">
        <v>89.52</v>
      </c>
      <c r="D9444" s="45">
        <v>5.5037627765921471E-3</v>
      </c>
      <c r="E9444" s="16">
        <v>4.0690826727066955</v>
      </c>
      <c r="F9444" s="58">
        <v>506.90826727066957</v>
      </c>
      <c r="G9444" s="59">
        <v>511.15515288788345</v>
      </c>
      <c r="H9444" s="60">
        <v>-8.3084081090060158E-3</v>
      </c>
      <c r="J9444" s="64">
        <v>87</v>
      </c>
      <c r="K9444" s="63">
        <v>-9.6045197740113109E-2</v>
      </c>
      <c r="L9444" s="65">
        <f t="array" ref="L9444">PRODUCT(1+D9422:D9444)-1</f>
        <v>3.6351007177586991E-2</v>
      </c>
      <c r="M9444" t="str">
        <f t="shared" si="439"/>
        <v/>
      </c>
      <c r="N9444" s="61" t="str">
        <f t="shared" si="437"/>
        <v/>
      </c>
    </row>
    <row r="9445" spans="1:14" x14ac:dyDescent="0.25">
      <c r="A9445" s="46">
        <f t="shared" si="438"/>
        <v>9443</v>
      </c>
      <c r="B9445" s="3">
        <v>24001</v>
      </c>
      <c r="C9445" s="8">
        <v>90.02</v>
      </c>
      <c r="D9445" s="45">
        <v>5.5853440571940194E-3</v>
      </c>
      <c r="E9445" s="16">
        <v>4.0973952434881227</v>
      </c>
      <c r="F9445" s="58">
        <v>509.73952434881227</v>
      </c>
      <c r="G9445" s="59">
        <v>511.15515288788345</v>
      </c>
      <c r="H9445" s="60">
        <v>-2.7694693696684869E-3</v>
      </c>
      <c r="J9445" s="64">
        <v>88</v>
      </c>
      <c r="K9445" s="63">
        <v>-9.6045197740113109E-2</v>
      </c>
      <c r="L9445" s="65">
        <f t="array" ref="L9445">PRODUCT(1+D9423:D9445)-1</f>
        <v>3.7455341707964163E-2</v>
      </c>
      <c r="M9445" t="str">
        <f t="shared" si="439"/>
        <v/>
      </c>
      <c r="N9445" s="61" t="str">
        <f t="shared" ref="N9445:N9508" si="440">IF(AND(M9445=1,SUM(M9217:M9444)=0),1,"")</f>
        <v/>
      </c>
    </row>
    <row r="9446" spans="1:14" x14ac:dyDescent="0.25">
      <c r="A9446" s="46">
        <f t="shared" si="438"/>
        <v>9444</v>
      </c>
      <c r="B9446" s="3">
        <v>24002</v>
      </c>
      <c r="C9446" s="8">
        <v>90.05</v>
      </c>
      <c r="D9446" s="45">
        <v>3.3325927571659086E-4</v>
      </c>
      <c r="E9446" s="16">
        <v>4.0990939977350092</v>
      </c>
      <c r="F9446" s="58">
        <v>509.90939977350092</v>
      </c>
      <c r="G9446" s="59">
        <v>511.15515288788345</v>
      </c>
      <c r="H9446" s="60">
        <v>-2.4371330453080153E-3</v>
      </c>
      <c r="J9446" s="64">
        <v>89</v>
      </c>
      <c r="K9446" s="63">
        <v>-9.6045197740113109E-2</v>
      </c>
      <c r="L9446" s="65">
        <f t="array" ref="L9446">PRODUCT(1+D9424:D9446)-1</f>
        <v>3.6606423391274401E-2</v>
      </c>
      <c r="M9446" t="str">
        <f t="shared" si="439"/>
        <v/>
      </c>
      <c r="N9446" s="61" t="str">
        <f t="shared" si="440"/>
        <v/>
      </c>
    </row>
    <row r="9447" spans="1:14" x14ac:dyDescent="0.25">
      <c r="A9447" s="46">
        <f t="shared" si="438"/>
        <v>9445</v>
      </c>
      <c r="B9447" s="3">
        <v>24005</v>
      </c>
      <c r="C9447" s="8">
        <v>90.08</v>
      </c>
      <c r="D9447" s="45">
        <v>3.3314825097163769E-4</v>
      </c>
      <c r="E9447" s="16">
        <v>4.1007927519818947</v>
      </c>
      <c r="F9447" s="58">
        <v>510.07927519818946</v>
      </c>
      <c r="G9447" s="59">
        <v>511.15515288788345</v>
      </c>
      <c r="H9447" s="60">
        <v>-2.1047967209477658E-3</v>
      </c>
      <c r="J9447" s="64">
        <v>90</v>
      </c>
      <c r="K9447" s="63">
        <v>-9.6045197740113109E-2</v>
      </c>
      <c r="L9447" s="65">
        <f t="array" ref="L9447">PRODUCT(1+D9425:D9447)-1</f>
        <v>3.4926470588235503E-2</v>
      </c>
      <c r="M9447" t="str">
        <f t="shared" si="439"/>
        <v/>
      </c>
      <c r="N9447" s="61" t="str">
        <f t="shared" si="440"/>
        <v/>
      </c>
    </row>
    <row r="9448" spans="1:14" x14ac:dyDescent="0.25">
      <c r="A9448" s="46">
        <f t="shared" si="438"/>
        <v>9446</v>
      </c>
      <c r="B9448" s="3">
        <v>24006</v>
      </c>
      <c r="C9448" s="8">
        <v>89.81</v>
      </c>
      <c r="D9448" s="45">
        <v>-2.9973357015985469E-3</v>
      </c>
      <c r="E9448" s="16">
        <v>4.0855039637599244</v>
      </c>
      <c r="F9448" s="58">
        <v>508.55039637599242</v>
      </c>
      <c r="G9448" s="59">
        <v>511.15515288788345</v>
      </c>
      <c r="H9448" s="60">
        <v>-5.0958236401900114E-3</v>
      </c>
      <c r="J9448" s="64">
        <v>91</v>
      </c>
      <c r="K9448" s="63">
        <v>-9.6045197740113109E-2</v>
      </c>
      <c r="L9448" s="65">
        <f t="array" ref="L9448">PRODUCT(1+D9426:D9448)-1</f>
        <v>3.2417519255087068E-2</v>
      </c>
      <c r="M9448" t="str">
        <f t="shared" si="439"/>
        <v/>
      </c>
      <c r="N9448" s="61" t="str">
        <f t="shared" si="440"/>
        <v/>
      </c>
    </row>
    <row r="9449" spans="1:14" x14ac:dyDescent="0.25">
      <c r="A9449" s="46">
        <f t="shared" si="438"/>
        <v>9447</v>
      </c>
      <c r="B9449" s="3">
        <v>24007</v>
      </c>
      <c r="C9449" s="8">
        <v>90.22</v>
      </c>
      <c r="D9449" s="45">
        <v>4.5651931856141026E-3</v>
      </c>
      <c r="E9449" s="16">
        <v>4.1087202718006948</v>
      </c>
      <c r="F9449" s="58">
        <v>510.87202718006949</v>
      </c>
      <c r="G9449" s="59">
        <v>511.15515288788345</v>
      </c>
      <c r="H9449" s="60">
        <v>-5.5389387393312006E-4</v>
      </c>
      <c r="J9449" s="64">
        <v>92</v>
      </c>
      <c r="K9449" s="63">
        <v>-9.6045197740113109E-2</v>
      </c>
      <c r="L9449" s="65">
        <f t="array" ref="L9449">PRODUCT(1+D9427:D9449)-1</f>
        <v>3.9520682106234162E-2</v>
      </c>
      <c r="M9449" t="str">
        <f t="shared" si="439"/>
        <v/>
      </c>
      <c r="N9449" s="61" t="str">
        <f t="shared" si="440"/>
        <v/>
      </c>
    </row>
    <row r="9450" spans="1:14" x14ac:dyDescent="0.25">
      <c r="A9450" s="46">
        <f t="shared" si="438"/>
        <v>9448</v>
      </c>
      <c r="B9450" s="3">
        <v>24008</v>
      </c>
      <c r="C9450" s="8">
        <v>89.86</v>
      </c>
      <c r="D9450" s="45">
        <v>-3.9902460651740634E-3</v>
      </c>
      <c r="E9450" s="16">
        <v>4.0883352208380668</v>
      </c>
      <c r="F9450" s="58">
        <v>508.83352208380666</v>
      </c>
      <c r="G9450" s="59">
        <v>511.15515288788345</v>
      </c>
      <c r="H9450" s="60">
        <v>-4.5419297662563363E-3</v>
      </c>
      <c r="J9450" s="64">
        <v>93</v>
      </c>
      <c r="K9450" s="63">
        <v>-9.6045197740113109E-2</v>
      </c>
      <c r="L9450" s="65">
        <f t="array" ref="L9450">PRODUCT(1+D9428:D9450)-1</f>
        <v>3.6567078094359662E-2</v>
      </c>
      <c r="M9450" t="str">
        <f t="shared" si="439"/>
        <v/>
      </c>
      <c r="N9450" s="61" t="str">
        <f t="shared" si="440"/>
        <v/>
      </c>
    </row>
    <row r="9451" spans="1:14" x14ac:dyDescent="0.25">
      <c r="A9451" s="46">
        <f t="shared" si="438"/>
        <v>9449</v>
      </c>
      <c r="B9451" s="3">
        <v>24009</v>
      </c>
      <c r="C9451" s="8">
        <v>90.02</v>
      </c>
      <c r="D9451" s="45">
        <v>1.7805475183618746E-3</v>
      </c>
      <c r="E9451" s="16">
        <v>4.0973952434881236</v>
      </c>
      <c r="F9451" s="58">
        <v>509.73952434881238</v>
      </c>
      <c r="G9451" s="59">
        <v>511.15515288788345</v>
      </c>
      <c r="H9451" s="60">
        <v>-2.7694693696682648E-3</v>
      </c>
      <c r="I9451" s="46" t="s">
        <v>78</v>
      </c>
      <c r="J9451" s="64">
        <v>94</v>
      </c>
      <c r="K9451" s="63">
        <v>-9.6045197740113109E-2</v>
      </c>
      <c r="L9451" s="65">
        <f t="array" ref="L9451">PRODUCT(1+D9429:D9451)-1</f>
        <v>3.9972273567467909E-2</v>
      </c>
      <c r="M9451" t="str">
        <f t="shared" si="439"/>
        <v/>
      </c>
      <c r="N9451" s="61" t="str">
        <f t="shared" si="440"/>
        <v/>
      </c>
    </row>
    <row r="9452" spans="1:14" x14ac:dyDescent="0.25">
      <c r="A9452" s="46">
        <f t="shared" si="438"/>
        <v>9450</v>
      </c>
      <c r="B9452" s="3">
        <v>24012</v>
      </c>
      <c r="C9452" s="8">
        <v>90.65</v>
      </c>
      <c r="D9452" s="45">
        <v>6.9984447900468538E-3</v>
      </c>
      <c r="E9452" s="16">
        <v>4.1330690826727228</v>
      </c>
      <c r="F9452" s="58">
        <v>513.30690826727232</v>
      </c>
      <c r="G9452" s="59">
        <v>513.30690826727232</v>
      </c>
      <c r="H9452" s="60">
        <v>0</v>
      </c>
      <c r="I9452" s="46" t="s">
        <v>77</v>
      </c>
      <c r="J9452" s="64">
        <v>1</v>
      </c>
      <c r="K9452" s="63">
        <v>0</v>
      </c>
      <c r="L9452" s="65">
        <f t="array" ref="L9452">PRODUCT(1+D9430:D9452)-1</f>
        <v>4.5438819052013191E-2</v>
      </c>
      <c r="M9452" t="str">
        <f t="shared" si="439"/>
        <v/>
      </c>
      <c r="N9452" s="61" t="str">
        <f t="shared" si="440"/>
        <v/>
      </c>
    </row>
    <row r="9453" spans="1:14" x14ac:dyDescent="0.25">
      <c r="A9453" s="46">
        <f t="shared" si="438"/>
        <v>9451</v>
      </c>
      <c r="B9453" s="3">
        <v>24013</v>
      </c>
      <c r="C9453" s="8">
        <v>90.43</v>
      </c>
      <c r="D9453" s="45">
        <v>-2.4269167126309554E-3</v>
      </c>
      <c r="E9453" s="16">
        <v>4.1206115515288948</v>
      </c>
      <c r="F9453" s="58">
        <v>512.06115515288946</v>
      </c>
      <c r="G9453" s="59">
        <v>513.30690826727232</v>
      </c>
      <c r="H9453" s="60">
        <v>-2.4269167126311775E-3</v>
      </c>
      <c r="J9453" s="64">
        <v>2</v>
      </c>
      <c r="K9453" s="63">
        <v>-2.4269167126311775E-3</v>
      </c>
      <c r="L9453" s="65">
        <f t="array" ref="L9453">PRODUCT(1+D9431:D9453)-1</f>
        <v>4.1700264946435084E-2</v>
      </c>
      <c r="M9453" t="str">
        <f t="shared" si="439"/>
        <v/>
      </c>
      <c r="N9453" s="61" t="str">
        <f t="shared" si="440"/>
        <v/>
      </c>
    </row>
    <row r="9454" spans="1:14" x14ac:dyDescent="0.25">
      <c r="A9454" s="46">
        <f t="shared" si="438"/>
        <v>9452</v>
      </c>
      <c r="B9454" s="3">
        <v>24014</v>
      </c>
      <c r="C9454" s="8">
        <v>90.02</v>
      </c>
      <c r="D9454" s="45">
        <v>-4.5338936193741741E-3</v>
      </c>
      <c r="E9454" s="16">
        <v>4.0973952434881244</v>
      </c>
      <c r="F9454" s="58">
        <v>509.73952434881244</v>
      </c>
      <c r="G9454" s="59">
        <v>513.30690826727232</v>
      </c>
      <c r="H9454" s="60">
        <v>-6.9498069498070691E-3</v>
      </c>
      <c r="J9454" s="64">
        <v>3</v>
      </c>
      <c r="K9454" s="63">
        <v>-6.9498069498070691E-3</v>
      </c>
      <c r="L9454" s="65">
        <f t="array" ref="L9454">PRODUCT(1+D9432:D9454)-1</f>
        <v>3.3050263943080749E-2</v>
      </c>
      <c r="M9454" t="str">
        <f t="shared" si="439"/>
        <v/>
      </c>
      <c r="N9454" s="61" t="str">
        <f t="shared" si="440"/>
        <v/>
      </c>
    </row>
    <row r="9455" spans="1:14" x14ac:dyDescent="0.25">
      <c r="A9455" s="46">
        <f t="shared" si="438"/>
        <v>9453</v>
      </c>
      <c r="B9455" s="3">
        <v>24015</v>
      </c>
      <c r="C9455" s="8">
        <v>89.96</v>
      </c>
      <c r="D9455" s="45">
        <v>-6.6651855143307071E-4</v>
      </c>
      <c r="E9455" s="16">
        <v>4.0939977349943533</v>
      </c>
      <c r="F9455" s="58">
        <v>509.39977349943536</v>
      </c>
      <c r="G9455" s="59">
        <v>513.30690826727232</v>
      </c>
      <c r="H9455" s="60">
        <v>-7.6116933259791075E-3</v>
      </c>
      <c r="J9455" s="64">
        <v>4</v>
      </c>
      <c r="K9455" s="63">
        <v>-7.6116933259791075E-3</v>
      </c>
      <c r="L9455" s="65">
        <f t="array" ref="L9455">PRODUCT(1+D9433:D9455)-1</f>
        <v>3.1651376146788701E-2</v>
      </c>
      <c r="M9455" t="str">
        <f t="shared" si="439"/>
        <v/>
      </c>
      <c r="N9455" s="61" t="str">
        <f t="shared" si="440"/>
        <v/>
      </c>
    </row>
    <row r="9456" spans="1:14" x14ac:dyDescent="0.25">
      <c r="A9456" s="46">
        <f t="shared" si="438"/>
        <v>9454</v>
      </c>
      <c r="B9456" s="3">
        <v>24016</v>
      </c>
      <c r="C9456" s="8">
        <v>89.9</v>
      </c>
      <c r="D9456" s="45">
        <v>-6.6696309470859472E-4</v>
      </c>
      <c r="E9456" s="16">
        <v>4.090600226500583</v>
      </c>
      <c r="F9456" s="58">
        <v>509.06002265005827</v>
      </c>
      <c r="G9456" s="59">
        <v>513.30690826727232</v>
      </c>
      <c r="H9456" s="60">
        <v>-8.2735797021511459E-3</v>
      </c>
      <c r="J9456" s="64">
        <v>5</v>
      </c>
      <c r="K9456" s="63">
        <v>-8.2735797021511459E-3</v>
      </c>
      <c r="L9456" s="65">
        <f t="array" ref="L9456">PRODUCT(1+D9434:D9456)-1</f>
        <v>3.0845086572641289E-2</v>
      </c>
      <c r="M9456" t="str">
        <f t="shared" si="439"/>
        <v/>
      </c>
      <c r="N9456" s="61" t="str">
        <f t="shared" si="440"/>
        <v/>
      </c>
    </row>
    <row r="9457" spans="1:14" x14ac:dyDescent="0.25">
      <c r="A9457" s="46">
        <f t="shared" si="438"/>
        <v>9455</v>
      </c>
      <c r="B9457" s="3">
        <v>24019</v>
      </c>
      <c r="C9457" s="8">
        <v>90.08</v>
      </c>
      <c r="D9457" s="45">
        <v>2.002224694104493E-3</v>
      </c>
      <c r="E9457" s="16">
        <v>4.1007927519818965</v>
      </c>
      <c r="F9457" s="58">
        <v>510.07927519818963</v>
      </c>
      <c r="G9457" s="59">
        <v>513.30690826727232</v>
      </c>
      <c r="H9457" s="60">
        <v>-6.2879205736348087E-3</v>
      </c>
      <c r="J9457" s="64">
        <v>6</v>
      </c>
      <c r="K9457" s="63">
        <v>-8.2735797021511459E-3</v>
      </c>
      <c r="L9457" s="65">
        <f t="array" ref="L9457">PRODUCT(1+D9435:D9457)-1</f>
        <v>3.3383044625445057E-2</v>
      </c>
      <c r="M9457" t="str">
        <f t="shared" si="439"/>
        <v/>
      </c>
      <c r="N9457" s="61" t="str">
        <f t="shared" si="440"/>
        <v/>
      </c>
    </row>
    <row r="9458" spans="1:14" x14ac:dyDescent="0.25">
      <c r="A9458" s="46">
        <f t="shared" si="438"/>
        <v>9456</v>
      </c>
      <c r="B9458" s="3">
        <v>24020</v>
      </c>
      <c r="C9458" s="8">
        <v>90.63</v>
      </c>
      <c r="D9458" s="45">
        <v>6.1056838365896038E-3</v>
      </c>
      <c r="E9458" s="16">
        <v>4.131936579841466</v>
      </c>
      <c r="F9458" s="58">
        <v>513.19365798414663</v>
      </c>
      <c r="G9458" s="59">
        <v>513.30690826727232</v>
      </c>
      <c r="H9458" s="60">
        <v>-2.2062879205730912E-4</v>
      </c>
      <c r="J9458" s="64">
        <v>7</v>
      </c>
      <c r="K9458" s="63">
        <v>-8.2735797021511459E-3</v>
      </c>
      <c r="L9458" s="65">
        <f t="array" ref="L9458">PRODUCT(1+D9436:D9458)-1</f>
        <v>3.9692554778020472E-2</v>
      </c>
      <c r="M9458" t="str">
        <f t="shared" si="439"/>
        <v/>
      </c>
      <c r="N9458" s="61" t="str">
        <f t="shared" si="440"/>
        <v/>
      </c>
    </row>
    <row r="9459" spans="1:14" x14ac:dyDescent="0.25">
      <c r="A9459" s="46">
        <f t="shared" si="438"/>
        <v>9457</v>
      </c>
      <c r="B9459" s="3">
        <v>24021</v>
      </c>
      <c r="C9459" s="8">
        <v>90.54</v>
      </c>
      <c r="D9459" s="45">
        <v>-9.9304865938421027E-4</v>
      </c>
      <c r="E9459" s="16">
        <v>4.1268403171008092</v>
      </c>
      <c r="F9459" s="58">
        <v>512.68403171008094</v>
      </c>
      <c r="G9459" s="59">
        <v>513.30690826727232</v>
      </c>
      <c r="H9459" s="60">
        <v>-1.2134583563154777E-3</v>
      </c>
      <c r="J9459" s="64">
        <v>8</v>
      </c>
      <c r="K9459" s="63">
        <v>-8.2735797021511459E-3</v>
      </c>
      <c r="L9459" s="65">
        <f t="array" ref="L9459">PRODUCT(1+D9437:D9459)-1</f>
        <v>3.2972047917855463E-2</v>
      </c>
      <c r="M9459" t="str">
        <f t="shared" si="439"/>
        <v/>
      </c>
      <c r="N9459" s="61" t="str">
        <f t="shared" si="440"/>
        <v/>
      </c>
    </row>
    <row r="9460" spans="1:14" x14ac:dyDescent="0.25">
      <c r="A9460" s="46">
        <f t="shared" si="438"/>
        <v>9458</v>
      </c>
      <c r="B9460" s="3">
        <v>24022</v>
      </c>
      <c r="C9460" s="8">
        <v>90.47</v>
      </c>
      <c r="D9460" s="45">
        <v>-7.7313894411312756E-4</v>
      </c>
      <c r="E9460" s="16">
        <v>4.1228765571914092</v>
      </c>
      <c r="F9460" s="58">
        <v>512.28765571914096</v>
      </c>
      <c r="G9460" s="59">
        <v>513.30690826727232</v>
      </c>
      <c r="H9460" s="60">
        <v>-1.9856591285162262E-3</v>
      </c>
      <c r="I9460" s="46" t="s">
        <v>78</v>
      </c>
      <c r="J9460" s="64">
        <v>9</v>
      </c>
      <c r="K9460" s="63">
        <v>-8.2735797021511459E-3</v>
      </c>
      <c r="L9460" s="65">
        <f t="array" ref="L9460">PRODUCT(1+D9438:D9460)-1</f>
        <v>2.7367703838292456E-2</v>
      </c>
      <c r="M9460" t="str">
        <f t="shared" si="439"/>
        <v/>
      </c>
      <c r="N9460" s="61" t="str">
        <f t="shared" si="440"/>
        <v/>
      </c>
    </row>
    <row r="9461" spans="1:14" x14ac:dyDescent="0.25">
      <c r="A9461" s="46">
        <f t="shared" si="438"/>
        <v>9459</v>
      </c>
      <c r="B9461" s="3">
        <v>24023</v>
      </c>
      <c r="C9461" s="8">
        <v>90.85</v>
      </c>
      <c r="D9461" s="45">
        <v>4.2002873880844227E-3</v>
      </c>
      <c r="E9461" s="16">
        <v>4.144394110985294</v>
      </c>
      <c r="F9461" s="58">
        <v>514.43941109852938</v>
      </c>
      <c r="G9461" s="59">
        <v>514.43941109852938</v>
      </c>
      <c r="H9461" s="60">
        <v>0</v>
      </c>
      <c r="J9461" s="64" t="s">
        <v>67</v>
      </c>
      <c r="K9461" s="63" t="s">
        <v>67</v>
      </c>
      <c r="L9461" s="65">
        <f t="array" ref="L9461">PRODUCT(1+D9439:D9461)-1</f>
        <v>2.8180172023540617E-2</v>
      </c>
      <c r="M9461" t="str">
        <f t="shared" si="439"/>
        <v/>
      </c>
      <c r="N9461" s="61" t="str">
        <f t="shared" si="440"/>
        <v/>
      </c>
    </row>
    <row r="9462" spans="1:14" x14ac:dyDescent="0.25">
      <c r="A9462" s="46">
        <f t="shared" si="438"/>
        <v>9460</v>
      </c>
      <c r="B9462" s="3">
        <v>24026</v>
      </c>
      <c r="C9462" s="8">
        <v>91.37</v>
      </c>
      <c r="D9462" s="45">
        <v>5.7237204182720713E-3</v>
      </c>
      <c r="E9462" s="16">
        <v>4.1738391845979788</v>
      </c>
      <c r="F9462" s="58">
        <v>517.38391845979788</v>
      </c>
      <c r="G9462" s="59">
        <v>517.38391845979788</v>
      </c>
      <c r="H9462" s="60">
        <v>0</v>
      </c>
      <c r="I9462" s="46" t="s">
        <v>77</v>
      </c>
      <c r="J9462" s="64">
        <v>1</v>
      </c>
      <c r="K9462" s="63">
        <v>0</v>
      </c>
      <c r="L9462" s="65">
        <f t="array" ref="L9462">PRODUCT(1+D9440:D9462)-1</f>
        <v>3.0566207985563532E-2</v>
      </c>
      <c r="M9462" t="str">
        <f t="shared" si="439"/>
        <v/>
      </c>
      <c r="N9462" s="61" t="str">
        <f t="shared" si="440"/>
        <v/>
      </c>
    </row>
    <row r="9463" spans="1:14" x14ac:dyDescent="0.25">
      <c r="A9463" s="46">
        <f t="shared" si="438"/>
        <v>9461</v>
      </c>
      <c r="B9463" s="3">
        <v>24027</v>
      </c>
      <c r="C9463" s="8">
        <v>91.35</v>
      </c>
      <c r="D9463" s="45">
        <v>-2.188902265515269E-4</v>
      </c>
      <c r="E9463" s="16">
        <v>4.1727066817667211</v>
      </c>
      <c r="F9463" s="58">
        <v>517.27066817667207</v>
      </c>
      <c r="G9463" s="59">
        <v>517.38391845979788</v>
      </c>
      <c r="H9463" s="60">
        <v>-2.188902265515269E-4</v>
      </c>
      <c r="J9463" s="64">
        <v>2</v>
      </c>
      <c r="K9463" s="63">
        <v>-2.188902265515269E-4</v>
      </c>
      <c r="L9463" s="65">
        <f t="array" ref="L9463">PRODUCT(1+D9441:D9463)-1</f>
        <v>2.7674654066824678E-2</v>
      </c>
      <c r="M9463" t="str">
        <f t="shared" si="439"/>
        <v/>
      </c>
      <c r="N9463" s="61" t="str">
        <f t="shared" si="440"/>
        <v/>
      </c>
    </row>
    <row r="9464" spans="1:14" x14ac:dyDescent="0.25">
      <c r="A9464" s="46">
        <f t="shared" si="438"/>
        <v>9462</v>
      </c>
      <c r="B9464" s="3">
        <v>24028</v>
      </c>
      <c r="C9464" s="8">
        <v>91.34</v>
      </c>
      <c r="D9464" s="45">
        <v>-1.0946907498621261E-4</v>
      </c>
      <c r="E9464" s="16">
        <v>4.1721404303510932</v>
      </c>
      <c r="F9464" s="58">
        <v>517.21404303510928</v>
      </c>
      <c r="G9464" s="59">
        <v>517.38391845979788</v>
      </c>
      <c r="H9464" s="60">
        <v>-3.2833533982712382E-4</v>
      </c>
      <c r="J9464" s="64">
        <v>3</v>
      </c>
      <c r="K9464" s="63">
        <v>-3.2833533982712382E-4</v>
      </c>
      <c r="L9464" s="65">
        <f t="array" ref="L9464">PRODUCT(1+D9442:D9464)-1</f>
        <v>2.4910233393177661E-2</v>
      </c>
      <c r="M9464" t="str">
        <f t="shared" si="439"/>
        <v/>
      </c>
      <c r="N9464" s="61" t="str">
        <f t="shared" si="440"/>
        <v/>
      </c>
    </row>
    <row r="9465" spans="1:14" x14ac:dyDescent="0.25">
      <c r="A9465" s="46">
        <f t="shared" si="438"/>
        <v>9463</v>
      </c>
      <c r="B9465" s="3">
        <v>24029</v>
      </c>
      <c r="C9465" s="8">
        <v>91.19</v>
      </c>
      <c r="D9465" s="45">
        <v>-1.6422158966499234E-3</v>
      </c>
      <c r="E9465" s="16">
        <v>4.1636466591166652</v>
      </c>
      <c r="F9465" s="58">
        <v>516.36466591166652</v>
      </c>
      <c r="G9465" s="59">
        <v>517.38391845979788</v>
      </c>
      <c r="H9465" s="60">
        <v>-1.9700120389624098E-3</v>
      </c>
      <c r="I9465" s="46" t="s">
        <v>78</v>
      </c>
      <c r="J9465" s="64">
        <v>4</v>
      </c>
      <c r="K9465" s="63">
        <v>-1.9700120389624098E-3</v>
      </c>
      <c r="L9465" s="65">
        <f t="array" ref="L9465">PRODUCT(1+D9443:D9465)-1</f>
        <v>2.025061535019046E-2</v>
      </c>
      <c r="M9465" t="str">
        <f t="shared" si="439"/>
        <v/>
      </c>
      <c r="N9465" s="61" t="str">
        <f t="shared" si="440"/>
        <v/>
      </c>
    </row>
    <row r="9466" spans="1:14" x14ac:dyDescent="0.25">
      <c r="A9466" s="46">
        <f t="shared" si="438"/>
        <v>9464</v>
      </c>
      <c r="B9466" s="3">
        <v>24030</v>
      </c>
      <c r="C9466" s="8">
        <v>91.38</v>
      </c>
      <c r="D9466" s="45">
        <v>2.0835617940564433E-3</v>
      </c>
      <c r="E9466" s="16">
        <v>4.1744054360136076</v>
      </c>
      <c r="F9466" s="58">
        <v>517.44054360136079</v>
      </c>
      <c r="G9466" s="59">
        <v>517.44054360136079</v>
      </c>
      <c r="H9466" s="60">
        <v>0</v>
      </c>
      <c r="J9466" s="64" t="s">
        <v>67</v>
      </c>
      <c r="K9466" s="63" t="s">
        <v>67</v>
      </c>
      <c r="L9466" s="65">
        <f t="array" ref="L9466">PRODUCT(1+D9444:D9466)-1</f>
        <v>2.6395596989778891E-2</v>
      </c>
      <c r="M9466" t="str">
        <f t="shared" si="439"/>
        <v/>
      </c>
      <c r="N9466" s="61" t="str">
        <f t="shared" si="440"/>
        <v/>
      </c>
    </row>
    <row r="9467" spans="1:14" x14ac:dyDescent="0.25">
      <c r="A9467" s="46">
        <f t="shared" si="438"/>
        <v>9465</v>
      </c>
      <c r="B9467" s="3">
        <v>24033</v>
      </c>
      <c r="C9467" s="8">
        <v>91.68</v>
      </c>
      <c r="D9467" s="45">
        <v>3.2829940906107247E-3</v>
      </c>
      <c r="E9467" s="16">
        <v>4.1913929784824644</v>
      </c>
      <c r="F9467" s="58">
        <v>519.13929784824643</v>
      </c>
      <c r="G9467" s="59">
        <v>519.13929784824643</v>
      </c>
      <c r="H9467" s="60">
        <v>0</v>
      </c>
      <c r="J9467" s="64" t="s">
        <v>67</v>
      </c>
      <c r="K9467" s="63" t="s">
        <v>67</v>
      </c>
      <c r="L9467" s="65">
        <f t="array" ref="L9467">PRODUCT(1+D9445:D9467)-1</f>
        <v>2.412868632707843E-2</v>
      </c>
      <c r="M9467" t="str">
        <f t="shared" si="439"/>
        <v/>
      </c>
      <c r="N9467" s="61" t="str">
        <f t="shared" si="440"/>
        <v/>
      </c>
    </row>
    <row r="9468" spans="1:14" x14ac:dyDescent="0.25">
      <c r="A9468" s="46">
        <f t="shared" si="438"/>
        <v>9466</v>
      </c>
      <c r="B9468" s="3">
        <v>24034</v>
      </c>
      <c r="C9468" s="8">
        <v>91.8</v>
      </c>
      <c r="D9468" s="45">
        <v>1.3089005235600304E-3</v>
      </c>
      <c r="E9468" s="16">
        <v>4.1981879954700059</v>
      </c>
      <c r="F9468" s="58">
        <v>519.81879954700059</v>
      </c>
      <c r="G9468" s="59">
        <v>519.81879954700059</v>
      </c>
      <c r="H9468" s="60">
        <v>0</v>
      </c>
      <c r="I9468" s="46" t="s">
        <v>77</v>
      </c>
      <c r="J9468" s="64">
        <v>1</v>
      </c>
      <c r="K9468" s="63">
        <v>0</v>
      </c>
      <c r="L9468" s="65">
        <f t="array" ref="L9468">PRODUCT(1+D9446:D9468)-1</f>
        <v>1.9773383692512914E-2</v>
      </c>
      <c r="M9468" t="str">
        <f t="shared" si="439"/>
        <v/>
      </c>
      <c r="N9468" s="61" t="str">
        <f t="shared" si="440"/>
        <v/>
      </c>
    </row>
    <row r="9469" spans="1:14" x14ac:dyDescent="0.25">
      <c r="A9469" s="46">
        <f t="shared" si="438"/>
        <v>9467</v>
      </c>
      <c r="B9469" s="3">
        <v>24035</v>
      </c>
      <c r="C9469" s="8">
        <v>91.78</v>
      </c>
      <c r="D9469" s="45">
        <v>-2.178649237472019E-4</v>
      </c>
      <c r="E9469" s="16">
        <v>4.1970554926387491</v>
      </c>
      <c r="F9469" s="58">
        <v>519.7055492638749</v>
      </c>
      <c r="G9469" s="59">
        <v>519.81879954700059</v>
      </c>
      <c r="H9469" s="60">
        <v>-2.178649237472019E-4</v>
      </c>
      <c r="I9469" s="46" t="s">
        <v>78</v>
      </c>
      <c r="J9469" s="64">
        <v>2</v>
      </c>
      <c r="K9469" s="63">
        <v>-2.178649237472019E-4</v>
      </c>
      <c r="L9469" s="65">
        <f t="array" ref="L9469">PRODUCT(1+D9447:D9469)-1</f>
        <v>1.9211549139367623E-2</v>
      </c>
      <c r="M9469" t="str">
        <f t="shared" si="439"/>
        <v/>
      </c>
      <c r="N9469" s="61" t="str">
        <f t="shared" si="440"/>
        <v/>
      </c>
    </row>
    <row r="9470" spans="1:14" x14ac:dyDescent="0.25">
      <c r="A9470" s="46">
        <f t="shared" si="438"/>
        <v>9468</v>
      </c>
      <c r="B9470" s="3">
        <v>24036</v>
      </c>
      <c r="C9470" s="8">
        <v>91.94</v>
      </c>
      <c r="D9470" s="45">
        <v>1.7432991937240683E-3</v>
      </c>
      <c r="E9470" s="16">
        <v>4.2061155152888059</v>
      </c>
      <c r="F9470" s="58">
        <v>520.61155152888057</v>
      </c>
      <c r="G9470" s="59">
        <v>520.61155152888057</v>
      </c>
      <c r="H9470" s="60">
        <v>0</v>
      </c>
      <c r="J9470" s="64" t="s">
        <v>67</v>
      </c>
      <c r="K9470" s="63" t="s">
        <v>67</v>
      </c>
      <c r="L9470" s="65">
        <f t="array" ref="L9470">PRODUCT(1+D9448:D9470)-1</f>
        <v>2.0648312611012409E-2</v>
      </c>
      <c r="M9470" t="str">
        <f t="shared" si="439"/>
        <v/>
      </c>
      <c r="N9470" s="61" t="str">
        <f t="shared" si="440"/>
        <v/>
      </c>
    </row>
    <row r="9471" spans="1:14" x14ac:dyDescent="0.25">
      <c r="A9471" s="46">
        <f t="shared" si="438"/>
        <v>9469</v>
      </c>
      <c r="B9471" s="3">
        <v>24037</v>
      </c>
      <c r="C9471" s="8">
        <v>91.98</v>
      </c>
      <c r="D9471" s="45">
        <v>4.3506634761802943E-4</v>
      </c>
      <c r="E9471" s="16">
        <v>4.2083805209513203</v>
      </c>
      <c r="F9471" s="58">
        <v>520.83805209513207</v>
      </c>
      <c r="G9471" s="59">
        <v>520.83805209513207</v>
      </c>
      <c r="H9471" s="60">
        <v>0</v>
      </c>
      <c r="I9471" s="46" t="s">
        <v>77</v>
      </c>
      <c r="J9471" s="64">
        <v>1</v>
      </c>
      <c r="K9471" s="63">
        <v>0</v>
      </c>
      <c r="L9471" s="65">
        <f t="array" ref="L9471">PRODUCT(1+D9449:D9471)-1</f>
        <v>2.4162120031177015E-2</v>
      </c>
      <c r="M9471" t="str">
        <f t="shared" si="439"/>
        <v/>
      </c>
      <c r="N9471" s="61" t="str">
        <f t="shared" si="440"/>
        <v/>
      </c>
    </row>
    <row r="9472" spans="1:14" x14ac:dyDescent="0.25">
      <c r="A9472" s="46">
        <f t="shared" si="438"/>
        <v>9470</v>
      </c>
      <c r="B9472" s="3">
        <v>24040</v>
      </c>
      <c r="C9472" s="8">
        <v>91.67</v>
      </c>
      <c r="D9472" s="45">
        <v>-3.3702978908458636E-3</v>
      </c>
      <c r="E9472" s="16">
        <v>4.1908267270668356</v>
      </c>
      <c r="F9472" s="58">
        <v>519.08267270668352</v>
      </c>
      <c r="G9472" s="59">
        <v>520.83805209513207</v>
      </c>
      <c r="H9472" s="60">
        <v>-3.3702978908459746E-3</v>
      </c>
      <c r="I9472" s="46" t="s">
        <v>78</v>
      </c>
      <c r="J9472" s="64">
        <v>2</v>
      </c>
      <c r="K9472" s="63">
        <v>-3.3702978908459746E-3</v>
      </c>
      <c r="L9472" s="65">
        <f t="array" ref="L9472">PRODUCT(1+D9450:D9472)-1</f>
        <v>1.6071824429172876E-2</v>
      </c>
      <c r="M9472" t="str">
        <f t="shared" si="439"/>
        <v/>
      </c>
      <c r="N9472" s="61" t="str">
        <f t="shared" si="440"/>
        <v/>
      </c>
    </row>
    <row r="9473" spans="1:14" x14ac:dyDescent="0.25">
      <c r="A9473" s="46">
        <f t="shared" si="438"/>
        <v>9471</v>
      </c>
      <c r="B9473" s="3">
        <v>24041</v>
      </c>
      <c r="C9473" s="8">
        <v>92.2</v>
      </c>
      <c r="D9473" s="45">
        <v>5.7816079415293764E-3</v>
      </c>
      <c r="E9473" s="16">
        <v>4.2208380520951483</v>
      </c>
      <c r="F9473" s="58">
        <v>522.08380520951482</v>
      </c>
      <c r="G9473" s="59">
        <v>522.08380520951482</v>
      </c>
      <c r="H9473" s="60">
        <v>0</v>
      </c>
      <c r="J9473" s="64" t="s">
        <v>67</v>
      </c>
      <c r="K9473" s="63" t="s">
        <v>67</v>
      </c>
      <c r="L9473" s="65">
        <f t="array" ref="L9473">PRODUCT(1+D9451:D9473)-1</f>
        <v>2.6040507456043027E-2</v>
      </c>
      <c r="M9473" t="str">
        <f t="shared" si="439"/>
        <v/>
      </c>
      <c r="N9473" s="61" t="str">
        <f t="shared" si="440"/>
        <v/>
      </c>
    </row>
    <row r="9474" spans="1:14" x14ac:dyDescent="0.25">
      <c r="A9474" s="46">
        <f t="shared" si="438"/>
        <v>9472</v>
      </c>
      <c r="B9474" s="3">
        <v>24042</v>
      </c>
      <c r="C9474" s="8">
        <v>92.51</v>
      </c>
      <c r="D9474" s="45">
        <v>3.3622559652928263E-3</v>
      </c>
      <c r="E9474" s="16">
        <v>4.238391845979633</v>
      </c>
      <c r="F9474" s="58">
        <v>523.83918459796325</v>
      </c>
      <c r="G9474" s="59">
        <v>523.83918459796325</v>
      </c>
      <c r="H9474" s="60">
        <v>0</v>
      </c>
      <c r="I9474" s="46" t="s">
        <v>77</v>
      </c>
      <c r="J9474" s="64">
        <v>1</v>
      </c>
      <c r="K9474" s="63">
        <v>0</v>
      </c>
      <c r="L9474" s="65">
        <f t="array" ref="L9474">PRODUCT(1+D9452:D9474)-1</f>
        <v>2.7660519884470158E-2</v>
      </c>
      <c r="M9474" t="str">
        <f t="shared" si="439"/>
        <v/>
      </c>
      <c r="N9474" s="61" t="str">
        <f t="shared" si="440"/>
        <v/>
      </c>
    </row>
    <row r="9475" spans="1:14" x14ac:dyDescent="0.25">
      <c r="A9475" s="46">
        <f t="shared" si="438"/>
        <v>9473</v>
      </c>
      <c r="B9475" s="3">
        <v>24043</v>
      </c>
      <c r="C9475" s="8">
        <v>92.21</v>
      </c>
      <c r="D9475" s="45">
        <v>-3.2428926602530161E-3</v>
      </c>
      <c r="E9475" s="16">
        <v>4.2214043035107762</v>
      </c>
      <c r="F9475" s="58">
        <v>522.14043035107761</v>
      </c>
      <c r="G9475" s="59">
        <v>523.83918459796325</v>
      </c>
      <c r="H9475" s="60">
        <v>-3.2428926602530161E-3</v>
      </c>
      <c r="J9475" s="64">
        <v>2</v>
      </c>
      <c r="K9475" s="63">
        <v>-3.2428926602530161E-3</v>
      </c>
      <c r="L9475" s="65">
        <f t="array" ref="L9475">PRODUCT(1+D9453:D9475)-1</f>
        <v>1.7209045780474552E-2</v>
      </c>
      <c r="M9475" t="str">
        <f t="shared" si="439"/>
        <v/>
      </c>
      <c r="N9475" s="61" t="str">
        <f t="shared" si="440"/>
        <v/>
      </c>
    </row>
    <row r="9476" spans="1:14" x14ac:dyDescent="0.25">
      <c r="A9476" s="46">
        <f t="shared" si="438"/>
        <v>9474</v>
      </c>
      <c r="B9476" s="3">
        <v>24044</v>
      </c>
      <c r="C9476" s="8">
        <v>92.42</v>
      </c>
      <c r="D9476" s="45">
        <v>2.2774102591911483E-3</v>
      </c>
      <c r="E9476" s="16">
        <v>4.2332955832389763</v>
      </c>
      <c r="F9476" s="58">
        <v>523.32955832389757</v>
      </c>
      <c r="G9476" s="59">
        <v>523.83918459796325</v>
      </c>
      <c r="H9476" s="60">
        <v>-9.7286779807592705E-4</v>
      </c>
      <c r="J9476" s="64">
        <v>3</v>
      </c>
      <c r="K9476" s="63">
        <v>-3.2428926602530161E-3</v>
      </c>
      <c r="L9476" s="65">
        <f t="array" ref="L9476">PRODUCT(1+D9454:D9476)-1</f>
        <v>2.2005971469644781E-2</v>
      </c>
      <c r="M9476" t="str">
        <f t="shared" si="439"/>
        <v/>
      </c>
      <c r="N9476" s="61" t="str">
        <f t="shared" si="440"/>
        <v/>
      </c>
    </row>
    <row r="9477" spans="1:14" x14ac:dyDescent="0.25">
      <c r="A9477" s="46">
        <f t="shared" ref="A9477:A9540" si="441">A9476+1</f>
        <v>9475</v>
      </c>
      <c r="B9477" s="3">
        <v>24047</v>
      </c>
      <c r="C9477" s="8">
        <v>92.23</v>
      </c>
      <c r="D9477" s="45">
        <v>-2.0558320709802569E-3</v>
      </c>
      <c r="E9477" s="16">
        <v>4.2225368063420339</v>
      </c>
      <c r="F9477" s="58">
        <v>522.25368063420342</v>
      </c>
      <c r="G9477" s="59">
        <v>523.83918459796325</v>
      </c>
      <c r="H9477" s="60">
        <v>-3.0266998162359338E-3</v>
      </c>
      <c r="J9477" s="64">
        <v>4</v>
      </c>
      <c r="K9477" s="63">
        <v>-3.2428926602530161E-3</v>
      </c>
      <c r="L9477" s="65">
        <f t="array" ref="L9477">PRODUCT(1+D9455:D9477)-1</f>
        <v>2.4550099977782791E-2</v>
      </c>
      <c r="M9477" t="str">
        <f t="shared" si="439"/>
        <v/>
      </c>
      <c r="N9477" s="61" t="str">
        <f t="shared" si="440"/>
        <v/>
      </c>
    </row>
    <row r="9478" spans="1:14" x14ac:dyDescent="0.25">
      <c r="A9478" s="46">
        <f t="shared" si="441"/>
        <v>9476</v>
      </c>
      <c r="B9478" s="3">
        <v>24049</v>
      </c>
      <c r="C9478" s="8">
        <v>92.31</v>
      </c>
      <c r="D9478" s="45">
        <v>8.6739672557745173E-4</v>
      </c>
      <c r="E9478" s="16">
        <v>4.2270668176670627</v>
      </c>
      <c r="F9478" s="58">
        <v>522.70668176670631</v>
      </c>
      <c r="G9478" s="59">
        <v>523.83918459796325</v>
      </c>
      <c r="H9478" s="60">
        <v>-2.1619284401683814E-3</v>
      </c>
      <c r="J9478" s="64">
        <v>5</v>
      </c>
      <c r="K9478" s="63">
        <v>-3.2428926602530161E-3</v>
      </c>
      <c r="L9478" s="65">
        <f t="array" ref="L9478">PRODUCT(1+D9456:D9478)-1</f>
        <v>2.6122721209427047E-2</v>
      </c>
      <c r="M9478" t="str">
        <f t="shared" si="439"/>
        <v/>
      </c>
      <c r="N9478" s="61" t="str">
        <f t="shared" si="440"/>
        <v/>
      </c>
    </row>
    <row r="9479" spans="1:14" x14ac:dyDescent="0.25">
      <c r="A9479" s="46">
        <f t="shared" si="441"/>
        <v>9477</v>
      </c>
      <c r="B9479" s="3">
        <v>24050</v>
      </c>
      <c r="C9479" s="8">
        <v>92.46</v>
      </c>
      <c r="D9479" s="45">
        <v>1.6249593760155889E-3</v>
      </c>
      <c r="E9479" s="16">
        <v>4.2355605889014907</v>
      </c>
      <c r="F9479" s="58">
        <v>523.55605889014907</v>
      </c>
      <c r="G9479" s="59">
        <v>523.83918459796325</v>
      </c>
      <c r="H9479" s="60">
        <v>-5.4048211004198432E-4</v>
      </c>
      <c r="J9479" s="64">
        <v>6</v>
      </c>
      <c r="K9479" s="63">
        <v>-3.2428926602530161E-3</v>
      </c>
      <c r="L9479" s="65">
        <f t="array" ref="L9479">PRODUCT(1+D9457:D9479)-1</f>
        <v>2.8476084538375801E-2</v>
      </c>
      <c r="M9479" t="str">
        <f t="shared" si="439"/>
        <v/>
      </c>
      <c r="N9479" s="61" t="str">
        <f t="shared" si="440"/>
        <v/>
      </c>
    </row>
    <row r="9480" spans="1:14" x14ac:dyDescent="0.25">
      <c r="A9480" s="46">
        <f t="shared" si="441"/>
        <v>9478</v>
      </c>
      <c r="B9480" s="3">
        <v>24051</v>
      </c>
      <c r="C9480" s="8">
        <v>92.37</v>
      </c>
      <c r="D9480" s="45">
        <v>-9.7339390006478954E-4</v>
      </c>
      <c r="E9480" s="16">
        <v>4.2304643261608348</v>
      </c>
      <c r="F9480" s="58">
        <v>523.04643261608351</v>
      </c>
      <c r="G9480" s="59">
        <v>523.83918459796325</v>
      </c>
      <c r="H9480" s="60">
        <v>-1.5133499081176893E-3</v>
      </c>
      <c r="J9480" s="64">
        <v>7</v>
      </c>
      <c r="K9480" s="63">
        <v>-3.2428926602530161E-3</v>
      </c>
      <c r="L9480" s="65">
        <f t="array" ref="L9480">PRODUCT(1+D9458:D9480)-1</f>
        <v>2.5421847246892337E-2</v>
      </c>
      <c r="M9480" t="str">
        <f t="shared" si="439"/>
        <v/>
      </c>
      <c r="N9480" s="61" t="str">
        <f t="shared" si="440"/>
        <v/>
      </c>
    </row>
    <row r="9481" spans="1:14" x14ac:dyDescent="0.25">
      <c r="A9481" s="46">
        <f t="shared" si="441"/>
        <v>9479</v>
      </c>
      <c r="B9481" s="3">
        <v>24054</v>
      </c>
      <c r="C9481" s="8">
        <v>92.23</v>
      </c>
      <c r="D9481" s="45">
        <v>-1.5156436072317758E-3</v>
      </c>
      <c r="E9481" s="16">
        <v>4.2225368063420357</v>
      </c>
      <c r="F9481" s="58">
        <v>522.25368063420353</v>
      </c>
      <c r="G9481" s="59">
        <v>523.83918459796325</v>
      </c>
      <c r="H9481" s="60">
        <v>-3.0266998162357117E-3</v>
      </c>
      <c r="J9481" s="64">
        <v>8</v>
      </c>
      <c r="K9481" s="63">
        <v>-3.2428926602530161E-3</v>
      </c>
      <c r="L9481" s="65">
        <f t="array" ref="L9481">PRODUCT(1+D9459:D9481)-1</f>
        <v>1.7654198389055242E-2</v>
      </c>
      <c r="M9481" t="str">
        <f t="shared" si="439"/>
        <v/>
      </c>
      <c r="N9481" s="61" t="str">
        <f t="shared" si="440"/>
        <v/>
      </c>
    </row>
    <row r="9482" spans="1:14" x14ac:dyDescent="0.25">
      <c r="A9482" s="46">
        <f t="shared" si="441"/>
        <v>9480</v>
      </c>
      <c r="B9482" s="3">
        <v>24055</v>
      </c>
      <c r="C9482" s="8">
        <v>91.93</v>
      </c>
      <c r="D9482" s="45">
        <v>-3.2527377209150554E-3</v>
      </c>
      <c r="E9482" s="16">
        <v>4.2055492638731797</v>
      </c>
      <c r="F9482" s="58">
        <v>520.55492638731801</v>
      </c>
      <c r="G9482" s="59">
        <v>523.83918459796325</v>
      </c>
      <c r="H9482" s="60">
        <v>-6.2695924764885058E-3</v>
      </c>
      <c r="J9482" s="64">
        <v>9</v>
      </c>
      <c r="K9482" s="63">
        <v>-6.2695924764885058E-3</v>
      </c>
      <c r="L9482" s="65">
        <f t="array" ref="L9482">PRODUCT(1+D9460:D9482)-1</f>
        <v>1.5352330461675168E-2</v>
      </c>
      <c r="M9482" t="str">
        <f t="shared" si="439"/>
        <v/>
      </c>
      <c r="N9482" s="61" t="str">
        <f t="shared" si="440"/>
        <v/>
      </c>
    </row>
    <row r="9483" spans="1:14" x14ac:dyDescent="0.25">
      <c r="A9483" s="46">
        <f t="shared" si="441"/>
        <v>9481</v>
      </c>
      <c r="B9483" s="3">
        <v>24056</v>
      </c>
      <c r="C9483" s="8">
        <v>91.83</v>
      </c>
      <c r="D9483" s="45">
        <v>-1.0877841836181013E-3</v>
      </c>
      <c r="E9483" s="16">
        <v>4.1998867497168932</v>
      </c>
      <c r="F9483" s="58">
        <v>519.98867497168931</v>
      </c>
      <c r="G9483" s="59">
        <v>523.83918459796325</v>
      </c>
      <c r="H9483" s="60">
        <v>-7.3505566965731406E-3</v>
      </c>
      <c r="J9483" s="64">
        <v>10</v>
      </c>
      <c r="K9483" s="63">
        <v>-7.3505566965731406E-3</v>
      </c>
      <c r="L9483" s="65">
        <f t="array" ref="L9483">PRODUCT(1+D9461:D9483)-1</f>
        <v>1.5032607494196659E-2</v>
      </c>
      <c r="M9483" t="str">
        <f t="shared" si="439"/>
        <v/>
      </c>
      <c r="N9483" s="61" t="str">
        <f t="shared" si="440"/>
        <v/>
      </c>
    </row>
    <row r="9484" spans="1:14" x14ac:dyDescent="0.25">
      <c r="A9484" s="46">
        <f t="shared" si="441"/>
        <v>9482</v>
      </c>
      <c r="B9484" s="3">
        <v>24057</v>
      </c>
      <c r="C9484" s="8">
        <v>92.11</v>
      </c>
      <c r="D9484" s="45">
        <v>3.0491124904714617E-3</v>
      </c>
      <c r="E9484" s="16">
        <v>4.2157417893544924</v>
      </c>
      <c r="F9484" s="58">
        <v>521.57417893544925</v>
      </c>
      <c r="G9484" s="59">
        <v>523.83918459796325</v>
      </c>
      <c r="H9484" s="60">
        <v>-4.3238568803369848E-3</v>
      </c>
      <c r="I9484" s="46" t="s">
        <v>78</v>
      </c>
      <c r="J9484" s="64">
        <v>11</v>
      </c>
      <c r="K9484" s="63">
        <v>-7.3505566965731406E-3</v>
      </c>
      <c r="L9484" s="65">
        <f t="array" ref="L9484">PRODUCT(1+D9462:D9484)-1</f>
        <v>1.3869014859658746E-2</v>
      </c>
      <c r="M9484" t="str">
        <f t="shared" si="439"/>
        <v/>
      </c>
      <c r="N9484" s="61" t="str">
        <f t="shared" si="440"/>
        <v/>
      </c>
    </row>
    <row r="9485" spans="1:14" x14ac:dyDescent="0.25">
      <c r="A9485" s="46">
        <f t="shared" si="441"/>
        <v>9483</v>
      </c>
      <c r="B9485" s="3">
        <v>24058</v>
      </c>
      <c r="C9485" s="8">
        <v>92.55</v>
      </c>
      <c r="D9485" s="45">
        <v>4.7768971881445577E-3</v>
      </c>
      <c r="E9485" s="16">
        <v>4.2406568516421483</v>
      </c>
      <c r="F9485" s="58">
        <v>524.06568516421487</v>
      </c>
      <c r="G9485" s="59">
        <v>524.06568516421487</v>
      </c>
      <c r="H9485" s="60">
        <v>0</v>
      </c>
      <c r="J9485" s="64" t="s">
        <v>67</v>
      </c>
      <c r="K9485" s="63" t="s">
        <v>67</v>
      </c>
      <c r="L9485" s="65">
        <f t="array" ref="L9485">PRODUCT(1+D9463:D9485)-1</f>
        <v>1.291452336653176E-2</v>
      </c>
      <c r="M9485" t="str">
        <f t="shared" si="439"/>
        <v/>
      </c>
      <c r="N9485" s="61" t="str">
        <f t="shared" si="440"/>
        <v/>
      </c>
    </row>
    <row r="9486" spans="1:14" x14ac:dyDescent="0.25">
      <c r="A9486" s="46">
        <f t="shared" si="441"/>
        <v>9484</v>
      </c>
      <c r="B9486" s="3">
        <v>24061</v>
      </c>
      <c r="C9486" s="8">
        <v>92.63</v>
      </c>
      <c r="D9486" s="45">
        <v>8.643976229065764E-4</v>
      </c>
      <c r="E9486" s="16">
        <v>4.2451868629671772</v>
      </c>
      <c r="F9486" s="58">
        <v>524.51868629671776</v>
      </c>
      <c r="G9486" s="59">
        <v>524.51868629671776</v>
      </c>
      <c r="H9486" s="60">
        <v>0</v>
      </c>
      <c r="I9486" s="46" t="s">
        <v>77</v>
      </c>
      <c r="J9486" s="64">
        <v>1</v>
      </c>
      <c r="K9486" s="63">
        <v>0</v>
      </c>
      <c r="L9486" s="65">
        <f t="array" ref="L9486">PRODUCT(1+D9464:D9486)-1</f>
        <v>1.4012041598248537E-2</v>
      </c>
      <c r="M9486" t="str">
        <f t="shared" si="439"/>
        <v/>
      </c>
      <c r="N9486" s="61" t="str">
        <f t="shared" si="440"/>
        <v/>
      </c>
    </row>
    <row r="9487" spans="1:14" x14ac:dyDescent="0.25">
      <c r="A9487" s="46">
        <f t="shared" si="441"/>
        <v>9485</v>
      </c>
      <c r="B9487" s="3">
        <v>24062</v>
      </c>
      <c r="C9487" s="8">
        <v>92.41</v>
      </c>
      <c r="D9487" s="45">
        <v>-2.3750404836445638E-3</v>
      </c>
      <c r="E9487" s="16">
        <v>4.2327293318233492</v>
      </c>
      <c r="F9487" s="58">
        <v>523.2729331823349</v>
      </c>
      <c r="G9487" s="59">
        <v>524.51868629671776</v>
      </c>
      <c r="H9487" s="60">
        <v>-2.3750404836447858E-3</v>
      </c>
      <c r="J9487" s="64">
        <v>2</v>
      </c>
      <c r="K9487" s="63">
        <v>-2.3750404836447858E-3</v>
      </c>
      <c r="L9487" s="65">
        <f t="array" ref="L9487">PRODUCT(1+D9465:D9487)-1</f>
        <v>1.1714473396102765E-2</v>
      </c>
      <c r="M9487" t="str">
        <f t="shared" si="439"/>
        <v/>
      </c>
      <c r="N9487" s="61" t="str">
        <f t="shared" si="440"/>
        <v/>
      </c>
    </row>
    <row r="9488" spans="1:14" x14ac:dyDescent="0.25">
      <c r="A9488" s="46">
        <f t="shared" si="441"/>
        <v>9486</v>
      </c>
      <c r="B9488" s="3">
        <v>24063</v>
      </c>
      <c r="C9488" s="8">
        <v>92.6</v>
      </c>
      <c r="D9488" s="45">
        <v>2.0560545395520435E-3</v>
      </c>
      <c r="E9488" s="16">
        <v>4.2434881087202916</v>
      </c>
      <c r="F9488" s="58">
        <v>524.34881087202916</v>
      </c>
      <c r="G9488" s="59">
        <v>524.51868629671776</v>
      </c>
      <c r="H9488" s="60">
        <v>-3.2386915686066775E-4</v>
      </c>
      <c r="J9488" s="64">
        <v>3</v>
      </c>
      <c r="K9488" s="63">
        <v>-2.3750404836447858E-3</v>
      </c>
      <c r="L9488" s="65">
        <f t="array" ref="L9488">PRODUCT(1+D9466:D9488)-1</f>
        <v>1.5462221734839909E-2</v>
      </c>
      <c r="M9488" t="str">
        <f t="shared" si="439"/>
        <v/>
      </c>
      <c r="N9488" s="61" t="str">
        <f t="shared" si="440"/>
        <v/>
      </c>
    </row>
    <row r="9489" spans="1:14" x14ac:dyDescent="0.25">
      <c r="A9489" s="46">
        <f t="shared" si="441"/>
        <v>9487</v>
      </c>
      <c r="B9489" s="3">
        <v>24064</v>
      </c>
      <c r="C9489" s="8">
        <v>92.22</v>
      </c>
      <c r="D9489" s="45">
        <v>-4.1036717062634676E-3</v>
      </c>
      <c r="E9489" s="16">
        <v>4.2219705549264068</v>
      </c>
      <c r="F9489" s="58">
        <v>522.19705549264063</v>
      </c>
      <c r="G9489" s="59">
        <v>524.51868629671776</v>
      </c>
      <c r="H9489" s="60">
        <v>-4.4262118104287929E-3</v>
      </c>
      <c r="J9489" s="64">
        <v>4</v>
      </c>
      <c r="K9489" s="63">
        <v>-4.4262118104287929E-3</v>
      </c>
      <c r="L9489" s="65">
        <f t="array" ref="L9489">PRODUCT(1+D9467:D9489)-1</f>
        <v>9.1923834537102067E-3</v>
      </c>
      <c r="M9489" t="str">
        <f t="shared" si="439"/>
        <v/>
      </c>
      <c r="N9489" s="61" t="str">
        <f t="shared" si="440"/>
        <v/>
      </c>
    </row>
    <row r="9490" spans="1:14" x14ac:dyDescent="0.25">
      <c r="A9490" s="46">
        <f t="shared" si="441"/>
        <v>9488</v>
      </c>
      <c r="B9490" s="3">
        <v>24065</v>
      </c>
      <c r="C9490" s="8">
        <v>92.24</v>
      </c>
      <c r="D9490" s="45">
        <v>2.1687269572745471E-4</v>
      </c>
      <c r="E9490" s="16">
        <v>4.2231030577576627</v>
      </c>
      <c r="F9490" s="58">
        <v>522.31030577576632</v>
      </c>
      <c r="G9490" s="59">
        <v>524.51868629671776</v>
      </c>
      <c r="H9490" s="60">
        <v>-4.2102990391884587E-3</v>
      </c>
      <c r="J9490" s="64">
        <v>5</v>
      </c>
      <c r="K9490" s="63">
        <v>-4.4262118104287929E-3</v>
      </c>
      <c r="L9490" s="65">
        <f t="array" ref="L9490">PRODUCT(1+D9468:D9490)-1</f>
        <v>6.10820244328103E-3</v>
      </c>
      <c r="M9490" t="str">
        <f t="shared" si="439"/>
        <v/>
      </c>
      <c r="N9490" s="61" t="str">
        <f t="shared" si="440"/>
        <v/>
      </c>
    </row>
    <row r="9491" spans="1:14" x14ac:dyDescent="0.25">
      <c r="A9491" s="46">
        <f t="shared" si="441"/>
        <v>9489</v>
      </c>
      <c r="B9491" s="3">
        <v>24068</v>
      </c>
      <c r="C9491" s="8">
        <v>91.64</v>
      </c>
      <c r="D9491" s="45">
        <v>-6.5047701647874545E-3</v>
      </c>
      <c r="E9491" s="16">
        <v>4.1891279728199509</v>
      </c>
      <c r="F9491" s="58">
        <v>518.91279728199504</v>
      </c>
      <c r="G9491" s="59">
        <v>524.51868629671776</v>
      </c>
      <c r="H9491" s="60">
        <v>-1.0687682176401037E-2</v>
      </c>
      <c r="J9491" s="64">
        <v>6</v>
      </c>
      <c r="K9491" s="63">
        <v>-1.0687682176401037E-2</v>
      </c>
      <c r="L9491" s="65">
        <f t="array" ref="L9491">PRODUCT(1+D9469:D9491)-1</f>
        <v>-1.7429193899778372E-3</v>
      </c>
      <c r="M9491" t="str">
        <f t="shared" si="439"/>
        <v/>
      </c>
      <c r="N9491" s="61" t="str">
        <f t="shared" si="440"/>
        <v/>
      </c>
    </row>
    <row r="9492" spans="1:14" x14ac:dyDescent="0.25">
      <c r="A9492" s="46">
        <f t="shared" si="441"/>
        <v>9490</v>
      </c>
      <c r="B9492" s="3">
        <v>24069</v>
      </c>
      <c r="C9492" s="8">
        <v>91.78</v>
      </c>
      <c r="D9492" s="45">
        <v>1.5277171540812873E-3</v>
      </c>
      <c r="E9492" s="16">
        <v>4.1970554926387509</v>
      </c>
      <c r="F9492" s="58">
        <v>519.70554926387513</v>
      </c>
      <c r="G9492" s="59">
        <v>524.51868629671776</v>
      </c>
      <c r="H9492" s="60">
        <v>-9.1762927777178094E-3</v>
      </c>
      <c r="J9492" s="64">
        <v>7</v>
      </c>
      <c r="K9492" s="63">
        <v>-1.0687682176401037E-2</v>
      </c>
      <c r="L9492" s="65">
        <f t="array" ref="L9492">PRODUCT(1+D9470:D9492)-1</f>
        <v>0</v>
      </c>
      <c r="M9492" t="str">
        <f t="shared" si="439"/>
        <v/>
      </c>
      <c r="N9492" s="61" t="str">
        <f t="shared" si="440"/>
        <v/>
      </c>
    </row>
    <row r="9493" spans="1:14" x14ac:dyDescent="0.25">
      <c r="A9493" s="46">
        <f t="shared" si="441"/>
        <v>9491</v>
      </c>
      <c r="B9493" s="3">
        <v>24070</v>
      </c>
      <c r="C9493" s="8">
        <v>91.94</v>
      </c>
      <c r="D9493" s="45">
        <v>1.7432991937240683E-3</v>
      </c>
      <c r="E9493" s="16">
        <v>4.2061155152888077</v>
      </c>
      <c r="F9493" s="58">
        <v>520.6115515288808</v>
      </c>
      <c r="G9493" s="59">
        <v>524.51868629671776</v>
      </c>
      <c r="H9493" s="60">
        <v>-7.4489906077944701E-3</v>
      </c>
      <c r="J9493" s="64">
        <v>8</v>
      </c>
      <c r="K9493" s="63">
        <v>-1.0687682176401037E-2</v>
      </c>
      <c r="L9493" s="65">
        <f t="array" ref="L9493">PRODUCT(1+D9471:D9493)-1</f>
        <v>0</v>
      </c>
      <c r="M9493" t="str">
        <f t="shared" si="439"/>
        <v/>
      </c>
      <c r="N9493" s="61" t="str">
        <f t="shared" si="440"/>
        <v/>
      </c>
    </row>
    <row r="9494" spans="1:14" x14ac:dyDescent="0.25">
      <c r="A9494" s="46">
        <f t="shared" si="441"/>
        <v>9492</v>
      </c>
      <c r="B9494" s="3">
        <v>24072</v>
      </c>
      <c r="C9494" s="8">
        <v>92.03</v>
      </c>
      <c r="D9494" s="45">
        <v>9.7889928214045518E-4</v>
      </c>
      <c r="E9494" s="16">
        <v>4.2112117780294644</v>
      </c>
      <c r="F9494" s="58">
        <v>521.12117780294648</v>
      </c>
      <c r="G9494" s="59">
        <v>524.51868629671776</v>
      </c>
      <c r="H9494" s="60">
        <v>-6.4773831372126889E-3</v>
      </c>
      <c r="J9494" s="64">
        <v>9</v>
      </c>
      <c r="K9494" s="63">
        <v>-1.0687682176401037E-2</v>
      </c>
      <c r="L9494" s="65">
        <f t="array" ref="L9494">PRODUCT(1+D9472:D9494)-1</f>
        <v>5.4359643400747615E-4</v>
      </c>
      <c r="M9494" t="str">
        <f t="shared" si="439"/>
        <v/>
      </c>
      <c r="N9494" s="61" t="str">
        <f t="shared" si="440"/>
        <v/>
      </c>
    </row>
    <row r="9495" spans="1:14" x14ac:dyDescent="0.25">
      <c r="A9495" s="46">
        <f t="shared" si="441"/>
        <v>9493</v>
      </c>
      <c r="B9495" s="3">
        <v>24075</v>
      </c>
      <c r="C9495" s="8">
        <v>91.8</v>
      </c>
      <c r="D9495" s="45">
        <v>-2.4991850483538913E-3</v>
      </c>
      <c r="E9495" s="16">
        <v>4.1981879954700076</v>
      </c>
      <c r="F9495" s="58">
        <v>519.81879954700071</v>
      </c>
      <c r="G9495" s="59">
        <v>524.51868629671776</v>
      </c>
      <c r="H9495" s="60">
        <v>-8.9603800064776973E-3</v>
      </c>
      <c r="J9495" s="64">
        <v>10</v>
      </c>
      <c r="K9495" s="63">
        <v>-1.0687682176401037E-2</v>
      </c>
      <c r="L9495" s="65">
        <f t="array" ref="L9495">PRODUCT(1+D9473:D9495)-1</f>
        <v>1.4181302498090798E-3</v>
      </c>
      <c r="M9495" t="str">
        <f t="shared" si="439"/>
        <v/>
      </c>
      <c r="N9495" s="61" t="str">
        <f t="shared" si="440"/>
        <v/>
      </c>
    </row>
    <row r="9496" spans="1:14" x14ac:dyDescent="0.25">
      <c r="A9496" s="46">
        <f t="shared" si="441"/>
        <v>9494</v>
      </c>
      <c r="B9496" s="3">
        <v>24076</v>
      </c>
      <c r="C9496" s="8">
        <v>91.61</v>
      </c>
      <c r="D9496" s="45">
        <v>-2.0697167755990842E-3</v>
      </c>
      <c r="E9496" s="16">
        <v>4.1874292185730653</v>
      </c>
      <c r="F9496" s="58">
        <v>518.74292185730656</v>
      </c>
      <c r="G9496" s="59">
        <v>524.51868629671776</v>
      </c>
      <c r="H9496" s="60">
        <v>-1.1011551333261482E-2</v>
      </c>
      <c r="J9496" s="64">
        <v>11</v>
      </c>
      <c r="K9496" s="63">
        <v>-1.1011551333261482E-2</v>
      </c>
      <c r="L9496" s="65">
        <f t="array" ref="L9496">PRODUCT(1+D9474:D9496)-1</f>
        <v>-6.3991323210410567E-3</v>
      </c>
      <c r="M9496" t="str">
        <f t="shared" si="439"/>
        <v/>
      </c>
      <c r="N9496" s="61" t="str">
        <f t="shared" si="440"/>
        <v/>
      </c>
    </row>
    <row r="9497" spans="1:14" x14ac:dyDescent="0.25">
      <c r="A9497" s="46">
        <f t="shared" si="441"/>
        <v>9495</v>
      </c>
      <c r="B9497" s="3">
        <v>24077</v>
      </c>
      <c r="C9497" s="8">
        <v>91.5</v>
      </c>
      <c r="D9497" s="45">
        <v>-1.2007422770440312E-3</v>
      </c>
      <c r="E9497" s="16">
        <v>4.1812004530011508</v>
      </c>
      <c r="F9497" s="58">
        <v>518.12004530011507</v>
      </c>
      <c r="G9497" s="59">
        <v>524.51868629671776</v>
      </c>
      <c r="H9497" s="60">
        <v>-1.2199071575084042E-2</v>
      </c>
      <c r="J9497" s="64">
        <v>12</v>
      </c>
      <c r="K9497" s="63">
        <v>-1.2199071575084042E-2</v>
      </c>
      <c r="L9497" s="65">
        <f t="array" ref="L9497">PRODUCT(1+D9475:D9497)-1</f>
        <v>-1.0917738622851281E-2</v>
      </c>
      <c r="M9497" t="str">
        <f t="shared" si="439"/>
        <v/>
      </c>
      <c r="N9497" s="61" t="str">
        <f t="shared" si="440"/>
        <v/>
      </c>
    </row>
    <row r="9498" spans="1:14" x14ac:dyDescent="0.25">
      <c r="A9498" s="46">
        <f t="shared" si="441"/>
        <v>9496</v>
      </c>
      <c r="B9498" s="3">
        <v>24078</v>
      </c>
      <c r="C9498" s="8">
        <v>91.21</v>
      </c>
      <c r="D9498" s="45">
        <v>-3.1693989071038819E-3</v>
      </c>
      <c r="E9498" s="16">
        <v>4.1647791619479229</v>
      </c>
      <c r="F9498" s="58">
        <v>516.47791619479233</v>
      </c>
      <c r="G9498" s="59">
        <v>524.51868629671776</v>
      </c>
      <c r="H9498" s="60">
        <v>-1.5329806758070053E-2</v>
      </c>
      <c r="J9498" s="64">
        <v>13</v>
      </c>
      <c r="K9498" s="63">
        <v>-1.5329806758070053E-2</v>
      </c>
      <c r="L9498" s="65">
        <f t="array" ref="L9498">PRODUCT(1+D9476:D9498)-1</f>
        <v>-1.0844810758052104E-2</v>
      </c>
      <c r="M9498" t="str">
        <f t="shared" ref="M9498:M9561" si="442">IF(AND(L9498&lt;=-0.25,MIN(L9476:L9497)&gt;-0.25),1,"")</f>
        <v/>
      </c>
      <c r="N9498" s="61" t="str">
        <f t="shared" si="440"/>
        <v/>
      </c>
    </row>
    <row r="9499" spans="1:14" x14ac:dyDescent="0.25">
      <c r="A9499" s="46">
        <f t="shared" si="441"/>
        <v>9497</v>
      </c>
      <c r="B9499" s="3">
        <v>24079</v>
      </c>
      <c r="C9499" s="8">
        <v>91.27</v>
      </c>
      <c r="D9499" s="45">
        <v>6.5782260717028862E-4</v>
      </c>
      <c r="E9499" s="16">
        <v>4.168176670441694</v>
      </c>
      <c r="F9499" s="58">
        <v>516.81766704416941</v>
      </c>
      <c r="G9499" s="59">
        <v>524.51868629671776</v>
      </c>
      <c r="H9499" s="60">
        <v>-1.4682068444348828E-2</v>
      </c>
      <c r="J9499" s="64">
        <v>14</v>
      </c>
      <c r="K9499" s="63">
        <v>-1.5329806758070053E-2</v>
      </c>
      <c r="L9499" s="65">
        <f t="array" ref="L9499">PRODUCT(1+D9477:D9499)-1</f>
        <v>-1.2443194113828437E-2</v>
      </c>
      <c r="M9499" t="str">
        <f t="shared" si="442"/>
        <v/>
      </c>
      <c r="N9499" s="61" t="str">
        <f t="shared" si="440"/>
        <v/>
      </c>
    </row>
    <row r="9500" spans="1:14" x14ac:dyDescent="0.25">
      <c r="A9500" s="46">
        <f t="shared" si="441"/>
        <v>9498</v>
      </c>
      <c r="B9500" s="3">
        <v>24082</v>
      </c>
      <c r="C9500" s="8">
        <v>90.59</v>
      </c>
      <c r="D9500" s="45">
        <v>-7.4504218253532706E-3</v>
      </c>
      <c r="E9500" s="16">
        <v>4.1296715741789534</v>
      </c>
      <c r="F9500" s="58">
        <v>512.96715741789535</v>
      </c>
      <c r="G9500" s="59">
        <v>524.51868629671776</v>
      </c>
      <c r="H9500" s="60">
        <v>-2.2023102666523076E-2</v>
      </c>
      <c r="J9500" s="64">
        <v>15</v>
      </c>
      <c r="K9500" s="63">
        <v>-2.2023102666523076E-2</v>
      </c>
      <c r="L9500" s="65">
        <f t="array" ref="L9500">PRODUCT(1+D9478:D9500)-1</f>
        <v>-1.7781632874335429E-2</v>
      </c>
      <c r="M9500" t="str">
        <f t="shared" si="442"/>
        <v/>
      </c>
      <c r="N9500" s="61" t="str">
        <f t="shared" si="440"/>
        <v/>
      </c>
    </row>
    <row r="9501" spans="1:14" x14ac:dyDescent="0.25">
      <c r="A9501" s="46">
        <f t="shared" si="441"/>
        <v>9499</v>
      </c>
      <c r="B9501" s="3">
        <v>24083</v>
      </c>
      <c r="C9501" s="8">
        <v>91.39</v>
      </c>
      <c r="D9501" s="45">
        <v>8.8309967987636462E-3</v>
      </c>
      <c r="E9501" s="16">
        <v>4.1749716874292364</v>
      </c>
      <c r="F9501" s="58">
        <v>517.49716874292369</v>
      </c>
      <c r="G9501" s="59">
        <v>524.51868629671776</v>
      </c>
      <c r="H9501" s="60">
        <v>-1.3386591816906268E-2</v>
      </c>
      <c r="J9501" s="64">
        <v>16</v>
      </c>
      <c r="K9501" s="63">
        <v>-2.2023102666523076E-2</v>
      </c>
      <c r="L9501" s="65">
        <f t="array" ref="L9501">PRODUCT(1+D9479:D9501)-1</f>
        <v>-9.9664175062291749E-3</v>
      </c>
      <c r="M9501" t="str">
        <f t="shared" si="442"/>
        <v/>
      </c>
      <c r="N9501" s="61" t="str">
        <f t="shared" si="440"/>
        <v/>
      </c>
    </row>
    <row r="9502" spans="1:14" x14ac:dyDescent="0.25">
      <c r="A9502" s="46">
        <f t="shared" si="441"/>
        <v>9500</v>
      </c>
      <c r="B9502" s="3">
        <v>24084</v>
      </c>
      <c r="C9502" s="8">
        <v>91.28</v>
      </c>
      <c r="D9502" s="45">
        <v>-1.2036327825801774E-3</v>
      </c>
      <c r="E9502" s="16">
        <v>4.168742921857322</v>
      </c>
      <c r="F9502" s="58">
        <v>516.8742921857322</v>
      </c>
      <c r="G9502" s="59">
        <v>524.51868629671776</v>
      </c>
      <c r="H9502" s="60">
        <v>-1.4574112058728717E-2</v>
      </c>
      <c r="J9502" s="64">
        <v>17</v>
      </c>
      <c r="K9502" s="63">
        <v>-2.2023102666523076E-2</v>
      </c>
      <c r="L9502" s="65">
        <f t="array" ref="L9502">PRODUCT(1+D9480:D9502)-1</f>
        <v>-1.2762275578628857E-2</v>
      </c>
      <c r="M9502" t="str">
        <f t="shared" si="442"/>
        <v/>
      </c>
      <c r="N9502" s="61" t="str">
        <f t="shared" si="440"/>
        <v/>
      </c>
    </row>
    <row r="9503" spans="1:14" x14ac:dyDescent="0.25">
      <c r="A9503" s="46">
        <f t="shared" si="441"/>
        <v>9501</v>
      </c>
      <c r="B9503" s="3">
        <v>24085</v>
      </c>
      <c r="C9503" s="8">
        <v>91.56</v>
      </c>
      <c r="D9503" s="45">
        <v>3.0674846625766694E-3</v>
      </c>
      <c r="E9503" s="16">
        <v>4.1845979614949211</v>
      </c>
      <c r="F9503" s="58">
        <v>518.45979614949215</v>
      </c>
      <c r="G9503" s="59">
        <v>524.51868629671776</v>
      </c>
      <c r="H9503" s="60">
        <v>-1.1551333261362817E-2</v>
      </c>
      <c r="J9503" s="64">
        <v>18</v>
      </c>
      <c r="K9503" s="63">
        <v>-2.2023102666523076E-2</v>
      </c>
      <c r="L9503" s="65">
        <f t="array" ref="L9503">PRODUCT(1+D9481:D9503)-1</f>
        <v>-8.7690808704128376E-3</v>
      </c>
      <c r="M9503" t="str">
        <f t="shared" si="442"/>
        <v/>
      </c>
      <c r="N9503" s="61" t="str">
        <f t="shared" si="440"/>
        <v/>
      </c>
    </row>
    <row r="9504" spans="1:14" x14ac:dyDescent="0.25">
      <c r="A9504" s="46">
        <f t="shared" si="441"/>
        <v>9502</v>
      </c>
      <c r="B9504" s="3">
        <v>24086</v>
      </c>
      <c r="C9504" s="8">
        <v>91.8</v>
      </c>
      <c r="D9504" s="45">
        <v>2.6212319790301919E-3</v>
      </c>
      <c r="E9504" s="16">
        <v>4.1981879954700068</v>
      </c>
      <c r="F9504" s="58">
        <v>519.81879954700071</v>
      </c>
      <c r="G9504" s="59">
        <v>524.51868629671776</v>
      </c>
      <c r="H9504" s="60">
        <v>-8.9603800064776973E-3</v>
      </c>
      <c r="J9504" s="64">
        <v>19</v>
      </c>
      <c r="K9504" s="63">
        <v>-2.2023102666523076E-2</v>
      </c>
      <c r="L9504" s="65">
        <f t="array" ref="L9504">PRODUCT(1+D9482:D9504)-1</f>
        <v>-4.6622573999780537E-3</v>
      </c>
      <c r="M9504" t="str">
        <f t="shared" si="442"/>
        <v/>
      </c>
      <c r="N9504" s="61" t="str">
        <f t="shared" si="440"/>
        <v/>
      </c>
    </row>
    <row r="9505" spans="1:14" x14ac:dyDescent="0.25">
      <c r="A9505" s="46">
        <f t="shared" si="441"/>
        <v>9503</v>
      </c>
      <c r="B9505" s="3">
        <v>24089</v>
      </c>
      <c r="C9505" s="8">
        <v>91.83</v>
      </c>
      <c r="D9505" s="45">
        <v>3.2679738562091387E-4</v>
      </c>
      <c r="E9505" s="16">
        <v>4.1998867497168924</v>
      </c>
      <c r="F9505" s="58">
        <v>519.98867497168919</v>
      </c>
      <c r="G9505" s="59">
        <v>524.51868629671776</v>
      </c>
      <c r="H9505" s="60">
        <v>-8.6365108496172516E-3</v>
      </c>
      <c r="J9505" s="64">
        <v>20</v>
      </c>
      <c r="K9505" s="63">
        <v>-2.2023102666523076E-2</v>
      </c>
      <c r="L9505" s="65">
        <f t="array" ref="L9505">PRODUCT(1+D9483:D9505)-1</f>
        <v>-1.0877841836177682E-3</v>
      </c>
      <c r="M9505" t="str">
        <f t="shared" si="442"/>
        <v/>
      </c>
      <c r="N9505" s="61" t="str">
        <f t="shared" si="440"/>
        <v/>
      </c>
    </row>
    <row r="9506" spans="1:14" x14ac:dyDescent="0.25">
      <c r="A9506" s="46">
        <f t="shared" si="441"/>
        <v>9504</v>
      </c>
      <c r="B9506" s="3">
        <v>24090</v>
      </c>
      <c r="C9506" s="8">
        <v>91.88</v>
      </c>
      <c r="D9506" s="45">
        <v>5.4448437329845945E-4</v>
      </c>
      <c r="E9506" s="16">
        <v>4.2027180067950347</v>
      </c>
      <c r="F9506" s="58">
        <v>520.27180067950349</v>
      </c>
      <c r="G9506" s="59">
        <v>524.51868629671776</v>
      </c>
      <c r="H9506" s="60">
        <v>-8.0967289215161387E-3</v>
      </c>
      <c r="J9506" s="64">
        <v>21</v>
      </c>
      <c r="K9506" s="63">
        <v>-2.2023102666523076E-2</v>
      </c>
      <c r="L9506" s="65">
        <f t="array" ref="L9506">PRODUCT(1+D9484:D9506)-1</f>
        <v>5.4448437329845945E-4</v>
      </c>
      <c r="M9506" t="str">
        <f t="shared" si="442"/>
        <v/>
      </c>
      <c r="N9506" s="61" t="str">
        <f t="shared" si="440"/>
        <v/>
      </c>
    </row>
    <row r="9507" spans="1:14" x14ac:dyDescent="0.25">
      <c r="A9507" s="46">
        <f t="shared" si="441"/>
        <v>9505</v>
      </c>
      <c r="B9507" s="3">
        <v>24091</v>
      </c>
      <c r="C9507" s="8">
        <v>92.02</v>
      </c>
      <c r="D9507" s="45">
        <v>1.5237265999128446E-3</v>
      </c>
      <c r="E9507" s="16">
        <v>4.2106455266138338</v>
      </c>
      <c r="F9507" s="58">
        <v>521.06455266138335</v>
      </c>
      <c r="G9507" s="59">
        <v>524.51868629671776</v>
      </c>
      <c r="H9507" s="60">
        <v>-6.5853395228333556E-3</v>
      </c>
      <c r="J9507" s="64">
        <v>22</v>
      </c>
      <c r="K9507" s="63">
        <v>-2.2023102666523076E-2</v>
      </c>
      <c r="L9507" s="65">
        <f t="array" ref="L9507">PRODUCT(1+D9485:D9507)-1</f>
        <v>-9.7709260666589692E-4</v>
      </c>
      <c r="M9507" t="str">
        <f t="shared" si="442"/>
        <v/>
      </c>
      <c r="N9507" s="61" t="str">
        <f t="shared" si="440"/>
        <v/>
      </c>
    </row>
    <row r="9508" spans="1:14" x14ac:dyDescent="0.25">
      <c r="A9508" s="46">
        <f t="shared" si="441"/>
        <v>9506</v>
      </c>
      <c r="B9508" s="3">
        <v>24092</v>
      </c>
      <c r="C9508" s="8">
        <v>92.12</v>
      </c>
      <c r="D9508" s="45">
        <v>1.0867202782005592E-3</v>
      </c>
      <c r="E9508" s="16">
        <v>4.2163080407701203</v>
      </c>
      <c r="F9508" s="58">
        <v>521.63080407701204</v>
      </c>
      <c r="G9508" s="59">
        <v>524.51868629671776</v>
      </c>
      <c r="H9508" s="60">
        <v>-5.5057756666310187E-3</v>
      </c>
      <c r="J9508" s="64">
        <v>23</v>
      </c>
      <c r="K9508" s="63">
        <v>-2.2023102666523076E-2</v>
      </c>
      <c r="L9508" s="65">
        <f t="array" ref="L9508">PRODUCT(1+D9486:D9508)-1</f>
        <v>-4.6461372231225706E-3</v>
      </c>
      <c r="M9508" t="str">
        <f t="shared" si="442"/>
        <v/>
      </c>
      <c r="N9508" s="61" t="str">
        <f t="shared" si="440"/>
        <v/>
      </c>
    </row>
    <row r="9509" spans="1:14" x14ac:dyDescent="0.25">
      <c r="A9509" s="46">
        <f t="shared" si="441"/>
        <v>9507</v>
      </c>
      <c r="B9509" s="3">
        <v>24093</v>
      </c>
      <c r="C9509" s="8">
        <v>92.08</v>
      </c>
      <c r="D9509" s="45">
        <v>-4.3421623968742384E-4</v>
      </c>
      <c r="E9509" s="16">
        <v>4.2140430351076059</v>
      </c>
      <c r="F9509" s="58">
        <v>521.40430351076054</v>
      </c>
      <c r="G9509" s="59">
        <v>524.51868629671776</v>
      </c>
      <c r="H9509" s="60">
        <v>-5.9376012091120201E-3</v>
      </c>
      <c r="J9509" s="64">
        <v>24</v>
      </c>
      <c r="K9509" s="63">
        <v>-2.2023102666523076E-2</v>
      </c>
      <c r="L9509" s="65">
        <f t="array" ref="L9509">PRODUCT(1+D9487:D9509)-1</f>
        <v>-5.9376012091114649E-3</v>
      </c>
      <c r="M9509" t="str">
        <f t="shared" si="442"/>
        <v/>
      </c>
      <c r="N9509" s="61" t="str">
        <f t="shared" ref="N9509:N9572" si="443">IF(AND(M9509=1,SUM(M9281:M9508)=0),1,"")</f>
        <v/>
      </c>
    </row>
    <row r="9510" spans="1:14" x14ac:dyDescent="0.25">
      <c r="A9510" s="46">
        <f t="shared" si="441"/>
        <v>9508</v>
      </c>
      <c r="B9510" s="3">
        <v>24096</v>
      </c>
      <c r="C9510" s="8">
        <v>91.65</v>
      </c>
      <c r="D9510" s="45">
        <v>-4.6698523023457339E-3</v>
      </c>
      <c r="E9510" s="16">
        <v>4.1896942242355788</v>
      </c>
      <c r="F9510" s="58">
        <v>518.96942242355783</v>
      </c>
      <c r="G9510" s="59">
        <v>524.51868629671776</v>
      </c>
      <c r="H9510" s="60">
        <v>-1.0579725790780925E-2</v>
      </c>
      <c r="J9510" s="64">
        <v>25</v>
      </c>
      <c r="K9510" s="63">
        <v>-2.2023102666523076E-2</v>
      </c>
      <c r="L9510" s="65">
        <f t="array" ref="L9510">PRODUCT(1+D9488:D9510)-1</f>
        <v>-8.2242181582080631E-3</v>
      </c>
      <c r="M9510" t="str">
        <f t="shared" si="442"/>
        <v/>
      </c>
      <c r="N9510" s="61" t="str">
        <f t="shared" si="443"/>
        <v/>
      </c>
    </row>
    <row r="9511" spans="1:14" x14ac:dyDescent="0.25">
      <c r="A9511" s="46">
        <f t="shared" si="441"/>
        <v>9509</v>
      </c>
      <c r="B9511" s="3">
        <v>24097</v>
      </c>
      <c r="C9511" s="8">
        <v>92.01</v>
      </c>
      <c r="D9511" s="45">
        <v>3.9279869067103679E-3</v>
      </c>
      <c r="E9511" s="16">
        <v>4.2100792751982068</v>
      </c>
      <c r="F9511" s="58">
        <v>521.00792751982067</v>
      </c>
      <c r="G9511" s="59">
        <v>524.51868629671776</v>
      </c>
      <c r="H9511" s="60">
        <v>-6.6932959084532451E-3</v>
      </c>
      <c r="J9511" s="64">
        <v>26</v>
      </c>
      <c r="K9511" s="63">
        <v>-2.2023102666523076E-2</v>
      </c>
      <c r="L9511" s="65">
        <f t="array" ref="L9511">PRODUCT(1+D9489:D9511)-1</f>
        <v>-6.3714902807778806E-3</v>
      </c>
      <c r="M9511" t="str">
        <f t="shared" si="442"/>
        <v/>
      </c>
      <c r="N9511" s="61" t="str">
        <f t="shared" si="443"/>
        <v/>
      </c>
    </row>
    <row r="9512" spans="1:14" x14ac:dyDescent="0.25">
      <c r="A9512" s="46">
        <f t="shared" si="441"/>
        <v>9510</v>
      </c>
      <c r="B9512" s="3">
        <v>24098</v>
      </c>
      <c r="C9512" s="8">
        <v>92.29</v>
      </c>
      <c r="D9512" s="45">
        <v>3.0431474839691663E-3</v>
      </c>
      <c r="E9512" s="16">
        <v>4.2259343148358059</v>
      </c>
      <c r="F9512" s="58">
        <v>522.59343148358062</v>
      </c>
      <c r="G9512" s="59">
        <v>524.51868629671776</v>
      </c>
      <c r="H9512" s="60">
        <v>-3.6705171110873458E-3</v>
      </c>
      <c r="J9512" s="64">
        <v>27</v>
      </c>
      <c r="K9512" s="63">
        <v>-2.2023102666523076E-2</v>
      </c>
      <c r="L9512" s="65">
        <f t="array" ref="L9512">PRODUCT(1+D9490:D9512)-1</f>
        <v>7.5905443504642456E-4</v>
      </c>
      <c r="M9512" t="str">
        <f t="shared" si="442"/>
        <v/>
      </c>
      <c r="N9512" s="61" t="str">
        <f t="shared" si="443"/>
        <v/>
      </c>
    </row>
    <row r="9513" spans="1:14" x14ac:dyDescent="0.25">
      <c r="A9513" s="46">
        <f t="shared" si="441"/>
        <v>9511</v>
      </c>
      <c r="B9513" s="3">
        <v>24099</v>
      </c>
      <c r="C9513" s="8">
        <v>92.19</v>
      </c>
      <c r="D9513" s="45">
        <v>-1.0835410120273448E-3</v>
      </c>
      <c r="E9513" s="16">
        <v>4.2202718006795203</v>
      </c>
      <c r="F9513" s="58">
        <v>522.02718006795203</v>
      </c>
      <c r="G9513" s="59">
        <v>524.51868629671776</v>
      </c>
      <c r="H9513" s="60">
        <v>-4.7500809672894606E-3</v>
      </c>
      <c r="J9513" s="64">
        <v>28</v>
      </c>
      <c r="K9513" s="63">
        <v>-2.2023102666523076E-2</v>
      </c>
      <c r="L9513" s="65">
        <f t="array" ref="L9513">PRODUCT(1+D9491:D9513)-1</f>
        <v>-5.4206418039870474E-4</v>
      </c>
      <c r="M9513" t="str">
        <f t="shared" si="442"/>
        <v/>
      </c>
      <c r="N9513" s="61" t="str">
        <f t="shared" si="443"/>
        <v/>
      </c>
    </row>
    <row r="9514" spans="1:14" x14ac:dyDescent="0.25">
      <c r="A9514" s="46">
        <f t="shared" si="441"/>
        <v>9512</v>
      </c>
      <c r="B9514" s="3">
        <v>24103</v>
      </c>
      <c r="C9514" s="8">
        <v>91.52</v>
      </c>
      <c r="D9514" s="45">
        <v>-7.2675995227248213E-3</v>
      </c>
      <c r="E9514" s="16">
        <v>4.1823329558324076</v>
      </c>
      <c r="F9514" s="58">
        <v>518.23329558324076</v>
      </c>
      <c r="G9514" s="59">
        <v>524.51868629671776</v>
      </c>
      <c r="H9514" s="60">
        <v>-1.1983158803843597E-2</v>
      </c>
      <c r="J9514" s="64">
        <v>29</v>
      </c>
      <c r="K9514" s="63">
        <v>-2.2023102666523076E-2</v>
      </c>
      <c r="L9514" s="65">
        <f t="array" ref="L9514">PRODUCT(1+D9492:D9514)-1</f>
        <v>-1.3094718463554367E-3</v>
      </c>
      <c r="M9514" t="str">
        <f t="shared" si="442"/>
        <v/>
      </c>
      <c r="N9514" s="61" t="str">
        <f t="shared" si="443"/>
        <v/>
      </c>
    </row>
    <row r="9515" spans="1:14" x14ac:dyDescent="0.25">
      <c r="A9515" s="46">
        <f t="shared" si="441"/>
        <v>9513</v>
      </c>
      <c r="B9515" s="3">
        <v>24104</v>
      </c>
      <c r="C9515" s="8">
        <v>91.53</v>
      </c>
      <c r="D9515" s="45">
        <v>1.0926573426583985E-4</v>
      </c>
      <c r="E9515" s="16">
        <v>4.1828992072480364</v>
      </c>
      <c r="F9515" s="58">
        <v>518.28992072480366</v>
      </c>
      <c r="G9515" s="59">
        <v>524.51868629671776</v>
      </c>
      <c r="H9515" s="60">
        <v>-1.1875202418223263E-2</v>
      </c>
      <c r="J9515" s="64">
        <v>30</v>
      </c>
      <c r="K9515" s="63">
        <v>-2.2023102666523076E-2</v>
      </c>
      <c r="L9515" s="65">
        <f t="array" ref="L9515">PRODUCT(1+D9493:D9515)-1</f>
        <v>-2.723904990193704E-3</v>
      </c>
      <c r="M9515" t="str">
        <f t="shared" si="442"/>
        <v/>
      </c>
      <c r="N9515" s="61" t="str">
        <f t="shared" si="443"/>
        <v/>
      </c>
    </row>
    <row r="9516" spans="1:14" x14ac:dyDescent="0.25">
      <c r="A9516" s="46">
        <f t="shared" si="441"/>
        <v>9514</v>
      </c>
      <c r="B9516" s="3">
        <v>24105</v>
      </c>
      <c r="C9516" s="8">
        <v>91.81</v>
      </c>
      <c r="D9516" s="45">
        <v>3.0591063039440147E-3</v>
      </c>
      <c r="E9516" s="16">
        <v>4.1987542468856356</v>
      </c>
      <c r="F9516" s="58">
        <v>519.87542468856361</v>
      </c>
      <c r="G9516" s="59">
        <v>524.51868629671776</v>
      </c>
      <c r="H9516" s="60">
        <v>-8.8524236208573637E-3</v>
      </c>
      <c r="J9516" s="64">
        <v>31</v>
      </c>
      <c r="K9516" s="63">
        <v>-2.2023102666523076E-2</v>
      </c>
      <c r="L9516" s="65">
        <f t="array" ref="L9516">PRODUCT(1+D9494:D9516)-1</f>
        <v>-1.4139656297582626E-3</v>
      </c>
      <c r="M9516" t="str">
        <f t="shared" si="442"/>
        <v/>
      </c>
      <c r="N9516" s="61" t="str">
        <f t="shared" si="443"/>
        <v/>
      </c>
    </row>
    <row r="9517" spans="1:14" x14ac:dyDescent="0.25">
      <c r="A9517" s="46">
        <f t="shared" si="441"/>
        <v>9515</v>
      </c>
      <c r="B9517" s="3">
        <v>24106</v>
      </c>
      <c r="C9517" s="8">
        <v>92.25</v>
      </c>
      <c r="D9517" s="45">
        <v>4.7925062629343707E-3</v>
      </c>
      <c r="E9517" s="16">
        <v>4.2236693091732915</v>
      </c>
      <c r="F9517" s="58">
        <v>522.36693091732911</v>
      </c>
      <c r="G9517" s="59">
        <v>524.51868629671776</v>
      </c>
      <c r="H9517" s="60">
        <v>-4.1023426535683472E-3</v>
      </c>
      <c r="J9517" s="64">
        <v>32</v>
      </c>
      <c r="K9517" s="63">
        <v>-2.2023102666523076E-2</v>
      </c>
      <c r="L9517" s="65">
        <f t="array" ref="L9517">PRODUCT(1+D9495:D9517)-1</f>
        <v>2.3905248288602632E-3</v>
      </c>
      <c r="M9517" t="str">
        <f t="shared" si="442"/>
        <v/>
      </c>
      <c r="N9517" s="61" t="str">
        <f t="shared" si="443"/>
        <v/>
      </c>
    </row>
    <row r="9518" spans="1:14" x14ac:dyDescent="0.25">
      <c r="A9518" s="46">
        <f t="shared" si="441"/>
        <v>9516</v>
      </c>
      <c r="B9518" s="3">
        <v>24107</v>
      </c>
      <c r="C9518" s="8">
        <v>92.43</v>
      </c>
      <c r="D9518" s="45">
        <v>1.9512195121951237E-3</v>
      </c>
      <c r="E9518" s="16">
        <v>4.2338618346546051</v>
      </c>
      <c r="F9518" s="58">
        <v>523.38618346546048</v>
      </c>
      <c r="G9518" s="59">
        <v>524.51868629671776</v>
      </c>
      <c r="H9518" s="60">
        <v>-2.1591277124045627E-3</v>
      </c>
      <c r="J9518" s="64">
        <v>33</v>
      </c>
      <c r="K9518" s="63">
        <v>-2.2023102666523076E-2</v>
      </c>
      <c r="L9518" s="65">
        <f t="array" ref="L9518">PRODUCT(1+D9496:D9518)-1</f>
        <v>6.8627450980394133E-3</v>
      </c>
      <c r="M9518" t="str">
        <f t="shared" si="442"/>
        <v/>
      </c>
      <c r="N9518" s="61" t="str">
        <f t="shared" si="443"/>
        <v/>
      </c>
    </row>
    <row r="9519" spans="1:14" x14ac:dyDescent="0.25">
      <c r="A9519" s="46">
        <f t="shared" si="441"/>
        <v>9517</v>
      </c>
      <c r="B9519" s="3">
        <v>24110</v>
      </c>
      <c r="C9519" s="8">
        <v>92.18</v>
      </c>
      <c r="D9519" s="45">
        <v>-2.7047495401926192E-3</v>
      </c>
      <c r="E9519" s="16">
        <v>4.2197055492638915</v>
      </c>
      <c r="F9519" s="58">
        <v>521.97055492638913</v>
      </c>
      <c r="G9519" s="59">
        <v>524.51868629671776</v>
      </c>
      <c r="H9519" s="60">
        <v>-4.8580373529097942E-3</v>
      </c>
      <c r="J9519" s="64">
        <v>34</v>
      </c>
      <c r="K9519" s="63">
        <v>-2.2023102666523076E-2</v>
      </c>
      <c r="L9519" s="65">
        <f t="array" ref="L9519">PRODUCT(1+D9497:D9519)-1</f>
        <v>6.2220281628642127E-3</v>
      </c>
      <c r="M9519" t="str">
        <f t="shared" si="442"/>
        <v/>
      </c>
      <c r="N9519" s="61" t="str">
        <f t="shared" si="443"/>
        <v/>
      </c>
    </row>
    <row r="9520" spans="1:14" x14ac:dyDescent="0.25">
      <c r="A9520" s="46">
        <f t="shared" si="441"/>
        <v>9518</v>
      </c>
      <c r="B9520" s="3">
        <v>24111</v>
      </c>
      <c r="C9520" s="8">
        <v>92.26</v>
      </c>
      <c r="D9520" s="45">
        <v>8.6786721631582076E-4</v>
      </c>
      <c r="E9520" s="16">
        <v>4.2242355605889195</v>
      </c>
      <c r="F9520" s="58">
        <v>522.4235560588919</v>
      </c>
      <c r="G9520" s="59">
        <v>524.51868629671776</v>
      </c>
      <c r="H9520" s="60">
        <v>-3.9943862679482356E-3</v>
      </c>
      <c r="I9520" s="46" t="s">
        <v>78</v>
      </c>
      <c r="J9520" s="64">
        <v>35</v>
      </c>
      <c r="K9520" s="63">
        <v>-2.2023102666523076E-2</v>
      </c>
      <c r="L9520" s="65">
        <f t="array" ref="L9520">PRODUCT(1+D9498:D9520)-1</f>
        <v>8.3060109289616602E-3</v>
      </c>
      <c r="M9520" t="str">
        <f t="shared" si="442"/>
        <v/>
      </c>
      <c r="N9520" s="61" t="str">
        <f t="shared" si="443"/>
        <v/>
      </c>
    </row>
    <row r="9521" spans="1:14" x14ac:dyDescent="0.25">
      <c r="A9521" s="46">
        <f t="shared" si="441"/>
        <v>9519</v>
      </c>
      <c r="B9521" s="3">
        <v>24112</v>
      </c>
      <c r="C9521" s="8">
        <v>92.85</v>
      </c>
      <c r="D9521" s="45">
        <v>6.3949707348796014E-3</v>
      </c>
      <c r="E9521" s="16">
        <v>4.2576443941110034</v>
      </c>
      <c r="F9521" s="58">
        <v>525.76443941110028</v>
      </c>
      <c r="G9521" s="59">
        <v>525.76443941110028</v>
      </c>
      <c r="H9521" s="60">
        <v>0</v>
      </c>
      <c r="J9521" s="64" t="s">
        <v>67</v>
      </c>
      <c r="K9521" s="63" t="s">
        <v>67</v>
      </c>
      <c r="L9521" s="65">
        <f t="array" ref="L9521">PRODUCT(1+D9499:D9521)-1</f>
        <v>1.7980484595987223E-2</v>
      </c>
      <c r="M9521" t="str">
        <f t="shared" si="442"/>
        <v/>
      </c>
      <c r="N9521" s="61" t="str">
        <f t="shared" si="443"/>
        <v/>
      </c>
    </row>
    <row r="9522" spans="1:14" x14ac:dyDescent="0.25">
      <c r="A9522" s="46">
        <f t="shared" si="441"/>
        <v>9520</v>
      </c>
      <c r="B9522" s="3">
        <v>24113</v>
      </c>
      <c r="C9522" s="8">
        <v>93.06</v>
      </c>
      <c r="D9522" s="45">
        <v>2.2617124394184174E-3</v>
      </c>
      <c r="E9522" s="16">
        <v>4.2695356738392025</v>
      </c>
      <c r="F9522" s="58">
        <v>526.95356738392024</v>
      </c>
      <c r="G9522" s="59">
        <v>526.95356738392024</v>
      </c>
      <c r="H9522" s="60">
        <v>0</v>
      </c>
      <c r="J9522" s="64" t="s">
        <v>67</v>
      </c>
      <c r="K9522" s="63" t="s">
        <v>67</v>
      </c>
      <c r="L9522" s="65">
        <f t="array" ref="L9522">PRODUCT(1+D9500:D9522)-1</f>
        <v>1.9612139804974449E-2</v>
      </c>
      <c r="M9522" t="str">
        <f t="shared" si="442"/>
        <v/>
      </c>
      <c r="N9522" s="61" t="str">
        <f t="shared" si="443"/>
        <v/>
      </c>
    </row>
    <row r="9523" spans="1:14" x14ac:dyDescent="0.25">
      <c r="A9523" s="46">
        <f t="shared" si="441"/>
        <v>9521</v>
      </c>
      <c r="B9523" s="3">
        <v>24114</v>
      </c>
      <c r="C9523" s="8">
        <v>93.14</v>
      </c>
      <c r="D9523" s="45">
        <v>8.5966043412843973E-4</v>
      </c>
      <c r="E9523" s="16">
        <v>4.2740656851642305</v>
      </c>
      <c r="F9523" s="58">
        <v>527.40656851642302</v>
      </c>
      <c r="G9523" s="59">
        <v>527.40656851642302</v>
      </c>
      <c r="H9523" s="60">
        <v>0</v>
      </c>
      <c r="J9523" s="64" t="s">
        <v>67</v>
      </c>
      <c r="K9523" s="63" t="s">
        <v>67</v>
      </c>
      <c r="L9523" s="65">
        <f t="array" ref="L9523">PRODUCT(1+D9501:D9523)-1</f>
        <v>2.8148802296058983E-2</v>
      </c>
      <c r="M9523" t="str">
        <f t="shared" si="442"/>
        <v/>
      </c>
      <c r="N9523" s="61" t="str">
        <f t="shared" si="443"/>
        <v/>
      </c>
    </row>
    <row r="9524" spans="1:14" x14ac:dyDescent="0.25">
      <c r="A9524" s="46">
        <f t="shared" si="441"/>
        <v>9522</v>
      </c>
      <c r="B9524" s="3">
        <v>24117</v>
      </c>
      <c r="C9524" s="8">
        <v>93.33</v>
      </c>
      <c r="D9524" s="45">
        <v>2.0399398754562537E-3</v>
      </c>
      <c r="E9524" s="16">
        <v>4.2848244620611728</v>
      </c>
      <c r="F9524" s="58">
        <v>528.48244620611729</v>
      </c>
      <c r="G9524" s="59">
        <v>528.48244620611729</v>
      </c>
      <c r="H9524" s="60">
        <v>0</v>
      </c>
      <c r="J9524" s="64" t="s">
        <v>67</v>
      </c>
      <c r="K9524" s="63" t="s">
        <v>67</v>
      </c>
      <c r="L9524" s="65">
        <f t="array" ref="L9524">PRODUCT(1+D9502:D9524)-1</f>
        <v>2.1227705438231936E-2</v>
      </c>
      <c r="M9524" t="str">
        <f t="shared" si="442"/>
        <v/>
      </c>
      <c r="N9524" s="61" t="str">
        <f t="shared" si="443"/>
        <v/>
      </c>
    </row>
    <row r="9525" spans="1:14" x14ac:dyDescent="0.25">
      <c r="A9525" s="46">
        <f t="shared" si="441"/>
        <v>9523</v>
      </c>
      <c r="B9525" s="3">
        <v>24118</v>
      </c>
      <c r="C9525" s="8">
        <v>93.41</v>
      </c>
      <c r="D9525" s="45">
        <v>8.5717347048097636E-4</v>
      </c>
      <c r="E9525" s="16">
        <v>4.2893544733862008</v>
      </c>
      <c r="F9525" s="58">
        <v>528.93544733862007</v>
      </c>
      <c r="G9525" s="59">
        <v>528.93544733862007</v>
      </c>
      <c r="H9525" s="60">
        <v>0</v>
      </c>
      <c r="I9525" s="46" t="s">
        <v>77</v>
      </c>
      <c r="J9525" s="64">
        <v>1</v>
      </c>
      <c r="K9525" s="63">
        <v>0</v>
      </c>
      <c r="L9525" s="65">
        <f t="array" ref="L9525">PRODUCT(1+D9503:D9525)-1</f>
        <v>2.3334794040315687E-2</v>
      </c>
      <c r="M9525" t="str">
        <f t="shared" si="442"/>
        <v/>
      </c>
      <c r="N9525" s="61" t="str">
        <f t="shared" si="443"/>
        <v/>
      </c>
    </row>
    <row r="9526" spans="1:14" x14ac:dyDescent="0.25">
      <c r="A9526" s="46">
        <f t="shared" si="441"/>
        <v>9524</v>
      </c>
      <c r="B9526" s="3">
        <v>24119</v>
      </c>
      <c r="C9526" s="8">
        <v>93.19</v>
      </c>
      <c r="D9526" s="45">
        <v>-2.3552082218177839E-3</v>
      </c>
      <c r="E9526" s="16">
        <v>4.2768969422423728</v>
      </c>
      <c r="F9526" s="58">
        <v>527.68969422423731</v>
      </c>
      <c r="G9526" s="59">
        <v>528.93544733862007</v>
      </c>
      <c r="H9526" s="60">
        <v>-2.3552082218176729E-3</v>
      </c>
      <c r="J9526" s="64">
        <v>2</v>
      </c>
      <c r="K9526" s="63">
        <v>-2.3552082218176729E-3</v>
      </c>
      <c r="L9526" s="65">
        <f t="array" ref="L9526">PRODUCT(1+D9504:D9526)-1</f>
        <v>1.7802533857579572E-2</v>
      </c>
      <c r="M9526" t="str">
        <f t="shared" si="442"/>
        <v/>
      </c>
      <c r="N9526" s="61" t="str">
        <f t="shared" si="443"/>
        <v/>
      </c>
    </row>
    <row r="9527" spans="1:14" x14ac:dyDescent="0.25">
      <c r="A9527" s="46">
        <f t="shared" si="441"/>
        <v>9525</v>
      </c>
      <c r="B9527" s="3">
        <v>24120</v>
      </c>
      <c r="C9527" s="8">
        <v>93.36</v>
      </c>
      <c r="D9527" s="45">
        <v>1.8242300676039047E-3</v>
      </c>
      <c r="E9527" s="16">
        <v>4.2865232163080584</v>
      </c>
      <c r="F9527" s="58">
        <v>528.65232163080589</v>
      </c>
      <c r="G9527" s="59">
        <v>528.93544733862007</v>
      </c>
      <c r="H9527" s="60">
        <v>-5.3527459586755199E-4</v>
      </c>
      <c r="I9527" s="46" t="s">
        <v>78</v>
      </c>
      <c r="J9527" s="64">
        <v>3</v>
      </c>
      <c r="K9527" s="63">
        <v>-2.3552082218176729E-3</v>
      </c>
      <c r="L9527" s="65">
        <f t="array" ref="L9527">PRODUCT(1+D9505:D9527)-1</f>
        <v>1.6993464052287299E-2</v>
      </c>
      <c r="M9527" t="str">
        <f t="shared" si="442"/>
        <v/>
      </c>
      <c r="N9527" s="61" t="str">
        <f t="shared" si="443"/>
        <v/>
      </c>
    </row>
    <row r="9528" spans="1:14" x14ac:dyDescent="0.25">
      <c r="A9528" s="46">
        <f t="shared" si="441"/>
        <v>9526</v>
      </c>
      <c r="B9528" s="3">
        <v>24121</v>
      </c>
      <c r="C9528" s="8">
        <v>93.5</v>
      </c>
      <c r="D9528" s="45">
        <v>1.4995715509853458E-3</v>
      </c>
      <c r="E9528" s="16">
        <v>4.2944507361268576</v>
      </c>
      <c r="F9528" s="58">
        <v>529.44507361268575</v>
      </c>
      <c r="G9528" s="59">
        <v>529.44507361268575</v>
      </c>
      <c r="H9528" s="60">
        <v>0</v>
      </c>
      <c r="J9528" s="64" t="s">
        <v>67</v>
      </c>
      <c r="K9528" s="63" t="s">
        <v>67</v>
      </c>
      <c r="L9528" s="65">
        <f t="array" ref="L9528">PRODUCT(1+D9506:D9528)-1</f>
        <v>1.8185778068169123E-2</v>
      </c>
      <c r="M9528" t="str">
        <f t="shared" si="442"/>
        <v/>
      </c>
      <c r="N9528" s="61" t="str">
        <f t="shared" si="443"/>
        <v/>
      </c>
    </row>
    <row r="9529" spans="1:14" x14ac:dyDescent="0.25">
      <c r="A9529" s="46">
        <f t="shared" si="441"/>
        <v>9527</v>
      </c>
      <c r="B9529" s="3">
        <v>24124</v>
      </c>
      <c r="C9529" s="8">
        <v>93.77</v>
      </c>
      <c r="D9529" s="45">
        <v>2.8877005347593965E-3</v>
      </c>
      <c r="E9529" s="16">
        <v>4.3097395243488288</v>
      </c>
      <c r="F9529" s="58">
        <v>530.9739524348829</v>
      </c>
      <c r="G9529" s="59">
        <v>530.9739524348829</v>
      </c>
      <c r="H9529" s="60">
        <v>0</v>
      </c>
      <c r="J9529" s="64" t="s">
        <v>67</v>
      </c>
      <c r="K9529" s="63" t="s">
        <v>67</v>
      </c>
      <c r="L9529" s="65">
        <f t="array" ref="L9529">PRODUCT(1+D9507:D9529)-1</f>
        <v>2.0570309098824513E-2</v>
      </c>
      <c r="M9529" t="str">
        <f t="shared" si="442"/>
        <v/>
      </c>
      <c r="N9529" s="61" t="str">
        <f t="shared" si="443"/>
        <v/>
      </c>
    </row>
    <row r="9530" spans="1:14" x14ac:dyDescent="0.25">
      <c r="A9530" s="46">
        <f t="shared" si="441"/>
        <v>9528</v>
      </c>
      <c r="B9530" s="3">
        <v>24125</v>
      </c>
      <c r="C9530" s="8">
        <v>93.95</v>
      </c>
      <c r="D9530" s="45">
        <v>1.9195904873627878E-3</v>
      </c>
      <c r="E9530" s="16">
        <v>4.3199320498301432</v>
      </c>
      <c r="F9530" s="58">
        <v>531.99320498301427</v>
      </c>
      <c r="G9530" s="59">
        <v>531.99320498301427</v>
      </c>
      <c r="H9530" s="60">
        <v>0</v>
      </c>
      <c r="I9530" s="46" t="s">
        <v>77</v>
      </c>
      <c r="J9530" s="64">
        <v>1</v>
      </c>
      <c r="K9530" s="63">
        <v>0</v>
      </c>
      <c r="L9530" s="65">
        <f t="array" ref="L9530">PRODUCT(1+D9508:D9530)-1</f>
        <v>2.0973701369267683E-2</v>
      </c>
      <c r="M9530" t="str">
        <f t="shared" si="442"/>
        <v/>
      </c>
      <c r="N9530" s="61" t="str">
        <f t="shared" si="443"/>
        <v/>
      </c>
    </row>
    <row r="9531" spans="1:14" x14ac:dyDescent="0.25">
      <c r="A9531" s="46">
        <f t="shared" si="441"/>
        <v>9529</v>
      </c>
      <c r="B9531" s="3">
        <v>24126</v>
      </c>
      <c r="C9531" s="8">
        <v>93.69</v>
      </c>
      <c r="D9531" s="45">
        <v>-2.7674294837680691E-3</v>
      </c>
      <c r="E9531" s="16">
        <v>4.3052095130238008</v>
      </c>
      <c r="F9531" s="58">
        <v>530.52095130238013</v>
      </c>
      <c r="G9531" s="59">
        <v>531.99320498301427</v>
      </c>
      <c r="H9531" s="60">
        <v>-2.767429483767847E-3</v>
      </c>
      <c r="J9531" s="64">
        <v>2</v>
      </c>
      <c r="K9531" s="63">
        <v>-2.767429483767847E-3</v>
      </c>
      <c r="L9531" s="65">
        <f t="array" ref="L9531">PRODUCT(1+D9509:D9531)-1</f>
        <v>1.7042987407728694E-2</v>
      </c>
      <c r="M9531" t="str">
        <f t="shared" si="442"/>
        <v/>
      </c>
      <c r="N9531" s="61" t="str">
        <f t="shared" si="443"/>
        <v/>
      </c>
    </row>
    <row r="9532" spans="1:14" x14ac:dyDescent="0.25">
      <c r="A9532" s="46">
        <f t="shared" si="441"/>
        <v>9530</v>
      </c>
      <c r="B9532" s="3">
        <v>24127</v>
      </c>
      <c r="C9532" s="8">
        <v>93.36</v>
      </c>
      <c r="D9532" s="45">
        <v>-3.5222542427153503E-3</v>
      </c>
      <c r="E9532" s="16">
        <v>4.2865232163080593</v>
      </c>
      <c r="F9532" s="58">
        <v>528.65232163080589</v>
      </c>
      <c r="G9532" s="59">
        <v>531.99320498301427</v>
      </c>
      <c r="H9532" s="60">
        <v>-6.2799361362426698E-3</v>
      </c>
      <c r="J9532" s="64">
        <v>3</v>
      </c>
      <c r="K9532" s="63">
        <v>-6.2799361362426698E-3</v>
      </c>
      <c r="L9532" s="65">
        <f t="array" ref="L9532">PRODUCT(1+D9510:D9532)-1</f>
        <v>1.3900955690703709E-2</v>
      </c>
      <c r="M9532" t="str">
        <f t="shared" si="442"/>
        <v/>
      </c>
      <c r="N9532" s="61" t="str">
        <f t="shared" si="443"/>
        <v/>
      </c>
    </row>
    <row r="9533" spans="1:14" x14ac:dyDescent="0.25">
      <c r="A9533" s="46">
        <f t="shared" si="441"/>
        <v>9531</v>
      </c>
      <c r="B9533" s="3">
        <v>24128</v>
      </c>
      <c r="C9533" s="8">
        <v>93.47</v>
      </c>
      <c r="D9533" s="45">
        <v>1.1782347900599621E-3</v>
      </c>
      <c r="E9533" s="16">
        <v>4.2927519818799729</v>
      </c>
      <c r="F9533" s="58">
        <v>529.27519818799726</v>
      </c>
      <c r="G9533" s="59">
        <v>531.99320498301427</v>
      </c>
      <c r="H9533" s="60">
        <v>-5.1091005854178029E-3</v>
      </c>
      <c r="J9533" s="64">
        <v>4</v>
      </c>
      <c r="K9533" s="63">
        <v>-6.2799361362426698E-3</v>
      </c>
      <c r="L9533" s="65">
        <f t="array" ref="L9533">PRODUCT(1+D9511:D9533)-1</f>
        <v>1.9858156028368379E-2</v>
      </c>
      <c r="M9533" t="str">
        <f t="shared" si="442"/>
        <v/>
      </c>
      <c r="N9533" s="61" t="str">
        <f t="shared" si="443"/>
        <v/>
      </c>
    </row>
    <row r="9534" spans="1:14" x14ac:dyDescent="0.25">
      <c r="A9534" s="46">
        <f t="shared" si="441"/>
        <v>9532</v>
      </c>
      <c r="B9534" s="3">
        <v>24131</v>
      </c>
      <c r="C9534" s="8">
        <v>93.71</v>
      </c>
      <c r="D9534" s="45">
        <v>2.5676687707285595E-3</v>
      </c>
      <c r="E9534" s="16">
        <v>4.3063420158550576</v>
      </c>
      <c r="F9534" s="58">
        <v>530.63420158550571</v>
      </c>
      <c r="G9534" s="59">
        <v>531.99320498301427</v>
      </c>
      <c r="H9534" s="60">
        <v>-2.5545502927090125E-3</v>
      </c>
      <c r="J9534" s="64">
        <v>5</v>
      </c>
      <c r="K9534" s="63">
        <v>-6.2799361362426698E-3</v>
      </c>
      <c r="L9534" s="65">
        <f t="array" ref="L9534">PRODUCT(1+D9512:D9534)-1</f>
        <v>1.8476252581241193E-2</v>
      </c>
      <c r="M9534" t="str">
        <f t="shared" si="442"/>
        <v/>
      </c>
      <c r="N9534" s="61" t="str">
        <f t="shared" si="443"/>
        <v/>
      </c>
    </row>
    <row r="9535" spans="1:14" x14ac:dyDescent="0.25">
      <c r="A9535" s="46">
        <f t="shared" si="441"/>
        <v>9533</v>
      </c>
      <c r="B9535" s="3">
        <v>24132</v>
      </c>
      <c r="C9535" s="8">
        <v>93.85</v>
      </c>
      <c r="D9535" s="45">
        <v>1.4939707608578878E-3</v>
      </c>
      <c r="E9535" s="16">
        <v>4.3142695356738567</v>
      </c>
      <c r="F9535" s="58">
        <v>531.42695356738568</v>
      </c>
      <c r="G9535" s="59">
        <v>531.99320498301427</v>
      </c>
      <c r="H9535" s="60">
        <v>-1.0643959552955051E-3</v>
      </c>
      <c r="J9535" s="64">
        <v>6</v>
      </c>
      <c r="K9535" s="63">
        <v>-6.2799361362426698E-3</v>
      </c>
      <c r="L9535" s="65">
        <f t="array" ref="L9535">PRODUCT(1+D9513:D9535)-1</f>
        <v>1.6903239787625202E-2</v>
      </c>
      <c r="M9535" t="str">
        <f t="shared" si="442"/>
        <v/>
      </c>
      <c r="N9535" s="61" t="str">
        <f t="shared" si="443"/>
        <v/>
      </c>
    </row>
    <row r="9536" spans="1:14" x14ac:dyDescent="0.25">
      <c r="A9536" s="46">
        <f t="shared" si="441"/>
        <v>9534</v>
      </c>
      <c r="B9536" s="3">
        <v>24133</v>
      </c>
      <c r="C9536" s="8">
        <v>93.7</v>
      </c>
      <c r="D9536" s="45">
        <v>-1.5982951518379584E-3</v>
      </c>
      <c r="E9536" s="16">
        <v>4.3057757644394288</v>
      </c>
      <c r="F9536" s="58">
        <v>530.57757644394292</v>
      </c>
      <c r="G9536" s="59">
        <v>531.99320498301427</v>
      </c>
      <c r="H9536" s="60">
        <v>-2.6609898882383742E-3</v>
      </c>
      <c r="J9536" s="64">
        <v>7</v>
      </c>
      <c r="K9536" s="63">
        <v>-6.2799361362426698E-3</v>
      </c>
      <c r="L9536" s="65">
        <f t="array" ref="L9536">PRODUCT(1+D9514:D9536)-1</f>
        <v>1.6379216834797372E-2</v>
      </c>
      <c r="M9536" t="str">
        <f t="shared" si="442"/>
        <v/>
      </c>
      <c r="N9536" s="61" t="str">
        <f t="shared" si="443"/>
        <v/>
      </c>
    </row>
    <row r="9537" spans="1:14" x14ac:dyDescent="0.25">
      <c r="A9537" s="46">
        <f t="shared" si="441"/>
        <v>9535</v>
      </c>
      <c r="B9537" s="3">
        <v>24134</v>
      </c>
      <c r="C9537" s="8">
        <v>93.67</v>
      </c>
      <c r="D9537" s="45">
        <v>-3.2017075773749237E-4</v>
      </c>
      <c r="E9537" s="16">
        <v>4.3040770101925432</v>
      </c>
      <c r="F9537" s="58">
        <v>530.40770101925432</v>
      </c>
      <c r="G9537" s="59">
        <v>531.99320498301427</v>
      </c>
      <c r="H9537" s="60">
        <v>-2.9803086748271257E-3</v>
      </c>
      <c r="J9537" s="64">
        <v>8</v>
      </c>
      <c r="K9537" s="63">
        <v>-6.2799361362426698E-3</v>
      </c>
      <c r="L9537" s="65">
        <f t="array" ref="L9537">PRODUCT(1+D9515:D9537)-1</f>
        <v>2.349213286713292E-2</v>
      </c>
      <c r="M9537" t="str">
        <f t="shared" si="442"/>
        <v/>
      </c>
      <c r="N9537" s="61" t="str">
        <f t="shared" si="443"/>
        <v/>
      </c>
    </row>
    <row r="9538" spans="1:14" x14ac:dyDescent="0.25">
      <c r="A9538" s="46">
        <f t="shared" si="441"/>
        <v>9536</v>
      </c>
      <c r="B9538" s="3">
        <v>24135</v>
      </c>
      <c r="C9538" s="8">
        <v>93.31</v>
      </c>
      <c r="D9538" s="45">
        <v>-3.8432795985907653E-3</v>
      </c>
      <c r="E9538" s="16">
        <v>4.2836919592299161</v>
      </c>
      <c r="F9538" s="58">
        <v>528.36919592299159</v>
      </c>
      <c r="G9538" s="59">
        <v>531.99320498301427</v>
      </c>
      <c r="H9538" s="60">
        <v>-6.8121341138903668E-3</v>
      </c>
      <c r="J9538" s="64">
        <v>9</v>
      </c>
      <c r="K9538" s="63">
        <v>-6.8121341138903668E-3</v>
      </c>
      <c r="L9538" s="65">
        <f t="array" ref="L9538">PRODUCT(1+D9516:D9538)-1</f>
        <v>1.9447175789358395E-2</v>
      </c>
      <c r="M9538" t="str">
        <f t="shared" si="442"/>
        <v/>
      </c>
      <c r="N9538" s="61" t="str">
        <f t="shared" si="443"/>
        <v/>
      </c>
    </row>
    <row r="9539" spans="1:14" x14ac:dyDescent="0.25">
      <c r="A9539" s="46">
        <f t="shared" si="441"/>
        <v>9537</v>
      </c>
      <c r="B9539" s="3">
        <v>24138</v>
      </c>
      <c r="C9539" s="8">
        <v>92.88</v>
      </c>
      <c r="D9539" s="45">
        <v>-4.6082949308756671E-3</v>
      </c>
      <c r="E9539" s="16">
        <v>4.2593431483578881</v>
      </c>
      <c r="F9539" s="58">
        <v>525.93431483578877</v>
      </c>
      <c r="G9539" s="59">
        <v>531.99320498301427</v>
      </c>
      <c r="H9539" s="60">
        <v>-1.1389036721660695E-2</v>
      </c>
      <c r="J9539" s="64">
        <v>10</v>
      </c>
      <c r="K9539" s="63">
        <v>-1.1389036721660695E-2</v>
      </c>
      <c r="L9539" s="65">
        <f t="array" ref="L9539">PRODUCT(1+D9517:D9539)-1</f>
        <v>1.1654503866680654E-2</v>
      </c>
      <c r="M9539" t="str">
        <f t="shared" si="442"/>
        <v/>
      </c>
      <c r="N9539" s="61" t="str">
        <f t="shared" si="443"/>
        <v/>
      </c>
    </row>
    <row r="9540" spans="1:14" x14ac:dyDescent="0.25">
      <c r="A9540" s="46">
        <f t="shared" si="441"/>
        <v>9538</v>
      </c>
      <c r="B9540" s="3">
        <v>24139</v>
      </c>
      <c r="C9540" s="8">
        <v>92.16</v>
      </c>
      <c r="D9540" s="45">
        <v>-7.7519379844961378E-3</v>
      </c>
      <c r="E9540" s="16">
        <v>4.218573046432633</v>
      </c>
      <c r="F9540" s="58">
        <v>521.85730464326332</v>
      </c>
      <c r="G9540" s="59">
        <v>531.99320498301427</v>
      </c>
      <c r="H9540" s="60">
        <v>-1.9052687599787288E-2</v>
      </c>
      <c r="J9540" s="64">
        <v>11</v>
      </c>
      <c r="K9540" s="63">
        <v>-1.9052687599787288E-2</v>
      </c>
      <c r="L9540" s="65">
        <f t="array" ref="L9540">PRODUCT(1+D9518:D9540)-1</f>
        <v>-9.7560975609822798E-4</v>
      </c>
      <c r="M9540" t="str">
        <f t="shared" si="442"/>
        <v/>
      </c>
      <c r="N9540" s="61" t="str">
        <f t="shared" si="443"/>
        <v/>
      </c>
    </row>
    <row r="9541" spans="1:14" x14ac:dyDescent="0.25">
      <c r="A9541" s="46">
        <f t="shared" ref="A9541:A9604" si="444">A9540+1</f>
        <v>9539</v>
      </c>
      <c r="B9541" s="3">
        <v>24140</v>
      </c>
      <c r="C9541" s="8">
        <v>92.53</v>
      </c>
      <c r="D9541" s="45">
        <v>4.0147569444444198E-3</v>
      </c>
      <c r="E9541" s="16">
        <v>4.2395243488108889</v>
      </c>
      <c r="F9541" s="58">
        <v>523.95243488108895</v>
      </c>
      <c r="G9541" s="59">
        <v>531.99320498301427</v>
      </c>
      <c r="H9541" s="60">
        <v>-1.5114422565194352E-2</v>
      </c>
      <c r="J9541" s="64">
        <v>12</v>
      </c>
      <c r="K9541" s="63">
        <v>-1.9052687599787288E-2</v>
      </c>
      <c r="L9541" s="65">
        <f t="array" ref="L9541">PRODUCT(1+D9519:D9541)-1</f>
        <v>1.0818998160764259E-3</v>
      </c>
      <c r="M9541" t="str">
        <f t="shared" si="442"/>
        <v/>
      </c>
      <c r="N9541" s="61" t="str">
        <f t="shared" si="443"/>
        <v/>
      </c>
    </row>
    <row r="9542" spans="1:14" x14ac:dyDescent="0.25">
      <c r="A9542" s="46">
        <f t="shared" si="444"/>
        <v>9540</v>
      </c>
      <c r="B9542" s="3">
        <v>24141</v>
      </c>
      <c r="C9542" s="8">
        <v>92.65</v>
      </c>
      <c r="D9542" s="45">
        <v>1.2968766886416461E-3</v>
      </c>
      <c r="E9542" s="16">
        <v>4.2463193657984322</v>
      </c>
      <c r="F9542" s="58">
        <v>524.63193657984323</v>
      </c>
      <c r="G9542" s="59">
        <v>531.99320498301427</v>
      </c>
      <c r="H9542" s="60">
        <v>-1.383714741883979E-2</v>
      </c>
      <c r="J9542" s="64">
        <v>13</v>
      </c>
      <c r="K9542" s="63">
        <v>-1.9052687599787288E-2</v>
      </c>
      <c r="L9542" s="65">
        <f t="array" ref="L9542">PRODUCT(1+D9520:D9542)-1</f>
        <v>5.0987198958558633E-3</v>
      </c>
      <c r="M9542" t="str">
        <f t="shared" si="442"/>
        <v/>
      </c>
      <c r="N9542" s="61" t="str">
        <f t="shared" si="443"/>
        <v/>
      </c>
    </row>
    <row r="9543" spans="1:14" x14ac:dyDescent="0.25">
      <c r="A9543" s="46">
        <f t="shared" si="444"/>
        <v>9541</v>
      </c>
      <c r="B9543" s="3">
        <v>24142</v>
      </c>
      <c r="C9543" s="8">
        <v>93.26</v>
      </c>
      <c r="D9543" s="45">
        <v>6.5839179708579998E-3</v>
      </c>
      <c r="E9543" s="16">
        <v>4.2808607021517728</v>
      </c>
      <c r="F9543" s="58">
        <v>528.0860702151773</v>
      </c>
      <c r="G9543" s="59">
        <v>531.99320498301427</v>
      </c>
      <c r="H9543" s="60">
        <v>-7.3443320915380639E-3</v>
      </c>
      <c r="J9543" s="64">
        <v>14</v>
      </c>
      <c r="K9543" s="63">
        <v>-1.9052687599787288E-2</v>
      </c>
      <c r="L9543" s="65">
        <f t="array" ref="L9543">PRODUCT(1+D9521:D9543)-1</f>
        <v>1.0838933448948929E-2</v>
      </c>
      <c r="M9543" t="str">
        <f t="shared" si="442"/>
        <v/>
      </c>
      <c r="N9543" s="61" t="str">
        <f t="shared" si="443"/>
        <v/>
      </c>
    </row>
    <row r="9544" spans="1:14" x14ac:dyDescent="0.25">
      <c r="A9544" s="46">
        <f t="shared" si="444"/>
        <v>9542</v>
      </c>
      <c r="B9544" s="3">
        <v>24145</v>
      </c>
      <c r="C9544" s="8">
        <v>93.59</v>
      </c>
      <c r="D9544" s="45">
        <v>3.5384945314174132E-3</v>
      </c>
      <c r="E9544" s="16">
        <v>4.2995469988675143</v>
      </c>
      <c r="F9544" s="58">
        <v>529.95469988675143</v>
      </c>
      <c r="G9544" s="59">
        <v>531.99320498301427</v>
      </c>
      <c r="H9544" s="60">
        <v>-3.8318254390634632E-3</v>
      </c>
      <c r="J9544" s="64">
        <v>15</v>
      </c>
      <c r="K9544" s="63">
        <v>-1.9052687599787288E-2</v>
      </c>
      <c r="L9544" s="65">
        <f t="array" ref="L9544">PRODUCT(1+D9522:D9544)-1</f>
        <v>7.9698438341404554E-3</v>
      </c>
      <c r="M9544" t="str">
        <f t="shared" si="442"/>
        <v/>
      </c>
      <c r="N9544" s="61" t="str">
        <f t="shared" si="443"/>
        <v/>
      </c>
    </row>
    <row r="9545" spans="1:14" x14ac:dyDescent="0.25">
      <c r="A9545" s="46">
        <f t="shared" si="444"/>
        <v>9543</v>
      </c>
      <c r="B9545" s="3">
        <v>24146</v>
      </c>
      <c r="C9545" s="8">
        <v>93.55</v>
      </c>
      <c r="D9545" s="45">
        <v>-4.2739608932584883E-4</v>
      </c>
      <c r="E9545" s="16">
        <v>4.2972819932049999</v>
      </c>
      <c r="F9545" s="58">
        <v>529.72819932050004</v>
      </c>
      <c r="G9545" s="59">
        <v>531.99320498301427</v>
      </c>
      <c r="H9545" s="60">
        <v>-4.2575838211815764E-3</v>
      </c>
      <c r="I9545" s="46" t="s">
        <v>78</v>
      </c>
      <c r="J9545" s="64">
        <v>16</v>
      </c>
      <c r="K9545" s="63">
        <v>-1.9052687599787288E-2</v>
      </c>
      <c r="L9545" s="65">
        <f t="array" ref="L9545">PRODUCT(1+D9523:D9545)-1</f>
        <v>5.265420159037415E-3</v>
      </c>
      <c r="M9545" t="str">
        <f t="shared" si="442"/>
        <v/>
      </c>
      <c r="N9545" s="61" t="str">
        <f t="shared" si="443"/>
        <v/>
      </c>
    </row>
    <row r="9546" spans="1:14" x14ac:dyDescent="0.25">
      <c r="A9546" s="46">
        <f t="shared" si="444"/>
        <v>9544</v>
      </c>
      <c r="B9546" s="3">
        <v>24147</v>
      </c>
      <c r="C9546" s="8">
        <v>94.06</v>
      </c>
      <c r="D9546" s="45">
        <v>5.4516301443079396E-3</v>
      </c>
      <c r="E9546" s="16">
        <v>4.3261608154020559</v>
      </c>
      <c r="F9546" s="58">
        <v>532.61608154020564</v>
      </c>
      <c r="G9546" s="59">
        <v>532.61608154020564</v>
      </c>
      <c r="H9546" s="60">
        <v>0</v>
      </c>
      <c r="I9546" s="46" t="s">
        <v>77</v>
      </c>
      <c r="J9546" s="64">
        <v>1</v>
      </c>
      <c r="K9546" s="63">
        <v>0</v>
      </c>
      <c r="L9546" s="65">
        <f t="array" ref="L9546">PRODUCT(1+D9524:D9546)-1</f>
        <v>9.8776036074725848E-3</v>
      </c>
      <c r="M9546" t="str">
        <f t="shared" si="442"/>
        <v/>
      </c>
      <c r="N9546" s="61" t="str">
        <f t="shared" si="443"/>
        <v/>
      </c>
    </row>
    <row r="9547" spans="1:14" x14ac:dyDescent="0.25">
      <c r="A9547" s="46">
        <f t="shared" si="444"/>
        <v>9545</v>
      </c>
      <c r="B9547" s="3">
        <v>24148</v>
      </c>
      <c r="C9547" s="8">
        <v>93.83</v>
      </c>
      <c r="D9547" s="45">
        <v>-2.4452477142250517E-3</v>
      </c>
      <c r="E9547" s="16">
        <v>4.3131370328425991</v>
      </c>
      <c r="F9547" s="58">
        <v>531.31370328425987</v>
      </c>
      <c r="G9547" s="59">
        <v>532.61608154020564</v>
      </c>
      <c r="H9547" s="60">
        <v>-2.4452477142251627E-3</v>
      </c>
      <c r="J9547" s="64">
        <v>2</v>
      </c>
      <c r="K9547" s="63">
        <v>-2.4452477142251627E-3</v>
      </c>
      <c r="L9547" s="65">
        <f t="array" ref="L9547">PRODUCT(1+D9525:D9547)-1</f>
        <v>5.3573341905062133E-3</v>
      </c>
      <c r="M9547" t="str">
        <f t="shared" si="442"/>
        <v/>
      </c>
      <c r="N9547" s="61" t="str">
        <f t="shared" si="443"/>
        <v/>
      </c>
    </row>
    <row r="9548" spans="1:14" x14ac:dyDescent="0.25">
      <c r="A9548" s="46">
        <f t="shared" si="444"/>
        <v>9546</v>
      </c>
      <c r="B9548" s="3">
        <v>24149</v>
      </c>
      <c r="C9548" s="8">
        <v>93.81</v>
      </c>
      <c r="D9548" s="45">
        <v>-2.1315144410094522E-4</v>
      </c>
      <c r="E9548" s="16">
        <v>4.3120045300113423</v>
      </c>
      <c r="F9548" s="58">
        <v>531.20045300113418</v>
      </c>
      <c r="G9548" s="59">
        <v>532.61608154020564</v>
      </c>
      <c r="H9548" s="60">
        <v>-2.6578779502447469E-3</v>
      </c>
      <c r="J9548" s="64">
        <v>3</v>
      </c>
      <c r="K9548" s="63">
        <v>-2.6578779502447469E-3</v>
      </c>
      <c r="L9548" s="65">
        <f t="array" ref="L9548">PRODUCT(1+D9526:D9548)-1</f>
        <v>4.2821967669410821E-3</v>
      </c>
      <c r="M9548" t="str">
        <f t="shared" si="442"/>
        <v/>
      </c>
      <c r="N9548" s="61" t="str">
        <f t="shared" si="443"/>
        <v/>
      </c>
    </row>
    <row r="9549" spans="1:14" x14ac:dyDescent="0.25">
      <c r="A9549" s="46">
        <f t="shared" si="444"/>
        <v>9547</v>
      </c>
      <c r="B9549" s="3">
        <v>24152</v>
      </c>
      <c r="C9549" s="8">
        <v>93.65</v>
      </c>
      <c r="D9549" s="45">
        <v>-1.7055750986034734E-3</v>
      </c>
      <c r="E9549" s="16">
        <v>4.3029445073612864</v>
      </c>
      <c r="F9549" s="58">
        <v>530.29445073612862</v>
      </c>
      <c r="G9549" s="59">
        <v>532.61608154020564</v>
      </c>
      <c r="H9549" s="60">
        <v>-4.3589198384009764E-3</v>
      </c>
      <c r="J9549" s="64">
        <v>4</v>
      </c>
      <c r="K9549" s="63">
        <v>-4.3589198384009764E-3</v>
      </c>
      <c r="L9549" s="65">
        <f t="array" ref="L9549">PRODUCT(1+D9527:D9549)-1</f>
        <v>4.93615194763386E-3</v>
      </c>
      <c r="M9549" t="str">
        <f t="shared" si="442"/>
        <v/>
      </c>
      <c r="N9549" s="61" t="str">
        <f t="shared" si="443"/>
        <v/>
      </c>
    </row>
    <row r="9550" spans="1:14" x14ac:dyDescent="0.25">
      <c r="A9550" s="46">
        <f t="shared" si="444"/>
        <v>9548</v>
      </c>
      <c r="B9550" s="3">
        <v>24153</v>
      </c>
      <c r="C9550" s="8">
        <v>93.17</v>
      </c>
      <c r="D9550" s="45">
        <v>-5.125467164975972E-3</v>
      </c>
      <c r="E9550" s="16">
        <v>4.2757644394111161</v>
      </c>
      <c r="F9550" s="58">
        <v>527.57644394111162</v>
      </c>
      <c r="G9550" s="59">
        <v>532.61608154020564</v>
      </c>
      <c r="H9550" s="60">
        <v>-9.462045502870553E-3</v>
      </c>
      <c r="J9550" s="64">
        <v>5</v>
      </c>
      <c r="K9550" s="63">
        <v>-9.462045502870553E-3</v>
      </c>
      <c r="L9550" s="65">
        <f t="array" ref="L9550">PRODUCT(1+D9528:D9550)-1</f>
        <v>-2.0351328191949847E-3</v>
      </c>
      <c r="M9550" t="str">
        <f t="shared" si="442"/>
        <v/>
      </c>
      <c r="N9550" s="61" t="str">
        <f t="shared" si="443"/>
        <v/>
      </c>
    </row>
    <row r="9551" spans="1:14" x14ac:dyDescent="0.25">
      <c r="A9551" s="46">
        <f t="shared" si="444"/>
        <v>9549</v>
      </c>
      <c r="B9551" s="3">
        <v>24154</v>
      </c>
      <c r="C9551" s="8">
        <v>93.16</v>
      </c>
      <c r="D9551" s="45">
        <v>-1.0733068584312111E-4</v>
      </c>
      <c r="E9551" s="16">
        <v>4.2751981879954872</v>
      </c>
      <c r="F9551" s="58">
        <v>527.51981879954872</v>
      </c>
      <c r="G9551" s="59">
        <v>532.61608154020564</v>
      </c>
      <c r="H9551" s="60">
        <v>-9.5683606208804006E-3</v>
      </c>
      <c r="J9551" s="64">
        <v>6</v>
      </c>
      <c r="K9551" s="63">
        <v>-9.5683606208804006E-3</v>
      </c>
      <c r="L9551" s="65">
        <f t="array" ref="L9551">PRODUCT(1+D9529:D9551)-1</f>
        <v>-3.6363636363635488E-3</v>
      </c>
      <c r="M9551" t="str">
        <f t="shared" si="442"/>
        <v/>
      </c>
      <c r="N9551" s="61" t="str">
        <f t="shared" si="443"/>
        <v/>
      </c>
    </row>
    <row r="9552" spans="1:14" x14ac:dyDescent="0.25">
      <c r="A9552" s="46">
        <f t="shared" si="444"/>
        <v>9550</v>
      </c>
      <c r="B9552" s="3">
        <v>24155</v>
      </c>
      <c r="C9552" s="8">
        <v>92.66</v>
      </c>
      <c r="D9552" s="45">
        <v>-5.367110347788806E-3</v>
      </c>
      <c r="E9552" s="16">
        <v>4.2468856172140601</v>
      </c>
      <c r="F9552" s="58">
        <v>524.68856172140602</v>
      </c>
      <c r="G9552" s="59">
        <v>532.61608154020564</v>
      </c>
      <c r="H9552" s="60">
        <v>-1.488411652136945E-2</v>
      </c>
      <c r="J9552" s="64">
        <v>7</v>
      </c>
      <c r="K9552" s="63">
        <v>-1.488411652136945E-2</v>
      </c>
      <c r="L9552" s="65">
        <f t="array" ref="L9552">PRODUCT(1+D9530:D9552)-1</f>
        <v>-1.1837474672070081E-2</v>
      </c>
      <c r="M9552" t="str">
        <f t="shared" si="442"/>
        <v/>
      </c>
      <c r="N9552" s="61" t="str">
        <f t="shared" si="443"/>
        <v/>
      </c>
    </row>
    <row r="9553" spans="1:14" x14ac:dyDescent="0.25">
      <c r="A9553" s="46">
        <f t="shared" si="444"/>
        <v>9551</v>
      </c>
      <c r="B9553" s="3">
        <v>24156</v>
      </c>
      <c r="C9553" s="8">
        <v>92.41</v>
      </c>
      <c r="D9553" s="45">
        <v>-2.6980358299157903E-3</v>
      </c>
      <c r="E9553" s="16">
        <v>4.2327293318233465</v>
      </c>
      <c r="F9553" s="58">
        <v>523.27293318233467</v>
      </c>
      <c r="G9553" s="59">
        <v>532.61608154020564</v>
      </c>
      <c r="H9553" s="60">
        <v>-1.7541994471613975E-2</v>
      </c>
      <c r="J9553" s="64">
        <v>8</v>
      </c>
      <c r="K9553" s="63">
        <v>-1.7541994471613975E-2</v>
      </c>
      <c r="L9553" s="65">
        <f t="array" ref="L9553">PRODUCT(1+D9531:D9553)-1</f>
        <v>-1.6391697711549025E-2</v>
      </c>
      <c r="M9553" t="str">
        <f t="shared" si="442"/>
        <v/>
      </c>
      <c r="N9553" s="61" t="str">
        <f t="shared" si="443"/>
        <v/>
      </c>
    </row>
    <row r="9554" spans="1:14" x14ac:dyDescent="0.25">
      <c r="A9554" s="46">
        <f t="shared" si="444"/>
        <v>9552</v>
      </c>
      <c r="B9554" s="3">
        <v>24159</v>
      </c>
      <c r="C9554" s="8">
        <v>91.87</v>
      </c>
      <c r="D9554" s="45">
        <v>-5.8435234282002702E-3</v>
      </c>
      <c r="E9554" s="16">
        <v>4.2021517553794059</v>
      </c>
      <c r="F9554" s="58">
        <v>520.21517553794058</v>
      </c>
      <c r="G9554" s="59">
        <v>532.61608154020564</v>
      </c>
      <c r="H9554" s="60">
        <v>-2.3283010844142082E-2</v>
      </c>
      <c r="J9554" s="64">
        <v>9</v>
      </c>
      <c r="K9554" s="63">
        <v>-2.3283010844142082E-2</v>
      </c>
      <c r="L9554" s="65">
        <f t="array" ref="L9554">PRODUCT(1+D9532:D9554)-1</f>
        <v>-1.942576582346045E-2</v>
      </c>
      <c r="M9554" t="str">
        <f t="shared" si="442"/>
        <v/>
      </c>
      <c r="N9554" s="61" t="str">
        <f t="shared" si="443"/>
        <v/>
      </c>
    </row>
    <row r="9555" spans="1:14" x14ac:dyDescent="0.25">
      <c r="A9555" s="46">
        <f t="shared" si="444"/>
        <v>9553</v>
      </c>
      <c r="B9555" s="3">
        <v>24161</v>
      </c>
      <c r="C9555" s="8">
        <v>91.48</v>
      </c>
      <c r="D9555" s="45">
        <v>-4.2451289866115571E-3</v>
      </c>
      <c r="E9555" s="16">
        <v>4.1800679501698923</v>
      </c>
      <c r="F9555" s="58">
        <v>518.00679501698926</v>
      </c>
      <c r="G9555" s="59">
        <v>532.61608154020564</v>
      </c>
      <c r="H9555" s="60">
        <v>-2.7429300446523586E-2</v>
      </c>
      <c r="J9555" s="64">
        <v>10</v>
      </c>
      <c r="K9555" s="63">
        <v>-2.7429300446523586E-2</v>
      </c>
      <c r="L9555" s="65">
        <f t="array" ref="L9555">PRODUCT(1+D9533:D9555)-1</f>
        <v>-2.0137103684661706E-2</v>
      </c>
      <c r="M9555" t="str">
        <f t="shared" si="442"/>
        <v/>
      </c>
      <c r="N9555" s="61" t="str">
        <f t="shared" si="443"/>
        <v/>
      </c>
    </row>
    <row r="9556" spans="1:14" x14ac:dyDescent="0.25">
      <c r="A9556" s="46">
        <f t="shared" si="444"/>
        <v>9554</v>
      </c>
      <c r="B9556" s="3">
        <v>24162</v>
      </c>
      <c r="C9556" s="8">
        <v>90.89</v>
      </c>
      <c r="D9556" s="45">
        <v>-6.4494971578487048E-3</v>
      </c>
      <c r="E9556" s="16">
        <v>4.1466591166478084</v>
      </c>
      <c r="F9556" s="58">
        <v>514.66591166478088</v>
      </c>
      <c r="G9556" s="59">
        <v>532.61608154020564</v>
      </c>
      <c r="H9556" s="60">
        <v>-3.3701892409100598E-2</v>
      </c>
      <c r="J9556" s="64">
        <v>11</v>
      </c>
      <c r="K9556" s="63">
        <v>-3.3701892409100598E-2</v>
      </c>
      <c r="L9556" s="65">
        <f t="array" ref="L9556">PRODUCT(1+D9534:D9556)-1</f>
        <v>-2.7602439285332125E-2</v>
      </c>
      <c r="M9556" t="str">
        <f t="shared" si="442"/>
        <v/>
      </c>
      <c r="N9556" s="61" t="str">
        <f t="shared" si="443"/>
        <v/>
      </c>
    </row>
    <row r="9557" spans="1:14" x14ac:dyDescent="0.25">
      <c r="A9557" s="46">
        <f t="shared" si="444"/>
        <v>9555</v>
      </c>
      <c r="B9557" s="3">
        <v>24163</v>
      </c>
      <c r="C9557" s="8">
        <v>91.14</v>
      </c>
      <c r="D9557" s="45">
        <v>2.7505776213003763E-3</v>
      </c>
      <c r="E9557" s="16">
        <v>4.1608154020385211</v>
      </c>
      <c r="F9557" s="58">
        <v>516.08154020385211</v>
      </c>
      <c r="G9557" s="59">
        <v>532.61608154020564</v>
      </c>
      <c r="H9557" s="60">
        <v>-3.1044014458856295E-2</v>
      </c>
      <c r="J9557" s="64">
        <v>12</v>
      </c>
      <c r="K9557" s="63">
        <v>-3.3701892409100598E-2</v>
      </c>
      <c r="L9557" s="65">
        <f t="array" ref="L9557">PRODUCT(1+D9535:D9557)-1</f>
        <v>-2.7425034681464178E-2</v>
      </c>
      <c r="M9557" t="str">
        <f t="shared" si="442"/>
        <v/>
      </c>
      <c r="N9557" s="61" t="str">
        <f t="shared" si="443"/>
        <v/>
      </c>
    </row>
    <row r="9558" spans="1:14" x14ac:dyDescent="0.25">
      <c r="A9558" s="46">
        <f t="shared" si="444"/>
        <v>9556</v>
      </c>
      <c r="B9558" s="3">
        <v>24166</v>
      </c>
      <c r="C9558" s="8">
        <v>91.22</v>
      </c>
      <c r="D9558" s="45">
        <v>8.7777046302384143E-4</v>
      </c>
      <c r="E9558" s="16">
        <v>4.165345413363549</v>
      </c>
      <c r="F9558" s="58">
        <v>516.53454133635489</v>
      </c>
      <c r="G9558" s="59">
        <v>532.61608154020564</v>
      </c>
      <c r="H9558" s="60">
        <v>-3.019349351477818E-2</v>
      </c>
      <c r="J9558" s="64">
        <v>13</v>
      </c>
      <c r="K9558" s="63">
        <v>-3.3701892409100598E-2</v>
      </c>
      <c r="L9558" s="65">
        <f t="array" ref="L9558">PRODUCT(1+D9536:D9558)-1</f>
        <v>-2.8023441662227255E-2</v>
      </c>
      <c r="M9558" t="str">
        <f t="shared" si="442"/>
        <v/>
      </c>
      <c r="N9558" s="61" t="str">
        <f t="shared" si="443"/>
        <v/>
      </c>
    </row>
    <row r="9559" spans="1:14" x14ac:dyDescent="0.25">
      <c r="A9559" s="46">
        <f t="shared" si="444"/>
        <v>9557</v>
      </c>
      <c r="B9559" s="3">
        <v>24167</v>
      </c>
      <c r="C9559" s="8">
        <v>90.06</v>
      </c>
      <c r="D9559" s="45">
        <v>-1.2716509537382126E-2</v>
      </c>
      <c r="E9559" s="16">
        <v>4.0996602491506389</v>
      </c>
      <c r="F9559" s="58">
        <v>509.96602491506388</v>
      </c>
      <c r="G9559" s="59">
        <v>532.61608154020564</v>
      </c>
      <c r="H9559" s="60">
        <v>-4.252604720391262E-2</v>
      </c>
      <c r="J9559" s="64">
        <v>14</v>
      </c>
      <c r="K9559" s="63">
        <v>-4.252604720391262E-2</v>
      </c>
      <c r="L9559" s="65">
        <f t="array" ref="L9559">PRODUCT(1+D9537:D9559)-1</f>
        <v>-3.8847385272145263E-2</v>
      </c>
      <c r="M9559" t="str">
        <f t="shared" si="442"/>
        <v/>
      </c>
      <c r="N9559" s="61" t="str">
        <f t="shared" si="443"/>
        <v/>
      </c>
    </row>
    <row r="9560" spans="1:14" x14ac:dyDescent="0.25">
      <c r="A9560" s="46">
        <f t="shared" si="444"/>
        <v>9558</v>
      </c>
      <c r="B9560" s="3">
        <v>24168</v>
      </c>
      <c r="C9560" s="8">
        <v>89.15</v>
      </c>
      <c r="D9560" s="45">
        <v>-1.0104374861203635E-2</v>
      </c>
      <c r="E9560" s="16">
        <v>4.0481313703284414</v>
      </c>
      <c r="F9560" s="58">
        <v>504.81313703284411</v>
      </c>
      <c r="G9560" s="59">
        <v>532.61608154020564</v>
      </c>
      <c r="H9560" s="60">
        <v>-5.2200722942802757E-2</v>
      </c>
      <c r="J9560" s="64">
        <v>15</v>
      </c>
      <c r="K9560" s="63">
        <v>-5.2200722942802757E-2</v>
      </c>
      <c r="L9560" s="65">
        <f t="array" ref="L9560">PRODUCT(1+D9538:D9560)-1</f>
        <v>-4.8254510515640558E-2</v>
      </c>
      <c r="M9560" t="str">
        <f t="shared" si="442"/>
        <v/>
      </c>
      <c r="N9560" s="61" t="str">
        <f t="shared" si="443"/>
        <v/>
      </c>
    </row>
    <row r="9561" spans="1:14" x14ac:dyDescent="0.25">
      <c r="A9561" s="46">
        <f t="shared" si="444"/>
        <v>9559</v>
      </c>
      <c r="B9561" s="3">
        <v>24169</v>
      </c>
      <c r="C9561" s="8">
        <v>89.47</v>
      </c>
      <c r="D9561" s="45">
        <v>3.5894559730789144E-3</v>
      </c>
      <c r="E9561" s="16">
        <v>4.0662514156285541</v>
      </c>
      <c r="F9561" s="58">
        <v>506.62514156285539</v>
      </c>
      <c r="G9561" s="59">
        <v>532.61608154020564</v>
      </c>
      <c r="H9561" s="60">
        <v>-4.8798639166489854E-2</v>
      </c>
      <c r="J9561" s="64">
        <v>16</v>
      </c>
      <c r="K9561" s="63">
        <v>-5.2200722942802757E-2</v>
      </c>
      <c r="L9561" s="65">
        <f t="array" ref="L9561">PRODUCT(1+D9539:D9561)-1</f>
        <v>-4.1153145429214777E-2</v>
      </c>
      <c r="M9561" t="str">
        <f t="shared" si="442"/>
        <v/>
      </c>
      <c r="N9561" s="61" t="str">
        <f t="shared" si="443"/>
        <v/>
      </c>
    </row>
    <row r="9562" spans="1:14" x14ac:dyDescent="0.25">
      <c r="A9562" s="46">
        <f t="shared" si="444"/>
        <v>9560</v>
      </c>
      <c r="B9562" s="3">
        <v>24170</v>
      </c>
      <c r="C9562" s="8">
        <v>89.24</v>
      </c>
      <c r="D9562" s="45">
        <v>-2.5706940874036244E-3</v>
      </c>
      <c r="E9562" s="16">
        <v>4.0532276330690973</v>
      </c>
      <c r="F9562" s="58">
        <v>505.32276330690974</v>
      </c>
      <c r="G9562" s="59">
        <v>532.61608154020564</v>
      </c>
      <c r="H9562" s="60">
        <v>-5.1243886880714906E-2</v>
      </c>
      <c r="J9562" s="64">
        <v>17</v>
      </c>
      <c r="K9562" s="63">
        <v>-5.2200722942802757E-2</v>
      </c>
      <c r="L9562" s="65">
        <f t="array" ref="L9562">PRODUCT(1+D9540:D9562)-1</f>
        <v>-3.9190353143841561E-2</v>
      </c>
      <c r="M9562" t="str">
        <f t="shared" ref="M9562:M9625" si="445">IF(AND(L9562&lt;=-0.25,MIN(L9540:L9561)&gt;-0.25),1,"")</f>
        <v/>
      </c>
      <c r="N9562" s="61" t="str">
        <f t="shared" si="443"/>
        <v/>
      </c>
    </row>
    <row r="9563" spans="1:14" x14ac:dyDescent="0.25">
      <c r="A9563" s="46">
        <f t="shared" si="444"/>
        <v>9561</v>
      </c>
      <c r="B9563" s="3">
        <v>24173</v>
      </c>
      <c r="C9563" s="8">
        <v>88.04</v>
      </c>
      <c r="D9563" s="45">
        <v>-1.3446884805020098E-2</v>
      </c>
      <c r="E9563" s="16">
        <v>3.9852774631936727</v>
      </c>
      <c r="F9563" s="58">
        <v>498.52774631936728</v>
      </c>
      <c r="G9563" s="59">
        <v>532.61608154020564</v>
      </c>
      <c r="H9563" s="60">
        <v>-6.4001701041888515E-2</v>
      </c>
      <c r="J9563" s="64">
        <v>18</v>
      </c>
      <c r="K9563" s="63">
        <v>-6.4001701041888515E-2</v>
      </c>
      <c r="L9563" s="65">
        <f t="array" ref="L9563">PRODUCT(1+D9541:D9563)-1</f>
        <v>-4.4704861111111382E-2</v>
      </c>
      <c r="M9563" t="str">
        <f t="shared" si="445"/>
        <v/>
      </c>
      <c r="N9563" s="61" t="str">
        <f t="shared" si="443"/>
        <v/>
      </c>
    </row>
    <row r="9564" spans="1:14" x14ac:dyDescent="0.25">
      <c r="A9564" s="46">
        <f t="shared" si="444"/>
        <v>9562</v>
      </c>
      <c r="B9564" s="3">
        <v>24174</v>
      </c>
      <c r="C9564" s="8">
        <v>88.18</v>
      </c>
      <c r="D9564" s="45">
        <v>1.590186278964012E-3</v>
      </c>
      <c r="E9564" s="16">
        <v>3.9932049830124718</v>
      </c>
      <c r="F9564" s="58">
        <v>499.3204983012472</v>
      </c>
      <c r="G9564" s="59">
        <v>532.61608154020564</v>
      </c>
      <c r="H9564" s="60">
        <v>-6.2513289389751647E-2</v>
      </c>
      <c r="J9564" s="64">
        <v>19</v>
      </c>
      <c r="K9564" s="63">
        <v>-6.4001701041888515E-2</v>
      </c>
      <c r="L9564" s="65">
        <f t="array" ref="L9564">PRODUCT(1+D9542:D9564)-1</f>
        <v>-4.7011779963255229E-2</v>
      </c>
      <c r="M9564" t="str">
        <f t="shared" si="445"/>
        <v/>
      </c>
      <c r="N9564" s="61" t="str">
        <f t="shared" si="443"/>
        <v/>
      </c>
    </row>
    <row r="9565" spans="1:14" x14ac:dyDescent="0.25">
      <c r="A9565" s="46">
        <f t="shared" si="444"/>
        <v>9563</v>
      </c>
      <c r="B9565" s="3">
        <v>24175</v>
      </c>
      <c r="C9565" s="8">
        <v>88.96</v>
      </c>
      <c r="D9565" s="45">
        <v>8.8455432070762008E-3</v>
      </c>
      <c r="E9565" s="16">
        <v>4.0373725934314972</v>
      </c>
      <c r="F9565" s="58">
        <v>503.73725934314973</v>
      </c>
      <c r="G9565" s="59">
        <v>532.61608154020564</v>
      </c>
      <c r="H9565" s="60">
        <v>-5.4220710184988863E-2</v>
      </c>
      <c r="J9565" s="64">
        <v>20</v>
      </c>
      <c r="K9565" s="63">
        <v>-6.4001701041888515E-2</v>
      </c>
      <c r="L9565" s="65">
        <f t="array" ref="L9565">PRODUCT(1+D9543:D9565)-1</f>
        <v>-3.9827307069617457E-2</v>
      </c>
      <c r="M9565" t="str">
        <f t="shared" si="445"/>
        <v/>
      </c>
      <c r="N9565" s="61" t="str">
        <f t="shared" si="443"/>
        <v/>
      </c>
    </row>
    <row r="9566" spans="1:14" x14ac:dyDescent="0.25">
      <c r="A9566" s="46">
        <f t="shared" si="444"/>
        <v>9564</v>
      </c>
      <c r="B9566" s="3">
        <v>24176</v>
      </c>
      <c r="C9566" s="8">
        <v>88.96</v>
      </c>
      <c r="D9566" s="45">
        <v>0</v>
      </c>
      <c r="E9566" s="16">
        <v>4.0373725934314972</v>
      </c>
      <c r="F9566" s="58">
        <v>503.73725934314973</v>
      </c>
      <c r="G9566" s="59">
        <v>532.61608154020564</v>
      </c>
      <c r="H9566" s="60">
        <v>-5.4220710184988863E-2</v>
      </c>
      <c r="J9566" s="64">
        <v>21</v>
      </c>
      <c r="K9566" s="63">
        <v>-6.4001701041888515E-2</v>
      </c>
      <c r="L9566" s="65">
        <f t="array" ref="L9566">PRODUCT(1+D9544:D9566)-1</f>
        <v>-4.6107656015440979E-2</v>
      </c>
      <c r="M9566" t="str">
        <f t="shared" si="445"/>
        <v/>
      </c>
      <c r="N9566" s="61" t="str">
        <f t="shared" si="443"/>
        <v/>
      </c>
    </row>
    <row r="9567" spans="1:14" x14ac:dyDescent="0.25">
      <c r="A9567" s="46">
        <f t="shared" si="444"/>
        <v>9565</v>
      </c>
      <c r="B9567" s="3">
        <v>24177</v>
      </c>
      <c r="C9567" s="8">
        <v>88.85</v>
      </c>
      <c r="D9567" s="45">
        <v>-1.2365107913668849E-3</v>
      </c>
      <c r="E9567" s="16">
        <v>4.0311438278595837</v>
      </c>
      <c r="F9567" s="58">
        <v>503.11438278595836</v>
      </c>
      <c r="G9567" s="59">
        <v>532.61608154020564</v>
      </c>
      <c r="H9567" s="60">
        <v>-5.5390176483096409E-2</v>
      </c>
      <c r="J9567" s="64">
        <v>22</v>
      </c>
      <c r="K9567" s="63">
        <v>-6.4001701041888515E-2</v>
      </c>
      <c r="L9567" s="65">
        <f t="array" ref="L9567">PRODUCT(1+D9545:D9567)-1</f>
        <v>-5.064643658510537E-2</v>
      </c>
      <c r="M9567" t="str">
        <f t="shared" si="445"/>
        <v/>
      </c>
      <c r="N9567" s="61" t="str">
        <f t="shared" si="443"/>
        <v/>
      </c>
    </row>
    <row r="9568" spans="1:14" x14ac:dyDescent="0.25">
      <c r="A9568" s="46">
        <f t="shared" si="444"/>
        <v>9566</v>
      </c>
      <c r="B9568" s="3">
        <v>24180</v>
      </c>
      <c r="C9568" s="8">
        <v>87.85</v>
      </c>
      <c r="D9568" s="45">
        <v>-1.1254924029262758E-2</v>
      </c>
      <c r="E9568" s="16">
        <v>3.9745186862967294</v>
      </c>
      <c r="F9568" s="58">
        <v>497.45186862967296</v>
      </c>
      <c r="G9568" s="59">
        <v>532.61608154020564</v>
      </c>
      <c r="H9568" s="60">
        <v>-6.6021688284074509E-2</v>
      </c>
      <c r="J9568" s="64">
        <v>23</v>
      </c>
      <c r="K9568" s="63">
        <v>-6.6021688284074509E-2</v>
      </c>
      <c r="L9568" s="65">
        <f t="array" ref="L9568">PRODUCT(1+D9546:D9568)-1</f>
        <v>-6.0929983965793855E-2</v>
      </c>
      <c r="M9568" t="str">
        <f t="shared" si="445"/>
        <v/>
      </c>
      <c r="N9568" s="61" t="str">
        <f t="shared" si="443"/>
        <v/>
      </c>
    </row>
    <row r="9569" spans="1:14" x14ac:dyDescent="0.25">
      <c r="A9569" s="46">
        <f t="shared" si="444"/>
        <v>9567</v>
      </c>
      <c r="B9569" s="3">
        <v>24181</v>
      </c>
      <c r="C9569" s="8">
        <v>87.35</v>
      </c>
      <c r="D9569" s="45">
        <v>-5.69151963574277E-3</v>
      </c>
      <c r="E9569" s="16">
        <v>3.9462061155153023</v>
      </c>
      <c r="F9569" s="58">
        <v>494.62061155153026</v>
      </c>
      <c r="G9569" s="59">
        <v>532.61608154020564</v>
      </c>
      <c r="H9569" s="60">
        <v>-7.1337444184563559E-2</v>
      </c>
      <c r="J9569" s="64">
        <v>24</v>
      </c>
      <c r="K9569" s="63">
        <v>-7.1337444184563559E-2</v>
      </c>
      <c r="L9569" s="65">
        <f t="array" ref="L9569">PRODUCT(1+D9547:D9569)-1</f>
        <v>-7.1337444184563337E-2</v>
      </c>
      <c r="M9569" t="str">
        <f t="shared" si="445"/>
        <v/>
      </c>
      <c r="N9569" s="61" t="str">
        <f t="shared" si="443"/>
        <v/>
      </c>
    </row>
    <row r="9570" spans="1:14" x14ac:dyDescent="0.25">
      <c r="A9570" s="46">
        <f t="shared" si="444"/>
        <v>9568</v>
      </c>
      <c r="B9570" s="3">
        <v>24182</v>
      </c>
      <c r="C9570" s="8">
        <v>87.86</v>
      </c>
      <c r="D9570" s="45">
        <v>5.8385804235834282E-3</v>
      </c>
      <c r="E9570" s="16">
        <v>3.9750849377123583</v>
      </c>
      <c r="F9570" s="58">
        <v>497.50849377123581</v>
      </c>
      <c r="G9570" s="59">
        <v>532.61608154020564</v>
      </c>
      <c r="H9570" s="60">
        <v>-6.5915373166064772E-2</v>
      </c>
      <c r="J9570" s="64">
        <v>25</v>
      </c>
      <c r="K9570" s="63">
        <v>-7.1337444184563559E-2</v>
      </c>
      <c r="L9570" s="65">
        <f t="array" ref="L9570">PRODUCT(1+D9548:D9570)-1</f>
        <v>-6.3625706064158516E-2</v>
      </c>
      <c r="M9570" t="str">
        <f t="shared" si="445"/>
        <v/>
      </c>
      <c r="N9570" s="61" t="str">
        <f t="shared" si="443"/>
        <v/>
      </c>
    </row>
    <row r="9571" spans="1:14" x14ac:dyDescent="0.25">
      <c r="A9571" s="46">
        <f t="shared" si="444"/>
        <v>9569</v>
      </c>
      <c r="B9571" s="3">
        <v>24183</v>
      </c>
      <c r="C9571" s="8">
        <v>88.17</v>
      </c>
      <c r="D9571" s="45">
        <v>3.5283405417709801E-3</v>
      </c>
      <c r="E9571" s="16">
        <v>3.992638731596843</v>
      </c>
      <c r="F9571" s="58">
        <v>499.26387315968429</v>
      </c>
      <c r="G9571" s="59">
        <v>532.61608154020564</v>
      </c>
      <c r="H9571" s="60">
        <v>-6.2619604507761495E-2</v>
      </c>
      <c r="J9571" s="64">
        <v>26</v>
      </c>
      <c r="K9571" s="63">
        <v>-7.1337444184563559E-2</v>
      </c>
      <c r="L9571" s="65">
        <f t="array" ref="L9571">PRODUCT(1+D9549:D9571)-1</f>
        <v>-6.0121522225775714E-2</v>
      </c>
      <c r="M9571" t="str">
        <f t="shared" si="445"/>
        <v/>
      </c>
      <c r="N9571" s="61" t="str">
        <f t="shared" si="443"/>
        <v/>
      </c>
    </row>
    <row r="9572" spans="1:14" x14ac:dyDescent="0.25">
      <c r="A9572" s="46">
        <f t="shared" si="444"/>
        <v>9570</v>
      </c>
      <c r="B9572" s="3">
        <v>24184</v>
      </c>
      <c r="C9572" s="8">
        <v>88.53</v>
      </c>
      <c r="D9572" s="45">
        <v>4.0830214358624772E-3</v>
      </c>
      <c r="E9572" s="16">
        <v>4.0130237825594701</v>
      </c>
      <c r="F9572" s="58">
        <v>501.30237825594702</v>
      </c>
      <c r="G9572" s="59">
        <v>532.61608154020564</v>
      </c>
      <c r="H9572" s="60">
        <v>-5.8792260259409423E-2</v>
      </c>
      <c r="J9572" s="64">
        <v>27</v>
      </c>
      <c r="K9572" s="63">
        <v>-7.1337444184563559E-2</v>
      </c>
      <c r="L9572" s="65">
        <f t="array" ref="L9572">PRODUCT(1+D9550:D9572)-1</f>
        <v>-5.4671649759744034E-2</v>
      </c>
      <c r="M9572" t="str">
        <f t="shared" si="445"/>
        <v/>
      </c>
      <c r="N9572" s="61" t="str">
        <f t="shared" si="443"/>
        <v/>
      </c>
    </row>
    <row r="9573" spans="1:14" x14ac:dyDescent="0.25">
      <c r="A9573" s="46">
        <f t="shared" si="444"/>
        <v>9571</v>
      </c>
      <c r="B9573" s="3">
        <v>24187</v>
      </c>
      <c r="C9573" s="8">
        <v>89.2</v>
      </c>
      <c r="D9573" s="45">
        <v>7.568056026205916E-3</v>
      </c>
      <c r="E9573" s="16">
        <v>4.0509626274065829</v>
      </c>
      <c r="F9573" s="58">
        <v>505.09626274065829</v>
      </c>
      <c r="G9573" s="59">
        <v>532.61608154020564</v>
      </c>
      <c r="H9573" s="60">
        <v>-5.1669147352754075E-2</v>
      </c>
      <c r="J9573" s="64">
        <v>28</v>
      </c>
      <c r="K9573" s="63">
        <v>-7.1337444184563559E-2</v>
      </c>
      <c r="L9573" s="65">
        <f t="array" ref="L9573">PRODUCT(1+D9551:D9573)-1</f>
        <v>-4.2610282279704093E-2</v>
      </c>
      <c r="M9573" t="str">
        <f t="shared" si="445"/>
        <v/>
      </c>
      <c r="N9573" s="61" t="str">
        <f t="shared" ref="N9573:N9636" si="446">IF(AND(M9573=1,SUM(M9345:M9572)=0),1,"")</f>
        <v/>
      </c>
    </row>
    <row r="9574" spans="1:14" x14ac:dyDescent="0.25">
      <c r="A9574" s="46">
        <f t="shared" si="444"/>
        <v>9572</v>
      </c>
      <c r="B9574" s="3">
        <v>24188</v>
      </c>
      <c r="C9574" s="8">
        <v>89.46</v>
      </c>
      <c r="D9574" s="45">
        <v>2.9147982062778244E-3</v>
      </c>
      <c r="E9574" s="16">
        <v>4.0656851642129235</v>
      </c>
      <c r="F9574" s="58">
        <v>506.56851642129237</v>
      </c>
      <c r="G9574" s="59">
        <v>532.61608154020564</v>
      </c>
      <c r="H9574" s="60">
        <v>-4.8904954284499924E-2</v>
      </c>
      <c r="J9574" s="64">
        <v>29</v>
      </c>
      <c r="K9574" s="63">
        <v>-7.1337444184563559E-2</v>
      </c>
      <c r="L9574" s="65">
        <f t="array" ref="L9574">PRODUCT(1+D9552:D9574)-1</f>
        <v>-3.971661657363712E-2</v>
      </c>
      <c r="M9574" t="str">
        <f t="shared" si="445"/>
        <v/>
      </c>
      <c r="N9574" s="61" t="str">
        <f t="shared" si="446"/>
        <v/>
      </c>
    </row>
    <row r="9575" spans="1:14" x14ac:dyDescent="0.25">
      <c r="A9575" s="46">
        <f t="shared" si="444"/>
        <v>9573</v>
      </c>
      <c r="B9575" s="3">
        <v>24189</v>
      </c>
      <c r="C9575" s="8">
        <v>89.13</v>
      </c>
      <c r="D9575" s="45">
        <v>-3.6887994634473564E-3</v>
      </c>
      <c r="E9575" s="16">
        <v>4.046998867497182</v>
      </c>
      <c r="F9575" s="58">
        <v>504.69988674971819</v>
      </c>
      <c r="G9575" s="59">
        <v>532.61608154020564</v>
      </c>
      <c r="H9575" s="60">
        <v>-5.2413353178822786E-2</v>
      </c>
      <c r="J9575" s="64">
        <v>30</v>
      </c>
      <c r="K9575" s="63">
        <v>-7.1337444184563559E-2</v>
      </c>
      <c r="L9575" s="65">
        <f t="array" ref="L9575">PRODUCT(1+D9553:D9575)-1</f>
        <v>-3.8096265918411865E-2</v>
      </c>
      <c r="M9575" t="str">
        <f t="shared" si="445"/>
        <v/>
      </c>
      <c r="N9575" s="61" t="str">
        <f t="shared" si="446"/>
        <v/>
      </c>
    </row>
    <row r="9576" spans="1:14" x14ac:dyDescent="0.25">
      <c r="A9576" s="46">
        <f t="shared" si="444"/>
        <v>9574</v>
      </c>
      <c r="B9576" s="3">
        <v>24190</v>
      </c>
      <c r="C9576" s="8">
        <v>89.29</v>
      </c>
      <c r="D9576" s="45">
        <v>1.795130707954895E-3</v>
      </c>
      <c r="E9576" s="16">
        <v>4.0560588901472396</v>
      </c>
      <c r="F9576" s="58">
        <v>505.60588901472397</v>
      </c>
      <c r="G9576" s="59">
        <v>532.61608154020564</v>
      </c>
      <c r="H9576" s="60">
        <v>-5.0712311290666001E-2</v>
      </c>
      <c r="J9576" s="64">
        <v>31</v>
      </c>
      <c r="K9576" s="63">
        <v>-7.1337444184563559E-2</v>
      </c>
      <c r="L9576" s="65">
        <f t="array" ref="L9576">PRODUCT(1+D9554:D9576)-1</f>
        <v>-3.3762579807380289E-2</v>
      </c>
      <c r="M9576" t="str">
        <f t="shared" si="445"/>
        <v/>
      </c>
      <c r="N9576" s="61" t="str">
        <f t="shared" si="446"/>
        <v/>
      </c>
    </row>
    <row r="9577" spans="1:14" x14ac:dyDescent="0.25">
      <c r="A9577" s="46">
        <f t="shared" si="444"/>
        <v>9575</v>
      </c>
      <c r="B9577" s="3">
        <v>24191</v>
      </c>
      <c r="C9577" s="8">
        <v>89.54</v>
      </c>
      <c r="D9577" s="45">
        <v>2.7998656064509575E-3</v>
      </c>
      <c r="E9577" s="16">
        <v>4.0702151755379532</v>
      </c>
      <c r="F9577" s="58">
        <v>507.02151755379532</v>
      </c>
      <c r="G9577" s="59">
        <v>532.61608154020564</v>
      </c>
      <c r="H9577" s="60">
        <v>-4.8054433340421476E-2</v>
      </c>
      <c r="J9577" s="64">
        <v>32</v>
      </c>
      <c r="K9577" s="63">
        <v>-7.1337444184563559E-2</v>
      </c>
      <c r="L9577" s="65">
        <f t="array" ref="L9577">PRODUCT(1+D9555:D9577)-1</f>
        <v>-2.5361924458474294E-2</v>
      </c>
      <c r="M9577" t="str">
        <f t="shared" si="445"/>
        <v/>
      </c>
      <c r="N9577" s="61" t="str">
        <f t="shared" si="446"/>
        <v/>
      </c>
    </row>
    <row r="9578" spans="1:14" x14ac:dyDescent="0.25">
      <c r="A9578" s="46">
        <f t="shared" si="444"/>
        <v>9576</v>
      </c>
      <c r="B9578" s="3">
        <v>24194</v>
      </c>
      <c r="C9578" s="8">
        <v>89.62</v>
      </c>
      <c r="D9578" s="45">
        <v>8.9345543890995138E-4</v>
      </c>
      <c r="E9578" s="16">
        <v>4.0747451868629811</v>
      </c>
      <c r="F9578" s="58">
        <v>507.4745186862981</v>
      </c>
      <c r="G9578" s="59">
        <v>532.61608154020564</v>
      </c>
      <c r="H9578" s="60">
        <v>-4.7203912396343362E-2</v>
      </c>
      <c r="J9578" s="64">
        <v>33</v>
      </c>
      <c r="K9578" s="63">
        <v>-7.1337444184563559E-2</v>
      </c>
      <c r="L9578" s="65">
        <f t="array" ref="L9578">PRODUCT(1+D9556:D9578)-1</f>
        <v>-2.0332313073896158E-2</v>
      </c>
      <c r="M9578" t="str">
        <f t="shared" si="445"/>
        <v/>
      </c>
      <c r="N9578" s="61" t="str">
        <f t="shared" si="446"/>
        <v/>
      </c>
    </row>
    <row r="9579" spans="1:14" x14ac:dyDescent="0.25">
      <c r="A9579" s="46">
        <f t="shared" si="444"/>
        <v>9577</v>
      </c>
      <c r="B9579" s="3">
        <v>24195</v>
      </c>
      <c r="C9579" s="8">
        <v>89.27</v>
      </c>
      <c r="D9579" s="45">
        <v>-3.9053782637804568E-3</v>
      </c>
      <c r="E9579" s="16">
        <v>4.054926387315982</v>
      </c>
      <c r="F9579" s="58">
        <v>505.49263873159822</v>
      </c>
      <c r="G9579" s="59">
        <v>532.61608154020564</v>
      </c>
      <c r="H9579" s="60">
        <v>-5.0924941526685696E-2</v>
      </c>
      <c r="J9579" s="64">
        <v>34</v>
      </c>
      <c r="K9579" s="63">
        <v>-7.1337444184563559E-2</v>
      </c>
      <c r="L9579" s="65">
        <f t="array" ref="L9579">PRODUCT(1+D9557:D9579)-1</f>
        <v>-1.7823742986027624E-2</v>
      </c>
      <c r="M9579" t="str">
        <f t="shared" si="445"/>
        <v/>
      </c>
      <c r="N9579" s="61" t="str">
        <f t="shared" si="446"/>
        <v/>
      </c>
    </row>
    <row r="9580" spans="1:14" x14ac:dyDescent="0.25">
      <c r="A9580" s="46">
        <f t="shared" si="444"/>
        <v>9578</v>
      </c>
      <c r="B9580" s="3">
        <v>24196</v>
      </c>
      <c r="C9580" s="8">
        <v>88.78</v>
      </c>
      <c r="D9580" s="45">
        <v>-5.488966058026179E-3</v>
      </c>
      <c r="E9580" s="16">
        <v>4.0271800679501837</v>
      </c>
      <c r="F9580" s="58">
        <v>502.71800679501837</v>
      </c>
      <c r="G9580" s="59">
        <v>532.61608154020564</v>
      </c>
      <c r="H9580" s="60">
        <v>-5.6134382309164899E-2</v>
      </c>
      <c r="J9580" s="64">
        <v>35</v>
      </c>
      <c r="K9580" s="63">
        <v>-7.1337444184563559E-2</v>
      </c>
      <c r="L9580" s="65">
        <f t="array" ref="L9580">PRODUCT(1+D9558:D9580)-1</f>
        <v>-2.5894228659205876E-2</v>
      </c>
      <c r="M9580" t="str">
        <f t="shared" si="445"/>
        <v/>
      </c>
      <c r="N9580" s="61" t="str">
        <f t="shared" si="446"/>
        <v/>
      </c>
    </row>
    <row r="9581" spans="1:14" x14ac:dyDescent="0.25">
      <c r="A9581" s="46">
        <f t="shared" si="444"/>
        <v>9579</v>
      </c>
      <c r="B9581" s="3">
        <v>24197</v>
      </c>
      <c r="C9581" s="8">
        <v>89.23</v>
      </c>
      <c r="D9581" s="45">
        <v>5.0687091687318109E-3</v>
      </c>
      <c r="E9581" s="16">
        <v>4.0526613816534685</v>
      </c>
      <c r="F9581" s="58">
        <v>505.26613816534683</v>
      </c>
      <c r="G9581" s="59">
        <v>532.61608154020564</v>
      </c>
      <c r="H9581" s="60">
        <v>-5.1350201998724754E-2</v>
      </c>
      <c r="J9581" s="64">
        <v>36</v>
      </c>
      <c r="K9581" s="63">
        <v>-7.1337444184563559E-2</v>
      </c>
      <c r="L9581" s="65">
        <f t="array" ref="L9581">PRODUCT(1+D9559:D9581)-1</f>
        <v>-2.1815391361543646E-2</v>
      </c>
      <c r="M9581" t="str">
        <f t="shared" si="445"/>
        <v/>
      </c>
      <c r="N9581" s="61" t="str">
        <f t="shared" si="446"/>
        <v/>
      </c>
    </row>
    <row r="9582" spans="1:14" x14ac:dyDescent="0.25">
      <c r="A9582" s="46">
        <f t="shared" si="444"/>
        <v>9580</v>
      </c>
      <c r="B9582" s="3">
        <v>24198</v>
      </c>
      <c r="C9582" s="8">
        <v>89.94</v>
      </c>
      <c r="D9582" s="45">
        <v>7.9569651462512159E-3</v>
      </c>
      <c r="E9582" s="16">
        <v>4.0928652321630947</v>
      </c>
      <c r="F9582" s="58">
        <v>509.28652321630949</v>
      </c>
      <c r="G9582" s="59">
        <v>532.61608154020564</v>
      </c>
      <c r="H9582" s="60">
        <v>-4.3801828620030236E-2</v>
      </c>
      <c r="J9582" s="64">
        <v>37</v>
      </c>
      <c r="K9582" s="63">
        <v>-7.1337444184563559E-2</v>
      </c>
      <c r="L9582" s="65">
        <f t="array" ref="L9582">PRODUCT(1+D9560:D9582)-1</f>
        <v>-1.3324450366427598E-3</v>
      </c>
      <c r="M9582" t="str">
        <f t="shared" si="445"/>
        <v/>
      </c>
      <c r="N9582" s="61" t="str">
        <f t="shared" si="446"/>
        <v/>
      </c>
    </row>
    <row r="9583" spans="1:14" x14ac:dyDescent="0.25">
      <c r="A9583" s="46">
        <f t="shared" si="444"/>
        <v>9581</v>
      </c>
      <c r="B9583" s="3">
        <v>24201</v>
      </c>
      <c r="C9583" s="8">
        <v>90.76</v>
      </c>
      <c r="D9583" s="45">
        <v>9.1171892372694519E-3</v>
      </c>
      <c r="E9583" s="16">
        <v>4.1392978482446363</v>
      </c>
      <c r="F9583" s="58">
        <v>513.92978482446358</v>
      </c>
      <c r="G9583" s="59">
        <v>532.61608154020564</v>
      </c>
      <c r="H9583" s="60">
        <v>-3.5083988943228062E-2</v>
      </c>
      <c r="J9583" s="64">
        <v>38</v>
      </c>
      <c r="K9583" s="63">
        <v>-7.1337444184563559E-2</v>
      </c>
      <c r="L9583" s="65">
        <f t="array" ref="L9583">PRODUCT(1+D9561:D9583)-1</f>
        <v>1.8059450364554364E-2</v>
      </c>
      <c r="M9583" t="str">
        <f t="shared" si="445"/>
        <v/>
      </c>
      <c r="N9583" s="61" t="str">
        <f t="shared" si="446"/>
        <v/>
      </c>
    </row>
    <row r="9584" spans="1:14" x14ac:dyDescent="0.25">
      <c r="A9584" s="46">
        <f t="shared" si="444"/>
        <v>9582</v>
      </c>
      <c r="B9584" s="3">
        <v>24202</v>
      </c>
      <c r="C9584" s="8">
        <v>91.31</v>
      </c>
      <c r="D9584" s="45">
        <v>6.0599382988100192E-3</v>
      </c>
      <c r="E9584" s="16">
        <v>4.1704416761042058</v>
      </c>
      <c r="F9584" s="58">
        <v>517.04416761042057</v>
      </c>
      <c r="G9584" s="59">
        <v>532.61608154020564</v>
      </c>
      <c r="H9584" s="60">
        <v>-2.9236657452690107E-2</v>
      </c>
      <c r="J9584" s="64">
        <v>39</v>
      </c>
      <c r="K9584" s="63">
        <v>-7.1337444184563559E-2</v>
      </c>
      <c r="L9584" s="65">
        <f t="array" ref="L9584">PRODUCT(1+D9562:D9584)-1</f>
        <v>2.0565552699229217E-2</v>
      </c>
      <c r="M9584" t="str">
        <f t="shared" si="445"/>
        <v/>
      </c>
      <c r="N9584" s="61" t="str">
        <f t="shared" si="446"/>
        <v/>
      </c>
    </row>
    <row r="9585" spans="1:14" x14ac:dyDescent="0.25">
      <c r="A9585" s="46">
        <f t="shared" si="444"/>
        <v>9583</v>
      </c>
      <c r="B9585" s="3">
        <v>24203</v>
      </c>
      <c r="C9585" s="8">
        <v>91.56</v>
      </c>
      <c r="D9585" s="45">
        <v>2.7379257474537955E-3</v>
      </c>
      <c r="E9585" s="16">
        <v>4.1845979614949194</v>
      </c>
      <c r="F9585" s="58">
        <v>518.45979614949192</v>
      </c>
      <c r="G9585" s="59">
        <v>532.61608154020564</v>
      </c>
      <c r="H9585" s="60">
        <v>-2.6578779502445582E-2</v>
      </c>
      <c r="J9585" s="64">
        <v>40</v>
      </c>
      <c r="K9585" s="63">
        <v>-7.1337444184563559E-2</v>
      </c>
      <c r="L9585" s="65">
        <f t="array" ref="L9585">PRODUCT(1+D9563:D9585)-1</f>
        <v>2.5997310623039116E-2</v>
      </c>
      <c r="M9585" t="str">
        <f t="shared" si="445"/>
        <v/>
      </c>
      <c r="N9585" s="61" t="str">
        <f t="shared" si="446"/>
        <v/>
      </c>
    </row>
    <row r="9586" spans="1:14" x14ac:dyDescent="0.25">
      <c r="A9586" s="46">
        <f t="shared" si="444"/>
        <v>9584</v>
      </c>
      <c r="B9586" s="3">
        <v>24204</v>
      </c>
      <c r="C9586" s="8">
        <v>91.76</v>
      </c>
      <c r="D9586" s="45">
        <v>2.1843599825250859E-3</v>
      </c>
      <c r="E9586" s="16">
        <v>4.1959229898074897</v>
      </c>
      <c r="F9586" s="58">
        <v>519.59229898074898</v>
      </c>
      <c r="G9586" s="59">
        <v>532.61608154020564</v>
      </c>
      <c r="H9586" s="60">
        <v>-2.4452477142250073E-2</v>
      </c>
      <c r="J9586" s="64">
        <v>41</v>
      </c>
      <c r="K9586" s="63">
        <v>-7.1337444184563559E-2</v>
      </c>
      <c r="L9586" s="65">
        <f t="array" ref="L9586">PRODUCT(1+D9564:D9586)-1</f>
        <v>4.2253521126760951E-2</v>
      </c>
      <c r="M9586" t="str">
        <f t="shared" si="445"/>
        <v/>
      </c>
      <c r="N9586" s="61" t="str">
        <f t="shared" si="446"/>
        <v/>
      </c>
    </row>
    <row r="9587" spans="1:14" x14ac:dyDescent="0.25">
      <c r="A9587" s="46">
        <f t="shared" si="444"/>
        <v>9585</v>
      </c>
      <c r="B9587" s="3">
        <v>24208</v>
      </c>
      <c r="C9587" s="8">
        <v>91.79</v>
      </c>
      <c r="D9587" s="45">
        <v>3.2693984306897406E-4</v>
      </c>
      <c r="E9587" s="16">
        <v>4.1976217440543762</v>
      </c>
      <c r="F9587" s="58">
        <v>519.76217440543758</v>
      </c>
      <c r="G9587" s="59">
        <v>532.61608154020564</v>
      </c>
      <c r="H9587" s="60">
        <v>-2.4133531788220641E-2</v>
      </c>
      <c r="J9587" s="64">
        <v>42</v>
      </c>
      <c r="K9587" s="63">
        <v>-7.1337444184563559E-2</v>
      </c>
      <c r="L9587" s="65">
        <f t="array" ref="L9587">PRODUCT(1+D9565:D9587)-1</f>
        <v>4.0938988432751788E-2</v>
      </c>
      <c r="M9587" t="str">
        <f t="shared" si="445"/>
        <v/>
      </c>
      <c r="N9587" s="61" t="str">
        <f t="shared" si="446"/>
        <v/>
      </c>
    </row>
    <row r="9588" spans="1:14" x14ac:dyDescent="0.25">
      <c r="A9588" s="46">
        <f t="shared" si="444"/>
        <v>9586</v>
      </c>
      <c r="B9588" s="3">
        <v>24209</v>
      </c>
      <c r="C9588" s="8">
        <v>91.45</v>
      </c>
      <c r="D9588" s="45">
        <v>-3.7041072012201637E-3</v>
      </c>
      <c r="E9588" s="16">
        <v>4.1783691959230058</v>
      </c>
      <c r="F9588" s="58">
        <v>517.83691959230055</v>
      </c>
      <c r="G9588" s="59">
        <v>532.61608154020564</v>
      </c>
      <c r="H9588" s="60">
        <v>-2.7748245800553129E-2</v>
      </c>
      <c r="J9588" s="64">
        <v>43</v>
      </c>
      <c r="K9588" s="63">
        <v>-7.1337444184563559E-2</v>
      </c>
      <c r="L9588" s="65">
        <f t="array" ref="L9588">PRODUCT(1+D9566:D9588)-1</f>
        <v>2.7990107913670181E-2</v>
      </c>
      <c r="M9588" t="str">
        <f t="shared" si="445"/>
        <v/>
      </c>
      <c r="N9588" s="61" t="str">
        <f t="shared" si="446"/>
        <v/>
      </c>
    </row>
    <row r="9589" spans="1:14" x14ac:dyDescent="0.25">
      <c r="A9589" s="46">
        <f t="shared" si="444"/>
        <v>9587</v>
      </c>
      <c r="B9589" s="3">
        <v>24210</v>
      </c>
      <c r="C9589" s="8">
        <v>91.54</v>
      </c>
      <c r="D9589" s="45">
        <v>9.8414434117000127E-4</v>
      </c>
      <c r="E9589" s="16">
        <v>4.1834654586636626</v>
      </c>
      <c r="F9589" s="58">
        <v>518.34654586636623</v>
      </c>
      <c r="G9589" s="59">
        <v>532.61608154020564</v>
      </c>
      <c r="H9589" s="60">
        <v>-2.6791409738465166E-2</v>
      </c>
      <c r="J9589" s="64">
        <v>44</v>
      </c>
      <c r="K9589" s="63">
        <v>-7.1337444184563559E-2</v>
      </c>
      <c r="L9589" s="65">
        <f t="array" ref="L9589">PRODUCT(1+D9567:D9589)-1</f>
        <v>2.9001798561152148E-2</v>
      </c>
      <c r="M9589" t="str">
        <f t="shared" si="445"/>
        <v/>
      </c>
      <c r="N9589" s="61" t="str">
        <f t="shared" si="446"/>
        <v/>
      </c>
    </row>
    <row r="9590" spans="1:14" x14ac:dyDescent="0.25">
      <c r="A9590" s="46">
        <f t="shared" si="444"/>
        <v>9588</v>
      </c>
      <c r="B9590" s="3">
        <v>24211</v>
      </c>
      <c r="C9590" s="8">
        <v>91.87</v>
      </c>
      <c r="D9590" s="45">
        <v>3.6049814288834359E-3</v>
      </c>
      <c r="E9590" s="16">
        <v>4.2021517553794041</v>
      </c>
      <c r="F9590" s="58">
        <v>520.21517553794047</v>
      </c>
      <c r="G9590" s="59">
        <v>532.61608154020564</v>
      </c>
      <c r="H9590" s="60">
        <v>-2.3283010844142304E-2</v>
      </c>
      <c r="J9590" s="64">
        <v>45</v>
      </c>
      <c r="K9590" s="63">
        <v>-7.1337444184563559E-2</v>
      </c>
      <c r="L9590" s="65">
        <f t="array" ref="L9590">PRODUCT(1+D9568:D9590)-1</f>
        <v>3.3989870568374103E-2</v>
      </c>
      <c r="M9590" t="str">
        <f t="shared" si="445"/>
        <v/>
      </c>
      <c r="N9590" s="61" t="str">
        <f t="shared" si="446"/>
        <v/>
      </c>
    </row>
    <row r="9591" spans="1:14" x14ac:dyDescent="0.25">
      <c r="A9591" s="46">
        <f t="shared" si="444"/>
        <v>9589</v>
      </c>
      <c r="B9591" s="3">
        <v>24212</v>
      </c>
      <c r="C9591" s="8">
        <v>91.99</v>
      </c>
      <c r="D9591" s="45">
        <v>1.3061935343419151E-3</v>
      </c>
      <c r="E9591" s="16">
        <v>4.2089467723669465</v>
      </c>
      <c r="F9591" s="58">
        <v>520.89467723669463</v>
      </c>
      <c r="G9591" s="59">
        <v>532.61608154020564</v>
      </c>
      <c r="H9591" s="60">
        <v>-2.2007229428025021E-2</v>
      </c>
      <c r="J9591" s="64">
        <v>46</v>
      </c>
      <c r="K9591" s="63">
        <v>-7.1337444184563559E-2</v>
      </c>
      <c r="L9591" s="65">
        <f t="array" ref="L9591">PRODUCT(1+D9569:D9591)-1</f>
        <v>4.7125782583950171E-2</v>
      </c>
      <c r="M9591" t="str">
        <f t="shared" si="445"/>
        <v/>
      </c>
      <c r="N9591" s="61" t="str">
        <f t="shared" si="446"/>
        <v/>
      </c>
    </row>
    <row r="9592" spans="1:14" x14ac:dyDescent="0.25">
      <c r="A9592" s="46">
        <f t="shared" si="444"/>
        <v>9590</v>
      </c>
      <c r="B9592" s="3">
        <v>24215</v>
      </c>
      <c r="C9592" s="8">
        <v>91.58</v>
      </c>
      <c r="D9592" s="45">
        <v>-4.457006196325608E-3</v>
      </c>
      <c r="E9592" s="16">
        <v>4.185730464326177</v>
      </c>
      <c r="F9592" s="58">
        <v>518.57304643261773</v>
      </c>
      <c r="G9592" s="59">
        <v>532.61608154020564</v>
      </c>
      <c r="H9592" s="60">
        <v>-2.6366149266425887E-2</v>
      </c>
      <c r="J9592" s="64">
        <v>47</v>
      </c>
      <c r="K9592" s="63">
        <v>-7.1337444184563559E-2</v>
      </c>
      <c r="L9592" s="65">
        <f t="array" ref="L9592">PRODUCT(1+D9570:D9592)-1</f>
        <v>4.8425872925015101E-2</v>
      </c>
      <c r="M9592" t="str">
        <f t="shared" si="445"/>
        <v/>
      </c>
      <c r="N9592" s="61" t="str">
        <f t="shared" si="446"/>
        <v/>
      </c>
    </row>
    <row r="9593" spans="1:14" x14ac:dyDescent="0.25">
      <c r="A9593" s="46">
        <f t="shared" si="444"/>
        <v>9591</v>
      </c>
      <c r="B9593" s="3">
        <v>24216</v>
      </c>
      <c r="C9593" s="8">
        <v>91.57</v>
      </c>
      <c r="D9593" s="45">
        <v>-1.0919414719379184E-4</v>
      </c>
      <c r="E9593" s="16">
        <v>4.1851642129105482</v>
      </c>
      <c r="F9593" s="58">
        <v>518.51642129105483</v>
      </c>
      <c r="G9593" s="59">
        <v>532.61608154020564</v>
      </c>
      <c r="H9593" s="60">
        <v>-2.6472464384435734E-2</v>
      </c>
      <c r="J9593" s="64">
        <v>48</v>
      </c>
      <c r="K9593" s="63">
        <v>-7.1337444184563559E-2</v>
      </c>
      <c r="L9593" s="65">
        <f t="array" ref="L9593">PRODUCT(1+D9571:D9593)-1</f>
        <v>4.222626906442084E-2</v>
      </c>
      <c r="M9593" t="str">
        <f t="shared" si="445"/>
        <v/>
      </c>
      <c r="N9593" s="61" t="str">
        <f t="shared" si="446"/>
        <v/>
      </c>
    </row>
    <row r="9594" spans="1:14" x14ac:dyDescent="0.25">
      <c r="A9594" s="46">
        <f t="shared" si="444"/>
        <v>9592</v>
      </c>
      <c r="B9594" s="3">
        <v>24217</v>
      </c>
      <c r="C9594" s="8">
        <v>92.08</v>
      </c>
      <c r="D9594" s="45">
        <v>5.5695096647374598E-3</v>
      </c>
      <c r="E9594" s="16">
        <v>4.2140430351076041</v>
      </c>
      <c r="F9594" s="58">
        <v>521.40430351076043</v>
      </c>
      <c r="G9594" s="59">
        <v>532.61608154020564</v>
      </c>
      <c r="H9594" s="60">
        <v>-2.1050393365936837E-2</v>
      </c>
      <c r="J9594" s="64">
        <v>49</v>
      </c>
      <c r="K9594" s="63">
        <v>-7.1337444184563559E-2</v>
      </c>
      <c r="L9594" s="65">
        <f t="array" ref="L9594">PRODUCT(1+D9572:D9594)-1</f>
        <v>4.434614948395188E-2</v>
      </c>
      <c r="M9594" t="str">
        <f t="shared" si="445"/>
        <v/>
      </c>
      <c r="N9594" s="61" t="str">
        <f t="shared" si="446"/>
        <v/>
      </c>
    </row>
    <row r="9595" spans="1:14" x14ac:dyDescent="0.25">
      <c r="A9595" s="46">
        <f t="shared" si="444"/>
        <v>9593</v>
      </c>
      <c r="B9595" s="3">
        <v>24218</v>
      </c>
      <c r="C9595" s="8">
        <v>92.42</v>
      </c>
      <c r="D9595" s="45">
        <v>3.6924413553431901E-3</v>
      </c>
      <c r="E9595" s="16">
        <v>4.2332955832389745</v>
      </c>
      <c r="F9595" s="58">
        <v>523.32955832389746</v>
      </c>
      <c r="G9595" s="59">
        <v>532.61608154020564</v>
      </c>
      <c r="H9595" s="60">
        <v>-1.7435679353604239E-2</v>
      </c>
      <c r="J9595" s="64">
        <v>50</v>
      </c>
      <c r="K9595" s="63">
        <v>-7.1337444184563559E-2</v>
      </c>
      <c r="L9595" s="65">
        <f t="array" ref="L9595">PRODUCT(1+D9573:D9595)-1</f>
        <v>4.3939907376031151E-2</v>
      </c>
      <c r="M9595" t="str">
        <f t="shared" si="445"/>
        <v/>
      </c>
      <c r="N9595" s="61" t="str">
        <f t="shared" si="446"/>
        <v/>
      </c>
    </row>
    <row r="9596" spans="1:14" x14ac:dyDescent="0.25">
      <c r="A9596" s="46">
        <f t="shared" si="444"/>
        <v>9594</v>
      </c>
      <c r="B9596" s="3">
        <v>24219</v>
      </c>
      <c r="C9596" s="8">
        <v>92.27</v>
      </c>
      <c r="D9596" s="45">
        <v>-1.6230253191950039E-3</v>
      </c>
      <c r="E9596" s="16">
        <v>4.2248018120045465</v>
      </c>
      <c r="F9596" s="58">
        <v>522.48018120045469</v>
      </c>
      <c r="G9596" s="59">
        <v>532.61608154020564</v>
      </c>
      <c r="H9596" s="60">
        <v>-1.9030406123750954E-2</v>
      </c>
      <c r="J9596" s="64">
        <v>51</v>
      </c>
      <c r="K9596" s="63">
        <v>-7.1337444184563559E-2</v>
      </c>
      <c r="L9596" s="65">
        <f t="array" ref="L9596">PRODUCT(1+D9574:D9596)-1</f>
        <v>3.4417040358744488E-2</v>
      </c>
      <c r="M9596" t="str">
        <f t="shared" si="445"/>
        <v/>
      </c>
      <c r="N9596" s="61" t="str">
        <f t="shared" si="446"/>
        <v/>
      </c>
    </row>
    <row r="9597" spans="1:14" x14ac:dyDescent="0.25">
      <c r="A9597" s="46">
        <f t="shared" si="444"/>
        <v>9595</v>
      </c>
      <c r="B9597" s="3">
        <v>24222</v>
      </c>
      <c r="C9597" s="8">
        <v>92.08</v>
      </c>
      <c r="D9597" s="45">
        <v>-2.0591741627831173E-3</v>
      </c>
      <c r="E9597" s="16">
        <v>4.2140430351076041</v>
      </c>
      <c r="F9597" s="58">
        <v>521.40430351076043</v>
      </c>
      <c r="G9597" s="59">
        <v>532.61608154020564</v>
      </c>
      <c r="H9597" s="60">
        <v>-2.1050393365936837E-2</v>
      </c>
      <c r="J9597" s="64">
        <v>52</v>
      </c>
      <c r="K9597" s="63">
        <v>-7.1337444184563559E-2</v>
      </c>
      <c r="L9597" s="65">
        <f t="array" ref="L9597">PRODUCT(1+D9575:D9597)-1</f>
        <v>2.9286832103733618E-2</v>
      </c>
      <c r="M9597" t="str">
        <f t="shared" si="445"/>
        <v/>
      </c>
      <c r="N9597" s="61" t="str">
        <f t="shared" si="446"/>
        <v/>
      </c>
    </row>
    <row r="9598" spans="1:14" x14ac:dyDescent="0.25">
      <c r="A9598" s="46">
        <f t="shared" si="444"/>
        <v>9596</v>
      </c>
      <c r="B9598" s="3">
        <v>24223</v>
      </c>
      <c r="C9598" s="8">
        <v>91.99</v>
      </c>
      <c r="D9598" s="45">
        <v>-9.7741094700265485E-4</v>
      </c>
      <c r="E9598" s="16">
        <v>4.2089467723669474</v>
      </c>
      <c r="F9598" s="58">
        <v>520.89467723669475</v>
      </c>
      <c r="G9598" s="59">
        <v>532.616081540205